" x14ac:dyDescent="0.25">
      <c r="A50350" s="3">
        <v>514750</v>
      </c>
      <c r="B50350" s="2">
        <v>-18.869247000000001</v>
      </c>
      <c r="C50350" s="2">
        <v>144.61471700000001</v>
      </c>
      <c r="D50350" s="1">
        <v>55</v>
      </c>
      <c r="E50350" s="1">
        <v>248695</v>
      </c>
      <c r="F50350" s="1">
        <v>7911940</v>
      </c>
      <c r="G50350" s="3" t="s">
        <v>90426</v>
      </c>
    </row>
    <row r="50351" spans="1:7" x14ac:dyDescent="0.25">
      <c r="A50351" s="3">
        <v>514751</v>
      </c>
      <c r="B50351" s="2">
        <v>-18.876073999999999</v>
      </c>
      <c r="C50351" s="2">
        <v>144.62609900000001</v>
      </c>
      <c r="D50351" s="1">
        <v>55</v>
      </c>
      <c r="E50351" s="1">
        <v>249905</v>
      </c>
      <c r="F50351" s="1">
        <v>7911200</v>
      </c>
      <c r="G50351" s="3" t="s">
        <v>93032</v>
      </c>
    </row>
    <row r="50352" spans="1:7" x14ac:dyDescent="0.25">
      <c r="A50352" s="3">
        <v>514752</v>
      </c>
      <c r="B50352" s="2">
        <v>-18.872896999999998</v>
      </c>
      <c r="C50352" s="2">
        <v>144.624719</v>
      </c>
      <c r="D50352" s="1">
        <v>55</v>
      </c>
      <c r="E50352" s="1">
        <v>249755</v>
      </c>
      <c r="F50352" s="1">
        <v>7911550</v>
      </c>
      <c r="G50352" s="3" t="s">
        <v>90427</v>
      </c>
    </row>
    <row r="50353" spans="1:7" x14ac:dyDescent="0.25">
      <c r="A50353" s="3">
        <v>514753</v>
      </c>
      <c r="B50353" s="2">
        <v>-18.873093999999998</v>
      </c>
      <c r="C50353" s="2">
        <v>144.62614099999999</v>
      </c>
      <c r="D50353" s="1">
        <v>55</v>
      </c>
      <c r="E50353" s="1">
        <v>249905</v>
      </c>
      <c r="F50353" s="1">
        <v>7911530</v>
      </c>
      <c r="G50353" s="3" t="s">
        <v>93033</v>
      </c>
    </row>
    <row r="50354" spans="1:7" x14ac:dyDescent="0.25">
      <c r="A50354" s="3">
        <v>514754</v>
      </c>
      <c r="B50354" s="2">
        <v>-18.882977</v>
      </c>
      <c r="C50354" s="2">
        <v>144.643269</v>
      </c>
      <c r="D50354" s="1">
        <v>55</v>
      </c>
      <c r="E50354" s="1">
        <v>251725</v>
      </c>
      <c r="F50354" s="1">
        <v>7910460</v>
      </c>
      <c r="G50354" s="3" t="s">
        <v>90428</v>
      </c>
    </row>
    <row r="50355" spans="1:7" x14ac:dyDescent="0.25">
      <c r="A50355" s="3">
        <v>514755</v>
      </c>
      <c r="B50355" s="2">
        <v>-18.884226999999999</v>
      </c>
      <c r="C50355" s="2">
        <v>144.64220800000001</v>
      </c>
      <c r="D50355" s="1">
        <v>55</v>
      </c>
      <c r="E50355" s="1">
        <v>251615</v>
      </c>
      <c r="F50355" s="1">
        <v>7910320</v>
      </c>
      <c r="G50355" s="3" t="s">
        <v>93034</v>
      </c>
    </row>
    <row r="50356" spans="1:7" x14ac:dyDescent="0.25">
      <c r="A50356" s="3">
        <v>514756</v>
      </c>
      <c r="B50356" s="2">
        <v>-18.864961000000001</v>
      </c>
      <c r="C50356" s="2">
        <v>144.639916</v>
      </c>
      <c r="D50356" s="1">
        <v>55</v>
      </c>
      <c r="E50356" s="1">
        <v>251345</v>
      </c>
      <c r="F50356" s="1">
        <v>7912450</v>
      </c>
      <c r="G50356" s="3" t="s">
        <v>90429</v>
      </c>
    </row>
    <row r="50357" spans="1:7" x14ac:dyDescent="0.25">
      <c r="A50357" s="3">
        <v>514757</v>
      </c>
      <c r="B50357" s="2">
        <v>-18.865666999999998</v>
      </c>
      <c r="C50357" s="2">
        <v>144.638577</v>
      </c>
      <c r="D50357" s="1">
        <v>55</v>
      </c>
      <c r="E50357" s="1">
        <v>251205</v>
      </c>
      <c r="F50357" s="1">
        <v>7912370</v>
      </c>
      <c r="G50357" s="3" t="s">
        <v>93035</v>
      </c>
    </row>
    <row r="50358" spans="1:7" x14ac:dyDescent="0.25">
      <c r="A50358" s="3">
        <v>514758</v>
      </c>
      <c r="B50358" s="2">
        <v>-18.865269000000001</v>
      </c>
      <c r="C50358" s="2">
        <v>144.63564400000001</v>
      </c>
      <c r="D50358" s="1">
        <v>55</v>
      </c>
      <c r="E50358" s="1">
        <v>250895</v>
      </c>
      <c r="F50358" s="1">
        <v>7912410</v>
      </c>
      <c r="G50358" s="3" t="s">
        <v>90430</v>
      </c>
    </row>
    <row r="50359" spans="1:7" x14ac:dyDescent="0.25">
      <c r="A50359" s="3">
        <v>514759</v>
      </c>
      <c r="B50359" s="2">
        <v>-18.865344</v>
      </c>
      <c r="C50359" s="2">
        <v>144.64171400000001</v>
      </c>
      <c r="D50359" s="1">
        <v>55</v>
      </c>
      <c r="E50359" s="1">
        <v>251535</v>
      </c>
      <c r="F50359" s="1">
        <v>7912410</v>
      </c>
      <c r="G50359" s="3" t="s">
        <v>93036</v>
      </c>
    </row>
    <row r="50360" spans="1:7" x14ac:dyDescent="0.25">
      <c r="A50360" s="3">
        <v>514760</v>
      </c>
      <c r="B50360" s="2">
        <v>-18.877458000000001</v>
      </c>
      <c r="C50360" s="2">
        <v>144.62844899999999</v>
      </c>
      <c r="D50360" s="1">
        <v>55</v>
      </c>
      <c r="E50360" s="1">
        <v>250155</v>
      </c>
      <c r="F50360" s="1">
        <v>7911050</v>
      </c>
      <c r="G50360" s="3" t="s">
        <v>90431</v>
      </c>
    </row>
    <row r="50361" spans="1:7" x14ac:dyDescent="0.25">
      <c r="A50361" s="3">
        <v>514761</v>
      </c>
      <c r="B50361" s="2">
        <v>-18.869624000000002</v>
      </c>
      <c r="C50361" s="2">
        <v>144.63728900000001</v>
      </c>
      <c r="D50361" s="1">
        <v>55</v>
      </c>
      <c r="E50361" s="1">
        <v>251075</v>
      </c>
      <c r="F50361" s="1">
        <v>7911930</v>
      </c>
      <c r="G50361" s="3" t="s">
        <v>93037</v>
      </c>
    </row>
    <row r="50362" spans="1:7" x14ac:dyDescent="0.25">
      <c r="A50362" s="3">
        <v>514762</v>
      </c>
      <c r="B50362" s="2">
        <v>-18.868466000000002</v>
      </c>
      <c r="C50362" s="2">
        <v>144.63853900000001</v>
      </c>
      <c r="D50362" s="1">
        <v>55</v>
      </c>
      <c r="E50362" s="1">
        <v>251205</v>
      </c>
      <c r="F50362" s="1">
        <v>7912060</v>
      </c>
      <c r="G50362" s="3" t="s">
        <v>90432</v>
      </c>
    </row>
    <row r="50363" spans="1:7" x14ac:dyDescent="0.25">
      <c r="A50363" s="3">
        <v>514763</v>
      </c>
      <c r="B50363" s="2">
        <v>-18.875140999999999</v>
      </c>
      <c r="C50363" s="2">
        <v>144.62383500000001</v>
      </c>
      <c r="D50363" s="1">
        <v>55</v>
      </c>
      <c r="E50363" s="1">
        <v>249665</v>
      </c>
      <c r="F50363" s="1">
        <v>7911300</v>
      </c>
      <c r="G50363" s="3" t="s">
        <v>93038</v>
      </c>
    </row>
    <row r="50364" spans="1:7" x14ac:dyDescent="0.25">
      <c r="A50364" s="3">
        <v>514764</v>
      </c>
      <c r="B50364" s="2">
        <v>-18.869935000000002</v>
      </c>
      <c r="C50364" s="2">
        <v>144.619258</v>
      </c>
      <c r="D50364" s="1">
        <v>55</v>
      </c>
      <c r="E50364" s="1">
        <v>249175</v>
      </c>
      <c r="F50364" s="1">
        <v>7911870</v>
      </c>
      <c r="G50364" s="3" t="s">
        <v>90433</v>
      </c>
    </row>
    <row r="50365" spans="1:7" x14ac:dyDescent="0.25">
      <c r="A50365" s="3">
        <v>514765</v>
      </c>
      <c r="B50365" s="2">
        <v>-18.870668999999999</v>
      </c>
      <c r="C50365" s="2">
        <v>144.62000800000001</v>
      </c>
      <c r="D50365" s="1">
        <v>55</v>
      </c>
      <c r="E50365" s="1">
        <v>249255</v>
      </c>
      <c r="F50365" s="1">
        <v>7911790</v>
      </c>
      <c r="G50365" s="3" t="s">
        <v>93039</v>
      </c>
    </row>
    <row r="50366" spans="1:7" x14ac:dyDescent="0.25">
      <c r="A50366" s="3">
        <v>514766</v>
      </c>
      <c r="B50366" s="2">
        <v>-18.871573999999999</v>
      </c>
      <c r="C50366" s="2">
        <v>144.62028000000001</v>
      </c>
      <c r="D50366" s="1">
        <v>55</v>
      </c>
      <c r="E50366" s="1">
        <v>249285</v>
      </c>
      <c r="F50366" s="1">
        <v>7911690</v>
      </c>
      <c r="G50366" s="3" t="s">
        <v>90434</v>
      </c>
    </row>
    <row r="50367" spans="1:7" x14ac:dyDescent="0.25">
      <c r="A50367" s="3">
        <v>514767</v>
      </c>
      <c r="B50367" s="2">
        <v>-18.871858</v>
      </c>
      <c r="C50367" s="2">
        <v>144.62112999999999</v>
      </c>
      <c r="D50367" s="1">
        <v>55</v>
      </c>
      <c r="E50367" s="1">
        <v>249375</v>
      </c>
      <c r="F50367" s="1">
        <v>7911660</v>
      </c>
      <c r="G50367" s="3" t="s">
        <v>93040</v>
      </c>
    </row>
    <row r="50368" spans="1:7" x14ac:dyDescent="0.25">
      <c r="A50368" s="3">
        <v>514768</v>
      </c>
      <c r="B50368" s="2">
        <v>-18.871873999999998</v>
      </c>
      <c r="C50368" s="2">
        <v>144.62245799999999</v>
      </c>
      <c r="D50368" s="1">
        <v>55</v>
      </c>
      <c r="E50368" s="1">
        <v>249515</v>
      </c>
      <c r="F50368" s="1">
        <v>7911660</v>
      </c>
      <c r="G50368" s="3" t="s">
        <v>90435</v>
      </c>
    </row>
    <row r="50369" spans="1:7" x14ac:dyDescent="0.25">
      <c r="A50369" s="3">
        <v>514769</v>
      </c>
      <c r="B50369" s="2">
        <v>-18.872705</v>
      </c>
      <c r="C50369" s="2">
        <v>144.62386900000001</v>
      </c>
      <c r="D50369" s="1">
        <v>55</v>
      </c>
      <c r="E50369" s="1">
        <v>249665</v>
      </c>
      <c r="F50369" s="1">
        <v>7911570</v>
      </c>
      <c r="G50369" s="3" t="s">
        <v>93041</v>
      </c>
    </row>
    <row r="50370" spans="1:7" x14ac:dyDescent="0.25">
      <c r="A50370" s="3">
        <v>514770</v>
      </c>
      <c r="B50370" s="2">
        <v>-18.88043</v>
      </c>
      <c r="C50370" s="2">
        <v>144.68505200000001</v>
      </c>
      <c r="D50370" s="1">
        <v>55</v>
      </c>
      <c r="E50370" s="1">
        <v>256125</v>
      </c>
      <c r="F50370" s="1">
        <v>7910800</v>
      </c>
      <c r="G50370" s="3" t="s">
        <v>90436</v>
      </c>
    </row>
    <row r="50371" spans="1:7" x14ac:dyDescent="0.25">
      <c r="A50371" s="3">
        <v>514771</v>
      </c>
      <c r="B50371" s="2">
        <v>-18.847515999999999</v>
      </c>
      <c r="C50371" s="2">
        <v>144.681994</v>
      </c>
      <c r="D50371" s="1">
        <v>55</v>
      </c>
      <c r="E50371" s="1">
        <v>255755</v>
      </c>
      <c r="F50371" s="1">
        <v>7914440</v>
      </c>
      <c r="G50371" s="3" t="s">
        <v>94058</v>
      </c>
    </row>
    <row r="50372" spans="1:7" x14ac:dyDescent="0.25">
      <c r="A50372" s="3">
        <v>514772</v>
      </c>
      <c r="B50372" s="2">
        <v>-18.849132999999998</v>
      </c>
      <c r="C50372" s="2">
        <v>144.681308</v>
      </c>
      <c r="D50372" s="1">
        <v>55</v>
      </c>
      <c r="E50372" s="1">
        <v>255685</v>
      </c>
      <c r="F50372" s="1">
        <v>7914260</v>
      </c>
      <c r="G50372" s="3" t="s">
        <v>94059</v>
      </c>
    </row>
    <row r="50373" spans="1:7" x14ac:dyDescent="0.25">
      <c r="A50373" s="3">
        <v>514773</v>
      </c>
      <c r="B50373" s="2">
        <v>-18.848564</v>
      </c>
      <c r="C50373" s="2">
        <v>144.678944</v>
      </c>
      <c r="D50373" s="1">
        <v>55</v>
      </c>
      <c r="E50373" s="1">
        <v>255435</v>
      </c>
      <c r="F50373" s="1">
        <v>7914320</v>
      </c>
      <c r="G50373" s="3" t="s">
        <v>90437</v>
      </c>
    </row>
    <row r="50374" spans="1:7" x14ac:dyDescent="0.25">
      <c r="A50374" s="3">
        <v>514774</v>
      </c>
      <c r="B50374" s="2">
        <v>-18.849177000000001</v>
      </c>
      <c r="C50374" s="2">
        <v>144.677513</v>
      </c>
      <c r="D50374" s="1">
        <v>55</v>
      </c>
      <c r="E50374" s="1">
        <v>255285</v>
      </c>
      <c r="F50374" s="1">
        <v>7914250</v>
      </c>
      <c r="G50374" s="3" t="s">
        <v>88986</v>
      </c>
    </row>
    <row r="50375" spans="1:7" x14ac:dyDescent="0.25">
      <c r="A50375" s="3">
        <v>514775</v>
      </c>
      <c r="B50375" s="2">
        <v>-18.850035999999999</v>
      </c>
      <c r="C50375" s="2">
        <v>144.67389700000001</v>
      </c>
      <c r="D50375" s="1">
        <v>55</v>
      </c>
      <c r="E50375" s="1">
        <v>254905</v>
      </c>
      <c r="F50375" s="1">
        <v>7914150</v>
      </c>
      <c r="G50375" s="3" t="s">
        <v>90438</v>
      </c>
    </row>
    <row r="50376" spans="1:7" x14ac:dyDescent="0.25">
      <c r="A50376" s="3">
        <v>514776</v>
      </c>
      <c r="B50376" s="2">
        <v>-18.850819000000001</v>
      </c>
      <c r="C50376" s="2">
        <v>144.67160799999999</v>
      </c>
      <c r="D50376" s="1">
        <v>55</v>
      </c>
      <c r="E50376" s="1">
        <v>254665</v>
      </c>
      <c r="F50376" s="1">
        <v>7914060</v>
      </c>
      <c r="G50376" s="3" t="s">
        <v>88987</v>
      </c>
    </row>
    <row r="50377" spans="1:7" x14ac:dyDescent="0.25">
      <c r="A50377" s="3">
        <v>514777</v>
      </c>
      <c r="B50377" s="2">
        <v>-18.849022000000001</v>
      </c>
      <c r="C50377" s="2">
        <v>144.66508899999999</v>
      </c>
      <c r="D50377" s="1">
        <v>55</v>
      </c>
      <c r="E50377" s="1">
        <v>253975</v>
      </c>
      <c r="F50377" s="1">
        <v>7914250</v>
      </c>
      <c r="G50377" s="3" t="s">
        <v>90439</v>
      </c>
    </row>
    <row r="50378" spans="1:7" x14ac:dyDescent="0.25">
      <c r="A50378" s="3">
        <v>514778</v>
      </c>
      <c r="B50378" s="2">
        <v>-18.880952000000001</v>
      </c>
      <c r="C50378" s="2">
        <v>144.69073900000001</v>
      </c>
      <c r="D50378" s="1">
        <v>55</v>
      </c>
      <c r="E50378" s="1">
        <v>256725</v>
      </c>
      <c r="F50378" s="1">
        <v>7910750</v>
      </c>
      <c r="G50378" s="3" t="s">
        <v>88988</v>
      </c>
    </row>
    <row r="50379" spans="1:7" x14ac:dyDescent="0.25">
      <c r="A50379" s="3">
        <v>514779</v>
      </c>
      <c r="B50379" s="2">
        <v>-18.847750000000001</v>
      </c>
      <c r="C50379" s="2">
        <v>144.664536</v>
      </c>
      <c r="D50379" s="1">
        <v>55</v>
      </c>
      <c r="E50379" s="1">
        <v>253915</v>
      </c>
      <c r="F50379" s="1">
        <v>7914390</v>
      </c>
      <c r="G50379" s="3" t="s">
        <v>90440</v>
      </c>
    </row>
    <row r="50380" spans="1:7" x14ac:dyDescent="0.25">
      <c r="A50380" s="3">
        <v>514780</v>
      </c>
      <c r="B50380" s="2">
        <v>-18.844939</v>
      </c>
      <c r="C50380" s="2">
        <v>144.663533</v>
      </c>
      <c r="D50380" s="1">
        <v>55</v>
      </c>
      <c r="E50380" s="1">
        <v>253805</v>
      </c>
      <c r="F50380" s="1">
        <v>7914700</v>
      </c>
      <c r="G50380" s="3" t="s">
        <v>88989</v>
      </c>
    </row>
    <row r="50381" spans="1:7" x14ac:dyDescent="0.25">
      <c r="A50381" s="3">
        <v>514781</v>
      </c>
      <c r="B50381" s="2">
        <v>-18.850128000000002</v>
      </c>
      <c r="C50381" s="2">
        <v>144.68850499999999</v>
      </c>
      <c r="D50381" s="1">
        <v>55</v>
      </c>
      <c r="E50381" s="1">
        <v>256445</v>
      </c>
      <c r="F50381" s="1">
        <v>7914160</v>
      </c>
      <c r="G50381" s="3" t="s">
        <v>90441</v>
      </c>
    </row>
    <row r="50382" spans="1:7" x14ac:dyDescent="0.25">
      <c r="A50382" s="3">
        <v>514782</v>
      </c>
      <c r="B50382" s="2">
        <v>-18.859953000000001</v>
      </c>
      <c r="C50382" s="2">
        <v>144.686947</v>
      </c>
      <c r="D50382" s="1">
        <v>55</v>
      </c>
      <c r="E50382" s="1">
        <v>256295</v>
      </c>
      <c r="F50382" s="1">
        <v>7913070</v>
      </c>
      <c r="G50382" s="3" t="s">
        <v>88990</v>
      </c>
    </row>
    <row r="50383" spans="1:7" x14ac:dyDescent="0.25">
      <c r="A50383" s="3">
        <v>514783</v>
      </c>
      <c r="B50383" s="2">
        <v>-18.860105999999998</v>
      </c>
      <c r="C50383" s="2">
        <v>144.68466900000001</v>
      </c>
      <c r="D50383" s="1">
        <v>55</v>
      </c>
      <c r="E50383" s="1">
        <v>256055</v>
      </c>
      <c r="F50383" s="1">
        <v>7913050</v>
      </c>
      <c r="G50383" s="3" t="s">
        <v>90442</v>
      </c>
    </row>
    <row r="50384" spans="1:7" x14ac:dyDescent="0.25">
      <c r="A50384" s="3">
        <v>514784</v>
      </c>
      <c r="B50384" s="2">
        <v>-18.872848999999999</v>
      </c>
      <c r="C50384" s="2">
        <v>144.67823000000001</v>
      </c>
      <c r="D50384" s="1">
        <v>55</v>
      </c>
      <c r="E50384" s="1">
        <v>255395</v>
      </c>
      <c r="F50384" s="1">
        <v>7911630</v>
      </c>
      <c r="G50384" s="3" t="s">
        <v>88991</v>
      </c>
    </row>
    <row r="50385" spans="1:7" x14ac:dyDescent="0.25">
      <c r="A50385" s="3">
        <v>514785</v>
      </c>
      <c r="B50385" s="2">
        <v>-18.872197</v>
      </c>
      <c r="C50385" s="2">
        <v>144.676627</v>
      </c>
      <c r="D50385" s="1">
        <v>55</v>
      </c>
      <c r="E50385" s="1">
        <v>255225</v>
      </c>
      <c r="F50385" s="1">
        <v>7911700</v>
      </c>
      <c r="G50385" s="3" t="s">
        <v>90443</v>
      </c>
    </row>
    <row r="50386" spans="1:7" x14ac:dyDescent="0.25">
      <c r="A50386" s="3">
        <v>514786</v>
      </c>
      <c r="B50386" s="2">
        <v>-18.871352000000002</v>
      </c>
      <c r="C50386" s="2">
        <v>144.67407700000001</v>
      </c>
      <c r="D50386" s="1">
        <v>55</v>
      </c>
      <c r="E50386" s="1">
        <v>254955</v>
      </c>
      <c r="F50386" s="1">
        <v>7911790</v>
      </c>
      <c r="G50386" s="3" t="s">
        <v>88992</v>
      </c>
    </row>
    <row r="50387" spans="1:7" x14ac:dyDescent="0.25">
      <c r="A50387" s="3">
        <v>514787</v>
      </c>
      <c r="B50387" s="2">
        <v>-18.872774</v>
      </c>
      <c r="C50387" s="2">
        <v>144.67215999999999</v>
      </c>
      <c r="D50387" s="1">
        <v>55</v>
      </c>
      <c r="E50387" s="1">
        <v>254755</v>
      </c>
      <c r="F50387" s="1">
        <v>7911630</v>
      </c>
      <c r="G50387" s="3" t="s">
        <v>90444</v>
      </c>
    </row>
    <row r="50388" spans="1:7" x14ac:dyDescent="0.25">
      <c r="A50388" s="3">
        <v>514788</v>
      </c>
      <c r="B50388" s="2">
        <v>-18.874416</v>
      </c>
      <c r="C50388" s="2">
        <v>144.68077199999999</v>
      </c>
      <c r="D50388" s="1">
        <v>55</v>
      </c>
      <c r="E50388" s="1">
        <v>255665</v>
      </c>
      <c r="F50388" s="1">
        <v>7911460</v>
      </c>
      <c r="G50388" s="3" t="s">
        <v>88993</v>
      </c>
    </row>
    <row r="50389" spans="1:7" x14ac:dyDescent="0.25">
      <c r="A50389" s="3">
        <v>514789</v>
      </c>
      <c r="B50389" s="2">
        <v>-18.870483</v>
      </c>
      <c r="C50389" s="2">
        <v>144.683955</v>
      </c>
      <c r="D50389" s="1">
        <v>55</v>
      </c>
      <c r="E50389" s="1">
        <v>255995</v>
      </c>
      <c r="F50389" s="1">
        <v>7911900</v>
      </c>
      <c r="G50389" s="3" t="s">
        <v>90445</v>
      </c>
    </row>
    <row r="50390" spans="1:7" x14ac:dyDescent="0.25">
      <c r="A50390" s="3">
        <v>514790</v>
      </c>
      <c r="B50390" s="2">
        <v>-18.869022000000001</v>
      </c>
      <c r="C50390" s="2">
        <v>144.682647</v>
      </c>
      <c r="D50390" s="1">
        <v>55</v>
      </c>
      <c r="E50390" s="1">
        <v>255855</v>
      </c>
      <c r="F50390" s="1">
        <v>7912060</v>
      </c>
      <c r="G50390" s="3" t="s">
        <v>88994</v>
      </c>
    </row>
    <row r="50391" spans="1:7" x14ac:dyDescent="0.25">
      <c r="A50391" s="3">
        <v>514791</v>
      </c>
      <c r="B50391" s="2">
        <v>-18.880983000000001</v>
      </c>
      <c r="C50391" s="2">
        <v>144.69311099999999</v>
      </c>
      <c r="D50391" s="1">
        <v>55</v>
      </c>
      <c r="E50391" s="1">
        <v>256975</v>
      </c>
      <c r="F50391" s="1">
        <v>7910750</v>
      </c>
      <c r="G50391" s="3" t="s">
        <v>90446</v>
      </c>
    </row>
    <row r="50392" spans="1:7" x14ac:dyDescent="0.25">
      <c r="A50392" s="3">
        <v>514792</v>
      </c>
      <c r="B50392" s="2">
        <v>-18.863761</v>
      </c>
      <c r="C50392" s="2">
        <v>144.70273900000001</v>
      </c>
      <c r="D50392" s="1">
        <v>55</v>
      </c>
      <c r="E50392" s="1">
        <v>257965</v>
      </c>
      <c r="F50392" s="1">
        <v>7912670</v>
      </c>
      <c r="G50392" s="3" t="s">
        <v>88995</v>
      </c>
    </row>
    <row r="50393" spans="1:7" x14ac:dyDescent="0.25">
      <c r="A50393" s="3">
        <v>514793</v>
      </c>
      <c r="B50393" s="2">
        <v>-18.882660000000001</v>
      </c>
      <c r="C50393" s="2">
        <v>144.70456899999999</v>
      </c>
      <c r="D50393" s="1">
        <v>55</v>
      </c>
      <c r="E50393" s="1">
        <v>258185</v>
      </c>
      <c r="F50393" s="1">
        <v>7910580</v>
      </c>
      <c r="G50393" s="3" t="s">
        <v>90447</v>
      </c>
    </row>
    <row r="50394" spans="1:7" x14ac:dyDescent="0.25">
      <c r="A50394" s="3">
        <v>514794</v>
      </c>
      <c r="B50394" s="2">
        <v>-18.860661</v>
      </c>
      <c r="C50394" s="2">
        <v>144.72991300000001</v>
      </c>
      <c r="D50394" s="1">
        <v>55</v>
      </c>
      <c r="E50394" s="1">
        <v>260825</v>
      </c>
      <c r="F50394" s="1">
        <v>7913050</v>
      </c>
      <c r="G50394" s="3" t="s">
        <v>88996</v>
      </c>
    </row>
    <row r="50395" spans="1:7" x14ac:dyDescent="0.25">
      <c r="A50395" s="3">
        <v>514795</v>
      </c>
      <c r="B50395" s="2">
        <v>-18.849772000000002</v>
      </c>
      <c r="C50395" s="2">
        <v>144.72579099999999</v>
      </c>
      <c r="D50395" s="1">
        <v>55</v>
      </c>
      <c r="E50395" s="1">
        <v>260375</v>
      </c>
      <c r="F50395" s="1">
        <v>7914250</v>
      </c>
      <c r="G50395" s="3" t="s">
        <v>90448</v>
      </c>
    </row>
    <row r="50396" spans="1:7" x14ac:dyDescent="0.25">
      <c r="A50396" s="3">
        <v>514796</v>
      </c>
      <c r="B50396" s="2">
        <v>-18.861775000000002</v>
      </c>
      <c r="C50396" s="2">
        <v>144.69555500000001</v>
      </c>
      <c r="D50396" s="1">
        <v>55</v>
      </c>
      <c r="E50396" s="1">
        <v>257205</v>
      </c>
      <c r="F50396" s="1">
        <v>7912880</v>
      </c>
      <c r="G50396" s="3" t="s">
        <v>89601</v>
      </c>
    </row>
    <row r="50397" spans="1:7" x14ac:dyDescent="0.25">
      <c r="A50397" s="3">
        <v>514797</v>
      </c>
      <c r="B50397" s="2">
        <v>-18.861708</v>
      </c>
      <c r="C50397" s="2">
        <v>144.697452</v>
      </c>
      <c r="D50397" s="1">
        <v>55</v>
      </c>
      <c r="E50397" s="1">
        <v>257405</v>
      </c>
      <c r="F50397" s="1">
        <v>7912890</v>
      </c>
      <c r="G50397" s="3" t="s">
        <v>93468</v>
      </c>
    </row>
    <row r="50398" spans="1:7" x14ac:dyDescent="0.25">
      <c r="A50398" s="3">
        <v>514798</v>
      </c>
      <c r="B50398" s="2">
        <v>-18.862438999999998</v>
      </c>
      <c r="C50398" s="2">
        <v>144.69810799999999</v>
      </c>
      <c r="D50398" s="1">
        <v>55</v>
      </c>
      <c r="E50398" s="1">
        <v>257475</v>
      </c>
      <c r="F50398" s="1">
        <v>7912810</v>
      </c>
      <c r="G50398" s="3" t="s">
        <v>89602</v>
      </c>
    </row>
    <row r="50399" spans="1:7" x14ac:dyDescent="0.25">
      <c r="A50399" s="3">
        <v>514799</v>
      </c>
      <c r="B50399" s="2">
        <v>-18.862452999999999</v>
      </c>
      <c r="C50399" s="2">
        <v>144.699152</v>
      </c>
      <c r="D50399" s="1">
        <v>55</v>
      </c>
      <c r="E50399" s="1">
        <v>257585</v>
      </c>
      <c r="F50399" s="1">
        <v>7912810</v>
      </c>
      <c r="G50399" s="3" t="s">
        <v>93469</v>
      </c>
    </row>
    <row r="50400" spans="1:7" x14ac:dyDescent="0.25">
      <c r="A50400" s="3">
        <v>514800</v>
      </c>
      <c r="B50400" s="2">
        <v>-18.862293999999999</v>
      </c>
      <c r="C50400" s="2">
        <v>144.70105000000001</v>
      </c>
      <c r="D50400" s="1">
        <v>55</v>
      </c>
      <c r="E50400" s="1">
        <v>257785</v>
      </c>
      <c r="F50400" s="1">
        <v>7912830</v>
      </c>
      <c r="G50400" s="3" t="s">
        <v>89603</v>
      </c>
    </row>
    <row r="50401" spans="1:7" x14ac:dyDescent="0.25">
      <c r="A50401" s="3">
        <v>514801</v>
      </c>
      <c r="B50401" s="2">
        <v>-18.852858000000001</v>
      </c>
      <c r="C50401" s="2">
        <v>144.840733</v>
      </c>
      <c r="D50401" s="1">
        <v>55</v>
      </c>
      <c r="E50401" s="1">
        <v>272495</v>
      </c>
      <c r="F50401" s="1">
        <v>7914060</v>
      </c>
      <c r="G50401" s="3" t="s">
        <v>93470</v>
      </c>
    </row>
    <row r="50402" spans="1:7" x14ac:dyDescent="0.25">
      <c r="A50402" s="3">
        <v>514802</v>
      </c>
      <c r="B50402" s="2">
        <v>-18.851531000000001</v>
      </c>
      <c r="C50402" s="2">
        <v>144.823702</v>
      </c>
      <c r="D50402" s="1">
        <v>55</v>
      </c>
      <c r="E50402" s="1">
        <v>270698</v>
      </c>
      <c r="F50402" s="1">
        <v>7914185</v>
      </c>
      <c r="G50402" s="3" t="s">
        <v>89604</v>
      </c>
    </row>
    <row r="50403" spans="1:7" x14ac:dyDescent="0.25">
      <c r="A50403" s="3">
        <v>514803</v>
      </c>
      <c r="B50403" s="2">
        <v>-18.858433000000002</v>
      </c>
      <c r="C50403" s="2">
        <v>144.838672</v>
      </c>
      <c r="D50403" s="1">
        <v>55</v>
      </c>
      <c r="E50403" s="1">
        <v>272285</v>
      </c>
      <c r="F50403" s="1">
        <v>7913440</v>
      </c>
      <c r="G50403" s="3" t="s">
        <v>93471</v>
      </c>
    </row>
    <row r="50404" spans="1:7" x14ac:dyDescent="0.25">
      <c r="A50404" s="3">
        <v>514804</v>
      </c>
      <c r="B50404" s="2">
        <v>-18.857931000000001</v>
      </c>
      <c r="C50404" s="2">
        <v>144.83421899999999</v>
      </c>
      <c r="D50404" s="1">
        <v>55</v>
      </c>
      <c r="E50404" s="1">
        <v>271815</v>
      </c>
      <c r="F50404" s="1">
        <v>7913490</v>
      </c>
      <c r="G50404" s="3" t="s">
        <v>89605</v>
      </c>
    </row>
    <row r="50405" spans="1:7" x14ac:dyDescent="0.25">
      <c r="A50405" s="3">
        <v>514805</v>
      </c>
      <c r="B50405" s="2">
        <v>-18.863261000000001</v>
      </c>
      <c r="C50405" s="2">
        <v>144.83414999999999</v>
      </c>
      <c r="D50405" s="1">
        <v>55</v>
      </c>
      <c r="E50405" s="1">
        <v>271815</v>
      </c>
      <c r="F50405" s="1">
        <v>7912900</v>
      </c>
      <c r="G50405" s="3" t="s">
        <v>93472</v>
      </c>
    </row>
    <row r="50406" spans="1:7" x14ac:dyDescent="0.25">
      <c r="A50406" s="3">
        <v>514806</v>
      </c>
      <c r="B50406" s="2">
        <v>-18.862124999999999</v>
      </c>
      <c r="C50406" s="2">
        <v>144.82970499999999</v>
      </c>
      <c r="D50406" s="1">
        <v>55</v>
      </c>
      <c r="E50406" s="1">
        <v>271345</v>
      </c>
      <c r="F50406" s="1">
        <v>7913020</v>
      </c>
      <c r="G50406" s="3" t="s">
        <v>89606</v>
      </c>
    </row>
    <row r="50407" spans="1:7" x14ac:dyDescent="0.25">
      <c r="A50407" s="3">
        <v>514807</v>
      </c>
      <c r="B50407" s="2">
        <v>-18.873055000000001</v>
      </c>
      <c r="C50407" s="2">
        <v>144.82216299999999</v>
      </c>
      <c r="D50407" s="1">
        <v>55</v>
      </c>
      <c r="E50407" s="1">
        <v>270565</v>
      </c>
      <c r="F50407" s="1">
        <v>7911800</v>
      </c>
      <c r="G50407" s="3" t="s">
        <v>93473</v>
      </c>
    </row>
    <row r="50408" spans="1:7" x14ac:dyDescent="0.25">
      <c r="A50408" s="3">
        <v>514808</v>
      </c>
      <c r="B50408" s="2">
        <v>-18.870343999999999</v>
      </c>
      <c r="C50408" s="2">
        <v>144.82200800000001</v>
      </c>
      <c r="D50408" s="1">
        <v>55</v>
      </c>
      <c r="E50408" s="1">
        <v>270545</v>
      </c>
      <c r="F50408" s="1">
        <v>7912100</v>
      </c>
      <c r="G50408" s="3" t="s">
        <v>89607</v>
      </c>
    </row>
    <row r="50409" spans="1:7" x14ac:dyDescent="0.25">
      <c r="A50409" s="3">
        <v>55040</v>
      </c>
      <c r="B50409" s="2">
        <v>-18.863227999999999</v>
      </c>
      <c r="C50409" s="2">
        <v>144.886336</v>
      </c>
      <c r="D50409" s="1">
        <v>55</v>
      </c>
      <c r="E50409" s="1">
        <v>277315</v>
      </c>
      <c r="F50409" s="1">
        <v>7912970</v>
      </c>
      <c r="G50409" s="3" t="s">
        <v>9892</v>
      </c>
    </row>
    <row r="50410" spans="1:7" x14ac:dyDescent="0.25">
      <c r="A50410" s="3">
        <v>514809</v>
      </c>
      <c r="B50410" s="2">
        <v>-18.881412999999998</v>
      </c>
      <c r="C50410" s="2">
        <v>144.84966900000001</v>
      </c>
      <c r="D50410" s="1">
        <v>55</v>
      </c>
      <c r="E50410" s="1">
        <v>273475</v>
      </c>
      <c r="F50410" s="1">
        <v>7910910</v>
      </c>
      <c r="G50410" s="3" t="s">
        <v>9892</v>
      </c>
    </row>
    <row r="50411" spans="1:7" x14ac:dyDescent="0.25">
      <c r="A50411" s="3">
        <v>514810</v>
      </c>
      <c r="B50411" s="2">
        <v>-18.865089000000001</v>
      </c>
      <c r="C50411" s="2">
        <v>144.859556</v>
      </c>
      <c r="D50411" s="1">
        <v>55</v>
      </c>
      <c r="E50411" s="1">
        <v>274495</v>
      </c>
      <c r="F50411" s="1">
        <v>7912730</v>
      </c>
      <c r="G50411" s="3" t="s">
        <v>89608</v>
      </c>
    </row>
    <row r="50412" spans="1:7" x14ac:dyDescent="0.25">
      <c r="A50412" s="3">
        <v>514811</v>
      </c>
      <c r="B50412" s="2">
        <v>-18.87388</v>
      </c>
      <c r="C50412" s="2">
        <v>144.8621</v>
      </c>
      <c r="D50412" s="1">
        <v>55</v>
      </c>
      <c r="E50412" s="1">
        <v>274775</v>
      </c>
      <c r="F50412" s="1">
        <v>7911760</v>
      </c>
      <c r="G50412" s="3" t="s">
        <v>93474</v>
      </c>
    </row>
    <row r="50413" spans="1:7" x14ac:dyDescent="0.25">
      <c r="A50413" s="3">
        <v>514812</v>
      </c>
      <c r="B50413" s="2">
        <v>-18.874302</v>
      </c>
      <c r="C50413" s="2">
        <v>144.867502</v>
      </c>
      <c r="D50413" s="1">
        <v>55</v>
      </c>
      <c r="E50413" s="1">
        <v>275345</v>
      </c>
      <c r="F50413" s="1">
        <v>7911720</v>
      </c>
      <c r="G50413" s="3" t="s">
        <v>89609</v>
      </c>
    </row>
    <row r="50414" spans="1:7" x14ac:dyDescent="0.25">
      <c r="A50414" s="3">
        <v>514813</v>
      </c>
      <c r="B50414" s="2">
        <v>-18.849921999999999</v>
      </c>
      <c r="C50414" s="2">
        <v>144.844472</v>
      </c>
      <c r="D50414" s="1">
        <v>55</v>
      </c>
      <c r="E50414" s="1">
        <v>272885</v>
      </c>
      <c r="F50414" s="1">
        <v>7914390</v>
      </c>
      <c r="G50414" s="3" t="s">
        <v>93475</v>
      </c>
    </row>
    <row r="50415" spans="1:7" x14ac:dyDescent="0.25">
      <c r="A50415" s="3">
        <v>514814</v>
      </c>
      <c r="B50415" s="2">
        <v>-18.852661000000001</v>
      </c>
      <c r="C50415" s="2">
        <v>144.84718899999999</v>
      </c>
      <c r="D50415" s="1">
        <v>55</v>
      </c>
      <c r="E50415" s="1">
        <v>273175</v>
      </c>
      <c r="F50415" s="1">
        <v>7914090</v>
      </c>
      <c r="G50415" s="3" t="s">
        <v>93476</v>
      </c>
    </row>
    <row r="50416" spans="1:7" x14ac:dyDescent="0.25">
      <c r="A50416" s="3">
        <v>514815</v>
      </c>
      <c r="B50416" s="2">
        <v>-18.853306</v>
      </c>
      <c r="C50416" s="2">
        <v>144.84822500000001</v>
      </c>
      <c r="D50416" s="1">
        <v>55</v>
      </c>
      <c r="E50416" s="1">
        <v>273285</v>
      </c>
      <c r="F50416" s="1">
        <v>7914020</v>
      </c>
      <c r="G50416" s="3" t="s">
        <v>89611</v>
      </c>
    </row>
    <row r="50417" spans="1:7" x14ac:dyDescent="0.25">
      <c r="A50417" s="3">
        <v>514816</v>
      </c>
      <c r="B50417" s="2">
        <v>-18.853781000000001</v>
      </c>
      <c r="C50417" s="2">
        <v>144.85011700000001</v>
      </c>
      <c r="D50417" s="1">
        <v>55</v>
      </c>
      <c r="E50417" s="1">
        <v>273485</v>
      </c>
      <c r="F50417" s="1">
        <v>7913970</v>
      </c>
      <c r="G50417" s="3" t="s">
        <v>93477</v>
      </c>
    </row>
    <row r="50418" spans="1:7" x14ac:dyDescent="0.25">
      <c r="A50418" s="3">
        <v>514817</v>
      </c>
      <c r="B50418" s="2">
        <v>-18.853342000000001</v>
      </c>
      <c r="C50418" s="2">
        <v>144.85116400000001</v>
      </c>
      <c r="D50418" s="1">
        <v>55</v>
      </c>
      <c r="E50418" s="1">
        <v>273595</v>
      </c>
      <c r="F50418" s="1">
        <v>7914020</v>
      </c>
      <c r="G50418" s="3" t="s">
        <v>89612</v>
      </c>
    </row>
    <row r="50419" spans="1:7" x14ac:dyDescent="0.25">
      <c r="A50419" s="3">
        <v>514818</v>
      </c>
      <c r="B50419" s="2">
        <v>-18.853642000000001</v>
      </c>
      <c r="C50419" s="2">
        <v>144.853722</v>
      </c>
      <c r="D50419" s="1">
        <v>55</v>
      </c>
      <c r="E50419" s="1">
        <v>273865</v>
      </c>
      <c r="F50419" s="1">
        <v>7913990</v>
      </c>
      <c r="G50419" s="3" t="s">
        <v>93478</v>
      </c>
    </row>
    <row r="50420" spans="1:7" x14ac:dyDescent="0.25">
      <c r="A50420" s="3">
        <v>514819</v>
      </c>
      <c r="B50420" s="2">
        <v>-18.880519</v>
      </c>
      <c r="C50420" s="2">
        <v>144.85034400000001</v>
      </c>
      <c r="D50420" s="1">
        <v>55</v>
      </c>
      <c r="E50420" s="1">
        <v>273545</v>
      </c>
      <c r="F50420" s="1">
        <v>7911010</v>
      </c>
      <c r="G50420" s="3" t="s">
        <v>89613</v>
      </c>
    </row>
    <row r="50421" spans="1:7" x14ac:dyDescent="0.25">
      <c r="A50421" s="3">
        <v>514820</v>
      </c>
      <c r="B50421" s="2">
        <v>-18.855399999999999</v>
      </c>
      <c r="C50421" s="2">
        <v>144.85740000000001</v>
      </c>
      <c r="D50421" s="1">
        <v>55</v>
      </c>
      <c r="E50421" s="1">
        <v>274255</v>
      </c>
      <c r="F50421" s="1">
        <v>7913800</v>
      </c>
      <c r="G50421" s="3" t="s">
        <v>93479</v>
      </c>
    </row>
    <row r="50422" spans="1:7" x14ac:dyDescent="0.25">
      <c r="A50422" s="3">
        <v>514821</v>
      </c>
      <c r="B50422" s="2">
        <v>-18.856968999999999</v>
      </c>
      <c r="C50422" s="2">
        <v>144.852542</v>
      </c>
      <c r="D50422" s="1">
        <v>55</v>
      </c>
      <c r="E50422" s="1">
        <v>273745</v>
      </c>
      <c r="F50422" s="1">
        <v>7913620</v>
      </c>
      <c r="G50422" s="3" t="s">
        <v>93675</v>
      </c>
    </row>
    <row r="50423" spans="1:7" x14ac:dyDescent="0.25">
      <c r="A50423" s="3">
        <v>514822</v>
      </c>
      <c r="B50423" s="2">
        <v>-18.856033</v>
      </c>
      <c r="C50423" s="2">
        <v>144.84961100000001</v>
      </c>
      <c r="D50423" s="1">
        <v>55</v>
      </c>
      <c r="E50423" s="1">
        <v>273435</v>
      </c>
      <c r="F50423" s="1">
        <v>7913720</v>
      </c>
      <c r="G50423" s="3" t="s">
        <v>93480</v>
      </c>
    </row>
    <row r="50424" spans="1:7" x14ac:dyDescent="0.25">
      <c r="A50424" s="3">
        <v>514823</v>
      </c>
      <c r="B50424" s="2">
        <v>-18.846882999999998</v>
      </c>
      <c r="C50424" s="2">
        <v>144.87098</v>
      </c>
      <c r="D50424" s="1">
        <v>55</v>
      </c>
      <c r="E50424" s="1">
        <v>275675</v>
      </c>
      <c r="F50424" s="1">
        <v>7914760</v>
      </c>
      <c r="G50424" s="3" t="s">
        <v>93676</v>
      </c>
    </row>
    <row r="50425" spans="1:7" x14ac:dyDescent="0.25">
      <c r="A50425" s="3">
        <v>514824</v>
      </c>
      <c r="B50425" s="2">
        <v>-18.853069000000001</v>
      </c>
      <c r="C50425" s="2">
        <v>144.874697</v>
      </c>
      <c r="D50425" s="1">
        <v>55</v>
      </c>
      <c r="E50425" s="1">
        <v>276075</v>
      </c>
      <c r="F50425" s="1">
        <v>7914080</v>
      </c>
      <c r="G50425" s="3" t="s">
        <v>93481</v>
      </c>
    </row>
    <row r="50426" spans="1:7" x14ac:dyDescent="0.25">
      <c r="A50426" s="3">
        <v>514825</v>
      </c>
      <c r="B50426" s="2">
        <v>-18.854569000000001</v>
      </c>
      <c r="C50426" s="2">
        <v>144.87961000000001</v>
      </c>
      <c r="D50426" s="1">
        <v>55</v>
      </c>
      <c r="E50426" s="1">
        <v>276595</v>
      </c>
      <c r="F50426" s="1">
        <v>7913920</v>
      </c>
      <c r="G50426" s="3" t="s">
        <v>93677</v>
      </c>
    </row>
    <row r="50427" spans="1:7" x14ac:dyDescent="0.25">
      <c r="A50427" s="3">
        <v>514826</v>
      </c>
      <c r="B50427" s="2">
        <v>-18.870743999999998</v>
      </c>
      <c r="C50427" s="2">
        <v>144.86432199999999</v>
      </c>
      <c r="D50427" s="1">
        <v>55</v>
      </c>
      <c r="E50427" s="1">
        <v>275005</v>
      </c>
      <c r="F50427" s="1">
        <v>7912110</v>
      </c>
      <c r="G50427" s="3" t="s">
        <v>93482</v>
      </c>
    </row>
    <row r="50428" spans="1:7" x14ac:dyDescent="0.25">
      <c r="A50428" s="3">
        <v>514827</v>
      </c>
      <c r="B50428" s="2">
        <v>-18.870280000000001</v>
      </c>
      <c r="C50428" s="2">
        <v>144.863283</v>
      </c>
      <c r="D50428" s="1">
        <v>55</v>
      </c>
      <c r="E50428" s="1">
        <v>274895</v>
      </c>
      <c r="F50428" s="1">
        <v>7912160</v>
      </c>
      <c r="G50428" s="3" t="s">
        <v>93678</v>
      </c>
    </row>
    <row r="50429" spans="1:7" x14ac:dyDescent="0.25">
      <c r="A50429" s="3">
        <v>514828</v>
      </c>
      <c r="B50429" s="2">
        <v>-18.868002000000001</v>
      </c>
      <c r="C50429" s="2">
        <v>144.86160599999999</v>
      </c>
      <c r="D50429" s="1">
        <v>55</v>
      </c>
      <c r="E50429" s="1">
        <v>274715</v>
      </c>
      <c r="F50429" s="1">
        <v>7912410</v>
      </c>
      <c r="G50429" s="3" t="s">
        <v>93483</v>
      </c>
    </row>
    <row r="50430" spans="1:7" x14ac:dyDescent="0.25">
      <c r="A50430" s="3">
        <v>514829</v>
      </c>
      <c r="B50430" s="2">
        <v>-18.866907999999999</v>
      </c>
      <c r="C50430" s="2">
        <v>144.860669</v>
      </c>
      <c r="D50430" s="1">
        <v>55</v>
      </c>
      <c r="E50430" s="1">
        <v>274615</v>
      </c>
      <c r="F50430" s="1">
        <v>7912530</v>
      </c>
      <c r="G50430" s="3" t="s">
        <v>93679</v>
      </c>
    </row>
    <row r="50431" spans="1:7" x14ac:dyDescent="0.25">
      <c r="A50431" s="3">
        <v>514830</v>
      </c>
      <c r="B50431" s="2">
        <v>-18.865997</v>
      </c>
      <c r="C50431" s="2">
        <v>144.85992200000001</v>
      </c>
      <c r="D50431" s="1">
        <v>55</v>
      </c>
      <c r="E50431" s="1">
        <v>274535</v>
      </c>
      <c r="F50431" s="1">
        <v>7912630</v>
      </c>
      <c r="G50431" s="3" t="s">
        <v>93484</v>
      </c>
    </row>
    <row r="50432" spans="1:7" x14ac:dyDescent="0.25">
      <c r="A50432" s="3">
        <v>514831</v>
      </c>
      <c r="B50432" s="2">
        <v>-18.873118999999999</v>
      </c>
      <c r="C50432" s="2">
        <v>144.89845199999999</v>
      </c>
      <c r="D50432" s="1">
        <v>55</v>
      </c>
      <c r="E50432" s="1">
        <v>278605</v>
      </c>
      <c r="F50432" s="1">
        <v>7911890</v>
      </c>
      <c r="G50432" s="3" t="s">
        <v>93680</v>
      </c>
    </row>
    <row r="50433" spans="1:7" x14ac:dyDescent="0.25">
      <c r="A50433" s="3">
        <v>514832</v>
      </c>
      <c r="B50433" s="2">
        <v>-18.872208000000001</v>
      </c>
      <c r="C50433" s="2">
        <v>144.89770200000001</v>
      </c>
      <c r="D50433" s="1">
        <v>55</v>
      </c>
      <c r="E50433" s="1">
        <v>278525</v>
      </c>
      <c r="F50433" s="1">
        <v>7911990</v>
      </c>
      <c r="G50433" s="3" t="s">
        <v>93485</v>
      </c>
    </row>
    <row r="50434" spans="1:7" x14ac:dyDescent="0.25">
      <c r="A50434" s="3">
        <v>514833</v>
      </c>
      <c r="B50434" s="2">
        <v>-18.871358000000001</v>
      </c>
      <c r="C50434" s="2">
        <v>144.89439400000001</v>
      </c>
      <c r="D50434" s="1">
        <v>55</v>
      </c>
      <c r="E50434" s="1">
        <v>278175</v>
      </c>
      <c r="F50434" s="1">
        <v>7912080</v>
      </c>
      <c r="G50434" s="3" t="s">
        <v>93681</v>
      </c>
    </row>
    <row r="50435" spans="1:7" x14ac:dyDescent="0.25">
      <c r="A50435" s="3">
        <v>514834</v>
      </c>
      <c r="B50435" s="2">
        <v>-18.871248999999999</v>
      </c>
      <c r="C50435" s="2">
        <v>144.89277999999999</v>
      </c>
      <c r="D50435" s="1">
        <v>55</v>
      </c>
      <c r="E50435" s="1">
        <v>278005</v>
      </c>
      <c r="F50435" s="1">
        <v>7912090</v>
      </c>
      <c r="G50435" s="3" t="s">
        <v>93486</v>
      </c>
    </row>
    <row r="50436" spans="1:7" x14ac:dyDescent="0.25">
      <c r="A50436" s="3">
        <v>514835</v>
      </c>
      <c r="B50436" s="2">
        <v>-18.867972000000002</v>
      </c>
      <c r="C50436" s="2">
        <v>144.89044999999999</v>
      </c>
      <c r="D50436" s="1">
        <v>55</v>
      </c>
      <c r="E50436" s="1">
        <v>277755</v>
      </c>
      <c r="F50436" s="1">
        <v>7912450</v>
      </c>
      <c r="G50436" s="3" t="s">
        <v>93682</v>
      </c>
    </row>
    <row r="50437" spans="1:7" x14ac:dyDescent="0.25">
      <c r="A50437" s="3">
        <v>514836</v>
      </c>
      <c r="B50437" s="2">
        <v>-18.867238</v>
      </c>
      <c r="C50437" s="2">
        <v>144.889511</v>
      </c>
      <c r="D50437" s="1">
        <v>55</v>
      </c>
      <c r="E50437" s="1">
        <v>277655</v>
      </c>
      <c r="F50437" s="1">
        <v>7912530</v>
      </c>
      <c r="G50437" s="3" t="s">
        <v>93487</v>
      </c>
    </row>
    <row r="50438" spans="1:7" x14ac:dyDescent="0.25">
      <c r="A50438" s="3">
        <v>514837</v>
      </c>
      <c r="B50438" s="2">
        <v>-18.881522</v>
      </c>
      <c r="C50438" s="2">
        <v>144.97179399999999</v>
      </c>
      <c r="D50438" s="1">
        <v>55</v>
      </c>
      <c r="E50438" s="1">
        <v>286345</v>
      </c>
      <c r="F50438" s="1">
        <v>7911050</v>
      </c>
      <c r="G50438" s="3" t="s">
        <v>93683</v>
      </c>
    </row>
    <row r="50439" spans="1:7" x14ac:dyDescent="0.25">
      <c r="A50439" s="3">
        <v>514838</v>
      </c>
      <c r="B50439" s="2">
        <v>-18.879438</v>
      </c>
      <c r="C50439" s="2">
        <v>144.94667200000001</v>
      </c>
      <c r="D50439" s="1">
        <v>55</v>
      </c>
      <c r="E50439" s="1">
        <v>283695</v>
      </c>
      <c r="F50439" s="1">
        <v>7911250</v>
      </c>
      <c r="G50439" s="3" t="s">
        <v>93488</v>
      </c>
    </row>
    <row r="50440" spans="1:7" x14ac:dyDescent="0.25">
      <c r="A50440" s="3">
        <v>514839</v>
      </c>
      <c r="B50440" s="2">
        <v>-18.863396999999999</v>
      </c>
      <c r="C50440" s="2">
        <v>144.93348900000001</v>
      </c>
      <c r="D50440" s="1">
        <v>55</v>
      </c>
      <c r="E50440" s="1">
        <v>282285</v>
      </c>
      <c r="F50440" s="1">
        <v>7913010</v>
      </c>
      <c r="G50440" s="3" t="s">
        <v>93489</v>
      </c>
    </row>
    <row r="50441" spans="1:7" x14ac:dyDescent="0.25">
      <c r="A50441" s="3">
        <v>514840</v>
      </c>
      <c r="B50441" s="2">
        <v>-18.855841999999999</v>
      </c>
      <c r="C50441" s="2">
        <v>144.92836299999999</v>
      </c>
      <c r="D50441" s="1">
        <v>55</v>
      </c>
      <c r="E50441" s="1">
        <v>281735</v>
      </c>
      <c r="F50441" s="1">
        <v>7913840</v>
      </c>
      <c r="G50441" s="3" t="s">
        <v>93685</v>
      </c>
    </row>
    <row r="50442" spans="1:7" x14ac:dyDescent="0.25">
      <c r="A50442" s="3">
        <v>514841</v>
      </c>
      <c r="B50442" s="2">
        <v>-18.853767000000001</v>
      </c>
      <c r="C50442" s="2">
        <v>144.92858000000001</v>
      </c>
      <c r="D50442" s="1">
        <v>55</v>
      </c>
      <c r="E50442" s="1">
        <v>281755</v>
      </c>
      <c r="F50442" s="1">
        <v>7914070</v>
      </c>
      <c r="G50442" s="3" t="s">
        <v>93490</v>
      </c>
    </row>
    <row r="50443" spans="1:7" x14ac:dyDescent="0.25">
      <c r="A50443" s="3">
        <v>514842</v>
      </c>
      <c r="B50443" s="2">
        <v>-18.852641999999999</v>
      </c>
      <c r="C50443" s="2">
        <v>144.924891</v>
      </c>
      <c r="D50443" s="1">
        <v>55</v>
      </c>
      <c r="E50443" s="1">
        <v>281365</v>
      </c>
      <c r="F50443" s="1">
        <v>7914190</v>
      </c>
      <c r="G50443" s="3" t="s">
        <v>93686</v>
      </c>
    </row>
    <row r="50444" spans="1:7" x14ac:dyDescent="0.25">
      <c r="A50444" s="3">
        <v>514843</v>
      </c>
      <c r="B50444" s="2">
        <v>-18.860458000000001</v>
      </c>
      <c r="C50444" s="2">
        <v>144.97859700000001</v>
      </c>
      <c r="D50444" s="1">
        <v>55</v>
      </c>
      <c r="E50444" s="1">
        <v>287035</v>
      </c>
      <c r="F50444" s="1">
        <v>7913390</v>
      </c>
      <c r="G50444" s="3" t="s">
        <v>93491</v>
      </c>
    </row>
    <row r="50445" spans="1:7" x14ac:dyDescent="0.25">
      <c r="A50445" s="3">
        <v>514844</v>
      </c>
      <c r="B50445" s="2">
        <v>-18.862919000000002</v>
      </c>
      <c r="C50445" s="2">
        <v>144.98046299999999</v>
      </c>
      <c r="D50445" s="1">
        <v>55</v>
      </c>
      <c r="E50445" s="1">
        <v>287235</v>
      </c>
      <c r="F50445" s="1">
        <v>7913120</v>
      </c>
      <c r="G50445" s="3" t="s">
        <v>93687</v>
      </c>
    </row>
    <row r="50446" spans="1:7" x14ac:dyDescent="0.25">
      <c r="A50446" s="3">
        <v>514845</v>
      </c>
      <c r="B50446" s="2">
        <v>-18.863924999999998</v>
      </c>
      <c r="C50446" s="2">
        <v>144.981685</v>
      </c>
      <c r="D50446" s="1">
        <v>55</v>
      </c>
      <c r="E50446" s="1">
        <v>287365</v>
      </c>
      <c r="F50446" s="1">
        <v>7913010</v>
      </c>
      <c r="G50446" s="3" t="s">
        <v>93492</v>
      </c>
    </row>
    <row r="50447" spans="1:7" x14ac:dyDescent="0.25">
      <c r="A50447" s="3">
        <v>514846</v>
      </c>
      <c r="B50447" s="2">
        <v>-18.867190999999998</v>
      </c>
      <c r="C50447" s="2">
        <v>144.999675</v>
      </c>
      <c r="D50447" s="1">
        <v>55</v>
      </c>
      <c r="E50447" s="1">
        <v>289265</v>
      </c>
      <c r="F50447" s="1">
        <v>7912670</v>
      </c>
      <c r="G50447" s="3" t="s">
        <v>93688</v>
      </c>
    </row>
    <row r="50448" spans="1:7" x14ac:dyDescent="0.25">
      <c r="A50448" s="3">
        <v>514847</v>
      </c>
      <c r="B50448" s="2">
        <v>-18.872235</v>
      </c>
      <c r="C50448" s="2">
        <v>145.006733</v>
      </c>
      <c r="D50448" s="1">
        <v>55</v>
      </c>
      <c r="E50448" s="1">
        <v>290015</v>
      </c>
      <c r="F50448" s="1">
        <v>7912120</v>
      </c>
      <c r="G50448" s="3" t="s">
        <v>93493</v>
      </c>
    </row>
    <row r="50449" spans="1:7" x14ac:dyDescent="0.25">
      <c r="A50449" s="3">
        <v>514848</v>
      </c>
      <c r="B50449" s="2">
        <v>-18.871855</v>
      </c>
      <c r="C50449" s="2">
        <v>145.01338100000001</v>
      </c>
      <c r="D50449" s="1">
        <v>55</v>
      </c>
      <c r="E50449" s="1">
        <v>290715</v>
      </c>
      <c r="F50449" s="1">
        <v>7912170</v>
      </c>
      <c r="G50449" s="3" t="s">
        <v>93689</v>
      </c>
    </row>
    <row r="50450" spans="1:7" x14ac:dyDescent="0.25">
      <c r="A50450" s="3">
        <v>514849</v>
      </c>
      <c r="B50450" s="2">
        <v>-18.864258</v>
      </c>
      <c r="C50450" s="2">
        <v>145.02106000000001</v>
      </c>
      <c r="D50450" s="1">
        <v>55</v>
      </c>
      <c r="E50450" s="1">
        <v>291515</v>
      </c>
      <c r="F50450" s="1">
        <v>7913020</v>
      </c>
      <c r="G50450" s="3" t="s">
        <v>93494</v>
      </c>
    </row>
    <row r="50451" spans="1:7" x14ac:dyDescent="0.25">
      <c r="A50451" s="3">
        <v>514850</v>
      </c>
      <c r="B50451" s="2">
        <v>-18.871016000000001</v>
      </c>
      <c r="C50451" s="2">
        <v>145.01955799999999</v>
      </c>
      <c r="D50451" s="1">
        <v>55</v>
      </c>
      <c r="E50451" s="1">
        <v>291365</v>
      </c>
      <c r="F50451" s="1">
        <v>7912270</v>
      </c>
      <c r="G50451" s="3" t="s">
        <v>93690</v>
      </c>
    </row>
    <row r="50452" spans="1:7" x14ac:dyDescent="0.25">
      <c r="A50452" s="3">
        <v>514851</v>
      </c>
      <c r="B50452" s="2">
        <v>-18.875983000000002</v>
      </c>
      <c r="C50452" s="2">
        <v>145.019499</v>
      </c>
      <c r="D50452" s="1">
        <v>55</v>
      </c>
      <c r="E50452" s="1">
        <v>291365</v>
      </c>
      <c r="F50452" s="1">
        <v>7911720</v>
      </c>
      <c r="G50452" s="3" t="s">
        <v>93495</v>
      </c>
    </row>
    <row r="50453" spans="1:7" x14ac:dyDescent="0.25">
      <c r="A50453" s="3">
        <v>514852</v>
      </c>
      <c r="B50453" s="2">
        <v>-18.885027000000001</v>
      </c>
      <c r="C50453" s="2">
        <v>145.020341</v>
      </c>
      <c r="D50453" s="1">
        <v>55</v>
      </c>
      <c r="E50453" s="1">
        <v>291465</v>
      </c>
      <c r="F50453" s="1">
        <v>7910720</v>
      </c>
      <c r="G50453" s="3" t="s">
        <v>93691</v>
      </c>
    </row>
    <row r="50454" spans="1:7" x14ac:dyDescent="0.25">
      <c r="A50454" s="3">
        <v>514853</v>
      </c>
      <c r="B50454" s="2">
        <v>-18.882738</v>
      </c>
      <c r="C50454" s="2">
        <v>145.01752200000001</v>
      </c>
      <c r="D50454" s="1">
        <v>55</v>
      </c>
      <c r="E50454" s="1">
        <v>291165</v>
      </c>
      <c r="F50454" s="1">
        <v>7910970</v>
      </c>
      <c r="G50454" s="3" t="s">
        <v>93496</v>
      </c>
    </row>
    <row r="50455" spans="1:7" x14ac:dyDescent="0.25">
      <c r="A50455" s="3">
        <v>514854</v>
      </c>
      <c r="B50455" s="2">
        <v>-18.870124000000001</v>
      </c>
      <c r="C50455" s="2">
        <v>145.02051599999999</v>
      </c>
      <c r="D50455" s="1">
        <v>55</v>
      </c>
      <c r="E50455" s="1">
        <v>291465</v>
      </c>
      <c r="F50455" s="1">
        <v>7912370</v>
      </c>
      <c r="G50455" s="3" t="s">
        <v>93692</v>
      </c>
    </row>
    <row r="50456" spans="1:7" x14ac:dyDescent="0.25">
      <c r="A50456" s="3">
        <v>514855</v>
      </c>
      <c r="B50456" s="2">
        <v>-18.853003000000001</v>
      </c>
      <c r="C50456" s="2">
        <v>145.02451300000001</v>
      </c>
      <c r="D50456" s="1">
        <v>55</v>
      </c>
      <c r="E50456" s="1">
        <v>291865</v>
      </c>
      <c r="F50456" s="1">
        <v>7914270</v>
      </c>
      <c r="G50456" s="3" t="s">
        <v>93497</v>
      </c>
    </row>
    <row r="50457" spans="1:7" x14ac:dyDescent="0.25">
      <c r="A50457" s="3">
        <v>55479</v>
      </c>
      <c r="B50457" s="2">
        <v>-18.864694</v>
      </c>
      <c r="C50457" s="2">
        <v>144.64017699999999</v>
      </c>
      <c r="D50457" s="1">
        <v>55</v>
      </c>
      <c r="E50457" s="1">
        <v>251372</v>
      </c>
      <c r="F50457" s="1">
        <v>7912480</v>
      </c>
      <c r="G50457" s="3" t="s">
        <v>9720</v>
      </c>
    </row>
    <row r="50458" spans="1:7" x14ac:dyDescent="0.25">
      <c r="A50458" s="3">
        <v>53450</v>
      </c>
      <c r="B50458" s="2">
        <v>-18.864788999999998</v>
      </c>
      <c r="C50458" s="2">
        <v>144.64058299999999</v>
      </c>
      <c r="D50458" s="1">
        <v>55</v>
      </c>
      <c r="E50458" s="1">
        <v>251415</v>
      </c>
      <c r="F50458" s="1">
        <v>7912470</v>
      </c>
      <c r="G50458" s="3" t="s">
        <v>6473</v>
      </c>
    </row>
    <row r="50459" spans="1:7" x14ac:dyDescent="0.25">
      <c r="A50459" s="3">
        <v>53451</v>
      </c>
      <c r="B50459" s="2">
        <v>-18.848977000000001</v>
      </c>
      <c r="C50459" s="2">
        <v>144.67590200000001</v>
      </c>
      <c r="D50459" s="1">
        <v>55</v>
      </c>
      <c r="E50459" s="1">
        <v>255115</v>
      </c>
      <c r="F50459" s="1">
        <v>7914270</v>
      </c>
      <c r="G50459" s="3" t="s">
        <v>41223</v>
      </c>
    </row>
    <row r="50460" spans="1:7" x14ac:dyDescent="0.25">
      <c r="A50460" s="3">
        <v>53452</v>
      </c>
      <c r="B50460" s="2">
        <v>-18.851578</v>
      </c>
      <c r="C50460" s="2">
        <v>144.66732999999999</v>
      </c>
      <c r="D50460" s="1">
        <v>55</v>
      </c>
      <c r="E50460" s="1">
        <v>254215</v>
      </c>
      <c r="F50460" s="1">
        <v>7913970</v>
      </c>
      <c r="G50460" s="3" t="s">
        <v>6474</v>
      </c>
    </row>
    <row r="50461" spans="1:7" x14ac:dyDescent="0.25">
      <c r="A50461" s="3">
        <v>53453</v>
      </c>
      <c r="B50461" s="2">
        <v>-18.853361</v>
      </c>
      <c r="C50461" s="2">
        <v>144.66540800000001</v>
      </c>
      <c r="D50461" s="1">
        <v>55</v>
      </c>
      <c r="E50461" s="1">
        <v>254015</v>
      </c>
      <c r="F50461" s="1">
        <v>7913770</v>
      </c>
      <c r="G50461" s="3" t="s">
        <v>41224</v>
      </c>
    </row>
    <row r="50462" spans="1:7" x14ac:dyDescent="0.25">
      <c r="A50462" s="3">
        <v>55061</v>
      </c>
      <c r="B50462" s="2">
        <v>-18.858906000000001</v>
      </c>
      <c r="C50462" s="2">
        <v>144.824716</v>
      </c>
      <c r="D50462" s="1">
        <v>55</v>
      </c>
      <c r="E50462" s="1">
        <v>270815</v>
      </c>
      <c r="F50462" s="1">
        <v>7913370</v>
      </c>
      <c r="G50462" s="3" t="s">
        <v>9629</v>
      </c>
    </row>
    <row r="50463" spans="1:7" x14ac:dyDescent="0.25">
      <c r="A50463" s="3">
        <v>55056</v>
      </c>
      <c r="B50463" s="2">
        <v>-18.863227999999999</v>
      </c>
      <c r="C50463" s="2">
        <v>144.886336</v>
      </c>
      <c r="D50463" s="1">
        <v>55</v>
      </c>
      <c r="E50463" s="1">
        <v>277315</v>
      </c>
      <c r="F50463" s="1">
        <v>7912970</v>
      </c>
      <c r="G50463" s="3" t="s">
        <v>9625</v>
      </c>
    </row>
    <row r="50464" spans="1:7" x14ac:dyDescent="0.25">
      <c r="A50464" s="3">
        <v>55055</v>
      </c>
      <c r="B50464" s="2">
        <v>-18.871655000000001</v>
      </c>
      <c r="C50464" s="2">
        <v>144.86497499999999</v>
      </c>
      <c r="D50464" s="1">
        <v>55</v>
      </c>
      <c r="E50464" s="1">
        <v>275075</v>
      </c>
      <c r="F50464" s="1">
        <v>7912010</v>
      </c>
      <c r="G50464" s="3" t="s">
        <v>9624</v>
      </c>
    </row>
    <row r="50465" spans="1:7" x14ac:dyDescent="0.25">
      <c r="A50465" s="3">
        <v>53454</v>
      </c>
      <c r="B50465" s="2">
        <v>-18.869266</v>
      </c>
      <c r="C50465" s="2">
        <v>144.86158900000001</v>
      </c>
      <c r="D50465" s="1">
        <v>55</v>
      </c>
      <c r="E50465" s="1">
        <v>274715</v>
      </c>
      <c r="F50465" s="1">
        <v>7912270</v>
      </c>
      <c r="G50465" s="3" t="s">
        <v>6475</v>
      </c>
    </row>
    <row r="50466" spans="1:7" x14ac:dyDescent="0.25">
      <c r="A50466" s="3">
        <v>55039</v>
      </c>
      <c r="B50466" s="2">
        <v>-18.869266</v>
      </c>
      <c r="C50466" s="2">
        <v>144.86158900000001</v>
      </c>
      <c r="D50466" s="1">
        <v>55</v>
      </c>
      <c r="E50466" s="1">
        <v>274715</v>
      </c>
      <c r="F50466" s="1">
        <v>7912270</v>
      </c>
      <c r="G50466" s="3" t="s">
        <v>6475</v>
      </c>
    </row>
    <row r="50467" spans="1:7" x14ac:dyDescent="0.25">
      <c r="A50467" s="3">
        <v>55045</v>
      </c>
      <c r="B50467" s="2">
        <v>-18.872399000000001</v>
      </c>
      <c r="C50467" s="2">
        <v>144.89855499999999</v>
      </c>
      <c r="D50467" s="1">
        <v>55</v>
      </c>
      <c r="E50467" s="1">
        <v>278615</v>
      </c>
      <c r="F50467" s="1">
        <v>7911970</v>
      </c>
      <c r="G50467" s="3" t="s">
        <v>9897</v>
      </c>
    </row>
    <row r="50468" spans="1:7" x14ac:dyDescent="0.25">
      <c r="A50468" s="3">
        <v>55046</v>
      </c>
      <c r="B50468" s="2">
        <v>-18.871462999999999</v>
      </c>
      <c r="C50468" s="2">
        <v>144.89571900000001</v>
      </c>
      <c r="D50468" s="1">
        <v>55</v>
      </c>
      <c r="E50468" s="1">
        <v>278315</v>
      </c>
      <c r="F50468" s="1">
        <v>7912070</v>
      </c>
      <c r="G50468" s="3" t="s">
        <v>9898</v>
      </c>
    </row>
    <row r="50469" spans="1:7" x14ac:dyDescent="0.25">
      <c r="A50469" s="3">
        <v>55047</v>
      </c>
      <c r="B50469" s="2">
        <v>-18.866872000000001</v>
      </c>
      <c r="C50469" s="2">
        <v>144.88913600000001</v>
      </c>
      <c r="D50469" s="1">
        <v>55</v>
      </c>
      <c r="E50469" s="1">
        <v>277615</v>
      </c>
      <c r="F50469" s="1">
        <v>7912570</v>
      </c>
      <c r="G50469" s="3" t="s">
        <v>9899</v>
      </c>
    </row>
    <row r="50470" spans="1:7" x14ac:dyDescent="0.25">
      <c r="A50470" s="3">
        <v>55007</v>
      </c>
      <c r="B50470" s="2">
        <v>-18.857886000000001</v>
      </c>
      <c r="C50470" s="2">
        <v>144.97464099999999</v>
      </c>
      <c r="D50470" s="1">
        <v>55</v>
      </c>
      <c r="E50470" s="1">
        <v>286615</v>
      </c>
      <c r="F50470" s="1">
        <v>7913670</v>
      </c>
      <c r="G50470" s="3" t="s">
        <v>10931</v>
      </c>
    </row>
    <row r="50471" spans="1:7" x14ac:dyDescent="0.25">
      <c r="A50471" s="3">
        <v>514856</v>
      </c>
      <c r="B50471" s="2">
        <v>-17.699300000000001</v>
      </c>
      <c r="C50471" s="2">
        <v>144.26711900000001</v>
      </c>
      <c r="D50471" s="1">
        <v>55</v>
      </c>
      <c r="E50471" s="1">
        <v>210113</v>
      </c>
      <c r="F50471" s="1">
        <v>8040972</v>
      </c>
      <c r="G50471" s="3" t="s">
        <v>91255</v>
      </c>
    </row>
    <row r="50472" spans="1:7" x14ac:dyDescent="0.25">
      <c r="A50472" s="3">
        <v>514857</v>
      </c>
      <c r="B50472" s="2">
        <v>-17.700244000000001</v>
      </c>
      <c r="C50472" s="2">
        <v>144.33588599999999</v>
      </c>
      <c r="D50472" s="1">
        <v>55</v>
      </c>
      <c r="E50472" s="1">
        <v>217413</v>
      </c>
      <c r="F50472" s="1">
        <v>8040972</v>
      </c>
      <c r="G50472" s="3" t="s">
        <v>93380</v>
      </c>
    </row>
    <row r="50473" spans="1:7" x14ac:dyDescent="0.25">
      <c r="A50473" s="3">
        <v>514858</v>
      </c>
      <c r="B50473" s="2">
        <v>-17.688276999999999</v>
      </c>
      <c r="C50473" s="2">
        <v>144.31910199999999</v>
      </c>
      <c r="D50473" s="1">
        <v>55</v>
      </c>
      <c r="E50473" s="1">
        <v>215613</v>
      </c>
      <c r="F50473" s="1">
        <v>8042272</v>
      </c>
      <c r="G50473" s="3" t="s">
        <v>91256</v>
      </c>
    </row>
    <row r="50474" spans="1:7" x14ac:dyDescent="0.25">
      <c r="A50474" s="3">
        <v>514859</v>
      </c>
      <c r="B50474" s="2">
        <v>-17.61928</v>
      </c>
      <c r="C50474" s="2">
        <v>144.42748800000001</v>
      </c>
      <c r="D50474" s="1">
        <v>55</v>
      </c>
      <c r="E50474" s="1">
        <v>227012</v>
      </c>
      <c r="F50474" s="1">
        <v>8050072</v>
      </c>
      <c r="G50474" s="3" t="s">
        <v>89071</v>
      </c>
    </row>
    <row r="50475" spans="1:7" x14ac:dyDescent="0.25">
      <c r="A50475" s="3">
        <v>514860</v>
      </c>
      <c r="B50475" s="2">
        <v>-17.787552000000002</v>
      </c>
      <c r="C50475" s="2">
        <v>144.449602</v>
      </c>
      <c r="D50475" s="1">
        <v>55</v>
      </c>
      <c r="E50475" s="1">
        <v>229613</v>
      </c>
      <c r="F50475" s="1">
        <v>8031472</v>
      </c>
      <c r="G50475" s="3" t="s">
        <v>91257</v>
      </c>
    </row>
    <row r="50476" spans="1:7" x14ac:dyDescent="0.25">
      <c r="A50476" s="3">
        <v>514861</v>
      </c>
      <c r="B50476" s="2">
        <v>-17.801344</v>
      </c>
      <c r="C50476" s="2">
        <v>144.46825999999999</v>
      </c>
      <c r="D50476" s="1">
        <v>55</v>
      </c>
      <c r="E50476" s="1">
        <v>231613</v>
      </c>
      <c r="F50476" s="1">
        <v>8029972</v>
      </c>
      <c r="G50476" s="3" t="s">
        <v>89072</v>
      </c>
    </row>
    <row r="50477" spans="1:7" x14ac:dyDescent="0.25">
      <c r="A50477" s="3">
        <v>514862</v>
      </c>
      <c r="B50477" s="2">
        <v>-17.761903</v>
      </c>
      <c r="C50477" s="2">
        <v>144.223758</v>
      </c>
      <c r="D50477" s="1">
        <v>55</v>
      </c>
      <c r="E50477" s="1">
        <v>205613</v>
      </c>
      <c r="F50477" s="1">
        <v>8033972</v>
      </c>
      <c r="G50477" s="3" t="s">
        <v>91258</v>
      </c>
    </row>
    <row r="50478" spans="1:7" x14ac:dyDescent="0.25">
      <c r="A50478" s="3">
        <v>514863</v>
      </c>
      <c r="B50478" s="2">
        <v>-17.766724</v>
      </c>
      <c r="C50478" s="2">
        <v>144.245361</v>
      </c>
      <c r="D50478" s="1">
        <v>55</v>
      </c>
      <c r="E50478" s="1">
        <v>207913</v>
      </c>
      <c r="F50478" s="1">
        <v>8033472</v>
      </c>
      <c r="G50478" s="3" t="s">
        <v>91259</v>
      </c>
    </row>
    <row r="50479" spans="1:7" x14ac:dyDescent="0.25">
      <c r="A50479" s="3">
        <v>467624</v>
      </c>
      <c r="B50479" s="2">
        <v>-17.631685000000001</v>
      </c>
      <c r="C50479" s="2">
        <v>144.20881900000001</v>
      </c>
      <c r="D50479" s="1">
        <v>55</v>
      </c>
      <c r="E50479" s="1">
        <v>203814</v>
      </c>
      <c r="F50479" s="1">
        <v>8048369</v>
      </c>
      <c r="G50479" s="3" t="s">
        <v>64883</v>
      </c>
    </row>
    <row r="50480" spans="1:7" x14ac:dyDescent="0.25">
      <c r="A50480" s="3">
        <v>467625</v>
      </c>
      <c r="B50480" s="2">
        <v>-17.567035000000001</v>
      </c>
      <c r="C50480" s="2">
        <v>144.17121900000001</v>
      </c>
      <c r="D50480" s="1">
        <v>55</v>
      </c>
      <c r="E50480" s="1">
        <v>199714</v>
      </c>
      <c r="F50480" s="1">
        <v>8055469</v>
      </c>
      <c r="G50480" s="3" t="s">
        <v>47764</v>
      </c>
    </row>
    <row r="50481" spans="1:7" x14ac:dyDescent="0.25">
      <c r="A50481" s="3">
        <v>467626</v>
      </c>
      <c r="B50481" s="2">
        <v>-17.568802000000002</v>
      </c>
      <c r="C50481" s="2">
        <v>144.16836599999999</v>
      </c>
      <c r="D50481" s="1">
        <v>55</v>
      </c>
      <c r="E50481" s="1">
        <v>199414</v>
      </c>
      <c r="F50481" s="1">
        <v>8055269</v>
      </c>
      <c r="G50481" s="3" t="s">
        <v>57977</v>
      </c>
    </row>
    <row r="50482" spans="1:7" x14ac:dyDescent="0.25">
      <c r="A50482" s="3">
        <v>467627</v>
      </c>
      <c r="B50482" s="2">
        <v>-17.575051999999999</v>
      </c>
      <c r="C50482" s="2">
        <v>144.16356400000001</v>
      </c>
      <c r="D50482" s="1">
        <v>55</v>
      </c>
      <c r="E50482" s="1">
        <v>198914</v>
      </c>
      <c r="F50482" s="1">
        <v>8054569</v>
      </c>
      <c r="G50482" s="3" t="s">
        <v>47765</v>
      </c>
    </row>
    <row r="50483" spans="1:7" x14ac:dyDescent="0.25">
      <c r="A50483" s="3">
        <v>467628</v>
      </c>
      <c r="B50483" s="2">
        <v>-17.575051999999999</v>
      </c>
      <c r="C50483" s="2">
        <v>144.16356400000001</v>
      </c>
      <c r="D50483" s="1">
        <v>55</v>
      </c>
      <c r="E50483" s="1">
        <v>198914</v>
      </c>
      <c r="F50483" s="1">
        <v>8054569</v>
      </c>
      <c r="G50483" s="3" t="s">
        <v>64884</v>
      </c>
    </row>
    <row r="50484" spans="1:7" x14ac:dyDescent="0.25">
      <c r="A50484" s="3">
        <v>467629</v>
      </c>
      <c r="B50484" s="2">
        <v>-17.577801999999998</v>
      </c>
      <c r="C50484" s="2">
        <v>144.16634400000001</v>
      </c>
      <c r="D50484" s="1">
        <v>55</v>
      </c>
      <c r="E50484" s="1">
        <v>199214</v>
      </c>
      <c r="F50484" s="1">
        <v>8054269</v>
      </c>
      <c r="G50484" s="3" t="s">
        <v>47766</v>
      </c>
    </row>
    <row r="50485" spans="1:7" x14ac:dyDescent="0.25">
      <c r="A50485" s="3">
        <v>467630</v>
      </c>
      <c r="B50485" s="2">
        <v>-17.578662999999999</v>
      </c>
      <c r="C50485" s="2">
        <v>144.16350600000001</v>
      </c>
      <c r="D50485" s="1">
        <v>55</v>
      </c>
      <c r="E50485" s="1">
        <v>198914</v>
      </c>
      <c r="F50485" s="1">
        <v>8054169</v>
      </c>
      <c r="G50485" s="3" t="s">
        <v>67320</v>
      </c>
    </row>
    <row r="50486" spans="1:7" x14ac:dyDescent="0.25">
      <c r="A50486" s="3">
        <v>467631</v>
      </c>
      <c r="B50486" s="2">
        <v>-17.583447</v>
      </c>
      <c r="C50486" s="2">
        <v>144.18226000000001</v>
      </c>
      <c r="D50486" s="1">
        <v>55</v>
      </c>
      <c r="E50486" s="1">
        <v>200914</v>
      </c>
      <c r="F50486" s="1">
        <v>8053669</v>
      </c>
      <c r="G50486" s="3" t="s">
        <v>67321</v>
      </c>
    </row>
    <row r="50487" spans="1:7" x14ac:dyDescent="0.25">
      <c r="A50487" s="3">
        <v>467632</v>
      </c>
      <c r="B50487" s="2">
        <v>-17.581522</v>
      </c>
      <c r="C50487" s="2">
        <v>144.17381599999999</v>
      </c>
      <c r="D50487" s="1">
        <v>55</v>
      </c>
      <c r="E50487" s="1">
        <v>200014</v>
      </c>
      <c r="F50487" s="1">
        <v>8053869</v>
      </c>
      <c r="G50487" s="3" t="s">
        <v>47767</v>
      </c>
    </row>
    <row r="50488" spans="1:7" x14ac:dyDescent="0.25">
      <c r="A50488" s="3">
        <v>467633</v>
      </c>
      <c r="B50488" s="2">
        <v>-17.546972</v>
      </c>
      <c r="C50488" s="2">
        <v>144.15741399999999</v>
      </c>
      <c r="D50488" s="1">
        <v>55</v>
      </c>
      <c r="E50488" s="1">
        <v>198214</v>
      </c>
      <c r="F50488" s="1">
        <v>8057669</v>
      </c>
      <c r="G50488" s="3" t="s">
        <v>67322</v>
      </c>
    </row>
    <row r="50489" spans="1:7" x14ac:dyDescent="0.25">
      <c r="A50489" s="3">
        <v>467634</v>
      </c>
      <c r="B50489" s="2">
        <v>-17.547018999999999</v>
      </c>
      <c r="C50489" s="2">
        <v>144.16061099999999</v>
      </c>
      <c r="D50489" s="1">
        <v>55</v>
      </c>
      <c r="E50489" s="1">
        <v>198554</v>
      </c>
      <c r="F50489" s="1">
        <v>8057669</v>
      </c>
      <c r="G50489" s="3" t="s">
        <v>47768</v>
      </c>
    </row>
    <row r="50490" spans="1:7" x14ac:dyDescent="0.25">
      <c r="A50490" s="3">
        <v>467635</v>
      </c>
      <c r="B50490" s="2">
        <v>-17.547018999999999</v>
      </c>
      <c r="C50490" s="2">
        <v>144.16061099999999</v>
      </c>
      <c r="D50490" s="1">
        <v>55</v>
      </c>
      <c r="E50490" s="1">
        <v>198554</v>
      </c>
      <c r="F50490" s="1">
        <v>8057669</v>
      </c>
      <c r="G50490" s="3" t="s">
        <v>67323</v>
      </c>
    </row>
    <row r="50491" spans="1:7" x14ac:dyDescent="0.25">
      <c r="A50491" s="3">
        <v>467636</v>
      </c>
      <c r="B50491" s="2">
        <v>-17.545193999999999</v>
      </c>
      <c r="C50491" s="2">
        <v>144.159322</v>
      </c>
      <c r="D50491" s="1">
        <v>55</v>
      </c>
      <c r="E50491" s="1">
        <v>198414</v>
      </c>
      <c r="F50491" s="1">
        <v>8057869</v>
      </c>
      <c r="G50491" s="3" t="s">
        <v>47769</v>
      </c>
    </row>
    <row r="50492" spans="1:7" x14ac:dyDescent="0.25">
      <c r="A50492" s="3">
        <v>467637</v>
      </c>
      <c r="B50492" s="2">
        <v>-17.545261</v>
      </c>
      <c r="C50492" s="2">
        <v>144.164028</v>
      </c>
      <c r="D50492" s="1">
        <v>55</v>
      </c>
      <c r="E50492" s="1">
        <v>198914</v>
      </c>
      <c r="F50492" s="1">
        <v>8057869</v>
      </c>
      <c r="G50492" s="3" t="s">
        <v>67324</v>
      </c>
    </row>
    <row r="50493" spans="1:7" x14ac:dyDescent="0.25">
      <c r="A50493" s="3">
        <v>51580</v>
      </c>
      <c r="B50493" s="2">
        <v>-17.584043999999999</v>
      </c>
      <c r="C50493" s="2">
        <v>144.22943000000001</v>
      </c>
      <c r="D50493" s="1">
        <v>55</v>
      </c>
      <c r="E50493" s="1">
        <v>205925</v>
      </c>
      <c r="F50493" s="1">
        <v>8053677</v>
      </c>
      <c r="G50493" s="3" t="s">
        <v>72065</v>
      </c>
    </row>
    <row r="50494" spans="1:7" x14ac:dyDescent="0.25">
      <c r="A50494" s="3">
        <v>467638</v>
      </c>
      <c r="B50494" s="2">
        <v>-17.545247</v>
      </c>
      <c r="C50494" s="2">
        <v>144.16308599999999</v>
      </c>
      <c r="D50494" s="1">
        <v>55</v>
      </c>
      <c r="E50494" s="1">
        <v>198814</v>
      </c>
      <c r="F50494" s="1">
        <v>8057869</v>
      </c>
      <c r="G50494" s="3" t="s">
        <v>47770</v>
      </c>
    </row>
    <row r="50495" spans="1:7" x14ac:dyDescent="0.25">
      <c r="A50495" s="3">
        <v>467639</v>
      </c>
      <c r="B50495" s="2">
        <v>-17.546026999999999</v>
      </c>
      <c r="C50495" s="2">
        <v>144.15460300000001</v>
      </c>
      <c r="D50495" s="1">
        <v>55</v>
      </c>
      <c r="E50495" s="1">
        <v>197914</v>
      </c>
      <c r="F50495" s="1">
        <v>8057769</v>
      </c>
      <c r="G50495" s="3" t="s">
        <v>67325</v>
      </c>
    </row>
    <row r="50496" spans="1:7" x14ac:dyDescent="0.25">
      <c r="A50496" s="3">
        <v>467640</v>
      </c>
      <c r="B50496" s="2">
        <v>-17.546068999999999</v>
      </c>
      <c r="C50496" s="2">
        <v>144.15742800000001</v>
      </c>
      <c r="D50496" s="1">
        <v>55</v>
      </c>
      <c r="E50496" s="1">
        <v>198214</v>
      </c>
      <c r="F50496" s="1">
        <v>8057769</v>
      </c>
      <c r="G50496" s="3" t="s">
        <v>67326</v>
      </c>
    </row>
    <row r="50497" spans="1:7" x14ac:dyDescent="0.25">
      <c r="A50497" s="3">
        <v>467641</v>
      </c>
      <c r="B50497" s="2">
        <v>-17.544277000000001</v>
      </c>
      <c r="C50497" s="2">
        <v>144.15839700000001</v>
      </c>
      <c r="D50497" s="1">
        <v>55</v>
      </c>
      <c r="E50497" s="1">
        <v>198314</v>
      </c>
      <c r="F50497" s="1">
        <v>8057969</v>
      </c>
      <c r="G50497" s="3" t="s">
        <v>47771</v>
      </c>
    </row>
    <row r="50498" spans="1:7" x14ac:dyDescent="0.25">
      <c r="A50498" s="3">
        <v>467642</v>
      </c>
      <c r="B50498" s="2">
        <v>-17.551594000000001</v>
      </c>
      <c r="C50498" s="2">
        <v>144.164872</v>
      </c>
      <c r="D50498" s="1">
        <v>55</v>
      </c>
      <c r="E50498" s="1">
        <v>199014</v>
      </c>
      <c r="F50498" s="1">
        <v>8057169</v>
      </c>
      <c r="G50498" s="3" t="s">
        <v>67327</v>
      </c>
    </row>
    <row r="50499" spans="1:7" x14ac:dyDescent="0.25">
      <c r="A50499" s="3">
        <v>467643</v>
      </c>
      <c r="B50499" s="2">
        <v>-17.536118999999999</v>
      </c>
      <c r="C50499" s="2">
        <v>144.15616900000001</v>
      </c>
      <c r="D50499" s="1">
        <v>55</v>
      </c>
      <c r="E50499" s="1">
        <v>198064</v>
      </c>
      <c r="F50499" s="1">
        <v>8058869</v>
      </c>
      <c r="G50499" s="3" t="s">
        <v>47772</v>
      </c>
    </row>
    <row r="50500" spans="1:7" x14ac:dyDescent="0.25">
      <c r="A50500" s="3">
        <v>467644</v>
      </c>
      <c r="B50500" s="2">
        <v>-17.535046999999999</v>
      </c>
      <c r="C50500" s="2">
        <v>144.14442199999999</v>
      </c>
      <c r="D50500" s="1">
        <v>55</v>
      </c>
      <c r="E50500" s="1">
        <v>196814</v>
      </c>
      <c r="F50500" s="1">
        <v>8058969</v>
      </c>
      <c r="G50500" s="3" t="s">
        <v>67328</v>
      </c>
    </row>
    <row r="50501" spans="1:7" x14ac:dyDescent="0.25">
      <c r="A50501" s="3">
        <v>467645</v>
      </c>
      <c r="B50501" s="2">
        <v>-17.534144000000001</v>
      </c>
      <c r="C50501" s="2">
        <v>144.14443600000001</v>
      </c>
      <c r="D50501" s="1">
        <v>55</v>
      </c>
      <c r="E50501" s="1">
        <v>196814</v>
      </c>
      <c r="F50501" s="1">
        <v>8059069</v>
      </c>
      <c r="G50501" s="3" t="s">
        <v>47773</v>
      </c>
    </row>
    <row r="50502" spans="1:7" x14ac:dyDescent="0.25">
      <c r="A50502" s="3">
        <v>467646</v>
      </c>
      <c r="B50502" s="2">
        <v>-17.533241</v>
      </c>
      <c r="C50502" s="2">
        <v>144.14445000000001</v>
      </c>
      <c r="D50502" s="1">
        <v>55</v>
      </c>
      <c r="E50502" s="1">
        <v>196814</v>
      </c>
      <c r="F50502" s="1">
        <v>8059169</v>
      </c>
      <c r="G50502" s="3" t="s">
        <v>67329</v>
      </c>
    </row>
    <row r="50503" spans="1:7" x14ac:dyDescent="0.25">
      <c r="A50503" s="3">
        <v>467647</v>
      </c>
      <c r="B50503" s="2">
        <v>-17.531434999999998</v>
      </c>
      <c r="C50503" s="2">
        <v>144.14447699999999</v>
      </c>
      <c r="D50503" s="1">
        <v>55</v>
      </c>
      <c r="E50503" s="1">
        <v>196814</v>
      </c>
      <c r="F50503" s="1">
        <v>8059369</v>
      </c>
      <c r="G50503" s="3" t="s">
        <v>47774</v>
      </c>
    </row>
    <row r="50504" spans="1:7" x14ac:dyDescent="0.25">
      <c r="A50504" s="3">
        <v>467648</v>
      </c>
      <c r="B50504" s="2">
        <v>-17.530463000000001</v>
      </c>
      <c r="C50504" s="2">
        <v>144.13978900000001</v>
      </c>
      <c r="D50504" s="1">
        <v>55</v>
      </c>
      <c r="E50504" s="1">
        <v>196314</v>
      </c>
      <c r="F50504" s="1">
        <v>8059469</v>
      </c>
      <c r="G50504" s="3" t="s">
        <v>67330</v>
      </c>
    </row>
    <row r="50505" spans="1:7" x14ac:dyDescent="0.25">
      <c r="A50505" s="3">
        <v>467649</v>
      </c>
      <c r="B50505" s="2">
        <v>-17.525047000000001</v>
      </c>
      <c r="C50505" s="2">
        <v>144.139872</v>
      </c>
      <c r="D50505" s="1">
        <v>55</v>
      </c>
      <c r="E50505" s="1">
        <v>196314</v>
      </c>
      <c r="F50505" s="1">
        <v>8060069</v>
      </c>
      <c r="G50505" s="3" t="s">
        <v>67331</v>
      </c>
    </row>
    <row r="50506" spans="1:7" x14ac:dyDescent="0.25">
      <c r="A50506" s="3">
        <v>467650</v>
      </c>
      <c r="B50506" s="2">
        <v>-17.524158</v>
      </c>
      <c r="C50506" s="2">
        <v>144.140827</v>
      </c>
      <c r="D50506" s="1">
        <v>55</v>
      </c>
      <c r="E50506" s="1">
        <v>196414</v>
      </c>
      <c r="F50506" s="1">
        <v>8060169</v>
      </c>
      <c r="G50506" s="3" t="s">
        <v>47775</v>
      </c>
    </row>
    <row r="50507" spans="1:7" x14ac:dyDescent="0.25">
      <c r="A50507" s="3">
        <v>467651</v>
      </c>
      <c r="B50507" s="2">
        <v>-17.521424</v>
      </c>
      <c r="C50507" s="2">
        <v>144.13898900000001</v>
      </c>
      <c r="D50507" s="1">
        <v>55</v>
      </c>
      <c r="E50507" s="1">
        <v>196214</v>
      </c>
      <c r="F50507" s="1">
        <v>8060469</v>
      </c>
      <c r="G50507" s="3" t="s">
        <v>67332</v>
      </c>
    </row>
    <row r="50508" spans="1:7" x14ac:dyDescent="0.25">
      <c r="A50508" s="3">
        <v>467652</v>
      </c>
      <c r="B50508" s="2">
        <v>-17.516826999999999</v>
      </c>
      <c r="C50508" s="2">
        <v>144.13341399999999</v>
      </c>
      <c r="D50508" s="1">
        <v>55</v>
      </c>
      <c r="E50508" s="1">
        <v>195614</v>
      </c>
      <c r="F50508" s="1">
        <v>8060969</v>
      </c>
      <c r="G50508" s="3" t="s">
        <v>47776</v>
      </c>
    </row>
    <row r="50509" spans="1:7" x14ac:dyDescent="0.25">
      <c r="A50509" s="3">
        <v>467653</v>
      </c>
      <c r="B50509" s="2">
        <v>-17.513189000000001</v>
      </c>
      <c r="C50509" s="2">
        <v>144.13158799999999</v>
      </c>
      <c r="D50509" s="1">
        <v>55</v>
      </c>
      <c r="E50509" s="1">
        <v>195414</v>
      </c>
      <c r="F50509" s="1">
        <v>8061369</v>
      </c>
      <c r="G50509" s="3" t="s">
        <v>67333</v>
      </c>
    </row>
    <row r="50510" spans="1:7" x14ac:dyDescent="0.25">
      <c r="A50510" s="3">
        <v>467654</v>
      </c>
      <c r="B50510" s="2">
        <v>-17.511932999999999</v>
      </c>
      <c r="C50510" s="2">
        <v>144.12596300000001</v>
      </c>
      <c r="D50510" s="1">
        <v>55</v>
      </c>
      <c r="E50510" s="1">
        <v>194814</v>
      </c>
      <c r="F50510" s="1">
        <v>8061500</v>
      </c>
      <c r="G50510" s="3" t="s">
        <v>47777</v>
      </c>
    </row>
    <row r="50511" spans="1:7" x14ac:dyDescent="0.25">
      <c r="A50511" s="3">
        <v>467655</v>
      </c>
      <c r="B50511" s="2">
        <v>-17.512219000000002</v>
      </c>
      <c r="C50511" s="2">
        <v>144.12689900000001</v>
      </c>
      <c r="D50511" s="1">
        <v>55</v>
      </c>
      <c r="E50511" s="1">
        <v>194914</v>
      </c>
      <c r="F50511" s="1">
        <v>8061470</v>
      </c>
      <c r="G50511" s="3" t="s">
        <v>67334</v>
      </c>
    </row>
    <row r="50512" spans="1:7" x14ac:dyDescent="0.25">
      <c r="A50512" s="3">
        <v>467656</v>
      </c>
      <c r="B50512" s="2">
        <v>-17.509619000000001</v>
      </c>
      <c r="C50512" s="2">
        <v>144.134469</v>
      </c>
      <c r="D50512" s="1">
        <v>55</v>
      </c>
      <c r="E50512" s="1">
        <v>195714</v>
      </c>
      <c r="F50512" s="1">
        <v>8061769</v>
      </c>
      <c r="G50512" s="3" t="s">
        <v>47778</v>
      </c>
    </row>
    <row r="50513" spans="1:7" x14ac:dyDescent="0.25">
      <c r="A50513" s="3">
        <v>467657</v>
      </c>
      <c r="B50513" s="2">
        <v>-17.507868999999999</v>
      </c>
      <c r="C50513" s="2">
        <v>144.138261</v>
      </c>
      <c r="D50513" s="1">
        <v>55</v>
      </c>
      <c r="E50513" s="1">
        <v>196114</v>
      </c>
      <c r="F50513" s="1">
        <v>8061969</v>
      </c>
      <c r="G50513" s="3" t="s">
        <v>67335</v>
      </c>
    </row>
    <row r="50514" spans="1:7" x14ac:dyDescent="0.25">
      <c r="A50514" s="3">
        <v>467658</v>
      </c>
      <c r="B50514" s="2">
        <v>-17.509578000000001</v>
      </c>
      <c r="C50514" s="2">
        <v>144.13164699999999</v>
      </c>
      <c r="D50514" s="1">
        <v>55</v>
      </c>
      <c r="E50514" s="1">
        <v>195414</v>
      </c>
      <c r="F50514" s="1">
        <v>8061769</v>
      </c>
      <c r="G50514" s="3" t="s">
        <v>47779</v>
      </c>
    </row>
    <row r="50515" spans="1:7" x14ac:dyDescent="0.25">
      <c r="A50515" s="3">
        <v>467659</v>
      </c>
      <c r="B50515" s="2">
        <v>-17.507856</v>
      </c>
      <c r="C50515" s="2">
        <v>144.13731899999999</v>
      </c>
      <c r="D50515" s="1">
        <v>55</v>
      </c>
      <c r="E50515" s="1">
        <v>196014</v>
      </c>
      <c r="F50515" s="1">
        <v>8061969</v>
      </c>
      <c r="G50515" s="3" t="s">
        <v>67336</v>
      </c>
    </row>
    <row r="50516" spans="1:7" x14ac:dyDescent="0.25">
      <c r="A50516" s="3">
        <v>467660</v>
      </c>
      <c r="B50516" s="2">
        <v>-17.511382999999999</v>
      </c>
      <c r="C50516" s="2">
        <v>144.13161600000001</v>
      </c>
      <c r="D50516" s="1">
        <v>55</v>
      </c>
      <c r="E50516" s="1">
        <v>195414</v>
      </c>
      <c r="F50516" s="1">
        <v>8061569</v>
      </c>
      <c r="G50516" s="3" t="s">
        <v>67337</v>
      </c>
    </row>
    <row r="50517" spans="1:7" x14ac:dyDescent="0.25">
      <c r="A50517" s="3">
        <v>467661</v>
      </c>
      <c r="B50517" s="2">
        <v>-17.527877</v>
      </c>
      <c r="C50517" s="2">
        <v>144.14830000000001</v>
      </c>
      <c r="D50517" s="1">
        <v>55</v>
      </c>
      <c r="E50517" s="1">
        <v>197214</v>
      </c>
      <c r="F50517" s="1">
        <v>8059769</v>
      </c>
      <c r="G50517" s="3" t="s">
        <v>47780</v>
      </c>
    </row>
    <row r="50518" spans="1:7" x14ac:dyDescent="0.25">
      <c r="A50518" s="3">
        <v>467662</v>
      </c>
      <c r="B50518" s="2">
        <v>-17.525815999999999</v>
      </c>
      <c r="C50518" s="2">
        <v>144.149272</v>
      </c>
      <c r="D50518" s="1">
        <v>55</v>
      </c>
      <c r="E50518" s="1">
        <v>197314</v>
      </c>
      <c r="F50518" s="1">
        <v>8059999</v>
      </c>
      <c r="G50518" s="3" t="s">
        <v>67338</v>
      </c>
    </row>
    <row r="50519" spans="1:7" x14ac:dyDescent="0.25">
      <c r="A50519" s="3">
        <v>467663</v>
      </c>
      <c r="B50519" s="2">
        <v>-17.527002</v>
      </c>
      <c r="C50519" s="2">
        <v>144.150194</v>
      </c>
      <c r="D50519" s="1">
        <v>55</v>
      </c>
      <c r="E50519" s="1">
        <v>197414</v>
      </c>
      <c r="F50519" s="1">
        <v>8059869</v>
      </c>
      <c r="G50519" s="3" t="s">
        <v>47781</v>
      </c>
    </row>
    <row r="50520" spans="1:7" x14ac:dyDescent="0.25">
      <c r="A50520" s="3">
        <v>467664</v>
      </c>
      <c r="B50520" s="2">
        <v>-17.528835000000001</v>
      </c>
      <c r="C50520" s="2">
        <v>144.15205</v>
      </c>
      <c r="D50520" s="1">
        <v>55</v>
      </c>
      <c r="E50520" s="1">
        <v>197614</v>
      </c>
      <c r="F50520" s="1">
        <v>8059669</v>
      </c>
      <c r="G50520" s="3" t="s">
        <v>67339</v>
      </c>
    </row>
    <row r="50521" spans="1:7" x14ac:dyDescent="0.25">
      <c r="A50521" s="3">
        <v>467665</v>
      </c>
      <c r="B50521" s="2">
        <v>-17.529776999999999</v>
      </c>
      <c r="C50521" s="2">
        <v>144.15485799999999</v>
      </c>
      <c r="D50521" s="1">
        <v>55</v>
      </c>
      <c r="E50521" s="1">
        <v>197914</v>
      </c>
      <c r="F50521" s="1">
        <v>8059569</v>
      </c>
      <c r="G50521" s="3" t="s">
        <v>47782</v>
      </c>
    </row>
    <row r="50522" spans="1:7" x14ac:dyDescent="0.25">
      <c r="A50522" s="3">
        <v>467666</v>
      </c>
      <c r="B50522" s="2">
        <v>-17.531583000000001</v>
      </c>
      <c r="C50522" s="2">
        <v>144.154831</v>
      </c>
      <c r="D50522" s="1">
        <v>55</v>
      </c>
      <c r="E50522" s="1">
        <v>197914</v>
      </c>
      <c r="F50522" s="1">
        <v>8059369</v>
      </c>
      <c r="G50522" s="3" t="s">
        <v>67340</v>
      </c>
    </row>
    <row r="50523" spans="1:7" x14ac:dyDescent="0.25">
      <c r="A50523" s="3">
        <v>467667</v>
      </c>
      <c r="B50523" s="2">
        <v>-17.533397000000001</v>
      </c>
      <c r="C50523" s="2">
        <v>144.155272</v>
      </c>
      <c r="D50523" s="1">
        <v>55</v>
      </c>
      <c r="E50523" s="1">
        <v>197964</v>
      </c>
      <c r="F50523" s="1">
        <v>8059169</v>
      </c>
      <c r="G50523" s="3" t="s">
        <v>47783</v>
      </c>
    </row>
    <row r="50524" spans="1:7" x14ac:dyDescent="0.25">
      <c r="A50524" s="3">
        <v>467668</v>
      </c>
      <c r="B50524" s="2">
        <v>-17.531652000000001</v>
      </c>
      <c r="C50524" s="2">
        <v>144.15953300000001</v>
      </c>
      <c r="D50524" s="1">
        <v>55</v>
      </c>
      <c r="E50524" s="1">
        <v>198414</v>
      </c>
      <c r="F50524" s="1">
        <v>8059369</v>
      </c>
      <c r="G50524" s="3" t="s">
        <v>67341</v>
      </c>
    </row>
    <row r="50525" spans="1:7" x14ac:dyDescent="0.25">
      <c r="A50525" s="3">
        <v>467669</v>
      </c>
      <c r="B50525" s="2">
        <v>-17.542660999999999</v>
      </c>
      <c r="C50525" s="2">
        <v>144.17159899999999</v>
      </c>
      <c r="D50525" s="1">
        <v>55</v>
      </c>
      <c r="E50525" s="1">
        <v>199714</v>
      </c>
      <c r="F50525" s="1">
        <v>8058169</v>
      </c>
      <c r="G50525" s="3" t="s">
        <v>67342</v>
      </c>
    </row>
    <row r="50526" spans="1:7" x14ac:dyDescent="0.25">
      <c r="A50526" s="3">
        <v>467670</v>
      </c>
      <c r="B50526" s="2">
        <v>-17.521694</v>
      </c>
      <c r="C50526" s="2">
        <v>144.15780799999999</v>
      </c>
      <c r="D50526" s="1">
        <v>55</v>
      </c>
      <c r="E50526" s="1">
        <v>198214</v>
      </c>
      <c r="F50526" s="1">
        <v>8060469</v>
      </c>
      <c r="G50526" s="3" t="s">
        <v>47784</v>
      </c>
    </row>
    <row r="50527" spans="1:7" x14ac:dyDescent="0.25">
      <c r="A50527" s="3">
        <v>467671</v>
      </c>
      <c r="B50527" s="2">
        <v>-17.519065999999999</v>
      </c>
      <c r="C50527" s="2">
        <v>144.16349399999999</v>
      </c>
      <c r="D50527" s="1">
        <v>55</v>
      </c>
      <c r="E50527" s="1">
        <v>198814</v>
      </c>
      <c r="F50527" s="1">
        <v>8060769</v>
      </c>
      <c r="G50527" s="3" t="s">
        <v>67343</v>
      </c>
    </row>
    <row r="50528" spans="1:7" x14ac:dyDescent="0.25">
      <c r="A50528" s="3">
        <v>467672</v>
      </c>
      <c r="B50528" s="2">
        <v>-17.510038999999999</v>
      </c>
      <c r="C50528" s="2">
        <v>144.163636</v>
      </c>
      <c r="D50528" s="1">
        <v>55</v>
      </c>
      <c r="E50528" s="1">
        <v>198814</v>
      </c>
      <c r="F50528" s="1">
        <v>8061769</v>
      </c>
      <c r="G50528" s="3" t="s">
        <v>47785</v>
      </c>
    </row>
    <row r="50529" spans="1:7" x14ac:dyDescent="0.25">
      <c r="A50529" s="3">
        <v>467673</v>
      </c>
      <c r="B50529" s="2">
        <v>-17.508275000000001</v>
      </c>
      <c r="C50529" s="2">
        <v>144.16648599999999</v>
      </c>
      <c r="D50529" s="1">
        <v>55</v>
      </c>
      <c r="E50529" s="1">
        <v>199114</v>
      </c>
      <c r="F50529" s="1">
        <v>8061969</v>
      </c>
      <c r="G50529" s="3" t="s">
        <v>67344</v>
      </c>
    </row>
    <row r="50530" spans="1:7" x14ac:dyDescent="0.25">
      <c r="A50530" s="3">
        <v>467674</v>
      </c>
      <c r="B50530" s="2">
        <v>-17.509217</v>
      </c>
      <c r="C50530" s="2">
        <v>144.16929400000001</v>
      </c>
      <c r="D50530" s="1">
        <v>55</v>
      </c>
      <c r="E50530" s="1">
        <v>199414</v>
      </c>
      <c r="F50530" s="1">
        <v>8061869</v>
      </c>
      <c r="G50530" s="3" t="s">
        <v>47786</v>
      </c>
    </row>
    <row r="50531" spans="1:7" x14ac:dyDescent="0.25">
      <c r="A50531" s="3">
        <v>467675</v>
      </c>
      <c r="B50531" s="2">
        <v>-17.510200000000001</v>
      </c>
      <c r="C50531" s="2">
        <v>144.174924</v>
      </c>
      <c r="D50531" s="1">
        <v>55</v>
      </c>
      <c r="E50531" s="1">
        <v>200014</v>
      </c>
      <c r="F50531" s="1">
        <v>8061769</v>
      </c>
      <c r="G50531" s="3" t="s">
        <v>67345</v>
      </c>
    </row>
    <row r="50532" spans="1:7" x14ac:dyDescent="0.25">
      <c r="A50532" s="3">
        <v>467676</v>
      </c>
      <c r="B50532" s="2">
        <v>-17.513853000000001</v>
      </c>
      <c r="C50532" s="2">
        <v>144.17769100000001</v>
      </c>
      <c r="D50532" s="1">
        <v>55</v>
      </c>
      <c r="E50532" s="1">
        <v>200314</v>
      </c>
      <c r="F50532" s="1">
        <v>8061369</v>
      </c>
      <c r="G50532" s="3" t="s">
        <v>47787</v>
      </c>
    </row>
    <row r="50533" spans="1:7" x14ac:dyDescent="0.25">
      <c r="A50533" s="3">
        <v>467677</v>
      </c>
      <c r="B50533" s="2">
        <v>-17.493977000000001</v>
      </c>
      <c r="C50533" s="2">
        <v>144.17705799999999</v>
      </c>
      <c r="D50533" s="1">
        <v>55</v>
      </c>
      <c r="E50533" s="1">
        <v>200214</v>
      </c>
      <c r="F50533" s="1">
        <v>8063569</v>
      </c>
      <c r="G50533" s="3" t="s">
        <v>67346</v>
      </c>
    </row>
    <row r="50534" spans="1:7" x14ac:dyDescent="0.25">
      <c r="A50534" s="3">
        <v>467678</v>
      </c>
      <c r="B50534" s="2">
        <v>-17.56908</v>
      </c>
      <c r="C50534" s="2">
        <v>144.25214700000001</v>
      </c>
      <c r="D50534" s="1">
        <v>55</v>
      </c>
      <c r="E50534" s="1">
        <v>208314</v>
      </c>
      <c r="F50534" s="1">
        <v>8055369</v>
      </c>
      <c r="G50534" s="3" t="s">
        <v>67347</v>
      </c>
    </row>
    <row r="50535" spans="1:7" x14ac:dyDescent="0.25">
      <c r="A50535" s="3">
        <v>467679</v>
      </c>
      <c r="B50535" s="2">
        <v>-17.567312999999999</v>
      </c>
      <c r="C50535" s="2">
        <v>144.255</v>
      </c>
      <c r="D50535" s="1">
        <v>55</v>
      </c>
      <c r="E50535" s="1">
        <v>208614</v>
      </c>
      <c r="F50535" s="1">
        <v>8055569</v>
      </c>
      <c r="G50535" s="3" t="s">
        <v>47788</v>
      </c>
    </row>
    <row r="50536" spans="1:7" x14ac:dyDescent="0.25">
      <c r="A50536" s="3">
        <v>467680</v>
      </c>
      <c r="B50536" s="2">
        <v>-17.560130999999998</v>
      </c>
      <c r="C50536" s="2">
        <v>144.25793300000001</v>
      </c>
      <c r="D50536" s="1">
        <v>55</v>
      </c>
      <c r="E50536" s="1">
        <v>208914</v>
      </c>
      <c r="F50536" s="1">
        <v>8056369</v>
      </c>
      <c r="G50536" s="3" t="s">
        <v>67348</v>
      </c>
    </row>
    <row r="50537" spans="1:7" x14ac:dyDescent="0.25">
      <c r="A50537" s="3">
        <v>467681</v>
      </c>
      <c r="B50537" s="2">
        <v>-17.557292</v>
      </c>
      <c r="C50537" s="2">
        <v>144.248561</v>
      </c>
      <c r="D50537" s="1">
        <v>55</v>
      </c>
      <c r="E50537" s="1">
        <v>207914</v>
      </c>
      <c r="F50537" s="1">
        <v>8056669</v>
      </c>
      <c r="G50537" s="3" t="s">
        <v>47789</v>
      </c>
    </row>
    <row r="50538" spans="1:7" x14ac:dyDescent="0.25">
      <c r="A50538" s="3">
        <v>467682</v>
      </c>
      <c r="B50538" s="2">
        <v>-17.545411000000001</v>
      </c>
      <c r="C50538" s="2">
        <v>144.23838599999999</v>
      </c>
      <c r="D50538" s="1">
        <v>55</v>
      </c>
      <c r="E50538" s="1">
        <v>206814</v>
      </c>
      <c r="F50538" s="1">
        <v>8057969</v>
      </c>
      <c r="G50538" s="3" t="s">
        <v>67349</v>
      </c>
    </row>
    <row r="50539" spans="1:7" x14ac:dyDescent="0.25">
      <c r="A50539" s="3">
        <v>467683</v>
      </c>
      <c r="B50539" s="2">
        <v>-17.886413999999998</v>
      </c>
      <c r="C50539" s="2">
        <v>144.152053</v>
      </c>
      <c r="D50539" s="1">
        <v>55</v>
      </c>
      <c r="E50539" s="1">
        <v>198214</v>
      </c>
      <c r="F50539" s="1">
        <v>8020069</v>
      </c>
      <c r="G50539" s="3" t="s">
        <v>47790</v>
      </c>
    </row>
    <row r="50540" spans="1:7" x14ac:dyDescent="0.25">
      <c r="A50540" s="3">
        <v>467684</v>
      </c>
      <c r="B50540" s="2">
        <v>-17.892719</v>
      </c>
      <c r="C50540" s="2">
        <v>144.15100799999999</v>
      </c>
      <c r="D50540" s="1">
        <v>55</v>
      </c>
      <c r="E50540" s="1">
        <v>198114</v>
      </c>
      <c r="F50540" s="1">
        <v>8019369</v>
      </c>
      <c r="G50540" s="3" t="s">
        <v>67350</v>
      </c>
    </row>
    <row r="50541" spans="1:7" x14ac:dyDescent="0.25">
      <c r="A50541" s="3">
        <v>467685</v>
      </c>
      <c r="B50541" s="2">
        <v>-17.904181000000001</v>
      </c>
      <c r="C50541" s="2">
        <v>144.13215199999999</v>
      </c>
      <c r="D50541" s="1">
        <v>55</v>
      </c>
      <c r="E50541" s="1">
        <v>196134</v>
      </c>
      <c r="F50541" s="1">
        <v>8018070</v>
      </c>
      <c r="G50541" s="3" t="s">
        <v>47791</v>
      </c>
    </row>
    <row r="50542" spans="1:7" x14ac:dyDescent="0.25">
      <c r="A50542" s="3">
        <v>467686</v>
      </c>
      <c r="B50542" s="2">
        <v>-17.896927000000002</v>
      </c>
      <c r="C50542" s="2">
        <v>144.13019399999999</v>
      </c>
      <c r="D50542" s="1">
        <v>55</v>
      </c>
      <c r="E50542" s="1">
        <v>195914</v>
      </c>
      <c r="F50542" s="1">
        <v>8018870</v>
      </c>
      <c r="G50542" s="3" t="s">
        <v>67351</v>
      </c>
    </row>
    <row r="50543" spans="1:7" x14ac:dyDescent="0.25">
      <c r="A50543" s="3">
        <v>467687</v>
      </c>
      <c r="B50543" s="2">
        <v>-17.888705000000002</v>
      </c>
      <c r="C50543" s="2">
        <v>144.12372400000001</v>
      </c>
      <c r="D50543" s="1">
        <v>55</v>
      </c>
      <c r="E50543" s="1">
        <v>195214</v>
      </c>
      <c r="F50543" s="1">
        <v>8019770</v>
      </c>
      <c r="G50543" s="3" t="s">
        <v>48053</v>
      </c>
    </row>
    <row r="50544" spans="1:7" x14ac:dyDescent="0.25">
      <c r="A50544" s="3">
        <v>467688</v>
      </c>
      <c r="B50544" s="2">
        <v>-17.887650000000001</v>
      </c>
      <c r="C50544" s="2">
        <v>144.11336900000001</v>
      </c>
      <c r="D50544" s="1">
        <v>55</v>
      </c>
      <c r="E50544" s="1">
        <v>194114</v>
      </c>
      <c r="F50544" s="1">
        <v>8019870</v>
      </c>
      <c r="G50544" s="3" t="s">
        <v>67613</v>
      </c>
    </row>
    <row r="50545" spans="1:7" x14ac:dyDescent="0.25">
      <c r="A50545" s="3">
        <v>467689</v>
      </c>
      <c r="B50545" s="2">
        <v>-17.884896999999999</v>
      </c>
      <c r="C50545" s="2">
        <v>144.11058299999999</v>
      </c>
      <c r="D50545" s="1">
        <v>55</v>
      </c>
      <c r="E50545" s="1">
        <v>193814</v>
      </c>
      <c r="F50545" s="1">
        <v>8020170</v>
      </c>
      <c r="G50545" s="3" t="s">
        <v>67614</v>
      </c>
    </row>
    <row r="50546" spans="1:7" x14ac:dyDescent="0.25">
      <c r="A50546" s="3">
        <v>467690</v>
      </c>
      <c r="B50546" s="2">
        <v>-17.889382999999999</v>
      </c>
      <c r="C50546" s="2">
        <v>144.10862499999999</v>
      </c>
      <c r="D50546" s="1">
        <v>55</v>
      </c>
      <c r="E50546" s="1">
        <v>193614</v>
      </c>
      <c r="F50546" s="1">
        <v>8019670</v>
      </c>
      <c r="G50546" s="3" t="s">
        <v>48054</v>
      </c>
    </row>
    <row r="50547" spans="1:7" x14ac:dyDescent="0.25">
      <c r="A50547" s="3">
        <v>467691</v>
      </c>
      <c r="B50547" s="2">
        <v>-17.901005999999999</v>
      </c>
      <c r="C50547" s="2">
        <v>144.10089199999999</v>
      </c>
      <c r="D50547" s="1">
        <v>55</v>
      </c>
      <c r="E50547" s="1">
        <v>192814</v>
      </c>
      <c r="F50547" s="1">
        <v>8018370</v>
      </c>
      <c r="G50547" s="3" t="s">
        <v>67615</v>
      </c>
    </row>
    <row r="50548" spans="1:7" x14ac:dyDescent="0.25">
      <c r="A50548" s="3">
        <v>467692</v>
      </c>
      <c r="B50548" s="2">
        <v>-17.904603000000002</v>
      </c>
      <c r="C50548" s="2">
        <v>144.09989100000001</v>
      </c>
      <c r="D50548" s="1">
        <v>55</v>
      </c>
      <c r="E50548" s="1">
        <v>192714</v>
      </c>
      <c r="F50548" s="1">
        <v>8017970</v>
      </c>
      <c r="G50548" s="3" t="s">
        <v>48055</v>
      </c>
    </row>
    <row r="50549" spans="1:7" x14ac:dyDescent="0.25">
      <c r="A50549" s="3">
        <v>514864</v>
      </c>
      <c r="B50549" s="2">
        <v>-18.922249000000001</v>
      </c>
      <c r="C50549" s="2">
        <v>144.9957</v>
      </c>
      <c r="D50549" s="1">
        <v>55</v>
      </c>
      <c r="E50549" s="1">
        <v>288915</v>
      </c>
      <c r="F50549" s="1">
        <v>7906570</v>
      </c>
      <c r="G50549" s="3" t="s">
        <v>93693</v>
      </c>
    </row>
    <row r="50550" spans="1:7" x14ac:dyDescent="0.25">
      <c r="A50550" s="3">
        <v>514865</v>
      </c>
      <c r="B50550" s="2">
        <v>-18.912092000000001</v>
      </c>
      <c r="C50550" s="2">
        <v>144.96677700000001</v>
      </c>
      <c r="D50550" s="1">
        <v>55</v>
      </c>
      <c r="E50550" s="1">
        <v>285855</v>
      </c>
      <c r="F50550" s="1">
        <v>7907660</v>
      </c>
      <c r="G50550" s="3" t="s">
        <v>93498</v>
      </c>
    </row>
    <row r="50551" spans="1:7" x14ac:dyDescent="0.25">
      <c r="A50551" s="3">
        <v>514866</v>
      </c>
      <c r="B50551" s="2">
        <v>-18.889538999999999</v>
      </c>
      <c r="C50551" s="2">
        <v>144.953194</v>
      </c>
      <c r="D50551" s="1">
        <v>55</v>
      </c>
      <c r="E50551" s="1">
        <v>284395</v>
      </c>
      <c r="F50551" s="1">
        <v>7910140</v>
      </c>
      <c r="G50551" s="3" t="s">
        <v>93694</v>
      </c>
    </row>
    <row r="50552" spans="1:7" x14ac:dyDescent="0.25">
      <c r="A50552" s="3">
        <v>514867</v>
      </c>
      <c r="B50552" s="2">
        <v>-18.891141000000001</v>
      </c>
      <c r="C50552" s="2">
        <v>144.951086</v>
      </c>
      <c r="D50552" s="1">
        <v>55</v>
      </c>
      <c r="E50552" s="1">
        <v>284175</v>
      </c>
      <c r="F50552" s="1">
        <v>7909960</v>
      </c>
      <c r="G50552" s="3" t="s">
        <v>93499</v>
      </c>
    </row>
    <row r="50553" spans="1:7" x14ac:dyDescent="0.25">
      <c r="A50553" s="3">
        <v>514868</v>
      </c>
      <c r="B50553" s="2">
        <v>-18.890924999999999</v>
      </c>
      <c r="C50553" s="2">
        <v>144.955928</v>
      </c>
      <c r="D50553" s="1">
        <v>55</v>
      </c>
      <c r="E50553" s="1">
        <v>284685</v>
      </c>
      <c r="F50553" s="1">
        <v>7909990</v>
      </c>
      <c r="G50553" s="3" t="s">
        <v>93695</v>
      </c>
    </row>
    <row r="50554" spans="1:7" x14ac:dyDescent="0.25">
      <c r="A50554" s="3">
        <v>514869</v>
      </c>
      <c r="B50554" s="2">
        <v>-18.891007999999999</v>
      </c>
      <c r="C50554" s="2">
        <v>144.96351899999999</v>
      </c>
      <c r="D50554" s="1">
        <v>55</v>
      </c>
      <c r="E50554" s="1">
        <v>285485</v>
      </c>
      <c r="F50554" s="1">
        <v>7909990</v>
      </c>
      <c r="G50554" s="3" t="s">
        <v>93500</v>
      </c>
    </row>
    <row r="50555" spans="1:7" x14ac:dyDescent="0.25">
      <c r="A50555" s="3">
        <v>514870</v>
      </c>
      <c r="B50555" s="2">
        <v>-18.888027000000001</v>
      </c>
      <c r="C50555" s="2">
        <v>144.96355600000001</v>
      </c>
      <c r="D50555" s="1">
        <v>55</v>
      </c>
      <c r="E50555" s="1">
        <v>285485</v>
      </c>
      <c r="F50555" s="1">
        <v>7910320</v>
      </c>
      <c r="G50555" s="3" t="s">
        <v>93696</v>
      </c>
    </row>
    <row r="50556" spans="1:7" x14ac:dyDescent="0.25">
      <c r="A50556" s="3">
        <v>514871</v>
      </c>
      <c r="B50556" s="2">
        <v>-18.896440999999999</v>
      </c>
      <c r="C50556" s="2">
        <v>144.96478300000001</v>
      </c>
      <c r="D50556" s="1">
        <v>55</v>
      </c>
      <c r="E50556" s="1">
        <v>285625</v>
      </c>
      <c r="F50556" s="1">
        <v>7909390</v>
      </c>
      <c r="G50556" s="3" t="s">
        <v>93501</v>
      </c>
    </row>
    <row r="50557" spans="1:7" x14ac:dyDescent="0.25">
      <c r="A50557" s="3">
        <v>514872</v>
      </c>
      <c r="B50557" s="2">
        <v>-18.902819000000001</v>
      </c>
      <c r="C50557" s="2">
        <v>144.96992399999999</v>
      </c>
      <c r="D50557" s="1">
        <v>55</v>
      </c>
      <c r="E50557" s="1">
        <v>286175</v>
      </c>
      <c r="F50557" s="1">
        <v>7908690</v>
      </c>
      <c r="G50557" s="3" t="s">
        <v>93697</v>
      </c>
    </row>
    <row r="50558" spans="1:7" x14ac:dyDescent="0.25">
      <c r="A50558" s="3">
        <v>514873</v>
      </c>
      <c r="B50558" s="2">
        <v>-18.895385999999998</v>
      </c>
      <c r="C50558" s="2">
        <v>144.926455</v>
      </c>
      <c r="D50558" s="1">
        <v>55</v>
      </c>
      <c r="E50558" s="1">
        <v>281585</v>
      </c>
      <c r="F50558" s="1">
        <v>7909460</v>
      </c>
      <c r="G50558" s="3" t="s">
        <v>93502</v>
      </c>
    </row>
    <row r="50559" spans="1:7" x14ac:dyDescent="0.25">
      <c r="A50559" s="3">
        <v>514874</v>
      </c>
      <c r="B50559" s="2">
        <v>-18.906078000000001</v>
      </c>
      <c r="C50559" s="2">
        <v>144.945683</v>
      </c>
      <c r="D50559" s="1">
        <v>55</v>
      </c>
      <c r="E50559" s="1">
        <v>283625</v>
      </c>
      <c r="F50559" s="1">
        <v>7908300</v>
      </c>
      <c r="G50559" s="3" t="s">
        <v>93503</v>
      </c>
    </row>
    <row r="50560" spans="1:7" x14ac:dyDescent="0.25">
      <c r="A50560" s="3">
        <v>514875</v>
      </c>
      <c r="B50560" s="2">
        <v>-18.906717</v>
      </c>
      <c r="C50560" s="2">
        <v>144.94634099999999</v>
      </c>
      <c r="D50560" s="1">
        <v>55</v>
      </c>
      <c r="E50560" s="1">
        <v>283695</v>
      </c>
      <c r="F50560" s="1">
        <v>7908230</v>
      </c>
      <c r="G50560" s="3" t="s">
        <v>93698</v>
      </c>
    </row>
    <row r="50561" spans="1:7" x14ac:dyDescent="0.25">
      <c r="A50561" s="3">
        <v>514876</v>
      </c>
      <c r="B50561" s="2">
        <v>-18.906783000000001</v>
      </c>
      <c r="C50561" s="2">
        <v>144.95231899999999</v>
      </c>
      <c r="D50561" s="1">
        <v>55</v>
      </c>
      <c r="E50561" s="1">
        <v>284325</v>
      </c>
      <c r="F50561" s="1">
        <v>7908230</v>
      </c>
      <c r="G50561" s="3" t="s">
        <v>92227</v>
      </c>
    </row>
    <row r="50562" spans="1:7" x14ac:dyDescent="0.25">
      <c r="A50562" s="3">
        <v>514877</v>
      </c>
      <c r="B50562" s="2">
        <v>-18.905781000000001</v>
      </c>
      <c r="C50562" s="2">
        <v>144.951572</v>
      </c>
      <c r="D50562" s="1">
        <v>55</v>
      </c>
      <c r="E50562" s="1">
        <v>284245</v>
      </c>
      <c r="F50562" s="1">
        <v>7908340</v>
      </c>
      <c r="G50562" s="3" t="s">
        <v>93699</v>
      </c>
    </row>
    <row r="50563" spans="1:7" x14ac:dyDescent="0.25">
      <c r="A50563" s="3">
        <v>514878</v>
      </c>
      <c r="B50563" s="2">
        <v>-18.903155999999999</v>
      </c>
      <c r="C50563" s="2">
        <v>144.95103599999999</v>
      </c>
      <c r="D50563" s="1">
        <v>55</v>
      </c>
      <c r="E50563" s="1">
        <v>284185</v>
      </c>
      <c r="F50563" s="1">
        <v>7908630</v>
      </c>
      <c r="G50563" s="3" t="s">
        <v>92228</v>
      </c>
    </row>
    <row r="50564" spans="1:7" x14ac:dyDescent="0.25">
      <c r="A50564" s="3">
        <v>514879</v>
      </c>
      <c r="B50564" s="2">
        <v>-18.902439000000001</v>
      </c>
      <c r="C50564" s="2">
        <v>144.951517</v>
      </c>
      <c r="D50564" s="1">
        <v>55</v>
      </c>
      <c r="E50564" s="1">
        <v>284235</v>
      </c>
      <c r="F50564" s="1">
        <v>7908710</v>
      </c>
      <c r="G50564" s="3" t="s">
        <v>93700</v>
      </c>
    </row>
    <row r="50565" spans="1:7" x14ac:dyDescent="0.25">
      <c r="A50565" s="3">
        <v>514880</v>
      </c>
      <c r="B50565" s="2">
        <v>-18.901924999999999</v>
      </c>
      <c r="C50565" s="2">
        <v>144.95408599999999</v>
      </c>
      <c r="D50565" s="1">
        <v>55</v>
      </c>
      <c r="E50565" s="1">
        <v>284505</v>
      </c>
      <c r="F50565" s="1">
        <v>7908770</v>
      </c>
      <c r="G50565" s="3" t="s">
        <v>92229</v>
      </c>
    </row>
    <row r="50566" spans="1:7" x14ac:dyDescent="0.25">
      <c r="A50566" s="3">
        <v>514881</v>
      </c>
      <c r="B50566" s="2">
        <v>-18.913250000000001</v>
      </c>
      <c r="C50566" s="2">
        <v>144.949108</v>
      </c>
      <c r="D50566" s="1">
        <v>55</v>
      </c>
      <c r="E50566" s="1">
        <v>283995</v>
      </c>
      <c r="F50566" s="1">
        <v>7907510</v>
      </c>
      <c r="G50566" s="3" t="s">
        <v>93701</v>
      </c>
    </row>
    <row r="50567" spans="1:7" x14ac:dyDescent="0.25">
      <c r="A50567" s="3">
        <v>55088</v>
      </c>
      <c r="B50567" s="2">
        <v>-18.893533000000001</v>
      </c>
      <c r="C50567" s="2">
        <v>144.93055799999999</v>
      </c>
      <c r="D50567" s="1">
        <v>55</v>
      </c>
      <c r="E50567" s="1">
        <v>282015</v>
      </c>
      <c r="F50567" s="1">
        <v>7909670</v>
      </c>
      <c r="G50567" s="3" t="s">
        <v>10852</v>
      </c>
    </row>
    <row r="50568" spans="1:7" x14ac:dyDescent="0.25">
      <c r="A50568" s="3">
        <v>514882</v>
      </c>
      <c r="B50568" s="2">
        <v>-18.903269000000002</v>
      </c>
      <c r="C50568" s="2">
        <v>144.94495800000001</v>
      </c>
      <c r="D50568" s="1">
        <v>55</v>
      </c>
      <c r="E50568" s="1">
        <v>283545</v>
      </c>
      <c r="F50568" s="1">
        <v>7908610</v>
      </c>
      <c r="G50568" s="3" t="s">
        <v>92230</v>
      </c>
    </row>
    <row r="50569" spans="1:7" x14ac:dyDescent="0.25">
      <c r="A50569" s="3">
        <v>514883</v>
      </c>
      <c r="B50569" s="2">
        <v>-18.893125000000001</v>
      </c>
      <c r="C50569" s="2">
        <v>144.91822400000001</v>
      </c>
      <c r="D50569" s="1">
        <v>55</v>
      </c>
      <c r="E50569" s="1">
        <v>280715</v>
      </c>
      <c r="F50569" s="1">
        <v>7909700</v>
      </c>
      <c r="G50569" s="3" t="s">
        <v>93702</v>
      </c>
    </row>
    <row r="50570" spans="1:7" x14ac:dyDescent="0.25">
      <c r="A50570" s="3">
        <v>514884</v>
      </c>
      <c r="B50570" s="2">
        <v>-18.892975</v>
      </c>
      <c r="C50570" s="2">
        <v>144.920885</v>
      </c>
      <c r="D50570" s="1">
        <v>55</v>
      </c>
      <c r="E50570" s="1">
        <v>280995</v>
      </c>
      <c r="F50570" s="1">
        <v>7909720</v>
      </c>
      <c r="G50570" s="3" t="s">
        <v>92231</v>
      </c>
    </row>
    <row r="50571" spans="1:7" x14ac:dyDescent="0.25">
      <c r="A50571" s="3">
        <v>514885</v>
      </c>
      <c r="B50571" s="2">
        <v>-18.891883</v>
      </c>
      <c r="C50571" s="2">
        <v>144.920233</v>
      </c>
      <c r="D50571" s="1">
        <v>55</v>
      </c>
      <c r="E50571" s="1">
        <v>280925</v>
      </c>
      <c r="F50571" s="1">
        <v>7909840</v>
      </c>
      <c r="G50571" s="3" t="s">
        <v>93703</v>
      </c>
    </row>
    <row r="50572" spans="1:7" x14ac:dyDescent="0.25">
      <c r="A50572" s="3">
        <v>514886</v>
      </c>
      <c r="B50572" s="2">
        <v>-18.892641000000001</v>
      </c>
      <c r="C50572" s="2">
        <v>144.92354700000001</v>
      </c>
      <c r="D50572" s="1">
        <v>55</v>
      </c>
      <c r="E50572" s="1">
        <v>281275</v>
      </c>
      <c r="F50572" s="1">
        <v>7909760</v>
      </c>
      <c r="G50572" s="3" t="s">
        <v>92232</v>
      </c>
    </row>
    <row r="50573" spans="1:7" x14ac:dyDescent="0.25">
      <c r="A50573" s="3">
        <v>514887</v>
      </c>
      <c r="B50573" s="2">
        <v>-18.905850000000001</v>
      </c>
      <c r="C50573" s="2">
        <v>144.94151099999999</v>
      </c>
      <c r="D50573" s="1">
        <v>55</v>
      </c>
      <c r="E50573" s="1">
        <v>283185</v>
      </c>
      <c r="F50573" s="1">
        <v>7908320</v>
      </c>
      <c r="G50573" s="3" t="s">
        <v>93704</v>
      </c>
    </row>
    <row r="50574" spans="1:7" x14ac:dyDescent="0.25">
      <c r="A50574" s="3">
        <v>514888</v>
      </c>
      <c r="B50574" s="2">
        <v>-18.904667</v>
      </c>
      <c r="C50574" s="2">
        <v>144.892458</v>
      </c>
      <c r="D50574" s="1">
        <v>55</v>
      </c>
      <c r="E50574" s="1">
        <v>278015</v>
      </c>
      <c r="F50574" s="1">
        <v>7908390</v>
      </c>
      <c r="G50574" s="3" t="s">
        <v>92233</v>
      </c>
    </row>
    <row r="50575" spans="1:7" x14ac:dyDescent="0.25">
      <c r="A50575" s="3">
        <v>514889</v>
      </c>
      <c r="B50575" s="2">
        <v>-18.906480999999999</v>
      </c>
      <c r="C50575" s="2">
        <v>144.8931</v>
      </c>
      <c r="D50575" s="1">
        <v>55</v>
      </c>
      <c r="E50575" s="1">
        <v>278085</v>
      </c>
      <c r="F50575" s="1">
        <v>7908190</v>
      </c>
      <c r="G50575" s="3" t="s">
        <v>93705</v>
      </c>
    </row>
    <row r="50576" spans="1:7" x14ac:dyDescent="0.25">
      <c r="A50576" s="3">
        <v>514890</v>
      </c>
      <c r="B50576" s="2">
        <v>-18.907322000000001</v>
      </c>
      <c r="C50576" s="2">
        <v>144.89555799999999</v>
      </c>
      <c r="D50576" s="1">
        <v>55</v>
      </c>
      <c r="E50576" s="1">
        <v>278345</v>
      </c>
      <c r="F50576" s="1">
        <v>7908100</v>
      </c>
      <c r="G50576" s="3" t="s">
        <v>92234</v>
      </c>
    </row>
    <row r="50577" spans="1:7" x14ac:dyDescent="0.25">
      <c r="A50577" s="3">
        <v>514891</v>
      </c>
      <c r="B50577" s="2">
        <v>-18.907297</v>
      </c>
      <c r="C50577" s="2">
        <v>144.901253</v>
      </c>
      <c r="D50577" s="1">
        <v>55</v>
      </c>
      <c r="E50577" s="1">
        <v>278945</v>
      </c>
      <c r="F50577" s="1">
        <v>7908110</v>
      </c>
      <c r="G50577" s="3" t="s">
        <v>93706</v>
      </c>
    </row>
    <row r="50578" spans="1:7" x14ac:dyDescent="0.25">
      <c r="A50578" s="3">
        <v>514892</v>
      </c>
      <c r="B50578" s="2">
        <v>-18.907077999999998</v>
      </c>
      <c r="C50578" s="2">
        <v>144.897839</v>
      </c>
      <c r="D50578" s="1">
        <v>55</v>
      </c>
      <c r="E50578" s="1">
        <v>278585</v>
      </c>
      <c r="F50578" s="1">
        <v>7908130</v>
      </c>
      <c r="G50578" s="3" t="s">
        <v>92235</v>
      </c>
    </row>
    <row r="50579" spans="1:7" x14ac:dyDescent="0.25">
      <c r="A50579" s="3">
        <v>514893</v>
      </c>
      <c r="B50579" s="2">
        <v>-18.898710999999999</v>
      </c>
      <c r="C50579" s="2">
        <v>144.89281600000001</v>
      </c>
      <c r="D50579" s="1">
        <v>55</v>
      </c>
      <c r="E50579" s="1">
        <v>278045</v>
      </c>
      <c r="F50579" s="1">
        <v>7909050</v>
      </c>
      <c r="G50579" s="3" t="s">
        <v>93707</v>
      </c>
    </row>
    <row r="50580" spans="1:7" x14ac:dyDescent="0.25">
      <c r="A50580" s="3">
        <v>514894</v>
      </c>
      <c r="B50580" s="2">
        <v>-18.910692000000001</v>
      </c>
      <c r="C50580" s="2">
        <v>144.82727399999999</v>
      </c>
      <c r="D50580" s="1">
        <v>55</v>
      </c>
      <c r="E50580" s="1">
        <v>271155</v>
      </c>
      <c r="F50580" s="1">
        <v>7907640</v>
      </c>
      <c r="G50580" s="3" t="s">
        <v>92236</v>
      </c>
    </row>
    <row r="50581" spans="1:7" x14ac:dyDescent="0.25">
      <c r="A50581" s="3">
        <v>514895</v>
      </c>
      <c r="B50581" s="2">
        <v>-18.908899999999999</v>
      </c>
      <c r="C50581" s="2">
        <v>144.828722</v>
      </c>
      <c r="D50581" s="1">
        <v>55</v>
      </c>
      <c r="E50581" s="1">
        <v>271305</v>
      </c>
      <c r="F50581" s="1">
        <v>7907840</v>
      </c>
      <c r="G50581" s="3" t="s">
        <v>93708</v>
      </c>
    </row>
    <row r="50582" spans="1:7" x14ac:dyDescent="0.25">
      <c r="A50582" s="3">
        <v>514896</v>
      </c>
      <c r="B50582" s="2">
        <v>-18.904074999999999</v>
      </c>
      <c r="C50582" s="2">
        <v>144.833055</v>
      </c>
      <c r="D50582" s="1">
        <v>55</v>
      </c>
      <c r="E50582" s="1">
        <v>271755</v>
      </c>
      <c r="F50582" s="1">
        <v>7908380</v>
      </c>
      <c r="G50582" s="3" t="s">
        <v>92237</v>
      </c>
    </row>
    <row r="50583" spans="1:7" x14ac:dyDescent="0.25">
      <c r="A50583" s="3">
        <v>514897</v>
      </c>
      <c r="B50583" s="2">
        <v>-18.898636</v>
      </c>
      <c r="C50583" s="2">
        <v>144.84698</v>
      </c>
      <c r="D50583" s="1">
        <v>55</v>
      </c>
      <c r="E50583" s="1">
        <v>273215</v>
      </c>
      <c r="F50583" s="1">
        <v>7909000</v>
      </c>
      <c r="G50583" s="3" t="s">
        <v>93709</v>
      </c>
    </row>
    <row r="50584" spans="1:7" x14ac:dyDescent="0.25">
      <c r="A50584" s="3">
        <v>514898</v>
      </c>
      <c r="B50584" s="2">
        <v>-18.897264</v>
      </c>
      <c r="C50584" s="2">
        <v>144.84548000000001</v>
      </c>
      <c r="D50584" s="1">
        <v>55</v>
      </c>
      <c r="E50584" s="1">
        <v>273055</v>
      </c>
      <c r="F50584" s="1">
        <v>7909150</v>
      </c>
      <c r="G50584" s="3" t="s">
        <v>92238</v>
      </c>
    </row>
    <row r="50585" spans="1:7" x14ac:dyDescent="0.25">
      <c r="A50585" s="3">
        <v>514899</v>
      </c>
      <c r="B50585" s="2">
        <v>-18.894760999999999</v>
      </c>
      <c r="C50585" s="2">
        <v>144.84000800000001</v>
      </c>
      <c r="D50585" s="1">
        <v>55</v>
      </c>
      <c r="E50585" s="1">
        <v>272475</v>
      </c>
      <c r="F50585" s="1">
        <v>7909420</v>
      </c>
      <c r="G50585" s="3" t="s">
        <v>92239</v>
      </c>
    </row>
    <row r="50586" spans="1:7" x14ac:dyDescent="0.25">
      <c r="A50586" s="3">
        <v>514900</v>
      </c>
      <c r="B50586" s="2">
        <v>-18.887301999999998</v>
      </c>
      <c r="C50586" s="2">
        <v>144.84323599999999</v>
      </c>
      <c r="D50586" s="1">
        <v>55</v>
      </c>
      <c r="E50586" s="1">
        <v>272805</v>
      </c>
      <c r="F50586" s="1">
        <v>7910250</v>
      </c>
      <c r="G50586" s="3" t="s">
        <v>93710</v>
      </c>
    </row>
    <row r="50587" spans="1:7" x14ac:dyDescent="0.25">
      <c r="A50587" s="3">
        <v>514901</v>
      </c>
      <c r="B50587" s="2">
        <v>-18.921946999999999</v>
      </c>
      <c r="C50587" s="2">
        <v>144.82447199999999</v>
      </c>
      <c r="D50587" s="1">
        <v>55</v>
      </c>
      <c r="E50587" s="1">
        <v>270875</v>
      </c>
      <c r="F50587" s="1">
        <v>7906390</v>
      </c>
      <c r="G50587" s="3" t="s">
        <v>92240</v>
      </c>
    </row>
    <row r="50588" spans="1:7" x14ac:dyDescent="0.25">
      <c r="A50588" s="3">
        <v>514902</v>
      </c>
      <c r="B50588" s="2">
        <v>-18.891311000000002</v>
      </c>
      <c r="C50588" s="2">
        <v>144.815381</v>
      </c>
      <c r="D50588" s="1">
        <v>55</v>
      </c>
      <c r="E50588" s="1">
        <v>269875</v>
      </c>
      <c r="F50588" s="1">
        <v>7909770</v>
      </c>
      <c r="G50588" s="3" t="s">
        <v>93711</v>
      </c>
    </row>
    <row r="50589" spans="1:7" x14ac:dyDescent="0.25">
      <c r="A50589" s="3">
        <v>514903</v>
      </c>
      <c r="B50589" s="2">
        <v>-18.891988999999999</v>
      </c>
      <c r="C50589" s="2">
        <v>144.834633</v>
      </c>
      <c r="D50589" s="1">
        <v>55</v>
      </c>
      <c r="E50589" s="1">
        <v>271905</v>
      </c>
      <c r="F50589" s="1">
        <v>7909720</v>
      </c>
      <c r="G50589" s="3" t="s">
        <v>92241</v>
      </c>
    </row>
    <row r="50590" spans="1:7" x14ac:dyDescent="0.25">
      <c r="A50590" s="3">
        <v>514904</v>
      </c>
      <c r="B50590" s="2">
        <v>-18.893539000000001</v>
      </c>
      <c r="C50590" s="2">
        <v>144.835847</v>
      </c>
      <c r="D50590" s="1">
        <v>55</v>
      </c>
      <c r="E50590" s="1">
        <v>272035</v>
      </c>
      <c r="F50590" s="1">
        <v>7909550</v>
      </c>
      <c r="G50590" s="3" t="s">
        <v>92242</v>
      </c>
    </row>
    <row r="50591" spans="1:7" x14ac:dyDescent="0.25">
      <c r="A50591" s="3">
        <v>514905</v>
      </c>
      <c r="B50591" s="2">
        <v>-18.895527000000001</v>
      </c>
      <c r="C50591" s="2">
        <v>144.836108</v>
      </c>
      <c r="D50591" s="1">
        <v>55</v>
      </c>
      <c r="E50591" s="1">
        <v>272065</v>
      </c>
      <c r="F50591" s="1">
        <v>7909330</v>
      </c>
      <c r="G50591" s="3" t="s">
        <v>92243</v>
      </c>
    </row>
    <row r="50592" spans="1:7" x14ac:dyDescent="0.25">
      <c r="A50592" s="3">
        <v>514906</v>
      </c>
      <c r="B50592" s="2">
        <v>-18.891840999999999</v>
      </c>
      <c r="C50592" s="2">
        <v>144.82979700000001</v>
      </c>
      <c r="D50592" s="1">
        <v>55</v>
      </c>
      <c r="E50592" s="1">
        <v>271395</v>
      </c>
      <c r="F50592" s="1">
        <v>7909730</v>
      </c>
      <c r="G50592" s="3" t="s">
        <v>92244</v>
      </c>
    </row>
    <row r="50593" spans="1:7" x14ac:dyDescent="0.25">
      <c r="A50593" s="3">
        <v>514907</v>
      </c>
      <c r="B50593" s="2">
        <v>-18.893426999999999</v>
      </c>
      <c r="C50593" s="2">
        <v>144.82645500000001</v>
      </c>
      <c r="D50593" s="1">
        <v>55</v>
      </c>
      <c r="E50593" s="1">
        <v>271045</v>
      </c>
      <c r="F50593" s="1">
        <v>7909550</v>
      </c>
      <c r="G50593" s="3" t="s">
        <v>92245</v>
      </c>
    </row>
    <row r="50594" spans="1:7" x14ac:dyDescent="0.25">
      <c r="A50594" s="3">
        <v>514908</v>
      </c>
      <c r="B50594" s="2">
        <v>-18.893505000000001</v>
      </c>
      <c r="C50594" s="2">
        <v>144.825219</v>
      </c>
      <c r="D50594" s="1">
        <v>55</v>
      </c>
      <c r="E50594" s="1">
        <v>270915</v>
      </c>
      <c r="F50594" s="1">
        <v>7909540</v>
      </c>
      <c r="G50594" s="3" t="s">
        <v>92246</v>
      </c>
    </row>
    <row r="50595" spans="1:7" x14ac:dyDescent="0.25">
      <c r="A50595" s="3">
        <v>514909</v>
      </c>
      <c r="B50595" s="2">
        <v>-18.892764</v>
      </c>
      <c r="C50595" s="2">
        <v>144.82371000000001</v>
      </c>
      <c r="D50595" s="1">
        <v>55</v>
      </c>
      <c r="E50595" s="1">
        <v>270755</v>
      </c>
      <c r="F50595" s="1">
        <v>7909620</v>
      </c>
      <c r="G50595" s="3" t="s">
        <v>92247</v>
      </c>
    </row>
    <row r="50596" spans="1:7" x14ac:dyDescent="0.25">
      <c r="A50596" s="3">
        <v>514910</v>
      </c>
      <c r="B50596" s="2">
        <v>-18.893647000000001</v>
      </c>
      <c r="C50596" s="2">
        <v>144.821991</v>
      </c>
      <c r="D50596" s="1">
        <v>55</v>
      </c>
      <c r="E50596" s="1">
        <v>270575</v>
      </c>
      <c r="F50596" s="1">
        <v>7909520</v>
      </c>
      <c r="G50596" s="3" t="s">
        <v>92248</v>
      </c>
    </row>
    <row r="50597" spans="1:7" x14ac:dyDescent="0.25">
      <c r="A50597" s="3">
        <v>55080</v>
      </c>
      <c r="B50597" s="2">
        <v>-18.893155</v>
      </c>
      <c r="C50597" s="2">
        <v>144.81858299999999</v>
      </c>
      <c r="D50597" s="1">
        <v>55</v>
      </c>
      <c r="E50597" s="1">
        <v>270215</v>
      </c>
      <c r="F50597" s="1">
        <v>7909570</v>
      </c>
      <c r="G50597" s="3" t="s">
        <v>10845</v>
      </c>
    </row>
    <row r="50598" spans="1:7" x14ac:dyDescent="0.25">
      <c r="A50598" s="3">
        <v>514911</v>
      </c>
      <c r="B50598" s="2">
        <v>-18.891966</v>
      </c>
      <c r="C50598" s="2">
        <v>144.81717399999999</v>
      </c>
      <c r="D50598" s="1">
        <v>55</v>
      </c>
      <c r="E50598" s="1">
        <v>270065</v>
      </c>
      <c r="F50598" s="1">
        <v>7909700</v>
      </c>
      <c r="G50598" s="3" t="s">
        <v>92249</v>
      </c>
    </row>
    <row r="50599" spans="1:7" x14ac:dyDescent="0.25">
      <c r="A50599" s="3">
        <v>514912</v>
      </c>
      <c r="B50599" s="2">
        <v>-18.883386000000002</v>
      </c>
      <c r="C50599" s="2">
        <v>144.794464</v>
      </c>
      <c r="D50599" s="1">
        <v>55</v>
      </c>
      <c r="E50599" s="1">
        <v>267660</v>
      </c>
      <c r="F50599" s="1">
        <v>7910620</v>
      </c>
      <c r="G50599" s="3" t="s">
        <v>97936</v>
      </c>
    </row>
    <row r="50600" spans="1:7" x14ac:dyDescent="0.25">
      <c r="A50600" s="3">
        <v>514913</v>
      </c>
      <c r="B50600" s="2">
        <v>-18.914406</v>
      </c>
      <c r="C50600" s="2">
        <v>144.76734099999999</v>
      </c>
      <c r="D50600" s="1">
        <v>55</v>
      </c>
      <c r="E50600" s="1">
        <v>264845</v>
      </c>
      <c r="F50600" s="1">
        <v>7907150</v>
      </c>
      <c r="G50600" s="3" t="s">
        <v>92250</v>
      </c>
    </row>
    <row r="50601" spans="1:7" x14ac:dyDescent="0.25">
      <c r="A50601" s="3">
        <v>514914</v>
      </c>
      <c r="B50601" s="2">
        <v>-18.913499999999999</v>
      </c>
      <c r="C50601" s="2">
        <v>144.767258</v>
      </c>
      <c r="D50601" s="1">
        <v>55</v>
      </c>
      <c r="E50601" s="1">
        <v>264835</v>
      </c>
      <c r="F50601" s="1">
        <v>7907250</v>
      </c>
      <c r="G50601" s="3" t="s">
        <v>92251</v>
      </c>
    </row>
    <row r="50602" spans="1:7" x14ac:dyDescent="0.25">
      <c r="A50602" s="3">
        <v>514915</v>
      </c>
      <c r="B50602" s="2">
        <v>-18.910881</v>
      </c>
      <c r="C50602" s="2">
        <v>144.76719700000001</v>
      </c>
      <c r="D50602" s="1">
        <v>55</v>
      </c>
      <c r="E50602" s="1">
        <v>264825</v>
      </c>
      <c r="F50602" s="1">
        <v>7907540</v>
      </c>
      <c r="G50602" s="3" t="s">
        <v>92252</v>
      </c>
    </row>
    <row r="50603" spans="1:7" x14ac:dyDescent="0.25">
      <c r="A50603" s="3">
        <v>514916</v>
      </c>
      <c r="B50603" s="2">
        <v>-18.911069000000001</v>
      </c>
      <c r="C50603" s="2">
        <v>144.76036400000001</v>
      </c>
      <c r="D50603" s="1">
        <v>55</v>
      </c>
      <c r="E50603" s="1">
        <v>264105</v>
      </c>
      <c r="F50603" s="1">
        <v>7907510</v>
      </c>
      <c r="G50603" s="3" t="s">
        <v>92253</v>
      </c>
    </row>
    <row r="50604" spans="1:7" x14ac:dyDescent="0.25">
      <c r="A50604" s="3">
        <v>514917</v>
      </c>
      <c r="B50604" s="2">
        <v>-18.906400000000001</v>
      </c>
      <c r="C50604" s="2">
        <v>144.76251400000001</v>
      </c>
      <c r="D50604" s="1">
        <v>55</v>
      </c>
      <c r="E50604" s="1">
        <v>264325</v>
      </c>
      <c r="F50604" s="1">
        <v>7908030</v>
      </c>
      <c r="G50604" s="3" t="s">
        <v>92254</v>
      </c>
    </row>
    <row r="50605" spans="1:7" x14ac:dyDescent="0.25">
      <c r="A50605" s="3">
        <v>514918</v>
      </c>
      <c r="B50605" s="2">
        <v>-18.898819</v>
      </c>
      <c r="C50605" s="2">
        <v>144.77058500000001</v>
      </c>
      <c r="D50605" s="1">
        <v>55</v>
      </c>
      <c r="E50605" s="1">
        <v>265165</v>
      </c>
      <c r="F50605" s="1">
        <v>7908880</v>
      </c>
      <c r="G50605" s="3" t="s">
        <v>92255</v>
      </c>
    </row>
    <row r="50606" spans="1:7" x14ac:dyDescent="0.25">
      <c r="A50606" s="3">
        <v>514919</v>
      </c>
      <c r="B50606" s="2">
        <v>-18.898385999999999</v>
      </c>
      <c r="C50606" s="2">
        <v>144.77220199999999</v>
      </c>
      <c r="D50606" s="1">
        <v>55</v>
      </c>
      <c r="E50606" s="1">
        <v>265335</v>
      </c>
      <c r="F50606" s="1">
        <v>7908930</v>
      </c>
      <c r="G50606" s="3" t="s">
        <v>92256</v>
      </c>
    </row>
    <row r="50607" spans="1:7" x14ac:dyDescent="0.25">
      <c r="A50607" s="3">
        <v>514920</v>
      </c>
      <c r="B50607" s="2">
        <v>-18.900266999999999</v>
      </c>
      <c r="C50607" s="2">
        <v>144.79353</v>
      </c>
      <c r="D50607" s="1">
        <v>55</v>
      </c>
      <c r="E50607" s="1">
        <v>267585</v>
      </c>
      <c r="F50607" s="1">
        <v>7908750</v>
      </c>
      <c r="G50607" s="3" t="s">
        <v>92257</v>
      </c>
    </row>
    <row r="50608" spans="1:7" x14ac:dyDescent="0.25">
      <c r="A50608" s="3">
        <v>514921</v>
      </c>
      <c r="B50608" s="2">
        <v>-18.900586000000001</v>
      </c>
      <c r="C50608" s="2">
        <v>144.78992199999999</v>
      </c>
      <c r="D50608" s="1">
        <v>55</v>
      </c>
      <c r="E50608" s="1">
        <v>267205</v>
      </c>
      <c r="F50608" s="1">
        <v>7908710</v>
      </c>
      <c r="G50608" s="3" t="s">
        <v>92258</v>
      </c>
    </row>
    <row r="50609" spans="1:7" x14ac:dyDescent="0.25">
      <c r="A50609" s="3">
        <v>514922</v>
      </c>
      <c r="B50609" s="2">
        <v>-18.901864</v>
      </c>
      <c r="C50609" s="2">
        <v>144.79113899999999</v>
      </c>
      <c r="D50609" s="1">
        <v>55</v>
      </c>
      <c r="E50609" s="1">
        <v>267335</v>
      </c>
      <c r="F50609" s="1">
        <v>7908570</v>
      </c>
      <c r="G50609" s="3" t="s">
        <v>92259</v>
      </c>
    </row>
    <row r="50610" spans="1:7" x14ac:dyDescent="0.25">
      <c r="A50610" s="3">
        <v>514923</v>
      </c>
      <c r="B50610" s="2">
        <v>-18.901989</v>
      </c>
      <c r="C50610" s="2">
        <v>144.78639100000001</v>
      </c>
      <c r="D50610" s="1">
        <v>55</v>
      </c>
      <c r="E50610" s="1">
        <v>266835</v>
      </c>
      <c r="F50610" s="1">
        <v>7908550</v>
      </c>
      <c r="G50610" s="3" t="s">
        <v>92260</v>
      </c>
    </row>
    <row r="50611" spans="1:7" x14ac:dyDescent="0.25">
      <c r="A50611" s="3">
        <v>514924</v>
      </c>
      <c r="B50611" s="2">
        <v>-18.906375000000001</v>
      </c>
      <c r="C50611" s="2">
        <v>144.79819699999999</v>
      </c>
      <c r="D50611" s="1">
        <v>55</v>
      </c>
      <c r="E50611" s="1">
        <v>268085</v>
      </c>
      <c r="F50611" s="1">
        <v>7908080</v>
      </c>
      <c r="G50611" s="3" t="s">
        <v>92261</v>
      </c>
    </row>
    <row r="50612" spans="1:7" x14ac:dyDescent="0.25">
      <c r="A50612" s="3">
        <v>514925</v>
      </c>
      <c r="B50612" s="2">
        <v>-18.904146999999998</v>
      </c>
      <c r="C50612" s="2">
        <v>144.79329100000001</v>
      </c>
      <c r="D50612" s="1">
        <v>55</v>
      </c>
      <c r="E50612" s="1">
        <v>267565</v>
      </c>
      <c r="F50612" s="1">
        <v>7908320</v>
      </c>
      <c r="G50612" s="3" t="s">
        <v>92262</v>
      </c>
    </row>
    <row r="50613" spans="1:7" x14ac:dyDescent="0.25">
      <c r="A50613" s="3">
        <v>514926</v>
      </c>
      <c r="B50613" s="2">
        <v>-18.910996999999998</v>
      </c>
      <c r="C50613" s="2">
        <v>144.79955799999999</v>
      </c>
      <c r="D50613" s="1">
        <v>55</v>
      </c>
      <c r="E50613" s="1">
        <v>268235</v>
      </c>
      <c r="F50613" s="1">
        <v>7907570</v>
      </c>
      <c r="G50613" s="3" t="s">
        <v>93712</v>
      </c>
    </row>
    <row r="50614" spans="1:7" x14ac:dyDescent="0.25">
      <c r="A50614" s="3">
        <v>514927</v>
      </c>
      <c r="B50614" s="2">
        <v>-18.915772</v>
      </c>
      <c r="C50614" s="2">
        <v>144.798641</v>
      </c>
      <c r="D50614" s="1">
        <v>55</v>
      </c>
      <c r="E50614" s="1">
        <v>268145</v>
      </c>
      <c r="F50614" s="1">
        <v>7907040</v>
      </c>
      <c r="G50614" s="3" t="s">
        <v>92263</v>
      </c>
    </row>
    <row r="50615" spans="1:7" x14ac:dyDescent="0.25">
      <c r="A50615" s="3">
        <v>514928</v>
      </c>
      <c r="B50615" s="2">
        <v>-18.907827999999999</v>
      </c>
      <c r="C50615" s="2">
        <v>144.78375199999999</v>
      </c>
      <c r="D50615" s="1">
        <v>55</v>
      </c>
      <c r="E50615" s="1">
        <v>266565</v>
      </c>
      <c r="F50615" s="1">
        <v>7907900</v>
      </c>
      <c r="G50615" s="3" t="s">
        <v>93713</v>
      </c>
    </row>
    <row r="50616" spans="1:7" x14ac:dyDescent="0.25">
      <c r="A50616" s="3">
        <v>514929</v>
      </c>
      <c r="B50616" s="2">
        <v>-18.920449000000001</v>
      </c>
      <c r="C50616" s="2">
        <v>144.76669100000001</v>
      </c>
      <c r="D50616" s="1">
        <v>55</v>
      </c>
      <c r="E50616" s="1">
        <v>264785</v>
      </c>
      <c r="F50616" s="1">
        <v>7906480</v>
      </c>
      <c r="G50616" s="3" t="s">
        <v>93295</v>
      </c>
    </row>
    <row r="50617" spans="1:7" x14ac:dyDescent="0.25">
      <c r="A50617" s="3">
        <v>514930</v>
      </c>
      <c r="B50617" s="2">
        <v>-18.917207999999999</v>
      </c>
      <c r="C50617" s="2">
        <v>144.767494</v>
      </c>
      <c r="D50617" s="1">
        <v>55</v>
      </c>
      <c r="E50617" s="1">
        <v>264865</v>
      </c>
      <c r="F50617" s="1">
        <v>7906840</v>
      </c>
      <c r="G50617" s="3" t="s">
        <v>93714</v>
      </c>
    </row>
    <row r="50618" spans="1:7" x14ac:dyDescent="0.25">
      <c r="A50618" s="3">
        <v>514931</v>
      </c>
      <c r="B50618" s="2">
        <v>-18.915130999999999</v>
      </c>
      <c r="C50618" s="2">
        <v>144.76752200000001</v>
      </c>
      <c r="D50618" s="1">
        <v>55</v>
      </c>
      <c r="E50618" s="1">
        <v>264865</v>
      </c>
      <c r="F50618" s="1">
        <v>7907070</v>
      </c>
      <c r="G50618" s="3" t="s">
        <v>93296</v>
      </c>
    </row>
    <row r="50619" spans="1:7" x14ac:dyDescent="0.25">
      <c r="A50619" s="3">
        <v>514932</v>
      </c>
      <c r="B50619" s="2">
        <v>-18.883355000000002</v>
      </c>
      <c r="C50619" s="2">
        <v>144.644689</v>
      </c>
      <c r="D50619" s="1">
        <v>55</v>
      </c>
      <c r="E50619" s="1">
        <v>251875</v>
      </c>
      <c r="F50619" s="1">
        <v>7910420</v>
      </c>
      <c r="G50619" s="3" t="s">
        <v>89401</v>
      </c>
    </row>
    <row r="50620" spans="1:7" x14ac:dyDescent="0.25">
      <c r="A50620" s="3">
        <v>514933</v>
      </c>
      <c r="B50620" s="2">
        <v>-18.900466999999999</v>
      </c>
      <c r="C50620" s="2">
        <v>144.662194</v>
      </c>
      <c r="D50620" s="1">
        <v>55</v>
      </c>
      <c r="E50620" s="1">
        <v>253745</v>
      </c>
      <c r="F50620" s="1">
        <v>7908550</v>
      </c>
      <c r="G50620" s="3" t="s">
        <v>93544</v>
      </c>
    </row>
    <row r="50621" spans="1:7" x14ac:dyDescent="0.25">
      <c r="A50621" s="3">
        <v>514934</v>
      </c>
      <c r="B50621" s="2">
        <v>-18.91778</v>
      </c>
      <c r="C50621" s="2">
        <v>144.681691</v>
      </c>
      <c r="D50621" s="1">
        <v>55</v>
      </c>
      <c r="E50621" s="1">
        <v>255825</v>
      </c>
      <c r="F50621" s="1">
        <v>7906660</v>
      </c>
      <c r="G50621" s="3" t="s">
        <v>93545</v>
      </c>
    </row>
    <row r="50622" spans="1:7" x14ac:dyDescent="0.25">
      <c r="A50622" s="3">
        <v>514935</v>
      </c>
      <c r="B50622" s="2">
        <v>-18.902274999999999</v>
      </c>
      <c r="C50622" s="2">
        <v>144.66226399999999</v>
      </c>
      <c r="D50622" s="1">
        <v>55</v>
      </c>
      <c r="E50622" s="1">
        <v>253755</v>
      </c>
      <c r="F50622" s="1">
        <v>7908350</v>
      </c>
      <c r="G50622" s="3" t="s">
        <v>89402</v>
      </c>
    </row>
    <row r="50623" spans="1:7" x14ac:dyDescent="0.25">
      <c r="A50623" s="3">
        <v>514936</v>
      </c>
      <c r="B50623" s="2">
        <v>-18.904074999999999</v>
      </c>
      <c r="C50623" s="2">
        <v>144.661858</v>
      </c>
      <c r="D50623" s="1">
        <v>55</v>
      </c>
      <c r="E50623" s="1">
        <v>253715</v>
      </c>
      <c r="F50623" s="1">
        <v>7908150</v>
      </c>
      <c r="G50623" s="3" t="s">
        <v>93546</v>
      </c>
    </row>
    <row r="50624" spans="1:7" x14ac:dyDescent="0.25">
      <c r="A50624" s="3">
        <v>514937</v>
      </c>
      <c r="B50624" s="2">
        <v>-18.908218999999999</v>
      </c>
      <c r="C50624" s="2">
        <v>144.66104200000001</v>
      </c>
      <c r="D50624" s="1">
        <v>55</v>
      </c>
      <c r="E50624" s="1">
        <v>253635</v>
      </c>
      <c r="F50624" s="1">
        <v>7907690</v>
      </c>
      <c r="G50624" s="3" t="s">
        <v>89647</v>
      </c>
    </row>
    <row r="50625" spans="1:7" x14ac:dyDescent="0.25">
      <c r="A50625" s="3">
        <v>514938</v>
      </c>
      <c r="B50625" s="2">
        <v>-18.904947</v>
      </c>
      <c r="C50625" s="2">
        <v>144.67380199999999</v>
      </c>
      <c r="D50625" s="1">
        <v>55</v>
      </c>
      <c r="E50625" s="1">
        <v>254975</v>
      </c>
      <c r="F50625" s="1">
        <v>7908070</v>
      </c>
      <c r="G50625" s="3" t="s">
        <v>93547</v>
      </c>
    </row>
    <row r="50626" spans="1:7" x14ac:dyDescent="0.25">
      <c r="A50626" s="3">
        <v>514939</v>
      </c>
      <c r="B50626" s="2">
        <v>-18.903566999999999</v>
      </c>
      <c r="C50626" s="2">
        <v>144.671638</v>
      </c>
      <c r="D50626" s="1">
        <v>55</v>
      </c>
      <c r="E50626" s="1">
        <v>254745</v>
      </c>
      <c r="F50626" s="1">
        <v>7908220</v>
      </c>
      <c r="G50626" s="3" t="s">
        <v>89648</v>
      </c>
    </row>
    <row r="50627" spans="1:7" x14ac:dyDescent="0.25">
      <c r="A50627" s="3">
        <v>514940</v>
      </c>
      <c r="B50627" s="2">
        <v>-18.900766999999998</v>
      </c>
      <c r="C50627" s="2">
        <v>144.67167699999999</v>
      </c>
      <c r="D50627" s="1">
        <v>55</v>
      </c>
      <c r="E50627" s="1">
        <v>254745</v>
      </c>
      <c r="F50627" s="1">
        <v>7908530</v>
      </c>
      <c r="G50627" s="3" t="s">
        <v>93548</v>
      </c>
    </row>
    <row r="50628" spans="1:7" x14ac:dyDescent="0.25">
      <c r="A50628" s="3">
        <v>514941</v>
      </c>
      <c r="B50628" s="2">
        <v>-18.894525000000002</v>
      </c>
      <c r="C50628" s="2">
        <v>144.678122</v>
      </c>
      <c r="D50628" s="1">
        <v>55</v>
      </c>
      <c r="E50628" s="1">
        <v>255415</v>
      </c>
      <c r="F50628" s="1">
        <v>7909230</v>
      </c>
      <c r="G50628" s="3" t="s">
        <v>89649</v>
      </c>
    </row>
    <row r="50629" spans="1:7" x14ac:dyDescent="0.25">
      <c r="A50629" s="3">
        <v>514942</v>
      </c>
      <c r="B50629" s="2">
        <v>-18.891658</v>
      </c>
      <c r="C50629" s="2">
        <v>144.67996299999999</v>
      </c>
      <c r="D50629" s="1">
        <v>55</v>
      </c>
      <c r="E50629" s="1">
        <v>255605</v>
      </c>
      <c r="F50629" s="1">
        <v>7909550</v>
      </c>
      <c r="G50629" s="3" t="s">
        <v>93549</v>
      </c>
    </row>
    <row r="50630" spans="1:7" x14ac:dyDescent="0.25">
      <c r="A50630" s="3">
        <v>514943</v>
      </c>
      <c r="B50630" s="2">
        <v>-18.887872000000002</v>
      </c>
      <c r="C50630" s="2">
        <v>144.651836</v>
      </c>
      <c r="D50630" s="1">
        <v>55</v>
      </c>
      <c r="E50630" s="1">
        <v>252635</v>
      </c>
      <c r="F50630" s="1">
        <v>7909930</v>
      </c>
      <c r="G50630" s="3" t="s">
        <v>89650</v>
      </c>
    </row>
    <row r="50631" spans="1:7" x14ac:dyDescent="0.25">
      <c r="A50631" s="3">
        <v>514944</v>
      </c>
      <c r="B50631" s="2">
        <v>-18.889704999999999</v>
      </c>
      <c r="C50631" s="2">
        <v>144.65399199999999</v>
      </c>
      <c r="D50631" s="1">
        <v>55</v>
      </c>
      <c r="E50631" s="1">
        <v>252865</v>
      </c>
      <c r="F50631" s="1">
        <v>7909730</v>
      </c>
      <c r="G50631" s="3" t="s">
        <v>93550</v>
      </c>
    </row>
    <row r="50632" spans="1:7" x14ac:dyDescent="0.25">
      <c r="A50632" s="3">
        <v>514945</v>
      </c>
      <c r="B50632" s="2">
        <v>-18.890899999999998</v>
      </c>
      <c r="C50632" s="2">
        <v>144.65558899999999</v>
      </c>
      <c r="D50632" s="1">
        <v>55</v>
      </c>
      <c r="E50632" s="1">
        <v>253035</v>
      </c>
      <c r="F50632" s="1">
        <v>7909600</v>
      </c>
      <c r="G50632" s="3" t="s">
        <v>89651</v>
      </c>
    </row>
    <row r="50633" spans="1:7" x14ac:dyDescent="0.25">
      <c r="A50633" s="3">
        <v>514946</v>
      </c>
      <c r="B50633" s="2">
        <v>-18.892976999999998</v>
      </c>
      <c r="C50633" s="2">
        <v>144.65556100000001</v>
      </c>
      <c r="D50633" s="1">
        <v>55</v>
      </c>
      <c r="E50633" s="1">
        <v>253035</v>
      </c>
      <c r="F50633" s="1">
        <v>7909370</v>
      </c>
      <c r="G50633" s="3" t="s">
        <v>93551</v>
      </c>
    </row>
    <row r="50634" spans="1:7" x14ac:dyDescent="0.25">
      <c r="A50634" s="3">
        <v>514947</v>
      </c>
      <c r="B50634" s="2">
        <v>-18.895875</v>
      </c>
      <c r="C50634" s="2">
        <v>144.65627799999999</v>
      </c>
      <c r="D50634" s="1">
        <v>55</v>
      </c>
      <c r="E50634" s="1">
        <v>253115</v>
      </c>
      <c r="F50634" s="1">
        <v>7909050</v>
      </c>
      <c r="G50634" s="3" t="s">
        <v>89652</v>
      </c>
    </row>
    <row r="50635" spans="1:7" x14ac:dyDescent="0.25">
      <c r="A50635" s="3">
        <v>514948</v>
      </c>
      <c r="B50635" s="2">
        <v>-18.898539</v>
      </c>
      <c r="C50635" s="2">
        <v>144.65984700000001</v>
      </c>
      <c r="D50635" s="1">
        <v>55</v>
      </c>
      <c r="E50635" s="1">
        <v>253495</v>
      </c>
      <c r="F50635" s="1">
        <v>7908760</v>
      </c>
      <c r="G50635" s="3" t="s">
        <v>93552</v>
      </c>
    </row>
    <row r="50636" spans="1:7" x14ac:dyDescent="0.25">
      <c r="A50636" s="3">
        <v>514949</v>
      </c>
      <c r="B50636" s="2">
        <v>-18.910519000000001</v>
      </c>
      <c r="C50636" s="2">
        <v>144.62874400000001</v>
      </c>
      <c r="D50636" s="1">
        <v>55</v>
      </c>
      <c r="E50636" s="1">
        <v>250235</v>
      </c>
      <c r="F50636" s="1">
        <v>7907390</v>
      </c>
      <c r="G50636" s="3" t="s">
        <v>89653</v>
      </c>
    </row>
    <row r="50637" spans="1:7" x14ac:dyDescent="0.25">
      <c r="A50637" s="3">
        <v>514950</v>
      </c>
      <c r="B50637" s="2">
        <v>-18.894461</v>
      </c>
      <c r="C50637" s="2">
        <v>144.623088</v>
      </c>
      <c r="D50637" s="1">
        <v>55</v>
      </c>
      <c r="E50637" s="1">
        <v>249615</v>
      </c>
      <c r="F50637" s="1">
        <v>7909160</v>
      </c>
      <c r="G50637" s="3" t="s">
        <v>93553</v>
      </c>
    </row>
    <row r="50638" spans="1:7" x14ac:dyDescent="0.25">
      <c r="A50638" s="3">
        <v>514951</v>
      </c>
      <c r="B50638" s="2">
        <v>-18.896186</v>
      </c>
      <c r="C50638" s="2">
        <v>144.623727</v>
      </c>
      <c r="D50638" s="1">
        <v>55</v>
      </c>
      <c r="E50638" s="1">
        <v>249685</v>
      </c>
      <c r="F50638" s="1">
        <v>7908970</v>
      </c>
      <c r="G50638" s="3" t="s">
        <v>89654</v>
      </c>
    </row>
    <row r="50639" spans="1:7" x14ac:dyDescent="0.25">
      <c r="A50639" s="3">
        <v>514952</v>
      </c>
      <c r="B50639" s="2">
        <v>-18.897286000000001</v>
      </c>
      <c r="C50639" s="2">
        <v>144.625135</v>
      </c>
      <c r="D50639" s="1">
        <v>55</v>
      </c>
      <c r="E50639" s="1">
        <v>249835</v>
      </c>
      <c r="F50639" s="1">
        <v>7908850</v>
      </c>
      <c r="G50639" s="3" t="s">
        <v>93554</v>
      </c>
    </row>
    <row r="50640" spans="1:7" x14ac:dyDescent="0.25">
      <c r="A50640" s="3">
        <v>514953</v>
      </c>
      <c r="B50640" s="2">
        <v>-18.898014</v>
      </c>
      <c r="C50640" s="2">
        <v>144.62540999999999</v>
      </c>
      <c r="D50640" s="1">
        <v>55</v>
      </c>
      <c r="E50640" s="1">
        <v>249865</v>
      </c>
      <c r="F50640" s="1">
        <v>7908770</v>
      </c>
      <c r="G50640" s="3" t="s">
        <v>89655</v>
      </c>
    </row>
    <row r="50641" spans="1:7" x14ac:dyDescent="0.25">
      <c r="A50641" s="3">
        <v>514954</v>
      </c>
      <c r="B50641" s="2">
        <v>-18.900024999999999</v>
      </c>
      <c r="C50641" s="2">
        <v>144.62728000000001</v>
      </c>
      <c r="D50641" s="1">
        <v>55</v>
      </c>
      <c r="E50641" s="1">
        <v>250065</v>
      </c>
      <c r="F50641" s="1">
        <v>7908550</v>
      </c>
      <c r="G50641" s="3" t="s">
        <v>93555</v>
      </c>
    </row>
    <row r="50642" spans="1:7" x14ac:dyDescent="0.25">
      <c r="A50642" s="3">
        <v>514955</v>
      </c>
      <c r="B50642" s="2">
        <v>-18.896782999999999</v>
      </c>
      <c r="C50642" s="2">
        <v>144.628083</v>
      </c>
      <c r="D50642" s="1">
        <v>55</v>
      </c>
      <c r="E50642" s="1">
        <v>250145</v>
      </c>
      <c r="F50642" s="1">
        <v>7908910</v>
      </c>
      <c r="G50642" s="3" t="s">
        <v>89656</v>
      </c>
    </row>
    <row r="50643" spans="1:7" x14ac:dyDescent="0.25">
      <c r="A50643" s="3">
        <v>514956</v>
      </c>
      <c r="B50643" s="2">
        <v>-18.888532999999999</v>
      </c>
      <c r="C50643" s="2">
        <v>144.632755</v>
      </c>
      <c r="D50643" s="1">
        <v>55</v>
      </c>
      <c r="E50643" s="1">
        <v>250625</v>
      </c>
      <c r="F50643" s="1">
        <v>7909830</v>
      </c>
      <c r="G50643" s="3" t="s">
        <v>93556</v>
      </c>
    </row>
    <row r="50644" spans="1:7" x14ac:dyDescent="0.25">
      <c r="A50644" s="3">
        <v>514957</v>
      </c>
      <c r="B50644" s="2">
        <v>-18.886327000000001</v>
      </c>
      <c r="C50644" s="2">
        <v>144.629749</v>
      </c>
      <c r="D50644" s="1">
        <v>55</v>
      </c>
      <c r="E50644" s="1">
        <v>250305</v>
      </c>
      <c r="F50644" s="1">
        <v>7910070</v>
      </c>
      <c r="G50644" s="3" t="s">
        <v>89657</v>
      </c>
    </row>
    <row r="50645" spans="1:7" x14ac:dyDescent="0.25">
      <c r="A50645" s="3">
        <v>514958</v>
      </c>
      <c r="B50645" s="2">
        <v>-18.909883000000001</v>
      </c>
      <c r="C50645" s="2">
        <v>144.62856300000001</v>
      </c>
      <c r="D50645" s="1">
        <v>55</v>
      </c>
      <c r="E50645" s="1">
        <v>250215</v>
      </c>
      <c r="F50645" s="1">
        <v>7907460</v>
      </c>
      <c r="G50645" s="3" t="s">
        <v>93557</v>
      </c>
    </row>
    <row r="50646" spans="1:7" x14ac:dyDescent="0.25">
      <c r="A50646" s="3">
        <v>514959</v>
      </c>
      <c r="B50646" s="2">
        <v>-18.912210999999999</v>
      </c>
      <c r="C50646" s="2">
        <v>144.62691599999999</v>
      </c>
      <c r="D50646" s="1">
        <v>55</v>
      </c>
      <c r="E50646" s="1">
        <v>250045</v>
      </c>
      <c r="F50646" s="1">
        <v>7907200</v>
      </c>
      <c r="G50646" s="3" t="s">
        <v>89658</v>
      </c>
    </row>
    <row r="50647" spans="1:7" x14ac:dyDescent="0.25">
      <c r="A50647" s="3">
        <v>514960</v>
      </c>
      <c r="B50647" s="2">
        <v>-18.912558000000001</v>
      </c>
      <c r="C50647" s="2">
        <v>144.62586899999999</v>
      </c>
      <c r="D50647" s="1">
        <v>55</v>
      </c>
      <c r="E50647" s="1">
        <v>249935</v>
      </c>
      <c r="F50647" s="1">
        <v>7907160</v>
      </c>
      <c r="G50647" s="3" t="s">
        <v>93558</v>
      </c>
    </row>
    <row r="50648" spans="1:7" x14ac:dyDescent="0.25">
      <c r="A50648" s="3">
        <v>514961</v>
      </c>
      <c r="B50648" s="2">
        <v>-18.912724999999998</v>
      </c>
      <c r="C50648" s="2">
        <v>144.62463299999999</v>
      </c>
      <c r="D50648" s="1">
        <v>55</v>
      </c>
      <c r="E50648" s="1">
        <v>249805</v>
      </c>
      <c r="F50648" s="1">
        <v>7907140</v>
      </c>
      <c r="G50648" s="3" t="s">
        <v>93559</v>
      </c>
    </row>
    <row r="50649" spans="1:7" x14ac:dyDescent="0.25">
      <c r="A50649" s="3">
        <v>514962</v>
      </c>
      <c r="B50649" s="2">
        <v>-18.913952999999999</v>
      </c>
      <c r="C50649" s="2">
        <v>144.62186299999999</v>
      </c>
      <c r="D50649" s="1">
        <v>55</v>
      </c>
      <c r="E50649" s="1">
        <v>249515</v>
      </c>
      <c r="F50649" s="1">
        <v>7907000</v>
      </c>
      <c r="G50649" s="3" t="s">
        <v>89659</v>
      </c>
    </row>
    <row r="50650" spans="1:7" x14ac:dyDescent="0.25">
      <c r="A50650" s="3">
        <v>514963</v>
      </c>
      <c r="B50650" s="2">
        <v>-18.910392000000002</v>
      </c>
      <c r="C50650" s="2">
        <v>144.625899</v>
      </c>
      <c r="D50650" s="1">
        <v>55</v>
      </c>
      <c r="E50650" s="1">
        <v>249935</v>
      </c>
      <c r="F50650" s="1">
        <v>7907400</v>
      </c>
      <c r="G50650" s="3" t="s">
        <v>93560</v>
      </c>
    </row>
    <row r="50651" spans="1:7" x14ac:dyDescent="0.25">
      <c r="A50651" s="3">
        <v>514964</v>
      </c>
      <c r="B50651" s="2">
        <v>-18.896491000000001</v>
      </c>
      <c r="C50651" s="2">
        <v>144.63349700000001</v>
      </c>
      <c r="D50651" s="1">
        <v>55</v>
      </c>
      <c r="E50651" s="1">
        <v>250715</v>
      </c>
      <c r="F50651" s="1">
        <v>7908950</v>
      </c>
      <c r="G50651" s="3" t="s">
        <v>89660</v>
      </c>
    </row>
    <row r="50652" spans="1:7" x14ac:dyDescent="0.25">
      <c r="A50652" s="3">
        <v>514965</v>
      </c>
      <c r="B50652" s="2">
        <v>-18.8949</v>
      </c>
      <c r="C50652" s="2">
        <v>144.622038</v>
      </c>
      <c r="D50652" s="1">
        <v>55</v>
      </c>
      <c r="E50652" s="1">
        <v>249505</v>
      </c>
      <c r="F50652" s="1">
        <v>7909110</v>
      </c>
      <c r="G50652" s="3" t="s">
        <v>93561</v>
      </c>
    </row>
    <row r="50653" spans="1:7" x14ac:dyDescent="0.25">
      <c r="A50653" s="3">
        <v>514966</v>
      </c>
      <c r="B50653" s="2">
        <v>-18.906424999999999</v>
      </c>
      <c r="C50653" s="2">
        <v>144.577369</v>
      </c>
      <c r="D50653" s="1">
        <v>55</v>
      </c>
      <c r="E50653" s="1">
        <v>244815</v>
      </c>
      <c r="F50653" s="1">
        <v>7907770</v>
      </c>
      <c r="G50653" s="3" t="s">
        <v>89661</v>
      </c>
    </row>
    <row r="50654" spans="1:7" x14ac:dyDescent="0.25">
      <c r="A50654" s="3">
        <v>514967</v>
      </c>
      <c r="B50654" s="2">
        <v>-18.883849999999999</v>
      </c>
      <c r="C50654" s="2">
        <v>144.584622</v>
      </c>
      <c r="D50654" s="1">
        <v>55</v>
      </c>
      <c r="E50654" s="1">
        <v>245545</v>
      </c>
      <c r="F50654" s="1">
        <v>7910280</v>
      </c>
      <c r="G50654" s="3" t="s">
        <v>93562</v>
      </c>
    </row>
    <row r="50655" spans="1:7" x14ac:dyDescent="0.25">
      <c r="A50655" s="3">
        <v>514968</v>
      </c>
      <c r="B50655" s="2">
        <v>-18.884052000000001</v>
      </c>
      <c r="C50655" s="2">
        <v>144.586422</v>
      </c>
      <c r="D50655" s="1">
        <v>55</v>
      </c>
      <c r="E50655" s="1">
        <v>245735</v>
      </c>
      <c r="F50655" s="1">
        <v>7910260</v>
      </c>
      <c r="G50655" s="3" t="s">
        <v>89662</v>
      </c>
    </row>
    <row r="50656" spans="1:7" x14ac:dyDescent="0.25">
      <c r="A50656" s="3">
        <v>514969</v>
      </c>
      <c r="B50656" s="2">
        <v>-18.883789</v>
      </c>
      <c r="C50656" s="2">
        <v>144.59382500000001</v>
      </c>
      <c r="D50656" s="1">
        <v>55</v>
      </c>
      <c r="E50656" s="1">
        <v>246515</v>
      </c>
      <c r="F50656" s="1">
        <v>7910300</v>
      </c>
      <c r="G50656" s="3" t="s">
        <v>93563</v>
      </c>
    </row>
    <row r="50657" spans="1:7" x14ac:dyDescent="0.25">
      <c r="A50657" s="3">
        <v>514970</v>
      </c>
      <c r="B50657" s="2">
        <v>-18.910117</v>
      </c>
      <c r="C50657" s="2">
        <v>144.58358000000001</v>
      </c>
      <c r="D50657" s="1">
        <v>55</v>
      </c>
      <c r="E50657" s="1">
        <v>245475</v>
      </c>
      <c r="F50657" s="1">
        <v>7907370</v>
      </c>
      <c r="G50657" s="3" t="s">
        <v>89663</v>
      </c>
    </row>
    <row r="50658" spans="1:7" x14ac:dyDescent="0.25">
      <c r="A50658" s="3">
        <v>514971</v>
      </c>
      <c r="B50658" s="2">
        <v>-18.915977999999999</v>
      </c>
      <c r="C50658" s="2">
        <v>144.58975799999999</v>
      </c>
      <c r="D50658" s="1">
        <v>55</v>
      </c>
      <c r="E50658" s="1">
        <v>246135</v>
      </c>
      <c r="F50658" s="1">
        <v>7906730</v>
      </c>
      <c r="G50658" s="3" t="s">
        <v>93564</v>
      </c>
    </row>
    <row r="50659" spans="1:7" x14ac:dyDescent="0.25">
      <c r="A50659" s="3">
        <v>514972</v>
      </c>
      <c r="B50659" s="2">
        <v>-18.919847000000001</v>
      </c>
      <c r="C50659" s="2">
        <v>144.59558899999999</v>
      </c>
      <c r="D50659" s="1">
        <v>55</v>
      </c>
      <c r="E50659" s="1">
        <v>246755</v>
      </c>
      <c r="F50659" s="1">
        <v>7906310</v>
      </c>
      <c r="G50659" s="3" t="s">
        <v>89664</v>
      </c>
    </row>
    <row r="50660" spans="1:7" x14ac:dyDescent="0.25">
      <c r="A50660" s="3">
        <v>514973</v>
      </c>
      <c r="B50660" s="2">
        <v>-18.887464000000001</v>
      </c>
      <c r="C50660" s="2">
        <v>144.59168600000001</v>
      </c>
      <c r="D50660" s="1">
        <v>55</v>
      </c>
      <c r="E50660" s="1">
        <v>246295</v>
      </c>
      <c r="F50660" s="1">
        <v>7909890</v>
      </c>
      <c r="G50660" s="3" t="s">
        <v>93565</v>
      </c>
    </row>
    <row r="50661" spans="1:7" x14ac:dyDescent="0.25">
      <c r="A50661" s="3">
        <v>514974</v>
      </c>
      <c r="B50661" s="2">
        <v>-18.888527</v>
      </c>
      <c r="C50661" s="2">
        <v>144.59015199999999</v>
      </c>
      <c r="D50661" s="1">
        <v>55</v>
      </c>
      <c r="E50661" s="1">
        <v>246135</v>
      </c>
      <c r="F50661" s="1">
        <v>7909770</v>
      </c>
      <c r="G50661" s="3" t="s">
        <v>89665</v>
      </c>
    </row>
    <row r="50662" spans="1:7" x14ac:dyDescent="0.25">
      <c r="A50662" s="3">
        <v>514975</v>
      </c>
      <c r="B50662" s="2">
        <v>-18.888952</v>
      </c>
      <c r="C50662" s="2">
        <v>144.58805799999999</v>
      </c>
      <c r="D50662" s="1">
        <v>55</v>
      </c>
      <c r="E50662" s="1">
        <v>245915</v>
      </c>
      <c r="F50662" s="1">
        <v>7909720</v>
      </c>
      <c r="G50662" s="3" t="s">
        <v>97937</v>
      </c>
    </row>
    <row r="50663" spans="1:7" x14ac:dyDescent="0.25">
      <c r="A50663" s="3">
        <v>514976</v>
      </c>
      <c r="B50663" s="2">
        <v>-18.889638999999999</v>
      </c>
      <c r="C50663" s="2">
        <v>144.58539099999999</v>
      </c>
      <c r="D50663" s="1">
        <v>55</v>
      </c>
      <c r="E50663" s="1">
        <v>245635</v>
      </c>
      <c r="F50663" s="1">
        <v>7909640</v>
      </c>
      <c r="G50663" s="3" t="s">
        <v>89666</v>
      </c>
    </row>
    <row r="50664" spans="1:7" x14ac:dyDescent="0.25">
      <c r="A50664" s="3">
        <v>514977</v>
      </c>
      <c r="B50664" s="2">
        <v>-18.883008</v>
      </c>
      <c r="C50664" s="2">
        <v>144.58235500000001</v>
      </c>
      <c r="D50664" s="1">
        <v>55</v>
      </c>
      <c r="E50664" s="1">
        <v>245305</v>
      </c>
      <c r="F50664" s="1">
        <v>7910370</v>
      </c>
      <c r="G50664" s="3" t="s">
        <v>93566</v>
      </c>
    </row>
    <row r="50665" spans="1:7" x14ac:dyDescent="0.25">
      <c r="A50665" s="3">
        <v>514978</v>
      </c>
      <c r="B50665" s="2">
        <v>-18.891283000000001</v>
      </c>
      <c r="C50665" s="2">
        <v>144.56610800000001</v>
      </c>
      <c r="D50665" s="1">
        <v>55</v>
      </c>
      <c r="E50665" s="1">
        <v>243605</v>
      </c>
      <c r="F50665" s="1">
        <v>7909430</v>
      </c>
      <c r="G50665" s="3" t="s">
        <v>89667</v>
      </c>
    </row>
    <row r="50666" spans="1:7" x14ac:dyDescent="0.25">
      <c r="A50666" s="3">
        <v>514979</v>
      </c>
      <c r="B50666" s="2">
        <v>-18.899274999999999</v>
      </c>
      <c r="C50666" s="2">
        <v>144.56940800000001</v>
      </c>
      <c r="D50666" s="1">
        <v>55</v>
      </c>
      <c r="E50666" s="1">
        <v>243965</v>
      </c>
      <c r="F50666" s="1">
        <v>7908550</v>
      </c>
      <c r="G50666" s="3" t="s">
        <v>93567</v>
      </c>
    </row>
    <row r="50667" spans="1:7" x14ac:dyDescent="0.25">
      <c r="A50667" s="3">
        <v>55874</v>
      </c>
      <c r="B50667" s="2">
        <v>-18.886635999999999</v>
      </c>
      <c r="C50667" s="2">
        <v>144.51503600000001</v>
      </c>
      <c r="D50667" s="1">
        <v>55</v>
      </c>
      <c r="E50667" s="1">
        <v>238215</v>
      </c>
      <c r="F50667" s="1">
        <v>7909870</v>
      </c>
      <c r="G50667" s="3" t="s">
        <v>9378</v>
      </c>
    </row>
    <row r="50668" spans="1:7" x14ac:dyDescent="0.25">
      <c r="A50668" s="3">
        <v>55832</v>
      </c>
      <c r="B50668" s="2">
        <v>-18.911203</v>
      </c>
      <c r="C50668" s="2">
        <v>144.52890500000001</v>
      </c>
      <c r="D50668" s="1">
        <v>55</v>
      </c>
      <c r="E50668" s="1">
        <v>239715</v>
      </c>
      <c r="F50668" s="1">
        <v>7907170</v>
      </c>
      <c r="G50668" s="3" t="s">
        <v>9378</v>
      </c>
    </row>
    <row r="50669" spans="1:7" x14ac:dyDescent="0.25">
      <c r="A50669" s="3">
        <v>514980</v>
      </c>
      <c r="B50669" s="2">
        <v>-18.904183</v>
      </c>
      <c r="C50669" s="2">
        <v>144.530719</v>
      </c>
      <c r="D50669" s="1">
        <v>55</v>
      </c>
      <c r="E50669" s="1">
        <v>239895</v>
      </c>
      <c r="F50669" s="1">
        <v>7907950</v>
      </c>
      <c r="G50669" s="3" t="s">
        <v>89668</v>
      </c>
    </row>
    <row r="50670" spans="1:7" x14ac:dyDescent="0.25">
      <c r="A50670" s="3">
        <v>514981</v>
      </c>
      <c r="B50670" s="2">
        <v>-18.909700000000001</v>
      </c>
      <c r="C50670" s="2">
        <v>144.53129899999999</v>
      </c>
      <c r="D50670" s="1">
        <v>55</v>
      </c>
      <c r="E50670" s="1">
        <v>239965</v>
      </c>
      <c r="F50670" s="1">
        <v>7907340</v>
      </c>
      <c r="G50670" s="3" t="s">
        <v>93568</v>
      </c>
    </row>
    <row r="50671" spans="1:7" x14ac:dyDescent="0.25">
      <c r="A50671" s="3">
        <v>514982</v>
      </c>
      <c r="B50671" s="2">
        <v>-18.913733000000001</v>
      </c>
      <c r="C50671" s="2">
        <v>144.528963</v>
      </c>
      <c r="D50671" s="1">
        <v>55</v>
      </c>
      <c r="E50671" s="1">
        <v>239725</v>
      </c>
      <c r="F50671" s="1">
        <v>7906890</v>
      </c>
      <c r="G50671" s="3" t="s">
        <v>89669</v>
      </c>
    </row>
    <row r="50672" spans="1:7" x14ac:dyDescent="0.25">
      <c r="A50672" s="3">
        <v>514983</v>
      </c>
      <c r="B50672" s="2">
        <v>-18.915481</v>
      </c>
      <c r="C50672" s="2">
        <v>144.53140500000001</v>
      </c>
      <c r="D50672" s="1">
        <v>55</v>
      </c>
      <c r="E50672" s="1">
        <v>239985</v>
      </c>
      <c r="F50672" s="1">
        <v>7906700</v>
      </c>
      <c r="G50672" s="3" t="s">
        <v>93569</v>
      </c>
    </row>
    <row r="50673" spans="1:7" x14ac:dyDescent="0.25">
      <c r="A50673" s="3">
        <v>514984</v>
      </c>
      <c r="B50673" s="2">
        <v>-18.917007999999999</v>
      </c>
      <c r="C50673" s="2">
        <v>144.53081299999999</v>
      </c>
      <c r="D50673" s="1">
        <v>55</v>
      </c>
      <c r="E50673" s="1">
        <v>239925</v>
      </c>
      <c r="F50673" s="1">
        <v>7906530</v>
      </c>
      <c r="G50673" s="3" t="s">
        <v>89670</v>
      </c>
    </row>
    <row r="50674" spans="1:7" x14ac:dyDescent="0.25">
      <c r="A50674" s="3">
        <v>514985</v>
      </c>
      <c r="B50674" s="2">
        <v>-18.918209999999998</v>
      </c>
      <c r="C50674" s="2">
        <v>144.526241</v>
      </c>
      <c r="D50674" s="1">
        <v>55</v>
      </c>
      <c r="E50674" s="1">
        <v>239445</v>
      </c>
      <c r="F50674" s="1">
        <v>7906390</v>
      </c>
      <c r="G50674" s="3" t="s">
        <v>93570</v>
      </c>
    </row>
    <row r="50675" spans="1:7" x14ac:dyDescent="0.25">
      <c r="A50675" s="3">
        <v>514986</v>
      </c>
      <c r="B50675" s="2">
        <v>-18.920738</v>
      </c>
      <c r="C50675" s="2">
        <v>144.52601300000001</v>
      </c>
      <c r="D50675" s="1">
        <v>55</v>
      </c>
      <c r="E50675" s="1">
        <v>239425</v>
      </c>
      <c r="F50675" s="1">
        <v>7906110</v>
      </c>
      <c r="G50675" s="3" t="s">
        <v>89671</v>
      </c>
    </row>
    <row r="50676" spans="1:7" x14ac:dyDescent="0.25">
      <c r="A50676" s="3">
        <v>514987</v>
      </c>
      <c r="B50676" s="2">
        <v>-18.918866000000001</v>
      </c>
      <c r="C50676" s="2">
        <v>144.521108</v>
      </c>
      <c r="D50676" s="1">
        <v>55</v>
      </c>
      <c r="E50676" s="1">
        <v>238905</v>
      </c>
      <c r="F50676" s="1">
        <v>7906310</v>
      </c>
      <c r="G50676" s="3" t="s">
        <v>93571</v>
      </c>
    </row>
    <row r="50677" spans="1:7" x14ac:dyDescent="0.25">
      <c r="A50677" s="3">
        <v>514988</v>
      </c>
      <c r="B50677" s="2">
        <v>-18.920188</v>
      </c>
      <c r="C50677" s="2">
        <v>144.51862199999999</v>
      </c>
      <c r="D50677" s="1">
        <v>55</v>
      </c>
      <c r="E50677" s="1">
        <v>238645</v>
      </c>
      <c r="F50677" s="1">
        <v>7906160</v>
      </c>
      <c r="G50677" s="3" t="s">
        <v>93572</v>
      </c>
    </row>
    <row r="50678" spans="1:7" x14ac:dyDescent="0.25">
      <c r="A50678" s="3">
        <v>55875</v>
      </c>
      <c r="B50678" s="2">
        <v>-18.920983</v>
      </c>
      <c r="C50678" s="2">
        <v>144.51737399999999</v>
      </c>
      <c r="D50678" s="1">
        <v>55</v>
      </c>
      <c r="E50678" s="1">
        <v>238515</v>
      </c>
      <c r="F50678" s="1">
        <v>7906070</v>
      </c>
      <c r="G50678" s="3" t="s">
        <v>9379</v>
      </c>
    </row>
    <row r="50679" spans="1:7" x14ac:dyDescent="0.25">
      <c r="A50679" s="3">
        <v>514989</v>
      </c>
      <c r="B50679" s="2">
        <v>-18.881032999999999</v>
      </c>
      <c r="C50679" s="2">
        <v>144.50809699999999</v>
      </c>
      <c r="D50679" s="1">
        <v>55</v>
      </c>
      <c r="E50679" s="1">
        <v>237475</v>
      </c>
      <c r="F50679" s="1">
        <v>7910480</v>
      </c>
      <c r="G50679" s="3" t="s">
        <v>9379</v>
      </c>
    </row>
    <row r="50680" spans="1:7" x14ac:dyDescent="0.25">
      <c r="A50680" s="3">
        <v>514990</v>
      </c>
      <c r="B50680" s="2">
        <v>-18.907014</v>
      </c>
      <c r="C50680" s="2">
        <v>144.52631</v>
      </c>
      <c r="D50680" s="1">
        <v>55</v>
      </c>
      <c r="E50680" s="1">
        <v>239435</v>
      </c>
      <c r="F50680" s="1">
        <v>7907630</v>
      </c>
      <c r="G50680" s="3" t="s">
        <v>93573</v>
      </c>
    </row>
    <row r="50681" spans="1:7" x14ac:dyDescent="0.25">
      <c r="A50681" s="3">
        <v>514991</v>
      </c>
      <c r="B50681" s="2">
        <v>-18.905246999999999</v>
      </c>
      <c r="C50681" s="2">
        <v>144.52927700000001</v>
      </c>
      <c r="D50681" s="1">
        <v>55</v>
      </c>
      <c r="E50681" s="1">
        <v>239745</v>
      </c>
      <c r="F50681" s="1">
        <v>7907830</v>
      </c>
      <c r="G50681" s="3" t="s">
        <v>89672</v>
      </c>
    </row>
    <row r="50682" spans="1:7" x14ac:dyDescent="0.25">
      <c r="A50682" s="3">
        <v>514992</v>
      </c>
      <c r="B50682" s="2">
        <v>-18.894736000000002</v>
      </c>
      <c r="C50682" s="2">
        <v>144.52649099999999</v>
      </c>
      <c r="D50682" s="1">
        <v>55</v>
      </c>
      <c r="E50682" s="1">
        <v>239435</v>
      </c>
      <c r="F50682" s="1">
        <v>7908990</v>
      </c>
      <c r="G50682" s="3" t="s">
        <v>93574</v>
      </c>
    </row>
    <row r="50683" spans="1:7" x14ac:dyDescent="0.25">
      <c r="A50683" s="3">
        <v>514993</v>
      </c>
      <c r="B50683" s="2">
        <v>-18.880327000000001</v>
      </c>
      <c r="C50683" s="2">
        <v>144.52281300000001</v>
      </c>
      <c r="D50683" s="1">
        <v>55</v>
      </c>
      <c r="E50683" s="1">
        <v>239025</v>
      </c>
      <c r="F50683" s="1">
        <v>7910580</v>
      </c>
      <c r="G50683" s="3" t="s">
        <v>89673</v>
      </c>
    </row>
    <row r="50684" spans="1:7" x14ac:dyDescent="0.25">
      <c r="A50684" s="3">
        <v>514994</v>
      </c>
      <c r="B50684" s="2">
        <v>-18.881129999999999</v>
      </c>
      <c r="C50684" s="2">
        <v>144.52896899999999</v>
      </c>
      <c r="D50684" s="1">
        <v>55</v>
      </c>
      <c r="E50684" s="1">
        <v>239675</v>
      </c>
      <c r="F50684" s="1">
        <v>7910500</v>
      </c>
      <c r="G50684" s="3" t="s">
        <v>93575</v>
      </c>
    </row>
    <row r="50685" spans="1:7" x14ac:dyDescent="0.25">
      <c r="A50685" s="3">
        <v>514995</v>
      </c>
      <c r="B50685" s="2">
        <v>-18.881594</v>
      </c>
      <c r="C50685" s="2">
        <v>144.52991</v>
      </c>
      <c r="D50685" s="1">
        <v>55</v>
      </c>
      <c r="E50685" s="1">
        <v>239775</v>
      </c>
      <c r="F50685" s="1">
        <v>7910450</v>
      </c>
      <c r="G50685" s="3" t="s">
        <v>89674</v>
      </c>
    </row>
    <row r="50686" spans="1:7" x14ac:dyDescent="0.25">
      <c r="A50686" s="3">
        <v>514996</v>
      </c>
      <c r="B50686" s="2">
        <v>-18.880718999999999</v>
      </c>
      <c r="C50686" s="2">
        <v>144.51844399999999</v>
      </c>
      <c r="D50686" s="1">
        <v>55</v>
      </c>
      <c r="E50686" s="1">
        <v>238565</v>
      </c>
      <c r="F50686" s="1">
        <v>7910530</v>
      </c>
      <c r="G50686" s="3" t="s">
        <v>93576</v>
      </c>
    </row>
    <row r="50687" spans="1:7" x14ac:dyDescent="0.25">
      <c r="A50687" s="3">
        <v>514997</v>
      </c>
      <c r="B50687" s="2">
        <v>-18.883026999999998</v>
      </c>
      <c r="C50687" s="2">
        <v>144.53567699999999</v>
      </c>
      <c r="D50687" s="1">
        <v>55</v>
      </c>
      <c r="E50687" s="1">
        <v>240385</v>
      </c>
      <c r="F50687" s="1">
        <v>7910300</v>
      </c>
      <c r="G50687" s="3" t="s">
        <v>89675</v>
      </c>
    </row>
    <row r="50688" spans="1:7" x14ac:dyDescent="0.25">
      <c r="A50688" s="3">
        <v>514998</v>
      </c>
      <c r="B50688" s="2">
        <v>-18.895344000000001</v>
      </c>
      <c r="C50688" s="2">
        <v>144.51803799999999</v>
      </c>
      <c r="D50688" s="1">
        <v>55</v>
      </c>
      <c r="E50688" s="1">
        <v>238545</v>
      </c>
      <c r="F50688" s="1">
        <v>7908910</v>
      </c>
      <c r="G50688" s="3" t="s">
        <v>93577</v>
      </c>
    </row>
    <row r="50689" spans="1:7" x14ac:dyDescent="0.25">
      <c r="A50689" s="3">
        <v>514999</v>
      </c>
      <c r="B50689" s="2">
        <v>-18.909303000000001</v>
      </c>
      <c r="C50689" s="2">
        <v>144.50825</v>
      </c>
      <c r="D50689" s="1">
        <v>55</v>
      </c>
      <c r="E50689" s="1">
        <v>237535</v>
      </c>
      <c r="F50689" s="1">
        <v>7907350</v>
      </c>
      <c r="G50689" s="3" t="s">
        <v>89676</v>
      </c>
    </row>
    <row r="50690" spans="1:7" x14ac:dyDescent="0.25">
      <c r="A50690" s="3">
        <v>55823</v>
      </c>
      <c r="B50690" s="2">
        <v>-18.914103000000001</v>
      </c>
      <c r="C50690" s="2">
        <v>144.993897</v>
      </c>
      <c r="D50690" s="1">
        <v>55</v>
      </c>
      <c r="E50690" s="1">
        <v>288715</v>
      </c>
      <c r="F50690" s="1">
        <v>7907470</v>
      </c>
      <c r="G50690" s="3" t="s">
        <v>9678</v>
      </c>
    </row>
    <row r="50691" spans="1:7" x14ac:dyDescent="0.25">
      <c r="A50691" s="3">
        <v>55804</v>
      </c>
      <c r="B50691" s="2">
        <v>-18.892022000000001</v>
      </c>
      <c r="C50691" s="2">
        <v>144.95715000000001</v>
      </c>
      <c r="D50691" s="1">
        <v>55</v>
      </c>
      <c r="E50691" s="1">
        <v>284815</v>
      </c>
      <c r="F50691" s="1">
        <v>7909870</v>
      </c>
      <c r="G50691" s="3" t="s">
        <v>10691</v>
      </c>
    </row>
    <row r="50692" spans="1:7" x14ac:dyDescent="0.25">
      <c r="A50692" s="3">
        <v>55089</v>
      </c>
      <c r="B50692" s="2">
        <v>-18.898166</v>
      </c>
      <c r="C50692" s="2">
        <v>144.94094100000001</v>
      </c>
      <c r="D50692" s="1">
        <v>55</v>
      </c>
      <c r="E50692" s="1">
        <v>283115</v>
      </c>
      <c r="F50692" s="1">
        <v>7909170</v>
      </c>
      <c r="G50692" s="3" t="s">
        <v>10853</v>
      </c>
    </row>
    <row r="50693" spans="1:7" x14ac:dyDescent="0.25">
      <c r="A50693" s="3">
        <v>55041</v>
      </c>
      <c r="B50693" s="2">
        <v>-18.907793999999999</v>
      </c>
      <c r="C50693" s="2">
        <v>144.83452500000001</v>
      </c>
      <c r="D50693" s="1">
        <v>55</v>
      </c>
      <c r="E50693" s="1">
        <v>271915</v>
      </c>
      <c r="F50693" s="1">
        <v>7907970</v>
      </c>
      <c r="G50693" s="3" t="s">
        <v>9893</v>
      </c>
    </row>
    <row r="50694" spans="1:7" x14ac:dyDescent="0.25">
      <c r="A50694" s="3">
        <v>55079</v>
      </c>
      <c r="B50694" s="2">
        <v>-18.892408</v>
      </c>
      <c r="C50694" s="2">
        <v>144.83187699999999</v>
      </c>
      <c r="D50694" s="1">
        <v>55</v>
      </c>
      <c r="E50694" s="1">
        <v>271615</v>
      </c>
      <c r="F50694" s="1">
        <v>7909670</v>
      </c>
      <c r="G50694" s="3" t="s">
        <v>10844</v>
      </c>
    </row>
    <row r="50695" spans="1:7" x14ac:dyDescent="0.25">
      <c r="A50695" s="3">
        <v>55062</v>
      </c>
      <c r="B50695" s="2">
        <v>-18.908996999999999</v>
      </c>
      <c r="C50695" s="2">
        <v>144.78326000000001</v>
      </c>
      <c r="D50695" s="1">
        <v>55</v>
      </c>
      <c r="E50695" s="1">
        <v>266515</v>
      </c>
      <c r="F50695" s="1">
        <v>7907770</v>
      </c>
      <c r="G50695" s="3" t="s">
        <v>9630</v>
      </c>
    </row>
    <row r="50696" spans="1:7" x14ac:dyDescent="0.25">
      <c r="A50696" s="3">
        <v>55057</v>
      </c>
      <c r="B50696" s="2">
        <v>-18.913478000000001</v>
      </c>
      <c r="C50696" s="2">
        <v>144.78035499999999</v>
      </c>
      <c r="D50696" s="1">
        <v>55</v>
      </c>
      <c r="E50696" s="1">
        <v>266215</v>
      </c>
      <c r="F50696" s="1">
        <v>7907270</v>
      </c>
      <c r="G50696" s="3" t="s">
        <v>9626</v>
      </c>
    </row>
    <row r="50697" spans="1:7" x14ac:dyDescent="0.25">
      <c r="A50697" s="3">
        <v>55064</v>
      </c>
      <c r="B50697" s="2">
        <v>-18.913499999999999</v>
      </c>
      <c r="C50697" s="2">
        <v>144.782252</v>
      </c>
      <c r="D50697" s="1">
        <v>55</v>
      </c>
      <c r="E50697" s="1">
        <v>266415</v>
      </c>
      <c r="F50697" s="1">
        <v>7907270</v>
      </c>
      <c r="G50697" s="3" t="s">
        <v>10496</v>
      </c>
    </row>
    <row r="50698" spans="1:7" x14ac:dyDescent="0.25">
      <c r="A50698" s="3">
        <v>53455</v>
      </c>
      <c r="B50698" s="2">
        <v>-18.883835999999999</v>
      </c>
      <c r="C50698" s="2">
        <v>144.64695800000001</v>
      </c>
      <c r="D50698" s="1">
        <v>55</v>
      </c>
      <c r="E50698" s="1">
        <v>252115</v>
      </c>
      <c r="F50698" s="1">
        <v>7910370</v>
      </c>
      <c r="G50698" s="3" t="s">
        <v>6476</v>
      </c>
    </row>
    <row r="50699" spans="1:7" x14ac:dyDescent="0.25">
      <c r="A50699" s="3">
        <v>53456</v>
      </c>
      <c r="B50699" s="2">
        <v>-18.886593999999999</v>
      </c>
      <c r="C50699" s="2">
        <v>144.65071399999999</v>
      </c>
      <c r="D50699" s="1">
        <v>55</v>
      </c>
      <c r="E50699" s="1">
        <v>252515</v>
      </c>
      <c r="F50699" s="1">
        <v>7910070</v>
      </c>
      <c r="G50699" s="3" t="s">
        <v>41225</v>
      </c>
    </row>
    <row r="50700" spans="1:7" x14ac:dyDescent="0.25">
      <c r="A50700" s="3">
        <v>467693</v>
      </c>
      <c r="B50700" s="2">
        <v>-17.916183</v>
      </c>
      <c r="C50700" s="2">
        <v>144.089327</v>
      </c>
      <c r="D50700" s="1">
        <v>55</v>
      </c>
      <c r="E50700" s="1">
        <v>191614</v>
      </c>
      <c r="F50700" s="1">
        <v>8016670</v>
      </c>
      <c r="G50700" s="3" t="s">
        <v>67616</v>
      </c>
    </row>
    <row r="50701" spans="1:7" x14ac:dyDescent="0.25">
      <c r="A50701" s="3">
        <v>467694</v>
      </c>
      <c r="B50701" s="2">
        <v>-17.568963</v>
      </c>
      <c r="C50701" s="2">
        <v>144.24367699999999</v>
      </c>
      <c r="D50701" s="1">
        <v>55</v>
      </c>
      <c r="E50701" s="1">
        <v>207414</v>
      </c>
      <c r="F50701" s="1">
        <v>8055369</v>
      </c>
      <c r="G50701" s="3" t="s">
        <v>48056</v>
      </c>
    </row>
    <row r="50702" spans="1:7" x14ac:dyDescent="0.25">
      <c r="A50702" s="3">
        <v>467695</v>
      </c>
      <c r="B50702" s="2">
        <v>-17.568949</v>
      </c>
      <c r="C50702" s="2">
        <v>144.24273600000001</v>
      </c>
      <c r="D50702" s="1">
        <v>55</v>
      </c>
      <c r="E50702" s="1">
        <v>207314</v>
      </c>
      <c r="F50702" s="1">
        <v>8055369</v>
      </c>
      <c r="G50702" s="3" t="s">
        <v>67617</v>
      </c>
    </row>
    <row r="50703" spans="1:7" x14ac:dyDescent="0.25">
      <c r="A50703" s="3">
        <v>467696</v>
      </c>
      <c r="B50703" s="2">
        <v>-17.566227999999999</v>
      </c>
      <c r="C50703" s="2">
        <v>144.24183600000001</v>
      </c>
      <c r="D50703" s="1">
        <v>55</v>
      </c>
      <c r="E50703" s="1">
        <v>207214</v>
      </c>
      <c r="F50703" s="1">
        <v>8055669</v>
      </c>
      <c r="G50703" s="3" t="s">
        <v>48057</v>
      </c>
    </row>
    <row r="50704" spans="1:7" x14ac:dyDescent="0.25">
      <c r="A50704" s="3">
        <v>467697</v>
      </c>
      <c r="B50704" s="2">
        <v>-17.563452999999999</v>
      </c>
      <c r="C50704" s="2">
        <v>144.23717199999999</v>
      </c>
      <c r="D50704" s="1">
        <v>55</v>
      </c>
      <c r="E50704" s="1">
        <v>206714</v>
      </c>
      <c r="F50704" s="1">
        <v>8055969</v>
      </c>
      <c r="G50704" s="3" t="s">
        <v>67618</v>
      </c>
    </row>
    <row r="50705" spans="1:7" x14ac:dyDescent="0.25">
      <c r="A50705" s="3">
        <v>467698</v>
      </c>
      <c r="B50705" s="2">
        <v>-17.567927000000001</v>
      </c>
      <c r="C50705" s="2">
        <v>144.23427699999999</v>
      </c>
      <c r="D50705" s="1">
        <v>55</v>
      </c>
      <c r="E50705" s="1">
        <v>206414</v>
      </c>
      <c r="F50705" s="1">
        <v>8055469</v>
      </c>
      <c r="G50705" s="3" t="s">
        <v>67619</v>
      </c>
    </row>
    <row r="50706" spans="1:7" x14ac:dyDescent="0.25">
      <c r="A50706" s="3">
        <v>467699</v>
      </c>
      <c r="B50706" s="2">
        <v>-17.568829999999998</v>
      </c>
      <c r="C50706" s="2">
        <v>144.234264</v>
      </c>
      <c r="D50706" s="1">
        <v>55</v>
      </c>
      <c r="E50706" s="1">
        <v>206414</v>
      </c>
      <c r="F50706" s="1">
        <v>8055369</v>
      </c>
      <c r="G50706" s="3" t="s">
        <v>65034</v>
      </c>
    </row>
    <row r="50707" spans="1:7" x14ac:dyDescent="0.25">
      <c r="A50707" s="3">
        <v>467700</v>
      </c>
      <c r="B50707" s="2">
        <v>-17.575047000000001</v>
      </c>
      <c r="C50707" s="2">
        <v>144.22663800000001</v>
      </c>
      <c r="D50707" s="1">
        <v>55</v>
      </c>
      <c r="E50707" s="1">
        <v>205614</v>
      </c>
      <c r="F50707" s="1">
        <v>8054669</v>
      </c>
      <c r="G50707" s="3" t="s">
        <v>48058</v>
      </c>
    </row>
    <row r="50708" spans="1:7" x14ac:dyDescent="0.25">
      <c r="A50708" s="3">
        <v>467701</v>
      </c>
      <c r="B50708" s="2">
        <v>-17.580397000000001</v>
      </c>
      <c r="C50708" s="2">
        <v>144.22184899999999</v>
      </c>
      <c r="D50708" s="1">
        <v>55</v>
      </c>
      <c r="E50708" s="1">
        <v>205114</v>
      </c>
      <c r="F50708" s="1">
        <v>8054069</v>
      </c>
      <c r="G50708" s="3" t="s">
        <v>65035</v>
      </c>
    </row>
    <row r="50709" spans="1:7" x14ac:dyDescent="0.25">
      <c r="A50709" s="3">
        <v>467702</v>
      </c>
      <c r="B50709" s="2">
        <v>-17.583901999999998</v>
      </c>
      <c r="C50709" s="2">
        <v>144.21426399999999</v>
      </c>
      <c r="D50709" s="1">
        <v>55</v>
      </c>
      <c r="E50709" s="1">
        <v>204314</v>
      </c>
      <c r="F50709" s="1">
        <v>8053669</v>
      </c>
      <c r="G50709" s="3" t="s">
        <v>67827</v>
      </c>
    </row>
    <row r="50710" spans="1:7" x14ac:dyDescent="0.25">
      <c r="A50710" s="3">
        <v>467703</v>
      </c>
      <c r="B50710" s="2">
        <v>-17.584686000000001</v>
      </c>
      <c r="C50710" s="2">
        <v>144.20577800000001</v>
      </c>
      <c r="D50710" s="1">
        <v>55</v>
      </c>
      <c r="E50710" s="1">
        <v>203414</v>
      </c>
      <c r="F50710" s="1">
        <v>8053569</v>
      </c>
      <c r="G50710" s="3" t="s">
        <v>67828</v>
      </c>
    </row>
    <row r="50711" spans="1:7" x14ac:dyDescent="0.25">
      <c r="A50711" s="3">
        <v>467704</v>
      </c>
      <c r="B50711" s="2">
        <v>-17.579848999999999</v>
      </c>
      <c r="C50711" s="2">
        <v>144.183258</v>
      </c>
      <c r="D50711" s="1">
        <v>55</v>
      </c>
      <c r="E50711" s="1">
        <v>201014</v>
      </c>
      <c r="F50711" s="1">
        <v>8054069</v>
      </c>
      <c r="G50711" s="3" t="s">
        <v>67829</v>
      </c>
    </row>
    <row r="50712" spans="1:7" x14ac:dyDescent="0.25">
      <c r="A50712" s="3">
        <v>467705</v>
      </c>
      <c r="B50712" s="2">
        <v>-17.583407999999999</v>
      </c>
      <c r="C50712" s="2">
        <v>144.17943500000001</v>
      </c>
      <c r="D50712" s="1">
        <v>55</v>
      </c>
      <c r="E50712" s="1">
        <v>200614</v>
      </c>
      <c r="F50712" s="1">
        <v>8053669</v>
      </c>
      <c r="G50712" s="3" t="s">
        <v>67221</v>
      </c>
    </row>
    <row r="50713" spans="1:7" x14ac:dyDescent="0.25">
      <c r="A50713" s="3">
        <v>467706</v>
      </c>
      <c r="B50713" s="2">
        <v>-17.578813</v>
      </c>
      <c r="C50713" s="2">
        <v>144.17385999999999</v>
      </c>
      <c r="D50713" s="1">
        <v>55</v>
      </c>
      <c r="E50713" s="1">
        <v>200014</v>
      </c>
      <c r="F50713" s="1">
        <v>8054169</v>
      </c>
      <c r="G50713" s="3" t="s">
        <v>67222</v>
      </c>
    </row>
    <row r="50714" spans="1:7" x14ac:dyDescent="0.25">
      <c r="A50714" s="3">
        <v>467707</v>
      </c>
      <c r="B50714" s="2">
        <v>-17.617412999999999</v>
      </c>
      <c r="C50714" s="2">
        <v>144.09604400000001</v>
      </c>
      <c r="D50714" s="1">
        <v>55</v>
      </c>
      <c r="E50714" s="1">
        <v>191814</v>
      </c>
      <c r="F50714" s="1">
        <v>8049769</v>
      </c>
      <c r="G50714" s="3" t="s">
        <v>67223</v>
      </c>
    </row>
    <row r="50715" spans="1:7" x14ac:dyDescent="0.25">
      <c r="A50715" s="3">
        <v>467708</v>
      </c>
      <c r="B50715" s="2">
        <v>-17.616539</v>
      </c>
      <c r="C50715" s="2">
        <v>144.09794099999999</v>
      </c>
      <c r="D50715" s="1">
        <v>55</v>
      </c>
      <c r="E50715" s="1">
        <v>192014</v>
      </c>
      <c r="F50715" s="1">
        <v>8049869</v>
      </c>
      <c r="G50715" s="3" t="s">
        <v>67224</v>
      </c>
    </row>
    <row r="50716" spans="1:7" x14ac:dyDescent="0.25">
      <c r="A50716" s="3">
        <v>467709</v>
      </c>
      <c r="B50716" s="2">
        <v>-17.604844</v>
      </c>
      <c r="C50716" s="2">
        <v>144.100956</v>
      </c>
      <c r="D50716" s="1">
        <v>55</v>
      </c>
      <c r="E50716" s="1">
        <v>192314</v>
      </c>
      <c r="F50716" s="1">
        <v>8051169</v>
      </c>
      <c r="G50716" s="3" t="s">
        <v>67225</v>
      </c>
    </row>
    <row r="50717" spans="1:7" x14ac:dyDescent="0.25">
      <c r="A50717" s="3">
        <v>467710</v>
      </c>
      <c r="B50717" s="2">
        <v>-17.612942</v>
      </c>
      <c r="C50717" s="2">
        <v>144.098941</v>
      </c>
      <c r="D50717" s="1">
        <v>55</v>
      </c>
      <c r="E50717" s="1">
        <v>192114</v>
      </c>
      <c r="F50717" s="1">
        <v>8050269</v>
      </c>
      <c r="G50717" s="3" t="s">
        <v>67226</v>
      </c>
    </row>
    <row r="50718" spans="1:7" x14ac:dyDescent="0.25">
      <c r="A50718" s="3">
        <v>467711</v>
      </c>
      <c r="B50718" s="2">
        <v>-17.612024999999999</v>
      </c>
      <c r="C50718" s="2">
        <v>144.09801400000001</v>
      </c>
      <c r="D50718" s="1">
        <v>55</v>
      </c>
      <c r="E50718" s="1">
        <v>192014</v>
      </c>
      <c r="F50718" s="1">
        <v>8050369</v>
      </c>
      <c r="G50718" s="3" t="s">
        <v>67227</v>
      </c>
    </row>
    <row r="50719" spans="1:7" x14ac:dyDescent="0.25">
      <c r="A50719" s="3">
        <v>467712</v>
      </c>
      <c r="B50719" s="2">
        <v>-17.611122000000002</v>
      </c>
      <c r="C50719" s="2">
        <v>144.09802999999999</v>
      </c>
      <c r="D50719" s="1">
        <v>55</v>
      </c>
      <c r="E50719" s="1">
        <v>192014</v>
      </c>
      <c r="F50719" s="1">
        <v>8050469</v>
      </c>
      <c r="G50719" s="3" t="s">
        <v>67228</v>
      </c>
    </row>
    <row r="50720" spans="1:7" x14ac:dyDescent="0.25">
      <c r="A50720" s="3">
        <v>467713</v>
      </c>
      <c r="B50720" s="2">
        <v>-17.610206000000002</v>
      </c>
      <c r="C50720" s="2">
        <v>144.09710200000001</v>
      </c>
      <c r="D50720" s="1">
        <v>55</v>
      </c>
      <c r="E50720" s="1">
        <v>191914</v>
      </c>
      <c r="F50720" s="1">
        <v>8050569</v>
      </c>
      <c r="G50720" s="3" t="s">
        <v>67229</v>
      </c>
    </row>
    <row r="50721" spans="1:7" x14ac:dyDescent="0.25">
      <c r="A50721" s="3">
        <v>467714</v>
      </c>
      <c r="B50721" s="2">
        <v>-17.604761</v>
      </c>
      <c r="C50721" s="2">
        <v>144.09530799999999</v>
      </c>
      <c r="D50721" s="1">
        <v>55</v>
      </c>
      <c r="E50721" s="1">
        <v>191714</v>
      </c>
      <c r="F50721" s="1">
        <v>8051169</v>
      </c>
      <c r="G50721" s="3" t="s">
        <v>67230</v>
      </c>
    </row>
    <row r="50722" spans="1:7" x14ac:dyDescent="0.25">
      <c r="A50722" s="3">
        <v>467715</v>
      </c>
      <c r="B50722" s="2">
        <v>-17.603816999999999</v>
      </c>
      <c r="C50722" s="2">
        <v>144.09249700000001</v>
      </c>
      <c r="D50722" s="1">
        <v>55</v>
      </c>
      <c r="E50722" s="1">
        <v>191414</v>
      </c>
      <c r="F50722" s="1">
        <v>8051269</v>
      </c>
      <c r="G50722" s="3" t="s">
        <v>67231</v>
      </c>
    </row>
    <row r="50723" spans="1:7" x14ac:dyDescent="0.25">
      <c r="A50723" s="3">
        <v>467716</v>
      </c>
      <c r="B50723" s="2">
        <v>-17.595694000000002</v>
      </c>
      <c r="C50723" s="2">
        <v>144.09262699999999</v>
      </c>
      <c r="D50723" s="1">
        <v>55</v>
      </c>
      <c r="E50723" s="1">
        <v>191414</v>
      </c>
      <c r="F50723" s="1">
        <v>8052169</v>
      </c>
      <c r="G50723" s="3" t="s">
        <v>64802</v>
      </c>
    </row>
    <row r="50724" spans="1:7" x14ac:dyDescent="0.25">
      <c r="A50724" s="3">
        <v>467717</v>
      </c>
      <c r="B50724" s="2">
        <v>-17.588514</v>
      </c>
      <c r="C50724" s="2">
        <v>144.09556599999999</v>
      </c>
      <c r="D50724" s="1">
        <v>55</v>
      </c>
      <c r="E50724" s="1">
        <v>191714</v>
      </c>
      <c r="F50724" s="1">
        <v>8052969</v>
      </c>
      <c r="G50724" s="3" t="s">
        <v>64803</v>
      </c>
    </row>
    <row r="50725" spans="1:7" x14ac:dyDescent="0.25">
      <c r="A50725" s="3">
        <v>467718</v>
      </c>
      <c r="B50725" s="2">
        <v>-17.586680000000001</v>
      </c>
      <c r="C50725" s="2">
        <v>144.09371400000001</v>
      </c>
      <c r="D50725" s="1">
        <v>55</v>
      </c>
      <c r="E50725" s="1">
        <v>191514</v>
      </c>
      <c r="F50725" s="1">
        <v>8053169</v>
      </c>
      <c r="G50725" s="3" t="s">
        <v>64804</v>
      </c>
    </row>
    <row r="50726" spans="1:7" x14ac:dyDescent="0.25">
      <c r="A50726" s="3">
        <v>467719</v>
      </c>
      <c r="B50726" s="2">
        <v>-17.582152000000001</v>
      </c>
      <c r="C50726" s="2">
        <v>144.09284400000001</v>
      </c>
      <c r="D50726" s="1">
        <v>55</v>
      </c>
      <c r="E50726" s="1">
        <v>191414</v>
      </c>
      <c r="F50726" s="1">
        <v>8053670</v>
      </c>
      <c r="G50726" s="3" t="s">
        <v>64805</v>
      </c>
    </row>
    <row r="50727" spans="1:7" x14ac:dyDescent="0.25">
      <c r="A50727" s="3">
        <v>467720</v>
      </c>
      <c r="B50727" s="2">
        <v>-17.579498999999998</v>
      </c>
      <c r="C50727" s="2">
        <v>144.09665200000001</v>
      </c>
      <c r="D50727" s="1">
        <v>55</v>
      </c>
      <c r="E50727" s="1">
        <v>191814</v>
      </c>
      <c r="F50727" s="1">
        <v>8053970</v>
      </c>
      <c r="G50727" s="3" t="s">
        <v>64806</v>
      </c>
    </row>
    <row r="50728" spans="1:7" x14ac:dyDescent="0.25">
      <c r="A50728" s="3">
        <v>467721</v>
      </c>
      <c r="B50728" s="2">
        <v>-17.576819</v>
      </c>
      <c r="C50728" s="2">
        <v>144.09857700000001</v>
      </c>
      <c r="D50728" s="1">
        <v>55</v>
      </c>
      <c r="E50728" s="1">
        <v>192014</v>
      </c>
      <c r="F50728" s="1">
        <v>8054270</v>
      </c>
      <c r="G50728" s="3" t="s">
        <v>64807</v>
      </c>
    </row>
    <row r="50729" spans="1:7" x14ac:dyDescent="0.25">
      <c r="A50729" s="3">
        <v>467722</v>
      </c>
      <c r="B50729" s="2">
        <v>-17.573194000000001</v>
      </c>
      <c r="C50729" s="2">
        <v>144.09769399999999</v>
      </c>
      <c r="D50729" s="1">
        <v>55</v>
      </c>
      <c r="E50729" s="1">
        <v>191914</v>
      </c>
      <c r="F50729" s="1">
        <v>8054670</v>
      </c>
      <c r="G50729" s="3" t="s">
        <v>64808</v>
      </c>
    </row>
    <row r="50730" spans="1:7" x14ac:dyDescent="0.25">
      <c r="A50730" s="3">
        <v>467723</v>
      </c>
      <c r="B50730" s="2">
        <v>-17.571415999999999</v>
      </c>
      <c r="C50730" s="2">
        <v>144.099605</v>
      </c>
      <c r="D50730" s="1">
        <v>55</v>
      </c>
      <c r="E50730" s="1">
        <v>192114</v>
      </c>
      <c r="F50730" s="1">
        <v>8054870</v>
      </c>
      <c r="G50730" s="3" t="s">
        <v>64809</v>
      </c>
    </row>
    <row r="50731" spans="1:7" x14ac:dyDescent="0.25">
      <c r="A50731" s="3">
        <v>55081</v>
      </c>
      <c r="B50731" s="2">
        <v>-18.933436</v>
      </c>
      <c r="C50731" s="2">
        <v>144.78768600000001</v>
      </c>
      <c r="D50731" s="1">
        <v>55</v>
      </c>
      <c r="E50731" s="1">
        <v>267015</v>
      </c>
      <c r="F50731" s="1">
        <v>7905070</v>
      </c>
      <c r="G50731" s="3" t="s">
        <v>10846</v>
      </c>
    </row>
    <row r="50732" spans="1:7" x14ac:dyDescent="0.25">
      <c r="A50732" s="3">
        <v>53457</v>
      </c>
      <c r="B50732" s="2">
        <v>-18.933447000000001</v>
      </c>
      <c r="C50732" s="2">
        <v>144.788633</v>
      </c>
      <c r="D50732" s="1">
        <v>55</v>
      </c>
      <c r="E50732" s="1">
        <v>267115</v>
      </c>
      <c r="F50732" s="1">
        <v>7905070</v>
      </c>
      <c r="G50732" s="3" t="s">
        <v>6477</v>
      </c>
    </row>
    <row r="50733" spans="1:7" x14ac:dyDescent="0.25">
      <c r="A50733" s="3">
        <v>55070</v>
      </c>
      <c r="B50733" s="2">
        <v>-18.941607999999999</v>
      </c>
      <c r="C50733" s="2">
        <v>144.79137499999999</v>
      </c>
      <c r="D50733" s="1">
        <v>55</v>
      </c>
      <c r="E50733" s="1">
        <v>267415</v>
      </c>
      <c r="F50733" s="1">
        <v>7904170</v>
      </c>
      <c r="G50733" s="3" t="s">
        <v>9844</v>
      </c>
    </row>
    <row r="50734" spans="1:7" x14ac:dyDescent="0.25">
      <c r="A50734" s="3">
        <v>53458</v>
      </c>
      <c r="B50734" s="2">
        <v>-18.941607999999999</v>
      </c>
      <c r="C50734" s="2">
        <v>144.79137499999999</v>
      </c>
      <c r="D50734" s="1">
        <v>55</v>
      </c>
      <c r="E50734" s="1">
        <v>267415</v>
      </c>
      <c r="F50734" s="1">
        <v>7904170</v>
      </c>
      <c r="G50734" s="3" t="s">
        <v>9844</v>
      </c>
    </row>
    <row r="50735" spans="1:7" x14ac:dyDescent="0.25">
      <c r="A50735" s="3">
        <v>53459</v>
      </c>
      <c r="B50735" s="2">
        <v>-18.942477</v>
      </c>
      <c r="C50735" s="2">
        <v>144.78851599999999</v>
      </c>
      <c r="D50735" s="1">
        <v>55</v>
      </c>
      <c r="E50735" s="1">
        <v>267115</v>
      </c>
      <c r="F50735" s="1">
        <v>7904070</v>
      </c>
      <c r="G50735" s="3" t="s">
        <v>6478</v>
      </c>
    </row>
    <row r="50736" spans="1:7" x14ac:dyDescent="0.25">
      <c r="A50736" s="3">
        <v>55071</v>
      </c>
      <c r="B50736" s="2">
        <v>-18.942477</v>
      </c>
      <c r="C50736" s="2">
        <v>144.78851599999999</v>
      </c>
      <c r="D50736" s="1">
        <v>55</v>
      </c>
      <c r="E50736" s="1">
        <v>267115</v>
      </c>
      <c r="F50736" s="1">
        <v>7904070</v>
      </c>
      <c r="G50736" s="3" t="s">
        <v>6478</v>
      </c>
    </row>
    <row r="50737" spans="1:7" x14ac:dyDescent="0.25">
      <c r="A50737" s="3">
        <v>55058</v>
      </c>
      <c r="B50737" s="2">
        <v>-18.921582999999998</v>
      </c>
      <c r="C50737" s="2">
        <v>144.77834899999999</v>
      </c>
      <c r="D50737" s="1">
        <v>55</v>
      </c>
      <c r="E50737" s="1">
        <v>266015</v>
      </c>
      <c r="F50737" s="1">
        <v>7906370</v>
      </c>
      <c r="G50737" s="3" t="s">
        <v>10495</v>
      </c>
    </row>
    <row r="50738" spans="1:7" x14ac:dyDescent="0.25">
      <c r="A50738" s="3">
        <v>55059</v>
      </c>
      <c r="B50738" s="2">
        <v>-18.923421999999999</v>
      </c>
      <c r="C50738" s="2">
        <v>144.78117399999999</v>
      </c>
      <c r="D50738" s="1">
        <v>55</v>
      </c>
      <c r="E50738" s="1">
        <v>266315</v>
      </c>
      <c r="F50738" s="1">
        <v>7906170</v>
      </c>
      <c r="G50738" s="3" t="s">
        <v>9627</v>
      </c>
    </row>
    <row r="50739" spans="1:7" x14ac:dyDescent="0.25">
      <c r="A50739" s="3">
        <v>55060</v>
      </c>
      <c r="B50739" s="2">
        <v>-18.927068999999999</v>
      </c>
      <c r="C50739" s="2">
        <v>144.78397200000001</v>
      </c>
      <c r="D50739" s="1">
        <v>55</v>
      </c>
      <c r="E50739" s="1">
        <v>266615</v>
      </c>
      <c r="F50739" s="1">
        <v>7905770</v>
      </c>
      <c r="G50739" s="3" t="s">
        <v>9628</v>
      </c>
    </row>
    <row r="50740" spans="1:7" x14ac:dyDescent="0.25">
      <c r="A50740" s="3">
        <v>515000</v>
      </c>
      <c r="B50740" s="2">
        <v>-18.930046999999998</v>
      </c>
      <c r="C50740" s="2">
        <v>144.492852</v>
      </c>
      <c r="D50740" s="1">
        <v>55</v>
      </c>
      <c r="E50740" s="1">
        <v>235945</v>
      </c>
      <c r="F50740" s="1">
        <v>7905030</v>
      </c>
      <c r="G50740" s="3" t="s">
        <v>93578</v>
      </c>
    </row>
    <row r="50741" spans="1:7" x14ac:dyDescent="0.25">
      <c r="A50741" s="3">
        <v>515001</v>
      </c>
      <c r="B50741" s="2">
        <v>-18.948468999999999</v>
      </c>
      <c r="C50741" s="2">
        <v>144.51981599999999</v>
      </c>
      <c r="D50741" s="1">
        <v>55</v>
      </c>
      <c r="E50741" s="1">
        <v>238815</v>
      </c>
      <c r="F50741" s="1">
        <v>7903030</v>
      </c>
      <c r="G50741" s="3" t="s">
        <v>89677</v>
      </c>
    </row>
    <row r="50742" spans="1:7" x14ac:dyDescent="0.25">
      <c r="A50742" s="3">
        <v>515002</v>
      </c>
      <c r="B50742" s="2">
        <v>-18.942882999999998</v>
      </c>
      <c r="C50742" s="2">
        <v>144.520658</v>
      </c>
      <c r="D50742" s="1">
        <v>55</v>
      </c>
      <c r="E50742" s="1">
        <v>238895</v>
      </c>
      <c r="F50742" s="1">
        <v>7903650</v>
      </c>
      <c r="G50742" s="3" t="s">
        <v>93579</v>
      </c>
    </row>
    <row r="50743" spans="1:7" x14ac:dyDescent="0.25">
      <c r="A50743" s="3">
        <v>515003</v>
      </c>
      <c r="B50743" s="2">
        <v>-18.945374999999999</v>
      </c>
      <c r="C50743" s="2">
        <v>144.51786899999999</v>
      </c>
      <c r="D50743" s="1">
        <v>55</v>
      </c>
      <c r="E50743" s="1">
        <v>238605</v>
      </c>
      <c r="F50743" s="1">
        <v>7903370</v>
      </c>
      <c r="G50743" s="3" t="s">
        <v>89678</v>
      </c>
    </row>
    <row r="50744" spans="1:7" x14ac:dyDescent="0.25">
      <c r="A50744" s="3">
        <v>515004</v>
      </c>
      <c r="B50744" s="2">
        <v>-18.927669000000002</v>
      </c>
      <c r="C50744" s="2">
        <v>144.59993600000001</v>
      </c>
      <c r="D50744" s="1">
        <v>55</v>
      </c>
      <c r="E50744" s="1">
        <v>247225</v>
      </c>
      <c r="F50744" s="1">
        <v>7905450</v>
      </c>
      <c r="G50744" s="3" t="s">
        <v>93580</v>
      </c>
    </row>
    <row r="50745" spans="1:7" x14ac:dyDescent="0.25">
      <c r="A50745" s="3">
        <v>515005</v>
      </c>
      <c r="B50745" s="2">
        <v>-18.931301999999999</v>
      </c>
      <c r="C50745" s="2">
        <v>144.60159200000001</v>
      </c>
      <c r="D50745" s="1">
        <v>55</v>
      </c>
      <c r="E50745" s="1">
        <v>247405</v>
      </c>
      <c r="F50745" s="1">
        <v>7905050</v>
      </c>
      <c r="G50745" s="3" t="s">
        <v>89679</v>
      </c>
    </row>
    <row r="50746" spans="1:7" x14ac:dyDescent="0.25">
      <c r="A50746" s="3">
        <v>515006</v>
      </c>
      <c r="B50746" s="2">
        <v>-18.950222</v>
      </c>
      <c r="C50746" s="2">
        <v>144.584047</v>
      </c>
      <c r="D50746" s="1">
        <v>55</v>
      </c>
      <c r="E50746" s="1">
        <v>245585</v>
      </c>
      <c r="F50746" s="1">
        <v>7902930</v>
      </c>
      <c r="G50746" s="3" t="s">
        <v>93581</v>
      </c>
    </row>
    <row r="50747" spans="1:7" x14ac:dyDescent="0.25">
      <c r="A50747" s="3">
        <v>515007</v>
      </c>
      <c r="B50747" s="2">
        <v>-18.949286000000001</v>
      </c>
      <c r="C50747" s="2">
        <v>144.581594</v>
      </c>
      <c r="D50747" s="1">
        <v>55</v>
      </c>
      <c r="E50747" s="1">
        <v>245325</v>
      </c>
      <c r="F50747" s="1">
        <v>7903030</v>
      </c>
      <c r="G50747" s="3" t="s">
        <v>89680</v>
      </c>
    </row>
    <row r="50748" spans="1:7" x14ac:dyDescent="0.25">
      <c r="A50748" s="3">
        <v>515008</v>
      </c>
      <c r="B50748" s="2">
        <v>-18.947407999999999</v>
      </c>
      <c r="C50748" s="2">
        <v>144.58294900000001</v>
      </c>
      <c r="D50748" s="1">
        <v>55</v>
      </c>
      <c r="E50748" s="1">
        <v>245465</v>
      </c>
      <c r="F50748" s="1">
        <v>7903240</v>
      </c>
      <c r="G50748" s="3" t="s">
        <v>93582</v>
      </c>
    </row>
    <row r="50749" spans="1:7" x14ac:dyDescent="0.25">
      <c r="A50749" s="3">
        <v>515009</v>
      </c>
      <c r="B50749" s="2">
        <v>-18.944433</v>
      </c>
      <c r="C50749" s="2">
        <v>144.583372</v>
      </c>
      <c r="D50749" s="1">
        <v>55</v>
      </c>
      <c r="E50749" s="1">
        <v>245505</v>
      </c>
      <c r="F50749" s="1">
        <v>7903570</v>
      </c>
      <c r="G50749" s="3" t="s">
        <v>89681</v>
      </c>
    </row>
    <row r="50750" spans="1:7" x14ac:dyDescent="0.25">
      <c r="A50750" s="3">
        <v>515010</v>
      </c>
      <c r="B50750" s="2">
        <v>-18.957477999999998</v>
      </c>
      <c r="C50750" s="2">
        <v>144.57947999999999</v>
      </c>
      <c r="D50750" s="1">
        <v>55</v>
      </c>
      <c r="E50750" s="1">
        <v>245115</v>
      </c>
      <c r="F50750" s="1">
        <v>7902120</v>
      </c>
      <c r="G50750" s="3" t="s">
        <v>93583</v>
      </c>
    </row>
    <row r="50751" spans="1:7" x14ac:dyDescent="0.25">
      <c r="A50751" s="3">
        <v>515011</v>
      </c>
      <c r="B50751" s="2">
        <v>-18.959111</v>
      </c>
      <c r="C50751" s="2">
        <v>144.58012199999999</v>
      </c>
      <c r="D50751" s="1">
        <v>55</v>
      </c>
      <c r="E50751" s="1">
        <v>245185</v>
      </c>
      <c r="F50751" s="1">
        <v>7901940</v>
      </c>
      <c r="G50751" s="3" t="s">
        <v>89682</v>
      </c>
    </row>
    <row r="50752" spans="1:7" x14ac:dyDescent="0.25">
      <c r="A50752" s="3">
        <v>515012</v>
      </c>
      <c r="B50752" s="2">
        <v>-18.964918999999998</v>
      </c>
      <c r="C50752" s="2">
        <v>144.57184699999999</v>
      </c>
      <c r="D50752" s="1">
        <v>55</v>
      </c>
      <c r="E50752" s="1">
        <v>244322</v>
      </c>
      <c r="F50752" s="1">
        <v>7901285</v>
      </c>
      <c r="G50752" s="3" t="s">
        <v>93584</v>
      </c>
    </row>
    <row r="50753" spans="1:7" x14ac:dyDescent="0.25">
      <c r="A50753" s="3">
        <v>515013</v>
      </c>
      <c r="B50753" s="2">
        <v>-18.929974000000001</v>
      </c>
      <c r="C50753" s="2">
        <v>144.59657999999999</v>
      </c>
      <c r="D50753" s="1">
        <v>55</v>
      </c>
      <c r="E50753" s="1">
        <v>246875</v>
      </c>
      <c r="F50753" s="1">
        <v>7905190</v>
      </c>
      <c r="G50753" s="3" t="s">
        <v>89683</v>
      </c>
    </row>
    <row r="50754" spans="1:7" x14ac:dyDescent="0.25">
      <c r="A50754" s="3">
        <v>515014</v>
      </c>
      <c r="B50754" s="2">
        <v>-18.931577000000001</v>
      </c>
      <c r="C50754" s="2">
        <v>144.59485000000001</v>
      </c>
      <c r="D50754" s="1">
        <v>55</v>
      </c>
      <c r="E50754" s="1">
        <v>246695</v>
      </c>
      <c r="F50754" s="1">
        <v>7905010</v>
      </c>
      <c r="G50754" s="3" t="s">
        <v>93585</v>
      </c>
    </row>
    <row r="50755" spans="1:7" x14ac:dyDescent="0.25">
      <c r="A50755" s="3">
        <v>515015</v>
      </c>
      <c r="B50755" s="2">
        <v>-18.936540999999998</v>
      </c>
      <c r="C50755" s="2">
        <v>144.59458900000001</v>
      </c>
      <c r="D50755" s="1">
        <v>55</v>
      </c>
      <c r="E50755" s="1">
        <v>246675</v>
      </c>
      <c r="F50755" s="1">
        <v>7904460</v>
      </c>
      <c r="G50755" s="3" t="s">
        <v>93586</v>
      </c>
    </row>
    <row r="50756" spans="1:7" x14ac:dyDescent="0.25">
      <c r="A50756" s="3">
        <v>515016</v>
      </c>
      <c r="B50756" s="2">
        <v>-18.938943999999999</v>
      </c>
      <c r="C50756" s="2">
        <v>144.591802</v>
      </c>
      <c r="D50756" s="1">
        <v>55</v>
      </c>
      <c r="E50756" s="1">
        <v>246385</v>
      </c>
      <c r="F50756" s="1">
        <v>7904190</v>
      </c>
      <c r="G50756" s="3" t="s">
        <v>89684</v>
      </c>
    </row>
    <row r="50757" spans="1:7" x14ac:dyDescent="0.25">
      <c r="A50757" s="3">
        <v>515017</v>
      </c>
      <c r="B50757" s="2">
        <v>-18.947102000000001</v>
      </c>
      <c r="C50757" s="2">
        <v>144.594247</v>
      </c>
      <c r="D50757" s="1">
        <v>55</v>
      </c>
      <c r="E50757" s="1">
        <v>246655</v>
      </c>
      <c r="F50757" s="1">
        <v>7903290</v>
      </c>
      <c r="G50757" s="3" t="s">
        <v>93587</v>
      </c>
    </row>
    <row r="50758" spans="1:7" x14ac:dyDescent="0.25">
      <c r="A50758" s="3">
        <v>515018</v>
      </c>
      <c r="B50758" s="2">
        <v>-18.937539000000001</v>
      </c>
      <c r="C50758" s="2">
        <v>144.601789</v>
      </c>
      <c r="D50758" s="1">
        <v>55</v>
      </c>
      <c r="E50758" s="1">
        <v>247435</v>
      </c>
      <c r="F50758" s="1">
        <v>7904360</v>
      </c>
      <c r="G50758" s="3" t="s">
        <v>89685</v>
      </c>
    </row>
    <row r="50759" spans="1:7" x14ac:dyDescent="0.25">
      <c r="A50759" s="3">
        <v>515019</v>
      </c>
      <c r="B50759" s="2">
        <v>-18.935002000000001</v>
      </c>
      <c r="C50759" s="2">
        <v>144.60135</v>
      </c>
      <c r="D50759" s="1">
        <v>55</v>
      </c>
      <c r="E50759" s="1">
        <v>247385</v>
      </c>
      <c r="F50759" s="1">
        <v>7904640</v>
      </c>
      <c r="G50759" s="3" t="s">
        <v>93588</v>
      </c>
    </row>
    <row r="50760" spans="1:7" x14ac:dyDescent="0.25">
      <c r="A50760" s="3">
        <v>515020</v>
      </c>
      <c r="B50760" s="2">
        <v>-18.933439</v>
      </c>
      <c r="C50760" s="2">
        <v>144.599189</v>
      </c>
      <c r="D50760" s="1">
        <v>55</v>
      </c>
      <c r="E50760" s="1">
        <v>247155</v>
      </c>
      <c r="F50760" s="1">
        <v>7904810</v>
      </c>
      <c r="G50760" s="3" t="s">
        <v>89686</v>
      </c>
    </row>
    <row r="50761" spans="1:7" x14ac:dyDescent="0.25">
      <c r="A50761" s="3">
        <v>515021</v>
      </c>
      <c r="B50761" s="2">
        <v>-18.926318999999999</v>
      </c>
      <c r="C50761" s="2">
        <v>144.60726399999999</v>
      </c>
      <c r="D50761" s="1">
        <v>55</v>
      </c>
      <c r="E50761" s="1">
        <v>247995</v>
      </c>
      <c r="F50761" s="1">
        <v>7905610</v>
      </c>
      <c r="G50761" s="3" t="s">
        <v>93589</v>
      </c>
    </row>
    <row r="50762" spans="1:7" x14ac:dyDescent="0.25">
      <c r="A50762" s="3">
        <v>515022</v>
      </c>
      <c r="B50762" s="2">
        <v>-18.934944000000002</v>
      </c>
      <c r="C50762" s="2">
        <v>144.603722</v>
      </c>
      <c r="D50762" s="1">
        <v>55</v>
      </c>
      <c r="E50762" s="1">
        <v>247635</v>
      </c>
      <c r="F50762" s="1">
        <v>7904650</v>
      </c>
      <c r="G50762" s="3" t="s">
        <v>89687</v>
      </c>
    </row>
    <row r="50763" spans="1:7" x14ac:dyDescent="0.25">
      <c r="A50763" s="3">
        <v>515023</v>
      </c>
      <c r="B50763" s="2">
        <v>-18.935186000000002</v>
      </c>
      <c r="C50763" s="2">
        <v>144.62260800000001</v>
      </c>
      <c r="D50763" s="1">
        <v>55</v>
      </c>
      <c r="E50763" s="1">
        <v>249625</v>
      </c>
      <c r="F50763" s="1">
        <v>7904650</v>
      </c>
      <c r="G50763" s="3" t="s">
        <v>93590</v>
      </c>
    </row>
    <row r="50764" spans="1:7" x14ac:dyDescent="0.25">
      <c r="A50764" s="3">
        <v>515024</v>
      </c>
      <c r="B50764" s="2">
        <v>-18.935604999999999</v>
      </c>
      <c r="C50764" s="2">
        <v>144.619944</v>
      </c>
      <c r="D50764" s="1">
        <v>55</v>
      </c>
      <c r="E50764" s="1">
        <v>249345</v>
      </c>
      <c r="F50764" s="1">
        <v>7904600</v>
      </c>
      <c r="G50764" s="3" t="s">
        <v>89688</v>
      </c>
    </row>
    <row r="50765" spans="1:7" x14ac:dyDescent="0.25">
      <c r="A50765" s="3">
        <v>515025</v>
      </c>
      <c r="B50765" s="2">
        <v>-18.936861</v>
      </c>
      <c r="C50765" s="2">
        <v>144.61926</v>
      </c>
      <c r="D50765" s="1">
        <v>55</v>
      </c>
      <c r="E50765" s="1">
        <v>249275</v>
      </c>
      <c r="F50765" s="1">
        <v>7904460</v>
      </c>
      <c r="G50765" s="3" t="s">
        <v>91970</v>
      </c>
    </row>
    <row r="50766" spans="1:7" x14ac:dyDescent="0.25">
      <c r="A50766" s="3">
        <v>515026</v>
      </c>
      <c r="B50766" s="2">
        <v>-18.937138999999998</v>
      </c>
      <c r="C50766" s="2">
        <v>144.62694400000001</v>
      </c>
      <c r="D50766" s="1">
        <v>55</v>
      </c>
      <c r="E50766" s="1">
        <v>250085</v>
      </c>
      <c r="F50766" s="1">
        <v>7904440</v>
      </c>
      <c r="G50766" s="3" t="s">
        <v>89689</v>
      </c>
    </row>
    <row r="50767" spans="1:7" x14ac:dyDescent="0.25">
      <c r="A50767" s="3">
        <v>515027</v>
      </c>
      <c r="B50767" s="2">
        <v>-18.922927000000001</v>
      </c>
      <c r="C50767" s="2">
        <v>144.638533</v>
      </c>
      <c r="D50767" s="1">
        <v>55</v>
      </c>
      <c r="E50767" s="1">
        <v>251285</v>
      </c>
      <c r="F50767" s="1">
        <v>7906030</v>
      </c>
      <c r="G50767" s="3" t="s">
        <v>91971</v>
      </c>
    </row>
    <row r="50768" spans="1:7" x14ac:dyDescent="0.25">
      <c r="A50768" s="3">
        <v>515028</v>
      </c>
      <c r="B50768" s="2">
        <v>-18.930465999999999</v>
      </c>
      <c r="C50768" s="2">
        <v>144.62067999999999</v>
      </c>
      <c r="D50768" s="1">
        <v>55</v>
      </c>
      <c r="E50768" s="1">
        <v>249415</v>
      </c>
      <c r="F50768" s="1">
        <v>7905170</v>
      </c>
      <c r="G50768" s="3" t="s">
        <v>89690</v>
      </c>
    </row>
    <row r="50769" spans="1:7" x14ac:dyDescent="0.25">
      <c r="A50769" s="3">
        <v>515029</v>
      </c>
      <c r="B50769" s="2">
        <v>-18.924807999999999</v>
      </c>
      <c r="C50769" s="2">
        <v>144.609183</v>
      </c>
      <c r="D50769" s="1">
        <v>55</v>
      </c>
      <c r="E50769" s="1">
        <v>248195</v>
      </c>
      <c r="F50769" s="1">
        <v>7905780</v>
      </c>
      <c r="G50769" s="3" t="s">
        <v>91972</v>
      </c>
    </row>
    <row r="50770" spans="1:7" x14ac:dyDescent="0.25">
      <c r="A50770" s="3">
        <v>515030</v>
      </c>
      <c r="B50770" s="2">
        <v>-18.925004999999999</v>
      </c>
      <c r="C50770" s="2">
        <v>144.61041399999999</v>
      </c>
      <c r="D50770" s="1">
        <v>55</v>
      </c>
      <c r="E50770" s="1">
        <v>248325</v>
      </c>
      <c r="F50770" s="1">
        <v>7905760</v>
      </c>
      <c r="G50770" s="3" t="s">
        <v>93764</v>
      </c>
    </row>
    <row r="50771" spans="1:7" x14ac:dyDescent="0.25">
      <c r="A50771" s="3">
        <v>515031</v>
      </c>
      <c r="B50771" s="2">
        <v>-18.924052</v>
      </c>
      <c r="C50771" s="2">
        <v>144.61355800000001</v>
      </c>
      <c r="D50771" s="1">
        <v>55</v>
      </c>
      <c r="E50771" s="1">
        <v>248655</v>
      </c>
      <c r="F50771" s="1">
        <v>7905870</v>
      </c>
      <c r="G50771" s="3" t="s">
        <v>91973</v>
      </c>
    </row>
    <row r="50772" spans="1:7" x14ac:dyDescent="0.25">
      <c r="A50772" s="3">
        <v>515032</v>
      </c>
      <c r="B50772" s="2">
        <v>-18.924524000000002</v>
      </c>
      <c r="C50772" s="2">
        <v>144.615261</v>
      </c>
      <c r="D50772" s="1">
        <v>55</v>
      </c>
      <c r="E50772" s="1">
        <v>248835</v>
      </c>
      <c r="F50772" s="1">
        <v>7905820</v>
      </c>
      <c r="G50772" s="3" t="s">
        <v>93765</v>
      </c>
    </row>
    <row r="50773" spans="1:7" x14ac:dyDescent="0.25">
      <c r="A50773" s="3">
        <v>515033</v>
      </c>
      <c r="B50773" s="2">
        <v>-18.923116</v>
      </c>
      <c r="C50773" s="2">
        <v>144.618033</v>
      </c>
      <c r="D50773" s="1">
        <v>55</v>
      </c>
      <c r="E50773" s="1">
        <v>249125</v>
      </c>
      <c r="F50773" s="1">
        <v>7905980</v>
      </c>
      <c r="G50773" s="3" t="s">
        <v>91974</v>
      </c>
    </row>
    <row r="50774" spans="1:7" x14ac:dyDescent="0.25">
      <c r="A50774" s="3">
        <v>515034</v>
      </c>
      <c r="B50774" s="2">
        <v>-18.921368999999999</v>
      </c>
      <c r="C50774" s="2">
        <v>144.615589</v>
      </c>
      <c r="D50774" s="1">
        <v>55</v>
      </c>
      <c r="E50774" s="1">
        <v>248865</v>
      </c>
      <c r="F50774" s="1">
        <v>7906170</v>
      </c>
      <c r="G50774" s="3" t="s">
        <v>93766</v>
      </c>
    </row>
    <row r="50775" spans="1:7" x14ac:dyDescent="0.25">
      <c r="A50775" s="3">
        <v>515035</v>
      </c>
      <c r="B50775" s="2">
        <v>-18.929196999999998</v>
      </c>
      <c r="C50775" s="2">
        <v>144.613392</v>
      </c>
      <c r="D50775" s="1">
        <v>55</v>
      </c>
      <c r="E50775" s="1">
        <v>248645</v>
      </c>
      <c r="F50775" s="1">
        <v>7905300</v>
      </c>
      <c r="G50775" s="3" t="s">
        <v>91975</v>
      </c>
    </row>
    <row r="50776" spans="1:7" x14ac:dyDescent="0.25">
      <c r="A50776" s="3">
        <v>515036</v>
      </c>
      <c r="B50776" s="2">
        <v>-18.933149</v>
      </c>
      <c r="C50776" s="2">
        <v>144.61874399999999</v>
      </c>
      <c r="D50776" s="1">
        <v>55</v>
      </c>
      <c r="E50776" s="1">
        <v>249215</v>
      </c>
      <c r="F50776" s="1">
        <v>7904870</v>
      </c>
      <c r="G50776" s="3" t="s">
        <v>93767</v>
      </c>
    </row>
    <row r="50777" spans="1:7" x14ac:dyDescent="0.25">
      <c r="A50777" s="3">
        <v>515037</v>
      </c>
      <c r="B50777" s="2">
        <v>-18.918096999999999</v>
      </c>
      <c r="C50777" s="2">
        <v>144.64220800000001</v>
      </c>
      <c r="D50777" s="1">
        <v>55</v>
      </c>
      <c r="E50777" s="1">
        <v>251665</v>
      </c>
      <c r="F50777" s="1">
        <v>7906570</v>
      </c>
      <c r="G50777" s="3" t="s">
        <v>91976</v>
      </c>
    </row>
    <row r="50778" spans="1:7" x14ac:dyDescent="0.25">
      <c r="A50778" s="3">
        <v>515038</v>
      </c>
      <c r="B50778" s="2">
        <v>-18.918334999999999</v>
      </c>
      <c r="C50778" s="2">
        <v>144.77117999999999</v>
      </c>
      <c r="D50778" s="1">
        <v>55</v>
      </c>
      <c r="E50778" s="1">
        <v>265255</v>
      </c>
      <c r="F50778" s="1">
        <v>7906720</v>
      </c>
      <c r="G50778" s="3" t="s">
        <v>93768</v>
      </c>
    </row>
    <row r="50779" spans="1:7" x14ac:dyDescent="0.25">
      <c r="A50779" s="3">
        <v>515039</v>
      </c>
      <c r="B50779" s="2">
        <v>-18.930063000000001</v>
      </c>
      <c r="C50779" s="2">
        <v>144.78507200000001</v>
      </c>
      <c r="D50779" s="1">
        <v>55</v>
      </c>
      <c r="E50779" s="1">
        <v>266735</v>
      </c>
      <c r="F50779" s="1">
        <v>7905440</v>
      </c>
      <c r="G50779" s="3" t="s">
        <v>91977</v>
      </c>
    </row>
    <row r="50780" spans="1:7" x14ac:dyDescent="0.25">
      <c r="A50780" s="3">
        <v>515040</v>
      </c>
      <c r="B50780" s="2">
        <v>-18.931619000000001</v>
      </c>
      <c r="C50780" s="2">
        <v>144.78676100000001</v>
      </c>
      <c r="D50780" s="1">
        <v>55</v>
      </c>
      <c r="E50780" s="1">
        <v>266915</v>
      </c>
      <c r="F50780" s="1">
        <v>7905270</v>
      </c>
      <c r="G50780" s="3" t="s">
        <v>93769</v>
      </c>
    </row>
    <row r="50781" spans="1:7" x14ac:dyDescent="0.25">
      <c r="A50781" s="3">
        <v>515041</v>
      </c>
      <c r="B50781" s="2">
        <v>-18.934913999999999</v>
      </c>
      <c r="C50781" s="2">
        <v>144.79041900000001</v>
      </c>
      <c r="D50781" s="1">
        <v>55</v>
      </c>
      <c r="E50781" s="1">
        <v>267305</v>
      </c>
      <c r="F50781" s="1">
        <v>7904910</v>
      </c>
      <c r="G50781" s="3" t="s">
        <v>91978</v>
      </c>
    </row>
    <row r="50782" spans="1:7" x14ac:dyDescent="0.25">
      <c r="A50782" s="3">
        <v>515042</v>
      </c>
      <c r="B50782" s="2">
        <v>-18.933235</v>
      </c>
      <c r="C50782" s="2">
        <v>144.79357200000001</v>
      </c>
      <c r="D50782" s="1">
        <v>55</v>
      </c>
      <c r="E50782" s="1">
        <v>267635</v>
      </c>
      <c r="F50782" s="1">
        <v>7905100</v>
      </c>
      <c r="G50782" s="3" t="s">
        <v>93770</v>
      </c>
    </row>
    <row r="50783" spans="1:7" x14ac:dyDescent="0.25">
      <c r="A50783" s="3">
        <v>515043</v>
      </c>
      <c r="B50783" s="2">
        <v>-18.936802</v>
      </c>
      <c r="C50783" s="2">
        <v>144.79722699999999</v>
      </c>
      <c r="D50783" s="1">
        <v>55</v>
      </c>
      <c r="E50783" s="1">
        <v>268025</v>
      </c>
      <c r="F50783" s="1">
        <v>7904710</v>
      </c>
      <c r="G50783" s="3" t="s">
        <v>91979</v>
      </c>
    </row>
    <row r="50784" spans="1:7" x14ac:dyDescent="0.25">
      <c r="A50784" s="3">
        <v>55083</v>
      </c>
      <c r="B50784" s="2">
        <v>-18.933721999999999</v>
      </c>
      <c r="C50784" s="2">
        <v>144.788916</v>
      </c>
      <c r="D50784" s="1">
        <v>55</v>
      </c>
      <c r="E50784" s="1">
        <v>267145</v>
      </c>
      <c r="F50784" s="1">
        <v>7905040</v>
      </c>
      <c r="G50784" s="3" t="s">
        <v>10847</v>
      </c>
    </row>
    <row r="50785" spans="1:7" x14ac:dyDescent="0.25">
      <c r="A50785" s="3">
        <v>55084</v>
      </c>
      <c r="B50785" s="2">
        <v>-18.944182999999999</v>
      </c>
      <c r="C50785" s="2">
        <v>144.77994899999999</v>
      </c>
      <c r="D50785" s="1">
        <v>55</v>
      </c>
      <c r="E50785" s="1">
        <v>266215</v>
      </c>
      <c r="F50785" s="1">
        <v>7903870</v>
      </c>
      <c r="G50785" s="3" t="s">
        <v>10848</v>
      </c>
    </row>
    <row r="50786" spans="1:7" x14ac:dyDescent="0.25">
      <c r="A50786" s="3">
        <v>515044</v>
      </c>
      <c r="B50786" s="2">
        <v>-18.946444</v>
      </c>
      <c r="C50786" s="2">
        <v>144.78789399999999</v>
      </c>
      <c r="D50786" s="1">
        <v>55</v>
      </c>
      <c r="E50786" s="1">
        <v>267055</v>
      </c>
      <c r="F50786" s="1">
        <v>7903630</v>
      </c>
      <c r="G50786" s="3" t="s">
        <v>91980</v>
      </c>
    </row>
    <row r="50787" spans="1:7" x14ac:dyDescent="0.25">
      <c r="A50787" s="3">
        <v>515045</v>
      </c>
      <c r="B50787" s="2">
        <v>-18.947275000000001</v>
      </c>
      <c r="C50787" s="2">
        <v>144.78930500000001</v>
      </c>
      <c r="D50787" s="1">
        <v>55</v>
      </c>
      <c r="E50787" s="1">
        <v>267205</v>
      </c>
      <c r="F50787" s="1">
        <v>7903540</v>
      </c>
      <c r="G50787" s="3" t="s">
        <v>93771</v>
      </c>
    </row>
    <row r="50788" spans="1:7" x14ac:dyDescent="0.25">
      <c r="A50788" s="3">
        <v>515046</v>
      </c>
      <c r="B50788" s="2">
        <v>-18.945972000000001</v>
      </c>
      <c r="C50788" s="2">
        <v>144.786002</v>
      </c>
      <c r="D50788" s="1">
        <v>55</v>
      </c>
      <c r="E50788" s="1">
        <v>266855</v>
      </c>
      <c r="F50788" s="1">
        <v>7903680</v>
      </c>
      <c r="G50788" s="3" t="s">
        <v>91981</v>
      </c>
    </row>
    <row r="50789" spans="1:7" x14ac:dyDescent="0.25">
      <c r="A50789" s="3">
        <v>515047</v>
      </c>
      <c r="B50789" s="2">
        <v>-18.945761000000001</v>
      </c>
      <c r="C50789" s="2">
        <v>144.783536</v>
      </c>
      <c r="D50789" s="1">
        <v>55</v>
      </c>
      <c r="E50789" s="1">
        <v>266595</v>
      </c>
      <c r="F50789" s="1">
        <v>7903700</v>
      </c>
      <c r="G50789" s="3" t="s">
        <v>91982</v>
      </c>
    </row>
    <row r="50790" spans="1:7" x14ac:dyDescent="0.25">
      <c r="A50790" s="3">
        <v>515048</v>
      </c>
      <c r="B50790" s="2">
        <v>-18.943811</v>
      </c>
      <c r="C50790" s="2">
        <v>144.77919399999999</v>
      </c>
      <c r="D50790" s="1">
        <v>55</v>
      </c>
      <c r="E50790" s="1">
        <v>266135</v>
      </c>
      <c r="F50790" s="1">
        <v>7903910</v>
      </c>
      <c r="G50790" s="3" t="s">
        <v>91983</v>
      </c>
    </row>
    <row r="50791" spans="1:7" x14ac:dyDescent="0.25">
      <c r="A50791" s="3">
        <v>515049</v>
      </c>
      <c r="B50791" s="2">
        <v>-18.943263999999999</v>
      </c>
      <c r="C50791" s="2">
        <v>144.77863300000001</v>
      </c>
      <c r="D50791" s="1">
        <v>55</v>
      </c>
      <c r="E50791" s="1">
        <v>266075</v>
      </c>
      <c r="F50791" s="1">
        <v>7903970</v>
      </c>
      <c r="G50791" s="3" t="s">
        <v>91984</v>
      </c>
    </row>
    <row r="50792" spans="1:7" x14ac:dyDescent="0.25">
      <c r="A50792" s="3">
        <v>515050</v>
      </c>
      <c r="B50792" s="2">
        <v>-18.959130999999999</v>
      </c>
      <c r="C50792" s="2">
        <v>144.783739</v>
      </c>
      <c r="D50792" s="1">
        <v>55</v>
      </c>
      <c r="E50792" s="1">
        <v>266635</v>
      </c>
      <c r="F50792" s="1">
        <v>7902220</v>
      </c>
      <c r="G50792" s="3" t="s">
        <v>91985</v>
      </c>
    </row>
    <row r="50793" spans="1:7" x14ac:dyDescent="0.25">
      <c r="A50793" s="3">
        <v>515051</v>
      </c>
      <c r="B50793" s="2">
        <v>-18.956316999999999</v>
      </c>
      <c r="C50793" s="2">
        <v>144.78244699999999</v>
      </c>
      <c r="D50793" s="1">
        <v>55</v>
      </c>
      <c r="E50793" s="1">
        <v>266495</v>
      </c>
      <c r="F50793" s="1">
        <v>7902530</v>
      </c>
      <c r="G50793" s="3" t="s">
        <v>91986</v>
      </c>
    </row>
    <row r="50794" spans="1:7" x14ac:dyDescent="0.25">
      <c r="A50794" s="3">
        <v>515052</v>
      </c>
      <c r="B50794" s="2">
        <v>-18.926641</v>
      </c>
      <c r="C50794" s="2">
        <v>144.77078499999999</v>
      </c>
      <c r="D50794" s="1">
        <v>55</v>
      </c>
      <c r="E50794" s="1">
        <v>265225</v>
      </c>
      <c r="F50794" s="1">
        <v>7905800</v>
      </c>
      <c r="G50794" s="3" t="s">
        <v>91987</v>
      </c>
    </row>
    <row r="50795" spans="1:7" x14ac:dyDescent="0.25">
      <c r="A50795" s="3">
        <v>515053</v>
      </c>
      <c r="B50795" s="2">
        <v>-18.921144000000002</v>
      </c>
      <c r="C50795" s="2">
        <v>144.779494</v>
      </c>
      <c r="D50795" s="1">
        <v>55</v>
      </c>
      <c r="E50795" s="1">
        <v>266135</v>
      </c>
      <c r="F50795" s="1">
        <v>7906420</v>
      </c>
      <c r="G50795" s="3" t="s">
        <v>91988</v>
      </c>
    </row>
    <row r="50796" spans="1:7" x14ac:dyDescent="0.25">
      <c r="A50796" s="3">
        <v>515054</v>
      </c>
      <c r="B50796" s="2">
        <v>-18.932912999999999</v>
      </c>
      <c r="C50796" s="2">
        <v>144.77430799999999</v>
      </c>
      <c r="D50796" s="1">
        <v>55</v>
      </c>
      <c r="E50796" s="1">
        <v>265605</v>
      </c>
      <c r="F50796" s="1">
        <v>7905110</v>
      </c>
      <c r="G50796" s="3" t="s">
        <v>91989</v>
      </c>
    </row>
    <row r="50797" spans="1:7" x14ac:dyDescent="0.25">
      <c r="A50797" s="3">
        <v>515055</v>
      </c>
      <c r="B50797" s="2">
        <v>-18.936308</v>
      </c>
      <c r="C50797" s="2">
        <v>144.77113</v>
      </c>
      <c r="D50797" s="1">
        <v>55</v>
      </c>
      <c r="E50797" s="1">
        <v>265275</v>
      </c>
      <c r="F50797" s="1">
        <v>7904730</v>
      </c>
      <c r="G50797" s="3" t="s">
        <v>91990</v>
      </c>
    </row>
    <row r="50798" spans="1:7" x14ac:dyDescent="0.25">
      <c r="A50798" s="3">
        <v>515056</v>
      </c>
      <c r="B50798" s="2">
        <v>-18.943563999999999</v>
      </c>
      <c r="C50798" s="2">
        <v>144.773597</v>
      </c>
      <c r="D50798" s="1">
        <v>55</v>
      </c>
      <c r="E50798" s="1">
        <v>265545</v>
      </c>
      <c r="F50798" s="1">
        <v>7903930</v>
      </c>
      <c r="G50798" s="3" t="s">
        <v>91991</v>
      </c>
    </row>
    <row r="50799" spans="1:7" x14ac:dyDescent="0.25">
      <c r="A50799" s="3">
        <v>515057</v>
      </c>
      <c r="B50799" s="2">
        <v>-18.94473</v>
      </c>
      <c r="C50799" s="2">
        <v>144.772919</v>
      </c>
      <c r="D50799" s="1">
        <v>55</v>
      </c>
      <c r="E50799" s="1">
        <v>265475</v>
      </c>
      <c r="F50799" s="1">
        <v>7903800</v>
      </c>
      <c r="G50799" s="3" t="s">
        <v>91992</v>
      </c>
    </row>
    <row r="50800" spans="1:7" x14ac:dyDescent="0.25">
      <c r="A50800" s="3">
        <v>515058</v>
      </c>
      <c r="B50800" s="2">
        <v>-18.951822</v>
      </c>
      <c r="C50800" s="2">
        <v>144.761717</v>
      </c>
      <c r="D50800" s="1">
        <v>55</v>
      </c>
      <c r="E50800" s="1">
        <v>264305</v>
      </c>
      <c r="F50800" s="1">
        <v>7903000</v>
      </c>
      <c r="G50800" s="3" t="s">
        <v>91993</v>
      </c>
    </row>
    <row r="50801" spans="1:7" x14ac:dyDescent="0.25">
      <c r="A50801" s="3">
        <v>515059</v>
      </c>
      <c r="B50801" s="2">
        <v>-18.950339</v>
      </c>
      <c r="C50801" s="2">
        <v>144.7587</v>
      </c>
      <c r="D50801" s="1">
        <v>55</v>
      </c>
      <c r="E50801" s="1">
        <v>263985</v>
      </c>
      <c r="F50801" s="1">
        <v>7903160</v>
      </c>
      <c r="G50801" s="3" t="s">
        <v>91994</v>
      </c>
    </row>
    <row r="50802" spans="1:7" x14ac:dyDescent="0.25">
      <c r="A50802" s="3">
        <v>515060</v>
      </c>
      <c r="B50802" s="2">
        <v>-18.953230999999999</v>
      </c>
      <c r="C50802" s="2">
        <v>144.75885</v>
      </c>
      <c r="D50802" s="1">
        <v>55</v>
      </c>
      <c r="E50802" s="1">
        <v>264005</v>
      </c>
      <c r="F50802" s="1">
        <v>7902840</v>
      </c>
      <c r="G50802" s="3" t="s">
        <v>91995</v>
      </c>
    </row>
    <row r="50803" spans="1:7" x14ac:dyDescent="0.25">
      <c r="A50803" s="3">
        <v>515061</v>
      </c>
      <c r="B50803" s="2">
        <v>-18.959285999999999</v>
      </c>
      <c r="C50803" s="2">
        <v>144.75905599999999</v>
      </c>
      <c r="D50803" s="1">
        <v>55</v>
      </c>
      <c r="E50803" s="1">
        <v>264035</v>
      </c>
      <c r="F50803" s="1">
        <v>7902170</v>
      </c>
      <c r="G50803" s="3" t="s">
        <v>91996</v>
      </c>
    </row>
    <row r="50804" spans="1:7" x14ac:dyDescent="0.25">
      <c r="A50804" s="3">
        <v>515062</v>
      </c>
      <c r="B50804" s="2">
        <v>-18.964994000000001</v>
      </c>
      <c r="C50804" s="2">
        <v>144.76049699999999</v>
      </c>
      <c r="D50804" s="1">
        <v>55</v>
      </c>
      <c r="E50804" s="1">
        <v>264195</v>
      </c>
      <c r="F50804" s="1">
        <v>7901540</v>
      </c>
      <c r="G50804" s="3" t="s">
        <v>91997</v>
      </c>
    </row>
    <row r="50805" spans="1:7" x14ac:dyDescent="0.25">
      <c r="A50805" s="3">
        <v>515063</v>
      </c>
      <c r="B50805" s="2">
        <v>-18.922335</v>
      </c>
      <c r="C50805" s="2">
        <v>144.78099700000001</v>
      </c>
      <c r="D50805" s="1">
        <v>55</v>
      </c>
      <c r="E50805" s="1">
        <v>266295</v>
      </c>
      <c r="F50805" s="1">
        <v>7906290</v>
      </c>
      <c r="G50805" s="3" t="s">
        <v>91998</v>
      </c>
    </row>
    <row r="50806" spans="1:7" x14ac:dyDescent="0.25">
      <c r="A50806" s="3">
        <v>515064</v>
      </c>
      <c r="B50806" s="2">
        <v>-18.923897</v>
      </c>
      <c r="C50806" s="2">
        <v>144.78296900000001</v>
      </c>
      <c r="D50806" s="1">
        <v>55</v>
      </c>
      <c r="E50806" s="1">
        <v>266505</v>
      </c>
      <c r="F50806" s="1">
        <v>7906120</v>
      </c>
      <c r="G50806" s="3" t="s">
        <v>91999</v>
      </c>
    </row>
    <row r="50807" spans="1:7" x14ac:dyDescent="0.25">
      <c r="A50807" s="3">
        <v>515065</v>
      </c>
      <c r="B50807" s="2">
        <v>-18.925522000000001</v>
      </c>
      <c r="C50807" s="2">
        <v>144.782949</v>
      </c>
      <c r="D50807" s="1">
        <v>55</v>
      </c>
      <c r="E50807" s="1">
        <v>266505</v>
      </c>
      <c r="F50807" s="1">
        <v>7905940</v>
      </c>
      <c r="G50807" s="3" t="s">
        <v>92000</v>
      </c>
    </row>
    <row r="50808" spans="1:7" x14ac:dyDescent="0.25">
      <c r="A50808" s="3">
        <v>515066</v>
      </c>
      <c r="B50808" s="2">
        <v>-18.928702000000001</v>
      </c>
      <c r="C50808" s="2">
        <v>144.78471099999999</v>
      </c>
      <c r="D50808" s="1">
        <v>55</v>
      </c>
      <c r="E50808" s="1">
        <v>266695</v>
      </c>
      <c r="F50808" s="1">
        <v>7905590</v>
      </c>
      <c r="G50808" s="3" t="s">
        <v>92001</v>
      </c>
    </row>
    <row r="50809" spans="1:7" x14ac:dyDescent="0.25">
      <c r="A50809" s="3">
        <v>515067</v>
      </c>
      <c r="B50809" s="2">
        <v>-18.933274000000001</v>
      </c>
      <c r="C50809" s="2">
        <v>144.80458300000001</v>
      </c>
      <c r="D50809" s="1">
        <v>55</v>
      </c>
      <c r="E50809" s="1">
        <v>268795</v>
      </c>
      <c r="F50809" s="1">
        <v>7905110</v>
      </c>
      <c r="G50809" s="3" t="s">
        <v>92002</v>
      </c>
    </row>
    <row r="50810" spans="1:7" x14ac:dyDescent="0.25">
      <c r="A50810" s="3">
        <v>515068</v>
      </c>
      <c r="B50810" s="2">
        <v>-18.958364</v>
      </c>
      <c r="C50810" s="2">
        <v>144.81033099999999</v>
      </c>
      <c r="D50810" s="1">
        <v>55</v>
      </c>
      <c r="E50810" s="1">
        <v>269435</v>
      </c>
      <c r="F50810" s="1">
        <v>7902340</v>
      </c>
      <c r="G50810" s="3" t="s">
        <v>92003</v>
      </c>
    </row>
    <row r="50811" spans="1:7" x14ac:dyDescent="0.25">
      <c r="A50811" s="3">
        <v>515069</v>
      </c>
      <c r="B50811" s="2">
        <v>-18.932715999999999</v>
      </c>
      <c r="C50811" s="2">
        <v>144.81844699999999</v>
      </c>
      <c r="D50811" s="1">
        <v>55</v>
      </c>
      <c r="E50811" s="1">
        <v>270255</v>
      </c>
      <c r="F50811" s="1">
        <v>7905190</v>
      </c>
      <c r="G50811" s="3" t="s">
        <v>93772</v>
      </c>
    </row>
    <row r="50812" spans="1:7" x14ac:dyDescent="0.25">
      <c r="A50812" s="3">
        <v>515070</v>
      </c>
      <c r="B50812" s="2">
        <v>-18.932448999999998</v>
      </c>
      <c r="C50812" s="2">
        <v>144.87331599999999</v>
      </c>
      <c r="D50812" s="1">
        <v>55</v>
      </c>
      <c r="E50812" s="1">
        <v>276035</v>
      </c>
      <c r="F50812" s="1">
        <v>7905290</v>
      </c>
      <c r="G50812" s="3" t="s">
        <v>92004</v>
      </c>
    </row>
    <row r="50813" spans="1:7" x14ac:dyDescent="0.25">
      <c r="A50813" s="3">
        <v>515071</v>
      </c>
      <c r="B50813" s="2">
        <v>-18.931705000000001</v>
      </c>
      <c r="C50813" s="2">
        <v>144.87123500000001</v>
      </c>
      <c r="D50813" s="1">
        <v>55</v>
      </c>
      <c r="E50813" s="1">
        <v>275815</v>
      </c>
      <c r="F50813" s="1">
        <v>7905370</v>
      </c>
      <c r="G50813" s="3" t="s">
        <v>93773</v>
      </c>
    </row>
    <row r="50814" spans="1:7" x14ac:dyDescent="0.25">
      <c r="A50814" s="3">
        <v>515072</v>
      </c>
      <c r="B50814" s="2">
        <v>-18.954208000000001</v>
      </c>
      <c r="C50814" s="2">
        <v>144.86449400000001</v>
      </c>
      <c r="D50814" s="1">
        <v>55</v>
      </c>
      <c r="E50814" s="1">
        <v>275135</v>
      </c>
      <c r="F50814" s="1">
        <v>7902870</v>
      </c>
      <c r="G50814" s="3" t="s">
        <v>92005</v>
      </c>
    </row>
    <row r="50815" spans="1:7" x14ac:dyDescent="0.25">
      <c r="A50815" s="3">
        <v>515073</v>
      </c>
      <c r="B50815" s="2">
        <v>-18.950872</v>
      </c>
      <c r="C50815" s="2">
        <v>144.88067699999999</v>
      </c>
      <c r="D50815" s="1">
        <v>55</v>
      </c>
      <c r="E50815" s="1">
        <v>276835</v>
      </c>
      <c r="F50815" s="1">
        <v>7903260</v>
      </c>
      <c r="G50815" s="3" t="s">
        <v>93774</v>
      </c>
    </row>
    <row r="50816" spans="1:7" x14ac:dyDescent="0.25">
      <c r="A50816" s="3">
        <v>515074</v>
      </c>
      <c r="B50816" s="2">
        <v>-18.950256</v>
      </c>
      <c r="C50816" s="2">
        <v>144.90603100000001</v>
      </c>
      <c r="D50816" s="1">
        <v>55</v>
      </c>
      <c r="E50816" s="1">
        <v>279505</v>
      </c>
      <c r="F50816" s="1">
        <v>7903360</v>
      </c>
      <c r="G50816" s="3" t="s">
        <v>92006</v>
      </c>
    </row>
    <row r="50817" spans="1:7" x14ac:dyDescent="0.25">
      <c r="A50817" s="3">
        <v>515075</v>
      </c>
      <c r="B50817" s="2">
        <v>-18.947904999999999</v>
      </c>
      <c r="C50817" s="2">
        <v>144.90577500000001</v>
      </c>
      <c r="D50817" s="1">
        <v>55</v>
      </c>
      <c r="E50817" s="1">
        <v>279475</v>
      </c>
      <c r="F50817" s="1">
        <v>7903620</v>
      </c>
      <c r="G50817" s="3" t="s">
        <v>93042</v>
      </c>
    </row>
    <row r="50818" spans="1:7" x14ac:dyDescent="0.25">
      <c r="A50818" s="3">
        <v>515076</v>
      </c>
      <c r="B50818" s="2">
        <v>-18.946147</v>
      </c>
      <c r="C50818" s="2">
        <v>144.88614699999999</v>
      </c>
      <c r="D50818" s="1">
        <v>55</v>
      </c>
      <c r="E50818" s="1">
        <v>277405</v>
      </c>
      <c r="F50818" s="1">
        <v>7903790</v>
      </c>
      <c r="G50818" s="3" t="s">
        <v>93775</v>
      </c>
    </row>
    <row r="50819" spans="1:7" x14ac:dyDescent="0.25">
      <c r="A50819" s="3">
        <v>515077</v>
      </c>
      <c r="B50819" s="2">
        <v>-18.945916</v>
      </c>
      <c r="C50819" s="2">
        <v>144.88985199999999</v>
      </c>
      <c r="D50819" s="1">
        <v>55</v>
      </c>
      <c r="E50819" s="1">
        <v>277795</v>
      </c>
      <c r="F50819" s="1">
        <v>7903820</v>
      </c>
      <c r="G50819" s="3" t="s">
        <v>93043</v>
      </c>
    </row>
    <row r="50820" spans="1:7" x14ac:dyDescent="0.25">
      <c r="A50820" s="3">
        <v>515078</v>
      </c>
      <c r="B50820" s="2">
        <v>-18.946027000000001</v>
      </c>
      <c r="C50820" s="2">
        <v>144.891558</v>
      </c>
      <c r="D50820" s="1">
        <v>55</v>
      </c>
      <c r="E50820" s="1">
        <v>277975</v>
      </c>
      <c r="F50820" s="1">
        <v>7903810</v>
      </c>
      <c r="G50820" s="3" t="s">
        <v>93776</v>
      </c>
    </row>
    <row r="50821" spans="1:7" x14ac:dyDescent="0.25">
      <c r="A50821" s="3">
        <v>515079</v>
      </c>
      <c r="B50821" s="2">
        <v>-18.946400000000001</v>
      </c>
      <c r="C50821" s="2">
        <v>144.892505</v>
      </c>
      <c r="D50821" s="1">
        <v>55</v>
      </c>
      <c r="E50821" s="1">
        <v>278075</v>
      </c>
      <c r="F50821" s="1">
        <v>7903770</v>
      </c>
      <c r="G50821" s="3" t="s">
        <v>93297</v>
      </c>
    </row>
    <row r="50822" spans="1:7" x14ac:dyDescent="0.25">
      <c r="A50822" s="3">
        <v>515080</v>
      </c>
      <c r="B50822" s="2">
        <v>-18.946769</v>
      </c>
      <c r="C50822" s="2">
        <v>144.89335199999999</v>
      </c>
      <c r="D50822" s="1">
        <v>55</v>
      </c>
      <c r="E50822" s="1">
        <v>278165</v>
      </c>
      <c r="F50822" s="1">
        <v>7903730</v>
      </c>
      <c r="G50822" s="3" t="s">
        <v>93777</v>
      </c>
    </row>
    <row r="50823" spans="1:7" x14ac:dyDescent="0.25">
      <c r="A50823" s="3">
        <v>515081</v>
      </c>
      <c r="B50823" s="2">
        <v>-18.946877000000001</v>
      </c>
      <c r="C50823" s="2">
        <v>144.89487199999999</v>
      </c>
      <c r="D50823" s="1">
        <v>55</v>
      </c>
      <c r="E50823" s="1">
        <v>278325</v>
      </c>
      <c r="F50823" s="1">
        <v>7903720</v>
      </c>
      <c r="G50823" s="3" t="s">
        <v>93298</v>
      </c>
    </row>
    <row r="50824" spans="1:7" x14ac:dyDescent="0.25">
      <c r="A50824" s="3">
        <v>515082</v>
      </c>
      <c r="B50824" s="2">
        <v>-18.948422000000001</v>
      </c>
      <c r="C50824" s="2">
        <v>144.895611</v>
      </c>
      <c r="D50824" s="1">
        <v>55</v>
      </c>
      <c r="E50824" s="1">
        <v>278405</v>
      </c>
      <c r="F50824" s="1">
        <v>7903550</v>
      </c>
      <c r="G50824" s="3" t="s">
        <v>93778</v>
      </c>
    </row>
    <row r="50825" spans="1:7" x14ac:dyDescent="0.25">
      <c r="A50825" s="3">
        <v>515083</v>
      </c>
      <c r="B50825" s="2">
        <v>-18.947265999999999</v>
      </c>
      <c r="C50825" s="2">
        <v>144.897144</v>
      </c>
      <c r="D50825" s="1">
        <v>55</v>
      </c>
      <c r="E50825" s="1">
        <v>278565</v>
      </c>
      <c r="F50825" s="1">
        <v>7903680</v>
      </c>
      <c r="G50825" s="3" t="s">
        <v>93299</v>
      </c>
    </row>
    <row r="50826" spans="1:7" x14ac:dyDescent="0.25">
      <c r="A50826" s="3">
        <v>54998</v>
      </c>
      <c r="B50826" s="2">
        <v>-18.943197000000001</v>
      </c>
      <c r="C50826" s="2">
        <v>144.92899700000001</v>
      </c>
      <c r="D50826" s="1">
        <v>55</v>
      </c>
      <c r="E50826" s="1">
        <v>281915</v>
      </c>
      <c r="F50826" s="1">
        <v>7904170</v>
      </c>
      <c r="G50826" s="3" t="s">
        <v>10499</v>
      </c>
    </row>
    <row r="50827" spans="1:7" x14ac:dyDescent="0.25">
      <c r="A50827" s="3">
        <v>54999</v>
      </c>
      <c r="B50827" s="2">
        <v>-18.930637999999998</v>
      </c>
      <c r="C50827" s="2">
        <v>144.936747</v>
      </c>
      <c r="D50827" s="1">
        <v>55</v>
      </c>
      <c r="E50827" s="1">
        <v>282715</v>
      </c>
      <c r="F50827" s="1">
        <v>7905570</v>
      </c>
      <c r="G50827" s="3" t="s">
        <v>10499</v>
      </c>
    </row>
    <row r="50828" spans="1:7" x14ac:dyDescent="0.25">
      <c r="A50828" s="3">
        <v>55000</v>
      </c>
      <c r="B50828" s="2">
        <v>-18.929724</v>
      </c>
      <c r="C50828" s="2">
        <v>144.93580800000001</v>
      </c>
      <c r="D50828" s="1">
        <v>55</v>
      </c>
      <c r="E50828" s="1">
        <v>282615</v>
      </c>
      <c r="F50828" s="1">
        <v>7905670</v>
      </c>
      <c r="G50828" s="3" t="s">
        <v>10499</v>
      </c>
    </row>
    <row r="50829" spans="1:7" x14ac:dyDescent="0.25">
      <c r="A50829" s="3">
        <v>515084</v>
      </c>
      <c r="B50829" s="2">
        <v>-18.958618999999999</v>
      </c>
      <c r="C50829" s="2">
        <v>144.918744</v>
      </c>
      <c r="D50829" s="1">
        <v>55</v>
      </c>
      <c r="E50829" s="1">
        <v>280855</v>
      </c>
      <c r="F50829" s="1">
        <v>7902450</v>
      </c>
      <c r="G50829" s="3" t="s">
        <v>10499</v>
      </c>
    </row>
    <row r="50830" spans="1:7" x14ac:dyDescent="0.25">
      <c r="A50830" s="3">
        <v>515085</v>
      </c>
      <c r="B50830" s="2">
        <v>-18.937840999999999</v>
      </c>
      <c r="C50830" s="2">
        <v>144.92659399999999</v>
      </c>
      <c r="D50830" s="1">
        <v>55</v>
      </c>
      <c r="E50830" s="1">
        <v>281655</v>
      </c>
      <c r="F50830" s="1">
        <v>7904760</v>
      </c>
      <c r="G50830" s="3" t="s">
        <v>93300</v>
      </c>
    </row>
    <row r="50831" spans="1:7" x14ac:dyDescent="0.25">
      <c r="A50831" s="3">
        <v>515086</v>
      </c>
      <c r="B50831" s="2">
        <v>-18.940902000000001</v>
      </c>
      <c r="C50831" s="2">
        <v>144.925702</v>
      </c>
      <c r="D50831" s="1">
        <v>55</v>
      </c>
      <c r="E50831" s="1">
        <v>281565</v>
      </c>
      <c r="F50831" s="1">
        <v>7904420</v>
      </c>
      <c r="G50831" s="3" t="s">
        <v>93779</v>
      </c>
    </row>
    <row r="50832" spans="1:7" x14ac:dyDescent="0.25">
      <c r="A50832" s="3">
        <v>515087</v>
      </c>
      <c r="B50832" s="2">
        <v>-18.941452000000002</v>
      </c>
      <c r="C50832" s="2">
        <v>144.92635999999999</v>
      </c>
      <c r="D50832" s="1">
        <v>55</v>
      </c>
      <c r="E50832" s="1">
        <v>281635</v>
      </c>
      <c r="F50832" s="1">
        <v>7904360</v>
      </c>
      <c r="G50832" s="3" t="s">
        <v>93301</v>
      </c>
    </row>
    <row r="50833" spans="1:7" x14ac:dyDescent="0.25">
      <c r="A50833" s="3">
        <v>515088</v>
      </c>
      <c r="B50833" s="2">
        <v>-18.941196999999999</v>
      </c>
      <c r="C50833" s="2">
        <v>144.92788300000001</v>
      </c>
      <c r="D50833" s="1">
        <v>55</v>
      </c>
      <c r="E50833" s="1">
        <v>281795</v>
      </c>
      <c r="F50833" s="1">
        <v>7904390</v>
      </c>
      <c r="G50833" s="3" t="s">
        <v>93780</v>
      </c>
    </row>
    <row r="50834" spans="1:7" x14ac:dyDescent="0.25">
      <c r="A50834" s="3">
        <v>515089</v>
      </c>
      <c r="B50834" s="2">
        <v>-18.941047000000001</v>
      </c>
      <c r="C50834" s="2">
        <v>144.93054100000001</v>
      </c>
      <c r="D50834" s="1">
        <v>55</v>
      </c>
      <c r="E50834" s="1">
        <v>282075</v>
      </c>
      <c r="F50834" s="1">
        <v>7904410</v>
      </c>
      <c r="G50834" s="3" t="s">
        <v>93302</v>
      </c>
    </row>
    <row r="50835" spans="1:7" x14ac:dyDescent="0.25">
      <c r="A50835" s="3">
        <v>515090</v>
      </c>
      <c r="B50835" s="2">
        <v>-18.939439</v>
      </c>
      <c r="C50835" s="2">
        <v>144.932174</v>
      </c>
      <c r="D50835" s="1">
        <v>55</v>
      </c>
      <c r="E50835" s="1">
        <v>282245</v>
      </c>
      <c r="F50835" s="1">
        <v>7904590</v>
      </c>
      <c r="G50835" s="3" t="s">
        <v>93781</v>
      </c>
    </row>
    <row r="50836" spans="1:7" x14ac:dyDescent="0.25">
      <c r="A50836" s="3">
        <v>515091</v>
      </c>
      <c r="B50836" s="2">
        <v>-18.940936000000001</v>
      </c>
      <c r="C50836" s="2">
        <v>144.93671399999999</v>
      </c>
      <c r="D50836" s="1">
        <v>55</v>
      </c>
      <c r="E50836" s="1">
        <v>282725</v>
      </c>
      <c r="F50836" s="1">
        <v>7904430</v>
      </c>
      <c r="G50836" s="3" t="s">
        <v>93303</v>
      </c>
    </row>
    <row r="50837" spans="1:7" x14ac:dyDescent="0.25">
      <c r="A50837" s="3">
        <v>515092</v>
      </c>
      <c r="B50837" s="2">
        <v>-18.957916999999998</v>
      </c>
      <c r="C50837" s="2">
        <v>144.92045999999999</v>
      </c>
      <c r="D50837" s="1">
        <v>55</v>
      </c>
      <c r="E50837" s="1">
        <v>281035</v>
      </c>
      <c r="F50837" s="1">
        <v>7902530</v>
      </c>
      <c r="G50837" s="3" t="s">
        <v>93782</v>
      </c>
    </row>
    <row r="50838" spans="1:7" x14ac:dyDescent="0.25">
      <c r="A50838" s="3">
        <v>515093</v>
      </c>
      <c r="B50838" s="2">
        <v>-18.931357999999999</v>
      </c>
      <c r="C50838" s="2">
        <v>144.936452</v>
      </c>
      <c r="D50838" s="1">
        <v>55</v>
      </c>
      <c r="E50838" s="1">
        <v>282685</v>
      </c>
      <c r="F50838" s="1">
        <v>7905490</v>
      </c>
      <c r="G50838" s="3" t="s">
        <v>93304</v>
      </c>
    </row>
    <row r="50839" spans="1:7" x14ac:dyDescent="0.25">
      <c r="A50839" s="3">
        <v>515094</v>
      </c>
      <c r="B50839" s="2">
        <v>-18.930066</v>
      </c>
      <c r="C50839" s="2">
        <v>144.93495799999999</v>
      </c>
      <c r="D50839" s="1">
        <v>55</v>
      </c>
      <c r="E50839" s="1">
        <v>282526</v>
      </c>
      <c r="F50839" s="1">
        <v>7905631</v>
      </c>
      <c r="G50839" s="3" t="s">
        <v>93783</v>
      </c>
    </row>
    <row r="50840" spans="1:7" x14ac:dyDescent="0.25">
      <c r="A50840" s="3">
        <v>515095</v>
      </c>
      <c r="B50840" s="2">
        <v>-18.929302</v>
      </c>
      <c r="C50840" s="2">
        <v>144.93453</v>
      </c>
      <c r="D50840" s="1">
        <v>55</v>
      </c>
      <c r="E50840" s="1">
        <v>282480</v>
      </c>
      <c r="F50840" s="1">
        <v>7905715</v>
      </c>
      <c r="G50840" s="3" t="s">
        <v>97938</v>
      </c>
    </row>
    <row r="50841" spans="1:7" x14ac:dyDescent="0.25">
      <c r="A50841" s="3">
        <v>515096</v>
      </c>
      <c r="B50841" s="2">
        <v>-18.929510000000001</v>
      </c>
      <c r="C50841" s="2">
        <v>144.93286599999999</v>
      </c>
      <c r="D50841" s="1">
        <v>55</v>
      </c>
      <c r="E50841" s="1">
        <v>282305</v>
      </c>
      <c r="F50841" s="1">
        <v>7905690</v>
      </c>
      <c r="G50841" s="3" t="s">
        <v>93784</v>
      </c>
    </row>
    <row r="50842" spans="1:7" x14ac:dyDescent="0.25">
      <c r="A50842" s="3">
        <v>515097</v>
      </c>
      <c r="B50842" s="2">
        <v>-18.930309999999999</v>
      </c>
      <c r="C50842" s="2">
        <v>144.93181300000001</v>
      </c>
      <c r="D50842" s="1">
        <v>55</v>
      </c>
      <c r="E50842" s="1">
        <v>282195</v>
      </c>
      <c r="F50842" s="1">
        <v>7905600</v>
      </c>
      <c r="G50842" s="3" t="s">
        <v>93305</v>
      </c>
    </row>
    <row r="50843" spans="1:7" x14ac:dyDescent="0.25">
      <c r="A50843" s="3">
        <v>515098</v>
      </c>
      <c r="B50843" s="2">
        <v>-18.928474000000001</v>
      </c>
      <c r="C50843" s="2">
        <v>144.92908299999999</v>
      </c>
      <c r="D50843" s="1">
        <v>55</v>
      </c>
      <c r="E50843" s="1">
        <v>281905</v>
      </c>
      <c r="F50843" s="1">
        <v>7905800</v>
      </c>
      <c r="G50843" s="3" t="s">
        <v>93785</v>
      </c>
    </row>
    <row r="50844" spans="1:7" x14ac:dyDescent="0.25">
      <c r="A50844" s="3">
        <v>515099</v>
      </c>
      <c r="B50844" s="2">
        <v>-18.926797000000001</v>
      </c>
      <c r="C50844" s="2">
        <v>144.93242699999999</v>
      </c>
      <c r="D50844" s="1">
        <v>55</v>
      </c>
      <c r="E50844" s="1">
        <v>282255</v>
      </c>
      <c r="F50844" s="1">
        <v>7905990</v>
      </c>
      <c r="G50844" s="3" t="s">
        <v>93306</v>
      </c>
    </row>
    <row r="50845" spans="1:7" x14ac:dyDescent="0.25">
      <c r="A50845" s="3">
        <v>515100</v>
      </c>
      <c r="B50845" s="2">
        <v>-18.927098999999998</v>
      </c>
      <c r="C50845" s="2">
        <v>144.93526900000001</v>
      </c>
      <c r="D50845" s="1">
        <v>55</v>
      </c>
      <c r="E50845" s="1">
        <v>282555</v>
      </c>
      <c r="F50845" s="1">
        <v>7905960</v>
      </c>
      <c r="G50845" s="3" t="s">
        <v>93307</v>
      </c>
    </row>
    <row r="50846" spans="1:7" x14ac:dyDescent="0.25">
      <c r="A50846" s="3">
        <v>515101</v>
      </c>
      <c r="B50846" s="2">
        <v>-18.923527</v>
      </c>
      <c r="C50846" s="2">
        <v>144.94727499999999</v>
      </c>
      <c r="D50846" s="1">
        <v>55</v>
      </c>
      <c r="E50846" s="1">
        <v>283815</v>
      </c>
      <c r="F50846" s="1">
        <v>7906370</v>
      </c>
      <c r="G50846" s="3" t="s">
        <v>93786</v>
      </c>
    </row>
    <row r="50847" spans="1:7" x14ac:dyDescent="0.25">
      <c r="A50847" s="3">
        <v>54997</v>
      </c>
      <c r="B50847" s="2">
        <v>-18.954058</v>
      </c>
      <c r="C50847" s="2">
        <v>144.93075999999999</v>
      </c>
      <c r="D50847" s="1">
        <v>55</v>
      </c>
      <c r="E50847" s="1">
        <v>282115</v>
      </c>
      <c r="F50847" s="1">
        <v>7902970</v>
      </c>
      <c r="G50847" s="3" t="s">
        <v>10926</v>
      </c>
    </row>
    <row r="50848" spans="1:7" x14ac:dyDescent="0.25">
      <c r="A50848" s="3">
        <v>515102</v>
      </c>
      <c r="B50848" s="2">
        <v>-18.923901999999998</v>
      </c>
      <c r="C50848" s="2">
        <v>144.948408</v>
      </c>
      <c r="D50848" s="1">
        <v>55</v>
      </c>
      <c r="E50848" s="1">
        <v>283935</v>
      </c>
      <c r="F50848" s="1">
        <v>7906330</v>
      </c>
      <c r="G50848" s="3" t="s">
        <v>93308</v>
      </c>
    </row>
    <row r="50849" spans="1:7" x14ac:dyDescent="0.25">
      <c r="A50849" s="3">
        <v>515103</v>
      </c>
      <c r="B50849" s="2">
        <v>-18.950766999999999</v>
      </c>
      <c r="C50849" s="2">
        <v>144.92738499999999</v>
      </c>
      <c r="D50849" s="1">
        <v>55</v>
      </c>
      <c r="E50849" s="1">
        <v>281755</v>
      </c>
      <c r="F50849" s="1">
        <v>7903330</v>
      </c>
      <c r="G50849" s="3" t="s">
        <v>93787</v>
      </c>
    </row>
    <row r="50850" spans="1:7" x14ac:dyDescent="0.25">
      <c r="A50850" s="3">
        <v>515104</v>
      </c>
      <c r="B50850" s="2">
        <v>-18.941789</v>
      </c>
      <c r="C50850" s="2">
        <v>144.93214699999999</v>
      </c>
      <c r="D50850" s="1">
        <v>55</v>
      </c>
      <c r="E50850" s="1">
        <v>282245</v>
      </c>
      <c r="F50850" s="1">
        <v>7904330</v>
      </c>
      <c r="G50850" s="3" t="s">
        <v>93309</v>
      </c>
    </row>
    <row r="50851" spans="1:7" x14ac:dyDescent="0.25">
      <c r="A50851" s="3">
        <v>515105</v>
      </c>
      <c r="B50851" s="2">
        <v>-18.938527000000001</v>
      </c>
      <c r="C50851" s="2">
        <v>144.931522</v>
      </c>
      <c r="D50851" s="1">
        <v>55</v>
      </c>
      <c r="E50851" s="1">
        <v>282175</v>
      </c>
      <c r="F50851" s="1">
        <v>7904690</v>
      </c>
      <c r="G50851" s="3" t="s">
        <v>93788</v>
      </c>
    </row>
    <row r="50852" spans="1:7" x14ac:dyDescent="0.25">
      <c r="A50852" s="3">
        <v>515106</v>
      </c>
      <c r="B50852" s="2">
        <v>-18.938051999999999</v>
      </c>
      <c r="C50852" s="2">
        <v>144.929441</v>
      </c>
      <c r="D50852" s="1">
        <v>55</v>
      </c>
      <c r="E50852" s="1">
        <v>281955</v>
      </c>
      <c r="F50852" s="1">
        <v>7904740</v>
      </c>
      <c r="G50852" s="3" t="s">
        <v>93310</v>
      </c>
    </row>
    <row r="50853" spans="1:7" x14ac:dyDescent="0.25">
      <c r="A50853" s="3">
        <v>515107</v>
      </c>
      <c r="B50853" s="2">
        <v>-18.938316</v>
      </c>
      <c r="C50853" s="2">
        <v>144.928583</v>
      </c>
      <c r="D50853" s="1">
        <v>55</v>
      </c>
      <c r="E50853" s="1">
        <v>281865</v>
      </c>
      <c r="F50853" s="1">
        <v>7904710</v>
      </c>
      <c r="G50853" s="3" t="s">
        <v>93789</v>
      </c>
    </row>
    <row r="50854" spans="1:7" x14ac:dyDescent="0.25">
      <c r="A50854" s="3">
        <v>515108</v>
      </c>
      <c r="B50854" s="2">
        <v>-18.937944000000002</v>
      </c>
      <c r="C50854" s="2">
        <v>144.92773299999999</v>
      </c>
      <c r="D50854" s="1">
        <v>55</v>
      </c>
      <c r="E50854" s="1">
        <v>281775</v>
      </c>
      <c r="F50854" s="1">
        <v>7904750</v>
      </c>
      <c r="G50854" s="3" t="s">
        <v>93311</v>
      </c>
    </row>
    <row r="50855" spans="1:7" x14ac:dyDescent="0.25">
      <c r="A50855" s="3">
        <v>515109</v>
      </c>
      <c r="B50855" s="2">
        <v>-18.927323999999999</v>
      </c>
      <c r="C50855" s="2">
        <v>144.96383900000001</v>
      </c>
      <c r="D50855" s="1">
        <v>55</v>
      </c>
      <c r="E50855" s="1">
        <v>285565</v>
      </c>
      <c r="F50855" s="1">
        <v>7905970</v>
      </c>
      <c r="G50855" s="3" t="s">
        <v>93790</v>
      </c>
    </row>
    <row r="50856" spans="1:7" x14ac:dyDescent="0.25">
      <c r="A50856" s="3">
        <v>515110</v>
      </c>
      <c r="B50856" s="2">
        <v>-18.944800000000001</v>
      </c>
      <c r="C50856" s="2">
        <v>144.97596899999999</v>
      </c>
      <c r="D50856" s="1">
        <v>55</v>
      </c>
      <c r="E50856" s="1">
        <v>286865</v>
      </c>
      <c r="F50856" s="1">
        <v>7904050</v>
      </c>
      <c r="G50856" s="3" t="s">
        <v>93312</v>
      </c>
    </row>
    <row r="50857" spans="1:7" x14ac:dyDescent="0.25">
      <c r="A50857" s="3">
        <v>515111</v>
      </c>
      <c r="B50857" s="2">
        <v>-18.946455</v>
      </c>
      <c r="C50857" s="2">
        <v>144.97860499999999</v>
      </c>
      <c r="D50857" s="1">
        <v>55</v>
      </c>
      <c r="E50857" s="1">
        <v>287145</v>
      </c>
      <c r="F50857" s="1">
        <v>7903870</v>
      </c>
      <c r="G50857" s="3" t="s">
        <v>93791</v>
      </c>
    </row>
    <row r="50858" spans="1:7" x14ac:dyDescent="0.25">
      <c r="A50858" s="3">
        <v>515112</v>
      </c>
      <c r="B50858" s="2">
        <v>-18.947202000000001</v>
      </c>
      <c r="C50858" s="2">
        <v>144.98078000000001</v>
      </c>
      <c r="D50858" s="1">
        <v>55</v>
      </c>
      <c r="E50858" s="1">
        <v>287375</v>
      </c>
      <c r="F50858" s="1">
        <v>7903790</v>
      </c>
      <c r="G50858" s="3" t="s">
        <v>93313</v>
      </c>
    </row>
    <row r="50859" spans="1:7" x14ac:dyDescent="0.25">
      <c r="A50859" s="3">
        <v>515113</v>
      </c>
      <c r="B50859" s="2">
        <v>-18.932946999999999</v>
      </c>
      <c r="C50859" s="2">
        <v>144.982472</v>
      </c>
      <c r="D50859" s="1">
        <v>55</v>
      </c>
      <c r="E50859" s="1">
        <v>287535</v>
      </c>
      <c r="F50859" s="1">
        <v>7905370</v>
      </c>
      <c r="G50859" s="3" t="s">
        <v>93792</v>
      </c>
    </row>
    <row r="50860" spans="1:7" x14ac:dyDescent="0.25">
      <c r="A50860" s="3">
        <v>515114</v>
      </c>
      <c r="B50860" s="2">
        <v>-18.933499999999999</v>
      </c>
      <c r="C50860" s="2">
        <v>144.983508</v>
      </c>
      <c r="D50860" s="1">
        <v>55</v>
      </c>
      <c r="E50860" s="1">
        <v>287645</v>
      </c>
      <c r="F50860" s="1">
        <v>7905310</v>
      </c>
      <c r="G50860" s="3" t="s">
        <v>93314</v>
      </c>
    </row>
    <row r="50861" spans="1:7" x14ac:dyDescent="0.25">
      <c r="A50861" s="3">
        <v>515115</v>
      </c>
      <c r="B50861" s="2">
        <v>-18.933157999999999</v>
      </c>
      <c r="C50861" s="2">
        <v>144.98512700000001</v>
      </c>
      <c r="D50861" s="1">
        <v>55</v>
      </c>
      <c r="E50861" s="1">
        <v>287815</v>
      </c>
      <c r="F50861" s="1">
        <v>7905350</v>
      </c>
      <c r="G50861" s="3" t="s">
        <v>93793</v>
      </c>
    </row>
    <row r="50862" spans="1:7" x14ac:dyDescent="0.25">
      <c r="A50862" s="3">
        <v>515116</v>
      </c>
      <c r="B50862" s="2">
        <v>-18.934425000000001</v>
      </c>
      <c r="C50862" s="2">
        <v>144.98539700000001</v>
      </c>
      <c r="D50862" s="1">
        <v>55</v>
      </c>
      <c r="E50862" s="1">
        <v>287845</v>
      </c>
      <c r="F50862" s="1">
        <v>7905210</v>
      </c>
      <c r="G50862" s="3" t="s">
        <v>93315</v>
      </c>
    </row>
    <row r="50863" spans="1:7" x14ac:dyDescent="0.25">
      <c r="A50863" s="3">
        <v>515117</v>
      </c>
      <c r="B50863" s="2">
        <v>-18.934249999999999</v>
      </c>
      <c r="C50863" s="2">
        <v>144.98596900000001</v>
      </c>
      <c r="D50863" s="1">
        <v>55</v>
      </c>
      <c r="E50863" s="1">
        <v>287905</v>
      </c>
      <c r="F50863" s="1">
        <v>7905230</v>
      </c>
      <c r="G50863" s="3" t="s">
        <v>93794</v>
      </c>
    </row>
    <row r="50864" spans="1:7" x14ac:dyDescent="0.25">
      <c r="A50864" s="3">
        <v>515118</v>
      </c>
      <c r="B50864" s="2">
        <v>-18.934260999999999</v>
      </c>
      <c r="C50864" s="2">
        <v>144.98691600000001</v>
      </c>
      <c r="D50864" s="1">
        <v>55</v>
      </c>
      <c r="E50864" s="1">
        <v>288005</v>
      </c>
      <c r="F50864" s="1">
        <v>7905230</v>
      </c>
      <c r="G50864" s="3" t="s">
        <v>93316</v>
      </c>
    </row>
    <row r="50865" spans="1:7" x14ac:dyDescent="0.25">
      <c r="A50865" s="3">
        <v>54927</v>
      </c>
      <c r="B50865" s="2">
        <v>-18.933910999999998</v>
      </c>
      <c r="C50865" s="2">
        <v>144.987966</v>
      </c>
      <c r="D50865" s="1">
        <v>55</v>
      </c>
      <c r="E50865" s="1">
        <v>288115</v>
      </c>
      <c r="F50865" s="1">
        <v>7905270</v>
      </c>
      <c r="G50865" s="3" t="s">
        <v>10047</v>
      </c>
    </row>
    <row r="50866" spans="1:7" x14ac:dyDescent="0.25">
      <c r="A50866" s="3">
        <v>515119</v>
      </c>
      <c r="B50866" s="2">
        <v>-18.925685000000001</v>
      </c>
      <c r="C50866" s="2">
        <v>144.962625</v>
      </c>
      <c r="D50866" s="1">
        <v>55</v>
      </c>
      <c r="E50866" s="1">
        <v>285435</v>
      </c>
      <c r="F50866" s="1">
        <v>7906150</v>
      </c>
      <c r="G50866" s="3" t="s">
        <v>10047</v>
      </c>
    </row>
    <row r="50867" spans="1:7" x14ac:dyDescent="0.25">
      <c r="A50867" s="3">
        <v>515120</v>
      </c>
      <c r="B50867" s="2">
        <v>-18.934269</v>
      </c>
      <c r="C50867" s="2">
        <v>144.98777200000001</v>
      </c>
      <c r="D50867" s="1">
        <v>55</v>
      </c>
      <c r="E50867" s="1">
        <v>288095</v>
      </c>
      <c r="F50867" s="1">
        <v>7905230</v>
      </c>
      <c r="G50867" s="3" t="s">
        <v>93317</v>
      </c>
    </row>
    <row r="50868" spans="1:7" x14ac:dyDescent="0.25">
      <c r="A50868" s="3">
        <v>515121</v>
      </c>
      <c r="B50868" s="2">
        <v>-18.93393</v>
      </c>
      <c r="C50868" s="2">
        <v>144.989769</v>
      </c>
      <c r="D50868" s="1">
        <v>55</v>
      </c>
      <c r="E50868" s="1">
        <v>288305</v>
      </c>
      <c r="F50868" s="1">
        <v>7905270</v>
      </c>
      <c r="G50868" s="3" t="s">
        <v>93795</v>
      </c>
    </row>
    <row r="50869" spans="1:7" x14ac:dyDescent="0.25">
      <c r="A50869" s="3">
        <v>515122</v>
      </c>
      <c r="B50869" s="2">
        <v>-18.933413999999999</v>
      </c>
      <c r="C50869" s="2">
        <v>144.992244</v>
      </c>
      <c r="D50869" s="1">
        <v>55</v>
      </c>
      <c r="E50869" s="1">
        <v>288565</v>
      </c>
      <c r="F50869" s="1">
        <v>7905330</v>
      </c>
      <c r="G50869" s="3" t="s">
        <v>93318</v>
      </c>
    </row>
    <row r="50870" spans="1:7" x14ac:dyDescent="0.25">
      <c r="A50870" s="3">
        <v>515123</v>
      </c>
      <c r="B50870" s="2">
        <v>-18.93253</v>
      </c>
      <c r="C50870" s="2">
        <v>144.99396400000001</v>
      </c>
      <c r="D50870" s="1">
        <v>55</v>
      </c>
      <c r="E50870" s="1">
        <v>288745</v>
      </c>
      <c r="F50870" s="1">
        <v>7905430</v>
      </c>
      <c r="G50870" s="3" t="s">
        <v>93796</v>
      </c>
    </row>
    <row r="50871" spans="1:7" x14ac:dyDescent="0.25">
      <c r="A50871" s="3">
        <v>515124</v>
      </c>
      <c r="B50871" s="2">
        <v>-18.932193999999999</v>
      </c>
      <c r="C50871" s="2">
        <v>144.99643599999999</v>
      </c>
      <c r="D50871" s="1">
        <v>55</v>
      </c>
      <c r="E50871" s="1">
        <v>289005</v>
      </c>
      <c r="F50871" s="1">
        <v>7905470</v>
      </c>
      <c r="G50871" s="3" t="s">
        <v>93319</v>
      </c>
    </row>
    <row r="50872" spans="1:7" x14ac:dyDescent="0.25">
      <c r="A50872" s="3">
        <v>515125</v>
      </c>
      <c r="B50872" s="2">
        <v>-18.952683</v>
      </c>
      <c r="C50872" s="2">
        <v>144.978058</v>
      </c>
      <c r="D50872" s="1">
        <v>55</v>
      </c>
      <c r="E50872" s="1">
        <v>287095</v>
      </c>
      <c r="F50872" s="1">
        <v>7903180</v>
      </c>
      <c r="G50872" s="3" t="s">
        <v>93797</v>
      </c>
    </row>
    <row r="50873" spans="1:7" x14ac:dyDescent="0.25">
      <c r="A50873" s="3">
        <v>515126</v>
      </c>
      <c r="B50873" s="2">
        <v>-18.952249999999999</v>
      </c>
      <c r="C50873" s="2">
        <v>144.97986599999999</v>
      </c>
      <c r="D50873" s="1">
        <v>55</v>
      </c>
      <c r="E50873" s="1">
        <v>287285</v>
      </c>
      <c r="F50873" s="1">
        <v>7903230</v>
      </c>
      <c r="G50873" s="3" t="s">
        <v>93320</v>
      </c>
    </row>
    <row r="50874" spans="1:7" x14ac:dyDescent="0.25">
      <c r="A50874" s="3">
        <v>515127</v>
      </c>
      <c r="B50874" s="2">
        <v>-18.924669000000002</v>
      </c>
      <c r="C50874" s="2">
        <v>144.96055000000001</v>
      </c>
      <c r="D50874" s="1">
        <v>55</v>
      </c>
      <c r="E50874" s="1">
        <v>285215</v>
      </c>
      <c r="F50874" s="1">
        <v>7906260</v>
      </c>
      <c r="G50874" s="3" t="s">
        <v>93321</v>
      </c>
    </row>
    <row r="50875" spans="1:7" x14ac:dyDescent="0.25">
      <c r="A50875" s="3">
        <v>515128</v>
      </c>
      <c r="B50875" s="2">
        <v>-18.925104999999999</v>
      </c>
      <c r="C50875" s="2">
        <v>144.95931100000001</v>
      </c>
      <c r="D50875" s="1">
        <v>55</v>
      </c>
      <c r="E50875" s="1">
        <v>285085</v>
      </c>
      <c r="F50875" s="1">
        <v>7906210</v>
      </c>
      <c r="G50875" s="3" t="s">
        <v>93798</v>
      </c>
    </row>
    <row r="50876" spans="1:7" x14ac:dyDescent="0.25">
      <c r="A50876" s="3">
        <v>515129</v>
      </c>
      <c r="B50876" s="2">
        <v>-18.928523999999999</v>
      </c>
      <c r="C50876" s="2">
        <v>144.96629200000001</v>
      </c>
      <c r="D50876" s="1">
        <v>55</v>
      </c>
      <c r="E50876" s="1">
        <v>285825</v>
      </c>
      <c r="F50876" s="1">
        <v>7905840</v>
      </c>
      <c r="G50876" s="3" t="s">
        <v>93322</v>
      </c>
    </row>
    <row r="50877" spans="1:7" x14ac:dyDescent="0.25">
      <c r="A50877" s="3">
        <v>515130</v>
      </c>
      <c r="B50877" s="2">
        <v>-18.929065999999999</v>
      </c>
      <c r="C50877" s="2">
        <v>144.96609699999999</v>
      </c>
      <c r="D50877" s="1">
        <v>55</v>
      </c>
      <c r="E50877" s="1">
        <v>285805</v>
      </c>
      <c r="F50877" s="1">
        <v>7905780</v>
      </c>
      <c r="G50877" s="3" t="s">
        <v>93799</v>
      </c>
    </row>
    <row r="50878" spans="1:7" x14ac:dyDescent="0.25">
      <c r="A50878" s="3">
        <v>515131</v>
      </c>
      <c r="B50878" s="2">
        <v>-18.929615999999999</v>
      </c>
      <c r="C50878" s="2">
        <v>144.967038</v>
      </c>
      <c r="D50878" s="1">
        <v>55</v>
      </c>
      <c r="E50878" s="1">
        <v>285905</v>
      </c>
      <c r="F50878" s="1">
        <v>7905720</v>
      </c>
      <c r="G50878" s="3" t="s">
        <v>93323</v>
      </c>
    </row>
    <row r="50879" spans="1:7" x14ac:dyDescent="0.25">
      <c r="A50879" s="3">
        <v>515132</v>
      </c>
      <c r="B50879" s="2">
        <v>-18.931038000000001</v>
      </c>
      <c r="C50879" s="2">
        <v>144.964933</v>
      </c>
      <c r="D50879" s="1">
        <v>55</v>
      </c>
      <c r="E50879" s="1">
        <v>285685</v>
      </c>
      <c r="F50879" s="1">
        <v>7905560</v>
      </c>
      <c r="G50879" s="3" t="s">
        <v>89479</v>
      </c>
    </row>
    <row r="50880" spans="1:7" x14ac:dyDescent="0.25">
      <c r="A50880" s="3">
        <v>515133</v>
      </c>
      <c r="B50880" s="2">
        <v>-18.931588000000001</v>
      </c>
      <c r="C50880" s="2">
        <v>144.96568600000001</v>
      </c>
      <c r="D50880" s="1">
        <v>55</v>
      </c>
      <c r="E50880" s="1">
        <v>285765</v>
      </c>
      <c r="F50880" s="1">
        <v>7905500</v>
      </c>
      <c r="G50880" s="3" t="s">
        <v>93324</v>
      </c>
    </row>
    <row r="50881" spans="1:7" x14ac:dyDescent="0.25">
      <c r="A50881" s="3">
        <v>515134</v>
      </c>
      <c r="B50881" s="2">
        <v>-18.953410999999999</v>
      </c>
      <c r="C50881" s="2">
        <v>144.995327</v>
      </c>
      <c r="D50881" s="1">
        <v>55</v>
      </c>
      <c r="E50881" s="1">
        <v>288915</v>
      </c>
      <c r="F50881" s="1">
        <v>7903120</v>
      </c>
      <c r="G50881" s="3" t="s">
        <v>89480</v>
      </c>
    </row>
    <row r="50882" spans="1:7" x14ac:dyDescent="0.25">
      <c r="A50882" s="3">
        <v>515135</v>
      </c>
      <c r="B50882" s="2">
        <v>-18.949757999999999</v>
      </c>
      <c r="C50882" s="2">
        <v>144.99157199999999</v>
      </c>
      <c r="D50882" s="1">
        <v>55</v>
      </c>
      <c r="E50882" s="1">
        <v>288515</v>
      </c>
      <c r="F50882" s="1">
        <v>7903520</v>
      </c>
      <c r="G50882" s="3" t="s">
        <v>93325</v>
      </c>
    </row>
    <row r="50883" spans="1:7" x14ac:dyDescent="0.25">
      <c r="A50883" s="3">
        <v>515136</v>
      </c>
      <c r="B50883" s="2">
        <v>-18.947469000000002</v>
      </c>
      <c r="C50883" s="2">
        <v>144.98875200000001</v>
      </c>
      <c r="D50883" s="1">
        <v>55</v>
      </c>
      <c r="E50883" s="1">
        <v>288215</v>
      </c>
      <c r="F50883" s="1">
        <v>7903770</v>
      </c>
      <c r="G50883" s="3" t="s">
        <v>89732</v>
      </c>
    </row>
    <row r="50884" spans="1:7" x14ac:dyDescent="0.25">
      <c r="A50884" s="3">
        <v>515137</v>
      </c>
      <c r="B50884" s="2">
        <v>-18.949218999999999</v>
      </c>
      <c r="C50884" s="2">
        <v>144.98351099999999</v>
      </c>
      <c r="D50884" s="1">
        <v>55</v>
      </c>
      <c r="E50884" s="1">
        <v>287665</v>
      </c>
      <c r="F50884" s="1">
        <v>7903570</v>
      </c>
      <c r="G50884" s="3" t="s">
        <v>93326</v>
      </c>
    </row>
    <row r="50885" spans="1:7" x14ac:dyDescent="0.25">
      <c r="A50885" s="3">
        <v>515138</v>
      </c>
      <c r="B50885" s="2">
        <v>-18.941094</v>
      </c>
      <c r="C50885" s="2">
        <v>144.984083</v>
      </c>
      <c r="D50885" s="1">
        <v>55</v>
      </c>
      <c r="E50885" s="1">
        <v>287715</v>
      </c>
      <c r="F50885" s="1">
        <v>7904470</v>
      </c>
      <c r="G50885" s="3" t="s">
        <v>89733</v>
      </c>
    </row>
    <row r="50886" spans="1:7" x14ac:dyDescent="0.25">
      <c r="A50886" s="3">
        <v>515139</v>
      </c>
      <c r="B50886" s="2">
        <v>-18.939772000000001</v>
      </c>
      <c r="C50886" s="2">
        <v>144.98694699999999</v>
      </c>
      <c r="D50886" s="1">
        <v>55</v>
      </c>
      <c r="E50886" s="1">
        <v>288015</v>
      </c>
      <c r="F50886" s="1">
        <v>7904620</v>
      </c>
      <c r="G50886" s="3" t="s">
        <v>93327</v>
      </c>
    </row>
    <row r="50887" spans="1:7" x14ac:dyDescent="0.25">
      <c r="A50887" s="3">
        <v>515140</v>
      </c>
      <c r="B50887" s="2">
        <v>-18.938891000000002</v>
      </c>
      <c r="C50887" s="2">
        <v>144.98914099999999</v>
      </c>
      <c r="D50887" s="1">
        <v>55</v>
      </c>
      <c r="E50887" s="1">
        <v>288245</v>
      </c>
      <c r="F50887" s="1">
        <v>7904720</v>
      </c>
      <c r="G50887" s="3" t="s">
        <v>89734</v>
      </c>
    </row>
    <row r="50888" spans="1:7" x14ac:dyDescent="0.25">
      <c r="A50888" s="3">
        <v>55090</v>
      </c>
      <c r="B50888" s="2">
        <v>-18.953719</v>
      </c>
      <c r="C50888" s="2">
        <v>144.822541</v>
      </c>
      <c r="D50888" s="1">
        <v>55</v>
      </c>
      <c r="E50888" s="1">
        <v>270715</v>
      </c>
      <c r="F50888" s="1">
        <v>7902870</v>
      </c>
      <c r="G50888" s="3" t="s">
        <v>10854</v>
      </c>
    </row>
    <row r="50889" spans="1:7" x14ac:dyDescent="0.25">
      <c r="A50889" s="3">
        <v>55091</v>
      </c>
      <c r="B50889" s="2">
        <v>-18.93263</v>
      </c>
      <c r="C50889" s="2">
        <v>144.873122</v>
      </c>
      <c r="D50889" s="1">
        <v>55</v>
      </c>
      <c r="E50889" s="1">
        <v>276015</v>
      </c>
      <c r="F50889" s="1">
        <v>7905270</v>
      </c>
      <c r="G50889" s="3" t="s">
        <v>9822</v>
      </c>
    </row>
    <row r="50890" spans="1:7" x14ac:dyDescent="0.25">
      <c r="A50890" s="3">
        <v>55092</v>
      </c>
      <c r="B50890" s="2">
        <v>-18.930790999999999</v>
      </c>
      <c r="C50890" s="2">
        <v>144.87029899999999</v>
      </c>
      <c r="D50890" s="1">
        <v>55</v>
      </c>
      <c r="E50890" s="1">
        <v>275715</v>
      </c>
      <c r="F50890" s="1">
        <v>7905470</v>
      </c>
      <c r="G50890" s="3" t="s">
        <v>9823</v>
      </c>
    </row>
    <row r="50891" spans="1:7" x14ac:dyDescent="0.25">
      <c r="A50891" s="3">
        <v>55093</v>
      </c>
      <c r="B50891" s="2">
        <v>-18.929698999999999</v>
      </c>
      <c r="C50891" s="2">
        <v>144.93352999999999</v>
      </c>
      <c r="D50891" s="1">
        <v>55</v>
      </c>
      <c r="E50891" s="1">
        <v>282375</v>
      </c>
      <c r="F50891" s="1">
        <v>7905670</v>
      </c>
      <c r="G50891" s="3" t="s">
        <v>9824</v>
      </c>
    </row>
    <row r="50892" spans="1:7" x14ac:dyDescent="0.25">
      <c r="A50892" s="3">
        <v>55805</v>
      </c>
      <c r="B50892" s="2">
        <v>-18.946452000000001</v>
      </c>
      <c r="C50892" s="2">
        <v>144.97832199999999</v>
      </c>
      <c r="D50892" s="1">
        <v>55</v>
      </c>
      <c r="E50892" s="1">
        <v>287115</v>
      </c>
      <c r="F50892" s="1">
        <v>7903870</v>
      </c>
      <c r="G50892" s="3" t="s">
        <v>9450</v>
      </c>
    </row>
    <row r="50893" spans="1:7" x14ac:dyDescent="0.25">
      <c r="A50893" s="3">
        <v>515141</v>
      </c>
      <c r="B50893" s="2">
        <v>-18.967572000000001</v>
      </c>
      <c r="C50893" s="2">
        <v>144.489822</v>
      </c>
      <c r="D50893" s="1">
        <v>55</v>
      </c>
      <c r="E50893" s="1">
        <v>235685</v>
      </c>
      <c r="F50893" s="1">
        <v>7900870</v>
      </c>
      <c r="G50893" s="3" t="s">
        <v>93328</v>
      </c>
    </row>
    <row r="50894" spans="1:7" x14ac:dyDescent="0.25">
      <c r="A50894" s="3">
        <v>515142</v>
      </c>
      <c r="B50894" s="2">
        <v>-18.989511</v>
      </c>
      <c r="C50894" s="2">
        <v>144.482755</v>
      </c>
      <c r="D50894" s="1">
        <v>55</v>
      </c>
      <c r="E50894" s="1">
        <v>234975</v>
      </c>
      <c r="F50894" s="1">
        <v>7898431</v>
      </c>
      <c r="G50894" s="3" t="s">
        <v>89735</v>
      </c>
    </row>
    <row r="50895" spans="1:7" x14ac:dyDescent="0.25">
      <c r="A50895" s="3">
        <v>515143</v>
      </c>
      <c r="B50895" s="2">
        <v>-18.967388</v>
      </c>
      <c r="C50895" s="2">
        <v>144.59851399999999</v>
      </c>
      <c r="D50895" s="1">
        <v>55</v>
      </c>
      <c r="E50895" s="1">
        <v>247135</v>
      </c>
      <c r="F50895" s="1">
        <v>7901050</v>
      </c>
      <c r="G50895" s="3" t="s">
        <v>93329</v>
      </c>
    </row>
    <row r="50896" spans="1:7" x14ac:dyDescent="0.25">
      <c r="A50896" s="3">
        <v>515144</v>
      </c>
      <c r="B50896" s="2">
        <v>-18.990321999999999</v>
      </c>
      <c r="C50896" s="2">
        <v>144.726641</v>
      </c>
      <c r="D50896" s="1">
        <v>55</v>
      </c>
      <c r="E50896" s="1">
        <v>260665</v>
      </c>
      <c r="F50896" s="1">
        <v>7898690</v>
      </c>
      <c r="G50896" s="3" t="s">
        <v>89736</v>
      </c>
    </row>
    <row r="50897" spans="1:7" x14ac:dyDescent="0.25">
      <c r="A50897" s="3">
        <v>55049</v>
      </c>
      <c r="B50897" s="2">
        <v>-18.982530000000001</v>
      </c>
      <c r="C50897" s="2">
        <v>144.74237500000001</v>
      </c>
      <c r="D50897" s="1">
        <v>55</v>
      </c>
      <c r="E50897" s="1">
        <v>262311</v>
      </c>
      <c r="F50897" s="1">
        <v>7899574</v>
      </c>
      <c r="G50897" s="3" t="s">
        <v>9900</v>
      </c>
    </row>
    <row r="50898" spans="1:7" x14ac:dyDescent="0.25">
      <c r="A50898" s="3">
        <v>515145</v>
      </c>
      <c r="B50898" s="2">
        <v>-18.981683</v>
      </c>
      <c r="C50898" s="2">
        <v>144.74403899999999</v>
      </c>
      <c r="D50898" s="1">
        <v>55</v>
      </c>
      <c r="E50898" s="1">
        <v>262485</v>
      </c>
      <c r="F50898" s="1">
        <v>7899670</v>
      </c>
      <c r="G50898" s="3" t="s">
        <v>93330</v>
      </c>
    </row>
    <row r="50899" spans="1:7" x14ac:dyDescent="0.25">
      <c r="A50899" s="3">
        <v>55069</v>
      </c>
      <c r="B50899" s="2">
        <v>-18.981684999999999</v>
      </c>
      <c r="C50899" s="2">
        <v>144.744325</v>
      </c>
      <c r="D50899" s="1">
        <v>55</v>
      </c>
      <c r="E50899" s="1">
        <v>262515</v>
      </c>
      <c r="F50899" s="1">
        <v>7899670</v>
      </c>
      <c r="G50899" s="3" t="s">
        <v>9843</v>
      </c>
    </row>
    <row r="50900" spans="1:7" x14ac:dyDescent="0.25">
      <c r="A50900" s="3">
        <v>515146</v>
      </c>
      <c r="B50900" s="2">
        <v>-18.981527</v>
      </c>
      <c r="C50900" s="2">
        <v>144.746036</v>
      </c>
      <c r="D50900" s="1">
        <v>55</v>
      </c>
      <c r="E50900" s="1">
        <v>262695</v>
      </c>
      <c r="F50900" s="1">
        <v>7899690</v>
      </c>
      <c r="G50900" s="3" t="s">
        <v>89737</v>
      </c>
    </row>
    <row r="50901" spans="1:7" x14ac:dyDescent="0.25">
      <c r="A50901" s="3">
        <v>515147</v>
      </c>
      <c r="B50901" s="2">
        <v>-18.980913000000001</v>
      </c>
      <c r="C50901" s="2">
        <v>144.74756400000001</v>
      </c>
      <c r="D50901" s="1">
        <v>55</v>
      </c>
      <c r="E50901" s="1">
        <v>262855</v>
      </c>
      <c r="F50901" s="1">
        <v>7899760</v>
      </c>
      <c r="G50901" s="3" t="s">
        <v>93331</v>
      </c>
    </row>
    <row r="50902" spans="1:7" x14ac:dyDescent="0.25">
      <c r="A50902" s="3">
        <v>55063</v>
      </c>
      <c r="B50902" s="2">
        <v>-18.990555000000001</v>
      </c>
      <c r="C50902" s="2">
        <v>144.73090999999999</v>
      </c>
      <c r="D50902" s="1">
        <v>55</v>
      </c>
      <c r="E50902" s="1">
        <v>261115</v>
      </c>
      <c r="F50902" s="1">
        <v>7898670</v>
      </c>
      <c r="G50902" s="3" t="s">
        <v>9631</v>
      </c>
    </row>
    <row r="50903" spans="1:7" x14ac:dyDescent="0.25">
      <c r="A50903" s="3">
        <v>55072</v>
      </c>
      <c r="B50903" s="2">
        <v>-18.989640999999999</v>
      </c>
      <c r="C50903" s="2">
        <v>144.729974</v>
      </c>
      <c r="D50903" s="1">
        <v>55</v>
      </c>
      <c r="E50903" s="1">
        <v>261015</v>
      </c>
      <c r="F50903" s="1">
        <v>7898770</v>
      </c>
      <c r="G50903" s="3" t="s">
        <v>9845</v>
      </c>
    </row>
    <row r="50904" spans="1:7" x14ac:dyDescent="0.25">
      <c r="A50904" s="3">
        <v>53460</v>
      </c>
      <c r="B50904" s="2">
        <v>-18.989640999999999</v>
      </c>
      <c r="C50904" s="2">
        <v>144.729974</v>
      </c>
      <c r="D50904" s="1">
        <v>55</v>
      </c>
      <c r="E50904" s="1">
        <v>261015</v>
      </c>
      <c r="F50904" s="1">
        <v>7898770</v>
      </c>
      <c r="G50904" s="3" t="s">
        <v>9845</v>
      </c>
    </row>
    <row r="50905" spans="1:7" x14ac:dyDescent="0.25">
      <c r="A50905" s="3">
        <v>515148</v>
      </c>
      <c r="B50905" s="2">
        <v>-18.996151999999999</v>
      </c>
      <c r="C50905" s="2">
        <v>144.730647</v>
      </c>
      <c r="D50905" s="1">
        <v>55</v>
      </c>
      <c r="E50905" s="1">
        <v>261095</v>
      </c>
      <c r="F50905" s="1">
        <v>7898050</v>
      </c>
      <c r="G50905" s="3" t="s">
        <v>89738</v>
      </c>
    </row>
    <row r="50906" spans="1:7" x14ac:dyDescent="0.25">
      <c r="A50906" s="3">
        <v>515149</v>
      </c>
      <c r="B50906" s="2">
        <v>-18.984940999999999</v>
      </c>
      <c r="C50906" s="2">
        <v>144.72975199999999</v>
      </c>
      <c r="D50906" s="1">
        <v>55</v>
      </c>
      <c r="E50906" s="1">
        <v>260985</v>
      </c>
      <c r="F50906" s="1">
        <v>7899290</v>
      </c>
      <c r="G50906" s="3" t="s">
        <v>93332</v>
      </c>
    </row>
    <row r="50907" spans="1:7" x14ac:dyDescent="0.25">
      <c r="A50907" s="3">
        <v>515150</v>
      </c>
      <c r="B50907" s="2">
        <v>-18.983896999999999</v>
      </c>
      <c r="C50907" s="2">
        <v>144.732902</v>
      </c>
      <c r="D50907" s="1">
        <v>55</v>
      </c>
      <c r="E50907" s="1">
        <v>261315</v>
      </c>
      <c r="F50907" s="1">
        <v>7899410</v>
      </c>
      <c r="G50907" s="3" t="s">
        <v>89739</v>
      </c>
    </row>
    <row r="50908" spans="1:7" x14ac:dyDescent="0.25">
      <c r="A50908" s="3">
        <v>55067</v>
      </c>
      <c r="B50908" s="2">
        <v>-18.984279999999998</v>
      </c>
      <c r="C50908" s="2">
        <v>144.73479399999999</v>
      </c>
      <c r="D50908" s="1">
        <v>55</v>
      </c>
      <c r="E50908" s="1">
        <v>261515</v>
      </c>
      <c r="F50908" s="1">
        <v>7899370</v>
      </c>
      <c r="G50908" s="3" t="s">
        <v>9841</v>
      </c>
    </row>
    <row r="50909" spans="1:7" x14ac:dyDescent="0.25">
      <c r="A50909" s="3">
        <v>55042</v>
      </c>
      <c r="B50909" s="2">
        <v>-18.984318999999999</v>
      </c>
      <c r="C50909" s="2">
        <v>144.73792700000001</v>
      </c>
      <c r="D50909" s="1">
        <v>55</v>
      </c>
      <c r="E50909" s="1">
        <v>261845</v>
      </c>
      <c r="F50909" s="1">
        <v>7899370</v>
      </c>
      <c r="G50909" s="3" t="s">
        <v>9894</v>
      </c>
    </row>
    <row r="50910" spans="1:7" x14ac:dyDescent="0.25">
      <c r="A50910" s="3">
        <v>55068</v>
      </c>
      <c r="B50910" s="2">
        <v>-18.984338999999999</v>
      </c>
      <c r="C50910" s="2">
        <v>144.739541</v>
      </c>
      <c r="D50910" s="1">
        <v>55</v>
      </c>
      <c r="E50910" s="1">
        <v>262015</v>
      </c>
      <c r="F50910" s="1">
        <v>7899370</v>
      </c>
      <c r="G50910" s="3" t="s">
        <v>9842</v>
      </c>
    </row>
    <row r="50911" spans="1:7" x14ac:dyDescent="0.25">
      <c r="A50911" s="3">
        <v>515151</v>
      </c>
      <c r="B50911" s="2">
        <v>-18.997166</v>
      </c>
      <c r="C50911" s="2">
        <v>144.75465600000001</v>
      </c>
      <c r="D50911" s="1">
        <v>55</v>
      </c>
      <c r="E50911" s="1">
        <v>263625</v>
      </c>
      <c r="F50911" s="1">
        <v>7897970</v>
      </c>
      <c r="G50911" s="3" t="s">
        <v>93333</v>
      </c>
    </row>
    <row r="50912" spans="1:7" x14ac:dyDescent="0.25">
      <c r="A50912" s="3">
        <v>55065</v>
      </c>
      <c r="B50912" s="2">
        <v>-18.989118999999999</v>
      </c>
      <c r="C50912" s="2">
        <v>144.761314</v>
      </c>
      <c r="D50912" s="1">
        <v>55</v>
      </c>
      <c r="E50912" s="1">
        <v>264315</v>
      </c>
      <c r="F50912" s="1">
        <v>7898870</v>
      </c>
      <c r="G50912" s="3" t="s">
        <v>9839</v>
      </c>
    </row>
    <row r="50913" spans="1:7" x14ac:dyDescent="0.25">
      <c r="A50913" s="3">
        <v>55051</v>
      </c>
      <c r="B50913" s="2">
        <v>-18.989836</v>
      </c>
      <c r="C50913" s="2">
        <v>144.76310799999999</v>
      </c>
      <c r="D50913" s="1">
        <v>55</v>
      </c>
      <c r="E50913" s="1">
        <v>264505</v>
      </c>
      <c r="F50913" s="1">
        <v>7898793</v>
      </c>
      <c r="G50913" s="3" t="s">
        <v>9621</v>
      </c>
    </row>
    <row r="50914" spans="1:7" x14ac:dyDescent="0.25">
      <c r="A50914" s="3">
        <v>55052</v>
      </c>
      <c r="B50914" s="2">
        <v>-18.990469000000001</v>
      </c>
      <c r="C50914" s="2">
        <v>144.76397499999999</v>
      </c>
      <c r="D50914" s="1">
        <v>55</v>
      </c>
      <c r="E50914" s="1">
        <v>264597</v>
      </c>
      <c r="F50914" s="1">
        <v>7898724</v>
      </c>
      <c r="G50914" s="3" t="s">
        <v>9622</v>
      </c>
    </row>
    <row r="50915" spans="1:7" x14ac:dyDescent="0.25">
      <c r="A50915" s="3">
        <v>53461</v>
      </c>
      <c r="B50915" s="2">
        <v>-18.987327000000001</v>
      </c>
      <c r="C50915" s="2">
        <v>144.770016</v>
      </c>
      <c r="D50915" s="1">
        <v>55</v>
      </c>
      <c r="E50915" s="1">
        <v>265229</v>
      </c>
      <c r="F50915" s="1">
        <v>7899080</v>
      </c>
      <c r="G50915" s="3" t="s">
        <v>6479</v>
      </c>
    </row>
    <row r="50916" spans="1:7" x14ac:dyDescent="0.25">
      <c r="A50916" s="3">
        <v>55023</v>
      </c>
      <c r="B50916" s="2">
        <v>-18.987327000000001</v>
      </c>
      <c r="C50916" s="2">
        <v>144.770016</v>
      </c>
      <c r="D50916" s="1">
        <v>55</v>
      </c>
      <c r="E50916" s="1">
        <v>265229</v>
      </c>
      <c r="F50916" s="1">
        <v>7899080</v>
      </c>
      <c r="G50916" s="3" t="s">
        <v>6479</v>
      </c>
    </row>
    <row r="50917" spans="1:7" x14ac:dyDescent="0.25">
      <c r="A50917" s="3">
        <v>55024</v>
      </c>
      <c r="B50917" s="2">
        <v>-18.986222000000001</v>
      </c>
      <c r="C50917" s="2">
        <v>144.77265199999999</v>
      </c>
      <c r="D50917" s="1">
        <v>55</v>
      </c>
      <c r="E50917" s="1">
        <v>265505</v>
      </c>
      <c r="F50917" s="1">
        <v>7899206</v>
      </c>
      <c r="G50917" s="3" t="s">
        <v>9638</v>
      </c>
    </row>
    <row r="50918" spans="1:7" x14ac:dyDescent="0.25">
      <c r="A50918" s="3">
        <v>53462</v>
      </c>
      <c r="B50918" s="2">
        <v>-18.986222000000001</v>
      </c>
      <c r="C50918" s="2">
        <v>144.77265199999999</v>
      </c>
      <c r="D50918" s="1">
        <v>55</v>
      </c>
      <c r="E50918" s="1">
        <v>265505</v>
      </c>
      <c r="F50918" s="1">
        <v>7899206</v>
      </c>
      <c r="G50918" s="3" t="s">
        <v>9638</v>
      </c>
    </row>
    <row r="50919" spans="1:7" x14ac:dyDescent="0.25">
      <c r="A50919" s="3">
        <v>515152</v>
      </c>
      <c r="B50919" s="2">
        <v>-18.985824999999998</v>
      </c>
      <c r="C50919" s="2">
        <v>144.78025199999999</v>
      </c>
      <c r="D50919" s="1">
        <v>55</v>
      </c>
      <c r="E50919" s="1">
        <v>266305</v>
      </c>
      <c r="F50919" s="1">
        <v>7899260</v>
      </c>
      <c r="G50919" s="3" t="s">
        <v>89740</v>
      </c>
    </row>
    <row r="50920" spans="1:7" x14ac:dyDescent="0.25">
      <c r="A50920" s="3">
        <v>53463</v>
      </c>
      <c r="B50920" s="2">
        <v>-18.986711</v>
      </c>
      <c r="C50920" s="2">
        <v>144.778863</v>
      </c>
      <c r="D50920" s="1">
        <v>55</v>
      </c>
      <c r="E50920" s="1">
        <v>266160</v>
      </c>
      <c r="F50920" s="1">
        <v>7899160</v>
      </c>
      <c r="G50920" s="3" t="s">
        <v>6311</v>
      </c>
    </row>
    <row r="50921" spans="1:7" x14ac:dyDescent="0.25">
      <c r="A50921" s="3">
        <v>55025</v>
      </c>
      <c r="B50921" s="2">
        <v>-18.986711</v>
      </c>
      <c r="C50921" s="2">
        <v>144.778863</v>
      </c>
      <c r="D50921" s="1">
        <v>55</v>
      </c>
      <c r="E50921" s="1">
        <v>266160</v>
      </c>
      <c r="F50921" s="1">
        <v>7899160</v>
      </c>
      <c r="G50921" s="3" t="s">
        <v>6311</v>
      </c>
    </row>
    <row r="50922" spans="1:7" x14ac:dyDescent="0.25">
      <c r="A50922" s="3">
        <v>515153</v>
      </c>
      <c r="B50922" s="2">
        <v>-18.983877</v>
      </c>
      <c r="C50922" s="2">
        <v>144.78350800000001</v>
      </c>
      <c r="D50922" s="1">
        <v>55</v>
      </c>
      <c r="E50922" s="1">
        <v>266645</v>
      </c>
      <c r="F50922" s="1">
        <v>7899480</v>
      </c>
      <c r="G50922" s="3" t="s">
        <v>93334</v>
      </c>
    </row>
    <row r="50923" spans="1:7" x14ac:dyDescent="0.25">
      <c r="A50923" s="3">
        <v>55075</v>
      </c>
      <c r="B50923" s="2">
        <v>-18.964758</v>
      </c>
      <c r="C50923" s="2">
        <v>144.76353900000001</v>
      </c>
      <c r="D50923" s="1">
        <v>55</v>
      </c>
      <c r="E50923" s="1">
        <v>264515</v>
      </c>
      <c r="F50923" s="1">
        <v>7901570</v>
      </c>
      <c r="G50923" s="3" t="s">
        <v>9848</v>
      </c>
    </row>
    <row r="50924" spans="1:7" x14ac:dyDescent="0.25">
      <c r="A50924" s="3">
        <v>53464</v>
      </c>
      <c r="B50924" s="2">
        <v>-18.964758</v>
      </c>
      <c r="C50924" s="2">
        <v>144.76353900000001</v>
      </c>
      <c r="D50924" s="1">
        <v>55</v>
      </c>
      <c r="E50924" s="1">
        <v>264515</v>
      </c>
      <c r="F50924" s="1">
        <v>7901570</v>
      </c>
      <c r="G50924" s="3" t="s">
        <v>9848</v>
      </c>
    </row>
    <row r="50925" spans="1:7" x14ac:dyDescent="0.25">
      <c r="A50925" s="3">
        <v>515154</v>
      </c>
      <c r="B50925" s="2">
        <v>-18.994102000000002</v>
      </c>
      <c r="C50925" s="2">
        <v>144.75507500000001</v>
      </c>
      <c r="D50925" s="1">
        <v>55</v>
      </c>
      <c r="E50925" s="1">
        <v>263665</v>
      </c>
      <c r="F50925" s="1">
        <v>7898310</v>
      </c>
      <c r="G50925" s="3" t="s">
        <v>89741</v>
      </c>
    </row>
    <row r="50926" spans="1:7" x14ac:dyDescent="0.25">
      <c r="A50926" s="3">
        <v>515155</v>
      </c>
      <c r="B50926" s="2">
        <v>-18.967590999999999</v>
      </c>
      <c r="C50926" s="2">
        <v>144.76615799999999</v>
      </c>
      <c r="D50926" s="1">
        <v>55</v>
      </c>
      <c r="E50926" s="1">
        <v>264795</v>
      </c>
      <c r="F50926" s="1">
        <v>7901260</v>
      </c>
      <c r="G50926" s="3" t="s">
        <v>97939</v>
      </c>
    </row>
    <row r="50927" spans="1:7" x14ac:dyDescent="0.25">
      <c r="A50927" s="3">
        <v>515156</v>
      </c>
      <c r="B50927" s="2">
        <v>-18.969937999999999</v>
      </c>
      <c r="C50927" s="2">
        <v>144.76603299999999</v>
      </c>
      <c r="D50927" s="1">
        <v>55</v>
      </c>
      <c r="E50927" s="1">
        <v>264785</v>
      </c>
      <c r="F50927" s="1">
        <v>7901000</v>
      </c>
      <c r="G50927" s="3" t="s">
        <v>93335</v>
      </c>
    </row>
    <row r="50928" spans="1:7" x14ac:dyDescent="0.25">
      <c r="A50928" s="3">
        <v>515157</v>
      </c>
      <c r="B50928" s="2">
        <v>-18.970955</v>
      </c>
      <c r="C50928" s="2">
        <v>144.768013</v>
      </c>
      <c r="D50928" s="1">
        <v>55</v>
      </c>
      <c r="E50928" s="1">
        <v>264995</v>
      </c>
      <c r="F50928" s="1">
        <v>7900890</v>
      </c>
      <c r="G50928" s="3" t="s">
        <v>89742</v>
      </c>
    </row>
    <row r="50929" spans="1:7" x14ac:dyDescent="0.25">
      <c r="A50929" s="3">
        <v>515158</v>
      </c>
      <c r="B50929" s="2">
        <v>-18.971710000000002</v>
      </c>
      <c r="C50929" s="2">
        <v>144.77065999999999</v>
      </c>
      <c r="D50929" s="1">
        <v>55</v>
      </c>
      <c r="E50929" s="1">
        <v>265275</v>
      </c>
      <c r="F50929" s="1">
        <v>7900810</v>
      </c>
      <c r="G50929" s="3" t="s">
        <v>93336</v>
      </c>
    </row>
    <row r="50930" spans="1:7" x14ac:dyDescent="0.25">
      <c r="A50930" s="3">
        <v>515159</v>
      </c>
      <c r="B50930" s="2">
        <v>-18.972629999999999</v>
      </c>
      <c r="C50930" s="2">
        <v>144.77216899999999</v>
      </c>
      <c r="D50930" s="1">
        <v>55</v>
      </c>
      <c r="E50930" s="1">
        <v>265435</v>
      </c>
      <c r="F50930" s="1">
        <v>7900710</v>
      </c>
      <c r="G50930" s="3" t="s">
        <v>89743</v>
      </c>
    </row>
    <row r="50931" spans="1:7" x14ac:dyDescent="0.25">
      <c r="A50931" s="3">
        <v>515160</v>
      </c>
      <c r="B50931" s="2">
        <v>-18.97213</v>
      </c>
      <c r="C50931" s="2">
        <v>144.775497</v>
      </c>
      <c r="D50931" s="1">
        <v>55</v>
      </c>
      <c r="E50931" s="1">
        <v>265785</v>
      </c>
      <c r="F50931" s="1">
        <v>7900770</v>
      </c>
      <c r="G50931" s="3" t="s">
        <v>93337</v>
      </c>
    </row>
    <row r="50932" spans="1:7" x14ac:dyDescent="0.25">
      <c r="A50932" s="3">
        <v>515161</v>
      </c>
      <c r="B50932" s="2">
        <v>-18.975940999999999</v>
      </c>
      <c r="C50932" s="2">
        <v>144.77706000000001</v>
      </c>
      <c r="D50932" s="1">
        <v>55</v>
      </c>
      <c r="E50932" s="1">
        <v>265955</v>
      </c>
      <c r="F50932" s="1">
        <v>7900350</v>
      </c>
      <c r="G50932" s="3" t="s">
        <v>89744</v>
      </c>
    </row>
    <row r="50933" spans="1:7" x14ac:dyDescent="0.25">
      <c r="A50933" s="3">
        <v>55073</v>
      </c>
      <c r="B50933" s="2">
        <v>-18.981166000000002</v>
      </c>
      <c r="C50933" s="2">
        <v>144.74970500000001</v>
      </c>
      <c r="D50933" s="1">
        <v>55</v>
      </c>
      <c r="E50933" s="1">
        <v>263081</v>
      </c>
      <c r="F50933" s="1">
        <v>7899735</v>
      </c>
      <c r="G50933" s="3" t="s">
        <v>9846</v>
      </c>
    </row>
    <row r="50934" spans="1:7" x14ac:dyDescent="0.25">
      <c r="A50934" s="3">
        <v>515162</v>
      </c>
      <c r="B50934" s="2">
        <v>-18.983661000000001</v>
      </c>
      <c r="C50934" s="2">
        <v>144.750753</v>
      </c>
      <c r="D50934" s="1">
        <v>55</v>
      </c>
      <c r="E50934" s="1">
        <v>263195</v>
      </c>
      <c r="F50934" s="1">
        <v>7899460</v>
      </c>
      <c r="G50934" s="3" t="s">
        <v>93338</v>
      </c>
    </row>
    <row r="50935" spans="1:7" x14ac:dyDescent="0.25">
      <c r="A50935" s="3">
        <v>55074</v>
      </c>
      <c r="B50935" s="2">
        <v>-18.984216</v>
      </c>
      <c r="C50935" s="2">
        <v>144.753264</v>
      </c>
      <c r="D50935" s="1">
        <v>55</v>
      </c>
      <c r="E50935" s="1">
        <v>263460</v>
      </c>
      <c r="F50935" s="1">
        <v>7899402</v>
      </c>
      <c r="G50935" s="3" t="s">
        <v>9847</v>
      </c>
    </row>
    <row r="50936" spans="1:7" x14ac:dyDescent="0.25">
      <c r="A50936" s="3">
        <v>55043</v>
      </c>
      <c r="B50936" s="2">
        <v>-18.985790999999999</v>
      </c>
      <c r="C50936" s="2">
        <v>144.75421900000001</v>
      </c>
      <c r="D50936" s="1">
        <v>55</v>
      </c>
      <c r="E50936" s="1">
        <v>263563</v>
      </c>
      <c r="F50936" s="1">
        <v>7899229</v>
      </c>
      <c r="G50936" s="3" t="s">
        <v>9895</v>
      </c>
    </row>
    <row r="50937" spans="1:7" x14ac:dyDescent="0.25">
      <c r="A50937" s="3">
        <v>55048</v>
      </c>
      <c r="B50937" s="2">
        <v>-18.985790999999999</v>
      </c>
      <c r="C50937" s="2">
        <v>144.75421900000001</v>
      </c>
      <c r="D50937" s="1">
        <v>55</v>
      </c>
      <c r="E50937" s="1">
        <v>263563</v>
      </c>
      <c r="F50937" s="1">
        <v>7899229</v>
      </c>
      <c r="G50937" s="3" t="s">
        <v>9895</v>
      </c>
    </row>
    <row r="50938" spans="1:7" x14ac:dyDescent="0.25">
      <c r="A50938" s="3">
        <v>515163</v>
      </c>
      <c r="B50938" s="2">
        <v>-18.987151999999998</v>
      </c>
      <c r="C50938" s="2">
        <v>144.75555</v>
      </c>
      <c r="D50938" s="1">
        <v>55</v>
      </c>
      <c r="E50938" s="1">
        <v>263705</v>
      </c>
      <c r="F50938" s="1">
        <v>7899080</v>
      </c>
      <c r="G50938" s="3" t="s">
        <v>89745</v>
      </c>
    </row>
    <row r="50939" spans="1:7" x14ac:dyDescent="0.25">
      <c r="A50939" s="3">
        <v>515164</v>
      </c>
      <c r="B50939" s="2">
        <v>-18.988336</v>
      </c>
      <c r="C50939" s="2">
        <v>144.75619699999999</v>
      </c>
      <c r="D50939" s="1">
        <v>55</v>
      </c>
      <c r="E50939" s="1">
        <v>263775</v>
      </c>
      <c r="F50939" s="1">
        <v>7898950</v>
      </c>
      <c r="G50939" s="3" t="s">
        <v>93339</v>
      </c>
    </row>
    <row r="50940" spans="1:7" x14ac:dyDescent="0.25">
      <c r="A50940" s="3">
        <v>55044</v>
      </c>
      <c r="B50940" s="2">
        <v>-18.987729999999999</v>
      </c>
      <c r="C50940" s="2">
        <v>144.759975</v>
      </c>
      <c r="D50940" s="1">
        <v>55</v>
      </c>
      <c r="E50940" s="1">
        <v>264172</v>
      </c>
      <c r="F50940" s="1">
        <v>7899022</v>
      </c>
      <c r="G50940" s="3" t="s">
        <v>9896</v>
      </c>
    </row>
    <row r="50941" spans="1:7" x14ac:dyDescent="0.25">
      <c r="A50941" s="3">
        <v>55050</v>
      </c>
      <c r="B50941" s="2">
        <v>-18.987729999999999</v>
      </c>
      <c r="C50941" s="2">
        <v>144.759975</v>
      </c>
      <c r="D50941" s="1">
        <v>55</v>
      </c>
      <c r="E50941" s="1">
        <v>264172</v>
      </c>
      <c r="F50941" s="1">
        <v>7899022</v>
      </c>
      <c r="G50941" s="3" t="s">
        <v>9896</v>
      </c>
    </row>
    <row r="50942" spans="1:7" x14ac:dyDescent="0.25">
      <c r="A50942" s="3">
        <v>515165</v>
      </c>
      <c r="B50942" s="2">
        <v>-18.998190999999998</v>
      </c>
      <c r="C50942" s="2">
        <v>144.802403</v>
      </c>
      <c r="D50942" s="1">
        <v>55</v>
      </c>
      <c r="E50942" s="1">
        <v>268655</v>
      </c>
      <c r="F50942" s="1">
        <v>7897920</v>
      </c>
      <c r="G50942" s="3" t="s">
        <v>89746</v>
      </c>
    </row>
    <row r="50943" spans="1:7" x14ac:dyDescent="0.25">
      <c r="A50943" s="3">
        <v>515166</v>
      </c>
      <c r="B50943" s="2">
        <v>-18.978601999999999</v>
      </c>
      <c r="C50943" s="2">
        <v>144.80323100000001</v>
      </c>
      <c r="D50943" s="1">
        <v>55</v>
      </c>
      <c r="E50943" s="1">
        <v>268715</v>
      </c>
      <c r="F50943" s="1">
        <v>7900090</v>
      </c>
      <c r="G50943" s="3" t="s">
        <v>93340</v>
      </c>
    </row>
    <row r="50944" spans="1:7" x14ac:dyDescent="0.25">
      <c r="A50944" s="3">
        <v>515167</v>
      </c>
      <c r="B50944" s="2">
        <v>-18.979240999999998</v>
      </c>
      <c r="C50944" s="2">
        <v>144.80379199999999</v>
      </c>
      <c r="D50944" s="1">
        <v>55</v>
      </c>
      <c r="E50944" s="1">
        <v>268775</v>
      </c>
      <c r="F50944" s="1">
        <v>7900020</v>
      </c>
      <c r="G50944" s="3" t="s">
        <v>89747</v>
      </c>
    </row>
    <row r="50945" spans="1:7" x14ac:dyDescent="0.25">
      <c r="A50945" s="3">
        <v>515168</v>
      </c>
      <c r="B50945" s="2">
        <v>-18.983802000000001</v>
      </c>
      <c r="C50945" s="2">
        <v>144.800028</v>
      </c>
      <c r="D50945" s="1">
        <v>55</v>
      </c>
      <c r="E50945" s="1">
        <v>268385</v>
      </c>
      <c r="F50945" s="1">
        <v>7899510</v>
      </c>
      <c r="G50945" s="3" t="s">
        <v>93341</v>
      </c>
    </row>
    <row r="50946" spans="1:7" x14ac:dyDescent="0.25">
      <c r="A50946" s="3">
        <v>515169</v>
      </c>
      <c r="B50946" s="2">
        <v>-18.982548999999999</v>
      </c>
      <c r="C50946" s="2">
        <v>144.80108899999999</v>
      </c>
      <c r="D50946" s="1">
        <v>55</v>
      </c>
      <c r="E50946" s="1">
        <v>268495</v>
      </c>
      <c r="F50946" s="1">
        <v>7899650</v>
      </c>
      <c r="G50946" s="3" t="s">
        <v>89748</v>
      </c>
    </row>
    <row r="50947" spans="1:7" x14ac:dyDescent="0.25">
      <c r="A50947" s="3">
        <v>515170</v>
      </c>
      <c r="B50947" s="2">
        <v>-18.983819</v>
      </c>
      <c r="C50947" s="2">
        <v>144.80145300000001</v>
      </c>
      <c r="D50947" s="1">
        <v>55</v>
      </c>
      <c r="E50947" s="1">
        <v>268535</v>
      </c>
      <c r="F50947" s="1">
        <v>7899510</v>
      </c>
      <c r="G50947" s="3" t="s">
        <v>93342</v>
      </c>
    </row>
    <row r="50948" spans="1:7" x14ac:dyDescent="0.25">
      <c r="A50948" s="3">
        <v>515171</v>
      </c>
      <c r="B50948" s="2">
        <v>-18.984914</v>
      </c>
      <c r="C50948" s="2">
        <v>144.80229199999999</v>
      </c>
      <c r="D50948" s="1">
        <v>55</v>
      </c>
      <c r="E50948" s="1">
        <v>268625</v>
      </c>
      <c r="F50948" s="1">
        <v>7899390</v>
      </c>
      <c r="G50948" s="3" t="s">
        <v>89749</v>
      </c>
    </row>
    <row r="50949" spans="1:7" x14ac:dyDescent="0.25">
      <c r="A50949" s="3">
        <v>515172</v>
      </c>
      <c r="B50949" s="2">
        <v>-18.967521999999999</v>
      </c>
      <c r="C50949" s="2">
        <v>144.80574999999999</v>
      </c>
      <c r="D50949" s="1">
        <v>55</v>
      </c>
      <c r="E50949" s="1">
        <v>268965</v>
      </c>
      <c r="F50949" s="1">
        <v>7901320</v>
      </c>
      <c r="G50949" s="3" t="s">
        <v>93343</v>
      </c>
    </row>
    <row r="50950" spans="1:7" x14ac:dyDescent="0.25">
      <c r="A50950" s="3">
        <v>515173</v>
      </c>
      <c r="B50950" s="2">
        <v>-18.982505</v>
      </c>
      <c r="C50950" s="2">
        <v>144.78969699999999</v>
      </c>
      <c r="D50950" s="1">
        <v>55</v>
      </c>
      <c r="E50950" s="1">
        <v>267295</v>
      </c>
      <c r="F50950" s="1">
        <v>7899640</v>
      </c>
      <c r="G50950" s="3" t="s">
        <v>89750</v>
      </c>
    </row>
    <row r="50951" spans="1:7" x14ac:dyDescent="0.25">
      <c r="A50951" s="3">
        <v>515174</v>
      </c>
      <c r="B50951" s="2">
        <v>-18.982468999999998</v>
      </c>
      <c r="C50951" s="2">
        <v>144.79415800000001</v>
      </c>
      <c r="D50951" s="1">
        <v>55</v>
      </c>
      <c r="E50951" s="1">
        <v>267765</v>
      </c>
      <c r="F50951" s="1">
        <v>7899650</v>
      </c>
      <c r="G50951" s="3" t="s">
        <v>92055</v>
      </c>
    </row>
    <row r="50952" spans="1:7" x14ac:dyDescent="0.25">
      <c r="A50952" s="3">
        <v>515175</v>
      </c>
      <c r="B50952" s="2">
        <v>-18.983533000000001</v>
      </c>
      <c r="C50952" s="2">
        <v>144.79243600000001</v>
      </c>
      <c r="D50952" s="1">
        <v>55</v>
      </c>
      <c r="E50952" s="1">
        <v>267585</v>
      </c>
      <c r="F50952" s="1">
        <v>7899530</v>
      </c>
      <c r="G50952" s="3" t="s">
        <v>89751</v>
      </c>
    </row>
    <row r="50953" spans="1:7" x14ac:dyDescent="0.25">
      <c r="A50953" s="3">
        <v>515176</v>
      </c>
      <c r="B50953" s="2">
        <v>-18.980491000000001</v>
      </c>
      <c r="C50953" s="2">
        <v>144.795039</v>
      </c>
      <c r="D50953" s="1">
        <v>55</v>
      </c>
      <c r="E50953" s="1">
        <v>267855</v>
      </c>
      <c r="F50953" s="1">
        <v>7899870</v>
      </c>
      <c r="G50953" s="3" t="s">
        <v>92056</v>
      </c>
    </row>
    <row r="50954" spans="1:7" x14ac:dyDescent="0.25">
      <c r="A50954" s="3">
        <v>53465</v>
      </c>
      <c r="B50954" s="2">
        <v>-18.977637999999999</v>
      </c>
      <c r="C50954" s="2">
        <v>144.79808600000001</v>
      </c>
      <c r="D50954" s="1">
        <v>55</v>
      </c>
      <c r="E50954" s="1">
        <v>268172</v>
      </c>
      <c r="F50954" s="1">
        <v>7900190</v>
      </c>
      <c r="G50954" s="3" t="s">
        <v>6312</v>
      </c>
    </row>
    <row r="50955" spans="1:7" x14ac:dyDescent="0.25">
      <c r="A50955" s="3">
        <v>55026</v>
      </c>
      <c r="B50955" s="2">
        <v>-18.977637999999999</v>
      </c>
      <c r="C50955" s="2">
        <v>144.79808600000001</v>
      </c>
      <c r="D50955" s="1">
        <v>55</v>
      </c>
      <c r="E50955" s="1">
        <v>268172</v>
      </c>
      <c r="F50955" s="1">
        <v>7900190</v>
      </c>
      <c r="G50955" s="3" t="s">
        <v>6312</v>
      </c>
    </row>
    <row r="50956" spans="1:7" x14ac:dyDescent="0.25">
      <c r="A50956" s="3">
        <v>515177</v>
      </c>
      <c r="B50956" s="2">
        <v>-18.975138000000001</v>
      </c>
      <c r="C50956" s="2">
        <v>144.80071100000001</v>
      </c>
      <c r="D50956" s="1">
        <v>55</v>
      </c>
      <c r="E50956" s="1">
        <v>268445</v>
      </c>
      <c r="F50956" s="1">
        <v>7900470</v>
      </c>
      <c r="G50956" s="3" t="s">
        <v>89752</v>
      </c>
    </row>
    <row r="50957" spans="1:7" x14ac:dyDescent="0.25">
      <c r="A50957" s="3">
        <v>515178</v>
      </c>
      <c r="B50957" s="2">
        <v>-18.977502000000001</v>
      </c>
      <c r="C50957" s="2">
        <v>144.80201099999999</v>
      </c>
      <c r="D50957" s="1">
        <v>55</v>
      </c>
      <c r="E50957" s="1">
        <v>268585</v>
      </c>
      <c r="F50957" s="1">
        <v>7900210</v>
      </c>
      <c r="G50957" s="3" t="s">
        <v>92057</v>
      </c>
    </row>
    <row r="50958" spans="1:7" x14ac:dyDescent="0.25">
      <c r="A50958" s="3">
        <v>515179</v>
      </c>
      <c r="B50958" s="2">
        <v>-18.977872000000001</v>
      </c>
      <c r="C50958" s="2">
        <v>144.802481</v>
      </c>
      <c r="D50958" s="1">
        <v>55</v>
      </c>
      <c r="E50958" s="1">
        <v>268635</v>
      </c>
      <c r="F50958" s="1">
        <v>7900170</v>
      </c>
      <c r="G50958" s="3" t="s">
        <v>89754</v>
      </c>
    </row>
    <row r="50959" spans="1:7" x14ac:dyDescent="0.25">
      <c r="A50959" s="3">
        <v>55094</v>
      </c>
      <c r="B50959" s="2">
        <v>-18.971508</v>
      </c>
      <c r="C50959" s="2">
        <v>144.88108</v>
      </c>
      <c r="D50959" s="1">
        <v>55</v>
      </c>
      <c r="E50959" s="1">
        <v>276905</v>
      </c>
      <c r="F50959" s="1">
        <v>7900976</v>
      </c>
      <c r="G50959" s="3" t="s">
        <v>9825</v>
      </c>
    </row>
    <row r="50960" spans="1:7" x14ac:dyDescent="0.25">
      <c r="A50960" s="3">
        <v>515180</v>
      </c>
      <c r="B50960" s="2">
        <v>-18.965461000000001</v>
      </c>
      <c r="C50960" s="2">
        <v>144.90071399999999</v>
      </c>
      <c r="D50960" s="1">
        <v>55</v>
      </c>
      <c r="E50960" s="1">
        <v>278965</v>
      </c>
      <c r="F50960" s="1">
        <v>7901670</v>
      </c>
      <c r="G50960" s="3" t="s">
        <v>92058</v>
      </c>
    </row>
    <row r="50961" spans="1:7" x14ac:dyDescent="0.25">
      <c r="A50961" s="3">
        <v>515181</v>
      </c>
      <c r="B50961" s="2">
        <v>-18.970713</v>
      </c>
      <c r="C50961" s="2">
        <v>144.88593299999999</v>
      </c>
      <c r="D50961" s="1">
        <v>55</v>
      </c>
      <c r="E50961" s="1">
        <v>277415</v>
      </c>
      <c r="F50961" s="1">
        <v>7901070</v>
      </c>
      <c r="G50961" s="3" t="s">
        <v>89755</v>
      </c>
    </row>
    <row r="50962" spans="1:7" x14ac:dyDescent="0.25">
      <c r="A50962" s="3">
        <v>515182</v>
      </c>
      <c r="B50962" s="2">
        <v>-18.965921999999999</v>
      </c>
      <c r="C50962" s="2">
        <v>144.88551899999999</v>
      </c>
      <c r="D50962" s="1">
        <v>55</v>
      </c>
      <c r="E50962" s="1">
        <v>277365</v>
      </c>
      <c r="F50962" s="1">
        <v>7901600</v>
      </c>
      <c r="G50962" s="3" t="s">
        <v>92059</v>
      </c>
    </row>
    <row r="50963" spans="1:7" x14ac:dyDescent="0.25">
      <c r="A50963" s="3">
        <v>55027</v>
      </c>
      <c r="B50963" s="2">
        <v>-18.975110000000001</v>
      </c>
      <c r="C50963" s="2">
        <v>144.87330499999999</v>
      </c>
      <c r="D50963" s="1">
        <v>55</v>
      </c>
      <c r="E50963" s="1">
        <v>276091</v>
      </c>
      <c r="F50963" s="1">
        <v>7900567</v>
      </c>
      <c r="G50963" s="3" t="s">
        <v>9639</v>
      </c>
    </row>
    <row r="50964" spans="1:7" x14ac:dyDescent="0.25">
      <c r="A50964" s="3">
        <v>515183</v>
      </c>
      <c r="B50964" s="2">
        <v>-18.987480000000001</v>
      </c>
      <c r="C50964" s="2">
        <v>144.89094399999999</v>
      </c>
      <c r="D50964" s="1">
        <v>55</v>
      </c>
      <c r="E50964" s="1">
        <v>277965</v>
      </c>
      <c r="F50964" s="1">
        <v>7899220</v>
      </c>
      <c r="G50964" s="3" t="s">
        <v>89756</v>
      </c>
    </row>
    <row r="50965" spans="1:7" x14ac:dyDescent="0.25">
      <c r="A50965" s="3">
        <v>515184</v>
      </c>
      <c r="B50965" s="2">
        <v>-18.983135000000001</v>
      </c>
      <c r="C50965" s="2">
        <v>144.87438</v>
      </c>
      <c r="D50965" s="1">
        <v>55</v>
      </c>
      <c r="E50965" s="1">
        <v>276215</v>
      </c>
      <c r="F50965" s="1">
        <v>7899680</v>
      </c>
      <c r="G50965" s="3" t="s">
        <v>92060</v>
      </c>
    </row>
    <row r="50966" spans="1:7" x14ac:dyDescent="0.25">
      <c r="A50966" s="3">
        <v>55096</v>
      </c>
      <c r="B50966" s="2">
        <v>-18.979621999999999</v>
      </c>
      <c r="C50966" s="2">
        <v>144.86721</v>
      </c>
      <c r="D50966" s="1">
        <v>55</v>
      </c>
      <c r="E50966" s="1">
        <v>275455</v>
      </c>
      <c r="F50966" s="1">
        <v>7900060</v>
      </c>
      <c r="G50966" s="3" t="s">
        <v>9827</v>
      </c>
    </row>
    <row r="50967" spans="1:7" x14ac:dyDescent="0.25">
      <c r="A50967" s="3">
        <v>515185</v>
      </c>
      <c r="B50967" s="2">
        <v>-18.979621999999999</v>
      </c>
      <c r="C50967" s="2">
        <v>144.86721</v>
      </c>
      <c r="D50967" s="1">
        <v>55</v>
      </c>
      <c r="E50967" s="1">
        <v>275455</v>
      </c>
      <c r="F50967" s="1">
        <v>7900060</v>
      </c>
      <c r="G50967" s="3" t="s">
        <v>9827</v>
      </c>
    </row>
    <row r="50968" spans="1:7" x14ac:dyDescent="0.25">
      <c r="A50968" s="3">
        <v>515186</v>
      </c>
      <c r="B50968" s="2">
        <v>-18.976548999999999</v>
      </c>
      <c r="C50968" s="2">
        <v>144.867155</v>
      </c>
      <c r="D50968" s="1">
        <v>55</v>
      </c>
      <c r="E50968" s="1">
        <v>275445</v>
      </c>
      <c r="F50968" s="1">
        <v>7900400</v>
      </c>
      <c r="G50968" s="3" t="s">
        <v>89757</v>
      </c>
    </row>
    <row r="50969" spans="1:7" x14ac:dyDescent="0.25">
      <c r="A50969" s="3">
        <v>515187</v>
      </c>
      <c r="B50969" s="2">
        <v>-18.989466</v>
      </c>
      <c r="C50969" s="2">
        <v>144.89879999999999</v>
      </c>
      <c r="D50969" s="1">
        <v>55</v>
      </c>
      <c r="E50969" s="1">
        <v>278795</v>
      </c>
      <c r="F50969" s="1">
        <v>7899010</v>
      </c>
      <c r="G50969" s="3" t="s">
        <v>92061</v>
      </c>
    </row>
    <row r="50970" spans="1:7" x14ac:dyDescent="0.25">
      <c r="A50970" s="3">
        <v>515188</v>
      </c>
      <c r="B50970" s="2">
        <v>-18.990079999999999</v>
      </c>
      <c r="C50970" s="2">
        <v>144.90496400000001</v>
      </c>
      <c r="D50970" s="1">
        <v>55</v>
      </c>
      <c r="E50970" s="1">
        <v>279445</v>
      </c>
      <c r="F50970" s="1">
        <v>7898950</v>
      </c>
      <c r="G50970" s="3" t="s">
        <v>89759</v>
      </c>
    </row>
    <row r="50971" spans="1:7" x14ac:dyDescent="0.25">
      <c r="A50971" s="3">
        <v>515189</v>
      </c>
      <c r="B50971" s="2">
        <v>-18.983730000000001</v>
      </c>
      <c r="C50971" s="2">
        <v>144.90276399999999</v>
      </c>
      <c r="D50971" s="1">
        <v>55</v>
      </c>
      <c r="E50971" s="1">
        <v>279205</v>
      </c>
      <c r="F50971" s="1">
        <v>7899650</v>
      </c>
      <c r="G50971" s="3" t="s">
        <v>92062</v>
      </c>
    </row>
    <row r="50972" spans="1:7" x14ac:dyDescent="0.25">
      <c r="A50972" s="3">
        <v>55095</v>
      </c>
      <c r="B50972" s="2">
        <v>-18.983547000000002</v>
      </c>
      <c r="C50972" s="2">
        <v>144.902378</v>
      </c>
      <c r="D50972" s="1">
        <v>55</v>
      </c>
      <c r="E50972" s="1">
        <v>279164</v>
      </c>
      <c r="F50972" s="1">
        <v>7899670</v>
      </c>
      <c r="G50972" s="3" t="s">
        <v>9826</v>
      </c>
    </row>
    <row r="50973" spans="1:7" x14ac:dyDescent="0.25">
      <c r="A50973" s="3">
        <v>515190</v>
      </c>
      <c r="B50973" s="2">
        <v>-18.979655000000001</v>
      </c>
      <c r="C50973" s="2">
        <v>144.90186700000001</v>
      </c>
      <c r="D50973" s="1">
        <v>55</v>
      </c>
      <c r="E50973" s="1">
        <v>279105</v>
      </c>
      <c r="F50973" s="1">
        <v>7900100</v>
      </c>
      <c r="G50973" s="3" t="s">
        <v>92063</v>
      </c>
    </row>
    <row r="50974" spans="1:7" x14ac:dyDescent="0.25">
      <c r="A50974" s="3">
        <v>515191</v>
      </c>
      <c r="B50974" s="2">
        <v>-18.974277000000001</v>
      </c>
      <c r="C50974" s="2">
        <v>144.89756600000001</v>
      </c>
      <c r="D50974" s="1">
        <v>55</v>
      </c>
      <c r="E50974" s="1">
        <v>278645</v>
      </c>
      <c r="F50974" s="1">
        <v>7900690</v>
      </c>
      <c r="G50974" s="3" t="s">
        <v>92064</v>
      </c>
    </row>
    <row r="50975" spans="1:7" x14ac:dyDescent="0.25">
      <c r="A50975" s="3">
        <v>515192</v>
      </c>
      <c r="B50975" s="2">
        <v>-18.970908000000001</v>
      </c>
      <c r="C50975" s="2">
        <v>144.903019</v>
      </c>
      <c r="D50975" s="1">
        <v>55</v>
      </c>
      <c r="E50975" s="1">
        <v>279215</v>
      </c>
      <c r="F50975" s="1">
        <v>7901070</v>
      </c>
      <c r="G50975" s="3" t="s">
        <v>92065</v>
      </c>
    </row>
    <row r="50976" spans="1:7" x14ac:dyDescent="0.25">
      <c r="A50976" s="3">
        <v>515193</v>
      </c>
      <c r="B50976" s="2">
        <v>-18.970476999999999</v>
      </c>
      <c r="C50976" s="2">
        <v>144.90492499999999</v>
      </c>
      <c r="D50976" s="1">
        <v>55</v>
      </c>
      <c r="E50976" s="1">
        <v>279415</v>
      </c>
      <c r="F50976" s="1">
        <v>7901120</v>
      </c>
      <c r="G50976" s="3" t="s">
        <v>92066</v>
      </c>
    </row>
    <row r="50977" spans="1:7" x14ac:dyDescent="0.25">
      <c r="A50977" s="3">
        <v>515194</v>
      </c>
      <c r="B50977" s="2">
        <v>-18.996255000000001</v>
      </c>
      <c r="C50977" s="2">
        <v>144.93204399999999</v>
      </c>
      <c r="D50977" s="1">
        <v>55</v>
      </c>
      <c r="E50977" s="1">
        <v>282305</v>
      </c>
      <c r="F50977" s="1">
        <v>7898300</v>
      </c>
      <c r="G50977" s="3" t="s">
        <v>92067</v>
      </c>
    </row>
    <row r="50978" spans="1:7" x14ac:dyDescent="0.25">
      <c r="A50978" s="3">
        <v>515195</v>
      </c>
      <c r="B50978" s="2">
        <v>-18.993176999999999</v>
      </c>
      <c r="C50978" s="2">
        <v>144.91527500000001</v>
      </c>
      <c r="D50978" s="1">
        <v>55</v>
      </c>
      <c r="E50978" s="1">
        <v>280535</v>
      </c>
      <c r="F50978" s="1">
        <v>7898620</v>
      </c>
      <c r="G50978" s="3" t="s">
        <v>92068</v>
      </c>
    </row>
    <row r="50979" spans="1:7" x14ac:dyDescent="0.25">
      <c r="A50979" s="3">
        <v>515196</v>
      </c>
      <c r="B50979" s="2">
        <v>-18.985582999999998</v>
      </c>
      <c r="C50979" s="2">
        <v>144.90673100000001</v>
      </c>
      <c r="D50979" s="1">
        <v>55</v>
      </c>
      <c r="E50979" s="1">
        <v>279625</v>
      </c>
      <c r="F50979" s="1">
        <v>7899450</v>
      </c>
      <c r="G50979" s="3" t="s">
        <v>92069</v>
      </c>
    </row>
    <row r="50980" spans="1:7" x14ac:dyDescent="0.25">
      <c r="A50980" s="3">
        <v>515197</v>
      </c>
      <c r="B50980" s="2">
        <v>-18.963017000000001</v>
      </c>
      <c r="C50980" s="2">
        <v>144.90805599999999</v>
      </c>
      <c r="D50980" s="1">
        <v>55</v>
      </c>
      <c r="E50980" s="1">
        <v>279735</v>
      </c>
      <c r="F50980" s="1">
        <v>7901950</v>
      </c>
      <c r="G50980" s="3" t="s">
        <v>92070</v>
      </c>
    </row>
    <row r="50981" spans="1:7" x14ac:dyDescent="0.25">
      <c r="A50981" s="3">
        <v>515198</v>
      </c>
      <c r="B50981" s="2">
        <v>-18.968163000000001</v>
      </c>
      <c r="C50981" s="2">
        <v>144.90799200000001</v>
      </c>
      <c r="D50981" s="1">
        <v>55</v>
      </c>
      <c r="E50981" s="1">
        <v>279735</v>
      </c>
      <c r="F50981" s="1">
        <v>7901380</v>
      </c>
      <c r="G50981" s="3" t="s">
        <v>92071</v>
      </c>
    </row>
    <row r="50982" spans="1:7" x14ac:dyDescent="0.25">
      <c r="A50982" s="3">
        <v>54928</v>
      </c>
      <c r="B50982" s="2">
        <v>-18.971679999999999</v>
      </c>
      <c r="C50982" s="2">
        <v>144.97232199999999</v>
      </c>
      <c r="D50982" s="1">
        <v>55</v>
      </c>
      <c r="E50982" s="1">
        <v>286515</v>
      </c>
      <c r="F50982" s="1">
        <v>7901070</v>
      </c>
      <c r="G50982" s="3" t="s">
        <v>10048</v>
      </c>
    </row>
    <row r="50983" spans="1:7" x14ac:dyDescent="0.25">
      <c r="A50983" s="3">
        <v>55807</v>
      </c>
      <c r="B50983" s="2">
        <v>-18.982599</v>
      </c>
      <c r="C50983" s="2">
        <v>144.95094700000001</v>
      </c>
      <c r="D50983" s="1">
        <v>55</v>
      </c>
      <c r="E50983" s="1">
        <v>284278</v>
      </c>
      <c r="F50983" s="1">
        <v>7899835</v>
      </c>
      <c r="G50983" s="3" t="s">
        <v>9452</v>
      </c>
    </row>
    <row r="50984" spans="1:7" x14ac:dyDescent="0.25">
      <c r="A50984" s="3">
        <v>515199</v>
      </c>
      <c r="B50984" s="2">
        <v>-18.983964</v>
      </c>
      <c r="C50984" s="2">
        <v>144.955839</v>
      </c>
      <c r="D50984" s="1">
        <v>55</v>
      </c>
      <c r="E50984" s="1">
        <v>284795</v>
      </c>
      <c r="F50984" s="1">
        <v>7899690</v>
      </c>
      <c r="G50984" s="3" t="s">
        <v>92072</v>
      </c>
    </row>
    <row r="50985" spans="1:7" x14ac:dyDescent="0.25">
      <c r="A50985" s="3">
        <v>55808</v>
      </c>
      <c r="B50985" s="2">
        <v>-18.987722000000002</v>
      </c>
      <c r="C50985" s="2">
        <v>144.95828299999999</v>
      </c>
      <c r="D50985" s="1">
        <v>55</v>
      </c>
      <c r="E50985" s="1">
        <v>285057</v>
      </c>
      <c r="F50985" s="1">
        <v>7899277</v>
      </c>
      <c r="G50985" s="3" t="s">
        <v>9453</v>
      </c>
    </row>
    <row r="50986" spans="1:7" x14ac:dyDescent="0.25">
      <c r="A50986" s="3">
        <v>515200</v>
      </c>
      <c r="B50986" s="2">
        <v>-18.990489</v>
      </c>
      <c r="C50986" s="2">
        <v>144.957661</v>
      </c>
      <c r="D50986" s="1">
        <v>55</v>
      </c>
      <c r="E50986" s="1">
        <v>284995</v>
      </c>
      <c r="F50986" s="1">
        <v>7898970</v>
      </c>
      <c r="G50986" s="3" t="s">
        <v>92073</v>
      </c>
    </row>
    <row r="50987" spans="1:7" x14ac:dyDescent="0.25">
      <c r="A50987" s="3">
        <v>515201</v>
      </c>
      <c r="B50987" s="2">
        <v>-18.988222</v>
      </c>
      <c r="C50987" s="2">
        <v>144.95702199999999</v>
      </c>
      <c r="D50987" s="1">
        <v>55</v>
      </c>
      <c r="E50987" s="1">
        <v>284925</v>
      </c>
      <c r="F50987" s="1">
        <v>7899220</v>
      </c>
      <c r="G50987" s="3" t="s">
        <v>92074</v>
      </c>
    </row>
    <row r="50988" spans="1:7" x14ac:dyDescent="0.25">
      <c r="A50988" s="3">
        <v>515202</v>
      </c>
      <c r="B50988" s="2">
        <v>-18.987310999999998</v>
      </c>
      <c r="C50988" s="2">
        <v>144.95618099999999</v>
      </c>
      <c r="D50988" s="1">
        <v>55</v>
      </c>
      <c r="E50988" s="1">
        <v>284835</v>
      </c>
      <c r="F50988" s="1">
        <v>7899320</v>
      </c>
      <c r="G50988" s="3" t="s">
        <v>92075</v>
      </c>
    </row>
    <row r="50989" spans="1:7" x14ac:dyDescent="0.25">
      <c r="A50989" s="3">
        <v>515203</v>
      </c>
      <c r="B50989" s="2">
        <v>-18.986149999999999</v>
      </c>
      <c r="C50989" s="2">
        <v>144.95752200000001</v>
      </c>
      <c r="D50989" s="1">
        <v>55</v>
      </c>
      <c r="E50989" s="1">
        <v>284975</v>
      </c>
      <c r="F50989" s="1">
        <v>7899450</v>
      </c>
      <c r="G50989" s="3" t="s">
        <v>92076</v>
      </c>
    </row>
    <row r="50990" spans="1:7" x14ac:dyDescent="0.25">
      <c r="A50990" s="3">
        <v>515204</v>
      </c>
      <c r="B50990" s="2">
        <v>-18.985244000000002</v>
      </c>
      <c r="C50990" s="2">
        <v>144.95724999999999</v>
      </c>
      <c r="D50990" s="1">
        <v>55</v>
      </c>
      <c r="E50990" s="1">
        <v>284945</v>
      </c>
      <c r="F50990" s="1">
        <v>7899550</v>
      </c>
      <c r="G50990" s="3" t="s">
        <v>97940</v>
      </c>
    </row>
    <row r="50991" spans="1:7" x14ac:dyDescent="0.25">
      <c r="A50991" s="3">
        <v>515205</v>
      </c>
      <c r="B50991" s="2">
        <v>-18.984355000000001</v>
      </c>
      <c r="C50991" s="2">
        <v>144.95868300000001</v>
      </c>
      <c r="D50991" s="1">
        <v>55</v>
      </c>
      <c r="E50991" s="1">
        <v>285095</v>
      </c>
      <c r="F50991" s="1">
        <v>7899650</v>
      </c>
      <c r="G50991" s="3" t="s">
        <v>92077</v>
      </c>
    </row>
    <row r="50992" spans="1:7" x14ac:dyDescent="0.25">
      <c r="A50992" s="3">
        <v>515206</v>
      </c>
      <c r="B50992" s="2">
        <v>-18.991602</v>
      </c>
      <c r="C50992" s="2">
        <v>144.96049400000001</v>
      </c>
      <c r="D50992" s="1">
        <v>55</v>
      </c>
      <c r="E50992" s="1">
        <v>285295</v>
      </c>
      <c r="F50992" s="1">
        <v>7898850</v>
      </c>
      <c r="G50992" s="3" t="s">
        <v>92078</v>
      </c>
    </row>
    <row r="50993" spans="1:7" x14ac:dyDescent="0.25">
      <c r="A50993" s="3">
        <v>55001</v>
      </c>
      <c r="B50993" s="2">
        <v>-18.965199999999999</v>
      </c>
      <c r="C50993" s="2">
        <v>144.966228</v>
      </c>
      <c r="D50993" s="1">
        <v>55</v>
      </c>
      <c r="E50993" s="1">
        <v>285865</v>
      </c>
      <c r="F50993" s="1">
        <v>7901780</v>
      </c>
      <c r="G50993" s="3" t="s">
        <v>10927</v>
      </c>
    </row>
    <row r="50994" spans="1:7" x14ac:dyDescent="0.25">
      <c r="A50994" s="3">
        <v>515207</v>
      </c>
      <c r="B50994" s="2">
        <v>-18.99053</v>
      </c>
      <c r="C50994" s="2">
        <v>144.96145799999999</v>
      </c>
      <c r="D50994" s="1">
        <v>55</v>
      </c>
      <c r="E50994" s="1">
        <v>285395</v>
      </c>
      <c r="F50994" s="1">
        <v>7898970</v>
      </c>
      <c r="G50994" s="3" t="s">
        <v>92079</v>
      </c>
    </row>
    <row r="50995" spans="1:7" x14ac:dyDescent="0.25">
      <c r="A50995" s="3">
        <v>515208</v>
      </c>
      <c r="B50995" s="2">
        <v>-18.991796999999998</v>
      </c>
      <c r="C50995" s="2">
        <v>144.96163300000001</v>
      </c>
      <c r="D50995" s="1">
        <v>55</v>
      </c>
      <c r="E50995" s="1">
        <v>285415</v>
      </c>
      <c r="F50995" s="1">
        <v>7898830</v>
      </c>
      <c r="G50995" s="3" t="s">
        <v>92080</v>
      </c>
    </row>
    <row r="50996" spans="1:7" x14ac:dyDescent="0.25">
      <c r="A50996" s="3">
        <v>515209</v>
      </c>
      <c r="B50996" s="2">
        <v>-18.993147</v>
      </c>
      <c r="C50996" s="2">
        <v>144.961142</v>
      </c>
      <c r="D50996" s="1">
        <v>55</v>
      </c>
      <c r="E50996" s="1">
        <v>285365</v>
      </c>
      <c r="F50996" s="1">
        <v>7898680</v>
      </c>
      <c r="G50996" s="3" t="s">
        <v>92081</v>
      </c>
    </row>
    <row r="50997" spans="1:7" x14ac:dyDescent="0.25">
      <c r="A50997" s="3">
        <v>515210</v>
      </c>
      <c r="B50997" s="2">
        <v>-18.994226999999999</v>
      </c>
      <c r="C50997" s="2">
        <v>144.96084200000001</v>
      </c>
      <c r="D50997" s="1">
        <v>55</v>
      </c>
      <c r="E50997" s="1">
        <v>285335</v>
      </c>
      <c r="F50997" s="1">
        <v>7898560</v>
      </c>
      <c r="G50997" s="3" t="s">
        <v>92082</v>
      </c>
    </row>
    <row r="50998" spans="1:7" x14ac:dyDescent="0.25">
      <c r="A50998" s="3">
        <v>515211</v>
      </c>
      <c r="B50998" s="2">
        <v>-18.995221999999998</v>
      </c>
      <c r="C50998" s="2">
        <v>144.961117</v>
      </c>
      <c r="D50998" s="1">
        <v>55</v>
      </c>
      <c r="E50998" s="1">
        <v>285365</v>
      </c>
      <c r="F50998" s="1">
        <v>7898450</v>
      </c>
      <c r="G50998" s="3" t="s">
        <v>92083</v>
      </c>
    </row>
    <row r="50999" spans="1:7" x14ac:dyDescent="0.25">
      <c r="A50999" s="3">
        <v>515212</v>
      </c>
      <c r="B50999" s="2">
        <v>-18.996224999999999</v>
      </c>
      <c r="C50999" s="2">
        <v>144.961769</v>
      </c>
      <c r="D50999" s="1">
        <v>55</v>
      </c>
      <c r="E50999" s="1">
        <v>285435</v>
      </c>
      <c r="F50999" s="1">
        <v>7898340</v>
      </c>
      <c r="G50999" s="3" t="s">
        <v>89760</v>
      </c>
    </row>
    <row r="51000" spans="1:7" x14ac:dyDescent="0.25">
      <c r="A51000" s="3">
        <v>55809</v>
      </c>
      <c r="B51000" s="2">
        <v>-18.996572</v>
      </c>
      <c r="C51000" s="2">
        <v>144.96223900000001</v>
      </c>
      <c r="D51000" s="1">
        <v>55</v>
      </c>
      <c r="E51000" s="1">
        <v>285485</v>
      </c>
      <c r="F51000" s="1">
        <v>7898302</v>
      </c>
      <c r="G51000" s="3" t="s">
        <v>9454</v>
      </c>
    </row>
    <row r="51001" spans="1:7" x14ac:dyDescent="0.25">
      <c r="A51001" s="3">
        <v>515213</v>
      </c>
      <c r="B51001" s="2">
        <v>-18.996532999999999</v>
      </c>
      <c r="C51001" s="2">
        <v>144.95701700000001</v>
      </c>
      <c r="D51001" s="1">
        <v>55</v>
      </c>
      <c r="E51001" s="1">
        <v>284935</v>
      </c>
      <c r="F51001" s="1">
        <v>7898300</v>
      </c>
      <c r="G51001" s="3" t="s">
        <v>92084</v>
      </c>
    </row>
    <row r="51002" spans="1:7" x14ac:dyDescent="0.25">
      <c r="A51002" s="3">
        <v>515214</v>
      </c>
      <c r="B51002" s="2">
        <v>-18.997046999999998</v>
      </c>
      <c r="C51002" s="2">
        <v>144.94646900000001</v>
      </c>
      <c r="D51002" s="1">
        <v>55</v>
      </c>
      <c r="E51002" s="1">
        <v>283825</v>
      </c>
      <c r="F51002" s="1">
        <v>7898230</v>
      </c>
      <c r="G51002" s="3" t="s">
        <v>89761</v>
      </c>
    </row>
    <row r="51003" spans="1:7" x14ac:dyDescent="0.25">
      <c r="A51003" s="3">
        <v>515215</v>
      </c>
      <c r="B51003" s="2">
        <v>-18.996200000000002</v>
      </c>
      <c r="C51003" s="2">
        <v>144.94334699999999</v>
      </c>
      <c r="D51003" s="1">
        <v>55</v>
      </c>
      <c r="E51003" s="1">
        <v>283495</v>
      </c>
      <c r="F51003" s="1">
        <v>7898320</v>
      </c>
      <c r="G51003" s="3" t="s">
        <v>92085</v>
      </c>
    </row>
    <row r="51004" spans="1:7" x14ac:dyDescent="0.25">
      <c r="A51004" s="3">
        <v>55806</v>
      </c>
      <c r="B51004" s="2">
        <v>-18.965031</v>
      </c>
      <c r="C51004" s="2">
        <v>144.964947</v>
      </c>
      <c r="D51004" s="1">
        <v>55</v>
      </c>
      <c r="E51004" s="1">
        <v>285730</v>
      </c>
      <c r="F51004" s="1">
        <v>7901797</v>
      </c>
      <c r="G51004" s="3" t="s">
        <v>9451</v>
      </c>
    </row>
    <row r="51005" spans="1:7" x14ac:dyDescent="0.25">
      <c r="A51005" s="3">
        <v>55818</v>
      </c>
      <c r="B51005" s="2">
        <v>-19.001328000000001</v>
      </c>
      <c r="C51005" s="2">
        <v>144.957717</v>
      </c>
      <c r="D51005" s="1">
        <v>55</v>
      </c>
      <c r="E51005" s="1">
        <v>285015</v>
      </c>
      <c r="F51005" s="1">
        <v>7897770</v>
      </c>
      <c r="G51005" s="3" t="s">
        <v>9674</v>
      </c>
    </row>
    <row r="51006" spans="1:7" x14ac:dyDescent="0.25">
      <c r="A51006" s="3">
        <v>515216</v>
      </c>
      <c r="B51006" s="2">
        <v>-18.981812999999999</v>
      </c>
      <c r="C51006" s="2">
        <v>144.94124400000001</v>
      </c>
      <c r="D51006" s="1">
        <v>55</v>
      </c>
      <c r="E51006" s="1">
        <v>283255</v>
      </c>
      <c r="F51006" s="1">
        <v>7899910</v>
      </c>
      <c r="G51006" s="3" t="s">
        <v>89763</v>
      </c>
    </row>
    <row r="51007" spans="1:7" x14ac:dyDescent="0.25">
      <c r="A51007" s="3">
        <v>515217</v>
      </c>
      <c r="B51007" s="2">
        <v>-18.984065999999999</v>
      </c>
      <c r="C51007" s="2">
        <v>144.95707200000001</v>
      </c>
      <c r="D51007" s="1">
        <v>55</v>
      </c>
      <c r="E51007" s="1">
        <v>284925</v>
      </c>
      <c r="F51007" s="1">
        <v>7899680</v>
      </c>
      <c r="G51007" s="3" t="s">
        <v>92086</v>
      </c>
    </row>
    <row r="51008" spans="1:7" x14ac:dyDescent="0.25">
      <c r="A51008" s="3">
        <v>515218</v>
      </c>
      <c r="B51008" s="2">
        <v>-18.988707999999999</v>
      </c>
      <c r="C51008" s="2">
        <v>144.95188899999999</v>
      </c>
      <c r="D51008" s="1">
        <v>55</v>
      </c>
      <c r="E51008" s="1">
        <v>284385</v>
      </c>
      <c r="F51008" s="1">
        <v>7899160</v>
      </c>
      <c r="G51008" s="3" t="s">
        <v>89764</v>
      </c>
    </row>
    <row r="51009" spans="1:7" x14ac:dyDescent="0.25">
      <c r="A51009" s="3">
        <v>515219</v>
      </c>
      <c r="B51009" s="2">
        <v>-18.987814</v>
      </c>
      <c r="C51009" s="2">
        <v>144.95265800000001</v>
      </c>
      <c r="D51009" s="1">
        <v>55</v>
      </c>
      <c r="E51009" s="1">
        <v>284465</v>
      </c>
      <c r="F51009" s="1">
        <v>7899260</v>
      </c>
      <c r="G51009" s="3" t="s">
        <v>92087</v>
      </c>
    </row>
    <row r="51010" spans="1:7" x14ac:dyDescent="0.25">
      <c r="A51010" s="3">
        <v>55810</v>
      </c>
      <c r="B51010" s="2">
        <v>-18.987005</v>
      </c>
      <c r="C51010" s="2">
        <v>144.95389399999999</v>
      </c>
      <c r="D51010" s="1">
        <v>55</v>
      </c>
      <c r="E51010" s="1">
        <v>284594</v>
      </c>
      <c r="F51010" s="1">
        <v>7899351</v>
      </c>
      <c r="G51010" s="3" t="s">
        <v>9455</v>
      </c>
    </row>
    <row r="51011" spans="1:7" x14ac:dyDescent="0.25">
      <c r="A51011" s="3">
        <v>515220</v>
      </c>
      <c r="B51011" s="2">
        <v>-18.985932999999999</v>
      </c>
      <c r="C51011" s="2">
        <v>144.954297</v>
      </c>
      <c r="D51011" s="1">
        <v>55</v>
      </c>
      <c r="E51011" s="1">
        <v>284635</v>
      </c>
      <c r="F51011" s="1">
        <v>7899470</v>
      </c>
      <c r="G51011" s="3" t="s">
        <v>89765</v>
      </c>
    </row>
    <row r="51012" spans="1:7" x14ac:dyDescent="0.25">
      <c r="A51012" s="3">
        <v>515221</v>
      </c>
      <c r="B51012" s="2">
        <v>-18.985308</v>
      </c>
      <c r="C51012" s="2">
        <v>144.95487499999999</v>
      </c>
      <c r="D51012" s="1">
        <v>55</v>
      </c>
      <c r="E51012" s="1">
        <v>284695</v>
      </c>
      <c r="F51012" s="1">
        <v>7899540</v>
      </c>
      <c r="G51012" s="3" t="s">
        <v>92088</v>
      </c>
    </row>
    <row r="51013" spans="1:7" x14ac:dyDescent="0.25">
      <c r="A51013" s="3">
        <v>515222</v>
      </c>
      <c r="B51013" s="2">
        <v>-18.991085999999999</v>
      </c>
      <c r="C51013" s="2">
        <v>144.96268599999999</v>
      </c>
      <c r="D51013" s="1">
        <v>55</v>
      </c>
      <c r="E51013" s="1">
        <v>285525</v>
      </c>
      <c r="F51013" s="1">
        <v>7898910</v>
      </c>
      <c r="G51013" s="3" t="s">
        <v>89766</v>
      </c>
    </row>
    <row r="51014" spans="1:7" x14ac:dyDescent="0.25">
      <c r="A51014" s="3">
        <v>54929</v>
      </c>
      <c r="B51014" s="2">
        <v>-18.992369</v>
      </c>
      <c r="C51014" s="2">
        <v>144.96447499999999</v>
      </c>
      <c r="D51014" s="1">
        <v>55</v>
      </c>
      <c r="E51014" s="1">
        <v>285715</v>
      </c>
      <c r="F51014" s="1">
        <v>7898770</v>
      </c>
      <c r="G51014" s="3" t="s">
        <v>10049</v>
      </c>
    </row>
    <row r="51015" spans="1:7" x14ac:dyDescent="0.25">
      <c r="A51015" s="3">
        <v>515223</v>
      </c>
      <c r="B51015" s="2">
        <v>-18.963594000000001</v>
      </c>
      <c r="C51015" s="2">
        <v>144.95988600000001</v>
      </c>
      <c r="D51015" s="1">
        <v>55</v>
      </c>
      <c r="E51015" s="1">
        <v>285195</v>
      </c>
      <c r="F51015" s="1">
        <v>7901950</v>
      </c>
      <c r="G51015" s="3" t="s">
        <v>92089</v>
      </c>
    </row>
    <row r="51016" spans="1:7" x14ac:dyDescent="0.25">
      <c r="A51016" s="3">
        <v>515224</v>
      </c>
      <c r="B51016" s="2">
        <v>-18.993615999999999</v>
      </c>
      <c r="C51016" s="2">
        <v>144.97119900000001</v>
      </c>
      <c r="D51016" s="1">
        <v>55</v>
      </c>
      <c r="E51016" s="1">
        <v>286425</v>
      </c>
      <c r="F51016" s="1">
        <v>7898640</v>
      </c>
      <c r="G51016" s="3" t="s">
        <v>89767</v>
      </c>
    </row>
    <row r="51017" spans="1:7" x14ac:dyDescent="0.25">
      <c r="A51017" s="3">
        <v>515225</v>
      </c>
      <c r="B51017" s="2">
        <v>-18.994216000000002</v>
      </c>
      <c r="C51017" s="2">
        <v>144.97632200000001</v>
      </c>
      <c r="D51017" s="1">
        <v>55</v>
      </c>
      <c r="E51017" s="1">
        <v>286965</v>
      </c>
      <c r="F51017" s="1">
        <v>7898580</v>
      </c>
      <c r="G51017" s="3" t="s">
        <v>92090</v>
      </c>
    </row>
    <row r="51018" spans="1:7" x14ac:dyDescent="0.25">
      <c r="A51018" s="3">
        <v>515226</v>
      </c>
      <c r="B51018" s="2">
        <v>-18.995125000000002</v>
      </c>
      <c r="C51018" s="2">
        <v>144.97678500000001</v>
      </c>
      <c r="D51018" s="1">
        <v>55</v>
      </c>
      <c r="E51018" s="1">
        <v>287015</v>
      </c>
      <c r="F51018" s="1">
        <v>7898480</v>
      </c>
      <c r="G51018" s="3" t="s">
        <v>92091</v>
      </c>
    </row>
    <row r="51019" spans="1:7" x14ac:dyDescent="0.25">
      <c r="A51019" s="3">
        <v>515227</v>
      </c>
      <c r="B51019" s="2">
        <v>-18.996219</v>
      </c>
      <c r="C51019" s="2">
        <v>144.977722</v>
      </c>
      <c r="D51019" s="1">
        <v>55</v>
      </c>
      <c r="E51019" s="1">
        <v>287115</v>
      </c>
      <c r="F51019" s="1">
        <v>7898360</v>
      </c>
      <c r="G51019" s="3" t="s">
        <v>89768</v>
      </c>
    </row>
    <row r="51020" spans="1:7" x14ac:dyDescent="0.25">
      <c r="A51020" s="3">
        <v>515228</v>
      </c>
      <c r="B51020" s="2">
        <v>-18.996369000000001</v>
      </c>
      <c r="C51020" s="2">
        <v>144.97506000000001</v>
      </c>
      <c r="D51020" s="1">
        <v>55</v>
      </c>
      <c r="E51020" s="1">
        <v>286835</v>
      </c>
      <c r="F51020" s="1">
        <v>7898340</v>
      </c>
      <c r="G51020" s="3" t="s">
        <v>93128</v>
      </c>
    </row>
    <row r="51021" spans="1:7" x14ac:dyDescent="0.25">
      <c r="A51021" s="3">
        <v>515229</v>
      </c>
      <c r="B51021" s="2">
        <v>-18.997382999999999</v>
      </c>
      <c r="C51021" s="2">
        <v>144.976947</v>
      </c>
      <c r="D51021" s="1">
        <v>55</v>
      </c>
      <c r="E51021" s="1">
        <v>287035</v>
      </c>
      <c r="F51021" s="1">
        <v>7898230</v>
      </c>
      <c r="G51021" s="3" t="s">
        <v>89769</v>
      </c>
    </row>
    <row r="51022" spans="1:7" x14ac:dyDescent="0.25">
      <c r="A51022" s="3">
        <v>515230</v>
      </c>
      <c r="B51022" s="2">
        <v>-18.9971</v>
      </c>
      <c r="C51022" s="2">
        <v>144.97562199999999</v>
      </c>
      <c r="D51022" s="1">
        <v>55</v>
      </c>
      <c r="E51022" s="1">
        <v>286895</v>
      </c>
      <c r="F51022" s="1">
        <v>7898260</v>
      </c>
      <c r="G51022" s="3" t="s">
        <v>93129</v>
      </c>
    </row>
    <row r="51023" spans="1:7" x14ac:dyDescent="0.25">
      <c r="A51023" s="3">
        <v>55909</v>
      </c>
      <c r="B51023" s="2">
        <v>-18.997040999999999</v>
      </c>
      <c r="C51023" s="2">
        <v>144.97865999999999</v>
      </c>
      <c r="D51023" s="1">
        <v>55</v>
      </c>
      <c r="E51023" s="1">
        <v>287215</v>
      </c>
      <c r="F51023" s="1">
        <v>7898270</v>
      </c>
      <c r="G51023" s="3" t="s">
        <v>9259</v>
      </c>
    </row>
    <row r="51024" spans="1:7" x14ac:dyDescent="0.25">
      <c r="A51024" s="3">
        <v>515231</v>
      </c>
      <c r="B51024" s="2">
        <v>-18.963699999999999</v>
      </c>
      <c r="C51024" s="2">
        <v>144.96140600000001</v>
      </c>
      <c r="D51024" s="1">
        <v>55</v>
      </c>
      <c r="E51024" s="1">
        <v>285355</v>
      </c>
      <c r="F51024" s="1">
        <v>7901940</v>
      </c>
      <c r="G51024" s="3" t="s">
        <v>89770</v>
      </c>
    </row>
    <row r="51025" spans="1:7" x14ac:dyDescent="0.25">
      <c r="A51025" s="3">
        <v>515232</v>
      </c>
      <c r="B51025" s="2">
        <v>-18.963808</v>
      </c>
      <c r="C51025" s="2">
        <v>144.96292199999999</v>
      </c>
      <c r="D51025" s="1">
        <v>55</v>
      </c>
      <c r="E51025" s="1">
        <v>285515</v>
      </c>
      <c r="F51025" s="1">
        <v>7901930</v>
      </c>
      <c r="G51025" s="3" t="s">
        <v>93383</v>
      </c>
    </row>
    <row r="51026" spans="1:7" x14ac:dyDescent="0.25">
      <c r="A51026" s="3">
        <v>515233</v>
      </c>
      <c r="B51026" s="2">
        <v>-18.969121999999999</v>
      </c>
      <c r="C51026" s="2">
        <v>144.96978799999999</v>
      </c>
      <c r="D51026" s="1">
        <v>55</v>
      </c>
      <c r="E51026" s="1">
        <v>286245</v>
      </c>
      <c r="F51026" s="1">
        <v>7901350</v>
      </c>
      <c r="G51026" s="3" t="s">
        <v>89771</v>
      </c>
    </row>
    <row r="51027" spans="1:7" x14ac:dyDescent="0.25">
      <c r="A51027" s="3">
        <v>515234</v>
      </c>
      <c r="B51027" s="2">
        <v>-18.982119000000001</v>
      </c>
      <c r="C51027" s="2">
        <v>144.94437199999999</v>
      </c>
      <c r="D51027" s="1">
        <v>55</v>
      </c>
      <c r="E51027" s="1">
        <v>283585</v>
      </c>
      <c r="F51027" s="1">
        <v>7899880</v>
      </c>
      <c r="G51027" s="3" t="s">
        <v>93384</v>
      </c>
    </row>
    <row r="51028" spans="1:7" x14ac:dyDescent="0.25">
      <c r="A51028" s="3">
        <v>515235</v>
      </c>
      <c r="B51028" s="2">
        <v>-18.983436000000001</v>
      </c>
      <c r="C51028" s="2">
        <v>144.94901100000001</v>
      </c>
      <c r="D51028" s="1">
        <v>55</v>
      </c>
      <c r="E51028" s="1">
        <v>284075</v>
      </c>
      <c r="F51028" s="1">
        <v>7899740</v>
      </c>
      <c r="G51028" s="3" t="s">
        <v>89773</v>
      </c>
    </row>
    <row r="51029" spans="1:7" x14ac:dyDescent="0.25">
      <c r="A51029" s="3">
        <v>515236</v>
      </c>
      <c r="B51029" s="2">
        <v>-18.973991000000002</v>
      </c>
      <c r="C51029" s="2">
        <v>144.97732400000001</v>
      </c>
      <c r="D51029" s="1">
        <v>55</v>
      </c>
      <c r="E51029" s="1">
        <v>287045</v>
      </c>
      <c r="F51029" s="1">
        <v>7900820</v>
      </c>
      <c r="G51029" s="3" t="s">
        <v>93385</v>
      </c>
    </row>
    <row r="51030" spans="1:7" x14ac:dyDescent="0.25">
      <c r="A51030" s="3">
        <v>515237</v>
      </c>
      <c r="B51030" s="2">
        <v>-18.97438</v>
      </c>
      <c r="C51030" s="2">
        <v>144.97978800000001</v>
      </c>
      <c r="D51030" s="1">
        <v>55</v>
      </c>
      <c r="E51030" s="1">
        <v>287305</v>
      </c>
      <c r="F51030" s="1">
        <v>7900780</v>
      </c>
      <c r="G51030" s="3" t="s">
        <v>89774</v>
      </c>
    </row>
    <row r="51031" spans="1:7" x14ac:dyDescent="0.25">
      <c r="A51031" s="3">
        <v>515238</v>
      </c>
      <c r="B51031" s="2">
        <v>-18.974872000000001</v>
      </c>
      <c r="C51031" s="2">
        <v>144.98329699999999</v>
      </c>
      <c r="D51031" s="1">
        <v>55</v>
      </c>
      <c r="E51031" s="1">
        <v>287675</v>
      </c>
      <c r="F51031" s="1">
        <v>7900730</v>
      </c>
      <c r="G51031" s="3" t="s">
        <v>93386</v>
      </c>
    </row>
    <row r="51032" spans="1:7" x14ac:dyDescent="0.25">
      <c r="A51032" s="3">
        <v>515239</v>
      </c>
      <c r="B51032" s="2">
        <v>-18.975076999999999</v>
      </c>
      <c r="C51032" s="2">
        <v>144.98566600000001</v>
      </c>
      <c r="D51032" s="1">
        <v>55</v>
      </c>
      <c r="E51032" s="1">
        <v>287925</v>
      </c>
      <c r="F51032" s="1">
        <v>7900710</v>
      </c>
      <c r="G51032" s="3" t="s">
        <v>89775</v>
      </c>
    </row>
    <row r="51033" spans="1:7" x14ac:dyDescent="0.25">
      <c r="A51033" s="3">
        <v>515240</v>
      </c>
      <c r="B51033" s="2">
        <v>-18.975383000000001</v>
      </c>
      <c r="C51033" s="2">
        <v>144.98879700000001</v>
      </c>
      <c r="D51033" s="1">
        <v>55</v>
      </c>
      <c r="E51033" s="1">
        <v>288255</v>
      </c>
      <c r="F51033" s="1">
        <v>7900680</v>
      </c>
      <c r="G51033" s="3" t="s">
        <v>93387</v>
      </c>
    </row>
    <row r="51034" spans="1:7" x14ac:dyDescent="0.25">
      <c r="A51034" s="3">
        <v>55911</v>
      </c>
      <c r="B51034" s="2">
        <v>-18.960183000000001</v>
      </c>
      <c r="C51034" s="2">
        <v>144.99496099999999</v>
      </c>
      <c r="D51034" s="1">
        <v>55</v>
      </c>
      <c r="E51034" s="1">
        <v>288885</v>
      </c>
      <c r="F51034" s="1">
        <v>7902370</v>
      </c>
      <c r="G51034" s="3" t="s">
        <v>134084</v>
      </c>
    </row>
    <row r="51035" spans="1:7" x14ac:dyDescent="0.25">
      <c r="A51035" s="3">
        <v>515241</v>
      </c>
      <c r="B51035" s="2">
        <v>-19.000292000000002</v>
      </c>
      <c r="C51035" s="2">
        <v>144.995147</v>
      </c>
      <c r="D51035" s="1">
        <v>55</v>
      </c>
      <c r="E51035" s="1">
        <v>288955</v>
      </c>
      <c r="F51035" s="1">
        <v>7897930</v>
      </c>
      <c r="G51035" s="3" t="s">
        <v>89776</v>
      </c>
    </row>
    <row r="51036" spans="1:7" x14ac:dyDescent="0.25">
      <c r="A51036" s="3">
        <v>54651</v>
      </c>
      <c r="B51036" s="2">
        <v>-16.795514000000001</v>
      </c>
      <c r="C51036" s="2">
        <v>145.28579099999999</v>
      </c>
      <c r="D51036" s="1">
        <v>55</v>
      </c>
      <c r="E51036" s="1">
        <v>317314</v>
      </c>
      <c r="F51036" s="1">
        <v>8142270</v>
      </c>
      <c r="G51036" s="3" t="s">
        <v>10147</v>
      </c>
    </row>
    <row r="51037" spans="1:7" x14ac:dyDescent="0.25">
      <c r="A51037" s="3">
        <v>54652</v>
      </c>
      <c r="B51037" s="2">
        <v>-16.766089000000001</v>
      </c>
      <c r="C51037" s="2">
        <v>145.33389099999999</v>
      </c>
      <c r="D51037" s="1">
        <v>55</v>
      </c>
      <c r="E51037" s="1">
        <v>322414</v>
      </c>
      <c r="F51037" s="1">
        <v>8145570</v>
      </c>
      <c r="G51037" s="3" t="s">
        <v>10148</v>
      </c>
    </row>
    <row r="51038" spans="1:7" x14ac:dyDescent="0.25">
      <c r="A51038" s="3">
        <v>54650</v>
      </c>
      <c r="B51038" s="2">
        <v>-16.777497</v>
      </c>
      <c r="C51038" s="2">
        <v>145.292519</v>
      </c>
      <c r="D51038" s="1">
        <v>55</v>
      </c>
      <c r="E51038" s="1">
        <v>318014</v>
      </c>
      <c r="F51038" s="1">
        <v>8144270</v>
      </c>
      <c r="G51038" s="3" t="s">
        <v>10146</v>
      </c>
    </row>
    <row r="51039" spans="1:7" x14ac:dyDescent="0.25">
      <c r="A51039" s="3">
        <v>54592</v>
      </c>
      <c r="B51039" s="2">
        <v>-16.881057999999999</v>
      </c>
      <c r="C51039" s="2">
        <v>145.60320300000001</v>
      </c>
      <c r="D51039" s="1">
        <v>55</v>
      </c>
      <c r="E51039" s="1">
        <v>351214</v>
      </c>
      <c r="F51039" s="1">
        <v>8133070</v>
      </c>
      <c r="G51039" s="3" t="s">
        <v>11187</v>
      </c>
    </row>
    <row r="51040" spans="1:7" x14ac:dyDescent="0.25">
      <c r="A51040" s="3">
        <v>54604</v>
      </c>
      <c r="B51040" s="2">
        <v>-16.783332999999999</v>
      </c>
      <c r="C51040" s="2">
        <v>145.58515499999999</v>
      </c>
      <c r="D51040" s="1">
        <v>55</v>
      </c>
      <c r="E51040" s="1">
        <v>349214</v>
      </c>
      <c r="F51040" s="1">
        <v>8143870</v>
      </c>
      <c r="G51040" s="3" t="s">
        <v>9950</v>
      </c>
    </row>
    <row r="51041" spans="1:7" x14ac:dyDescent="0.25">
      <c r="A51041" s="3">
        <v>515242</v>
      </c>
      <c r="B51041" s="2">
        <v>-18.992089</v>
      </c>
      <c r="C51041" s="2">
        <v>143.568983</v>
      </c>
      <c r="D51041" s="1">
        <v>54</v>
      </c>
      <c r="E51041" s="1">
        <v>770471</v>
      </c>
      <c r="F51041" s="1">
        <v>7898067</v>
      </c>
      <c r="G51041" s="3" t="s">
        <v>89324</v>
      </c>
    </row>
    <row r="51042" spans="1:7" x14ac:dyDescent="0.25">
      <c r="A51042" s="3">
        <v>54605</v>
      </c>
      <c r="B51042" s="2">
        <v>-16.820708</v>
      </c>
      <c r="C51042" s="2">
        <v>145.632733</v>
      </c>
      <c r="D51042" s="1">
        <v>55</v>
      </c>
      <c r="E51042" s="1">
        <v>354314</v>
      </c>
      <c r="F51042" s="1">
        <v>8139770</v>
      </c>
      <c r="G51042" s="3" t="s">
        <v>9951</v>
      </c>
    </row>
    <row r="51043" spans="1:7" x14ac:dyDescent="0.25">
      <c r="A51043" s="3">
        <v>54602</v>
      </c>
      <c r="B51043" s="2">
        <v>-16.844272</v>
      </c>
      <c r="C51043" s="2">
        <v>145.642886</v>
      </c>
      <c r="D51043" s="1">
        <v>55</v>
      </c>
      <c r="E51043" s="1">
        <v>355414</v>
      </c>
      <c r="F51043" s="1">
        <v>8137170</v>
      </c>
      <c r="G51043" s="3" t="s">
        <v>11527</v>
      </c>
    </row>
    <row r="51044" spans="1:7" x14ac:dyDescent="0.25">
      <c r="A51044" s="3">
        <v>51581</v>
      </c>
      <c r="B51044" s="2">
        <v>-18.647376999999999</v>
      </c>
      <c r="C51044" s="2">
        <v>142.85918599999999</v>
      </c>
      <c r="D51044" s="1">
        <v>54</v>
      </c>
      <c r="E51044" s="1">
        <v>696116</v>
      </c>
      <c r="F51044" s="1">
        <v>7937164</v>
      </c>
      <c r="G51044" s="3" t="s">
        <v>29843</v>
      </c>
    </row>
    <row r="51045" spans="1:7" x14ac:dyDescent="0.25">
      <c r="A51045" s="3">
        <v>54647</v>
      </c>
      <c r="B51045" s="2">
        <v>-16.972269000000001</v>
      </c>
      <c r="C51045" s="2">
        <v>145.73118500000001</v>
      </c>
      <c r="D51045" s="1">
        <v>55</v>
      </c>
      <c r="E51045" s="1">
        <v>364914</v>
      </c>
      <c r="F51045" s="1">
        <v>8123070</v>
      </c>
      <c r="G51045" s="3" t="s">
        <v>10143</v>
      </c>
    </row>
    <row r="51046" spans="1:7" x14ac:dyDescent="0.25">
      <c r="A51046" s="3">
        <v>54643</v>
      </c>
      <c r="B51046" s="2">
        <v>-16.935151999999999</v>
      </c>
      <c r="C51046" s="2">
        <v>145.72110799999999</v>
      </c>
      <c r="D51046" s="1">
        <v>55</v>
      </c>
      <c r="E51046" s="1">
        <v>363814</v>
      </c>
      <c r="F51046" s="1">
        <v>8127170</v>
      </c>
      <c r="G51046" s="3" t="s">
        <v>10139</v>
      </c>
    </row>
    <row r="51047" spans="1:7" x14ac:dyDescent="0.25">
      <c r="A51047" s="3">
        <v>54644</v>
      </c>
      <c r="B51047" s="2">
        <v>-17.124915999999999</v>
      </c>
      <c r="C51047" s="2">
        <v>145.13620499999999</v>
      </c>
      <c r="D51047" s="1">
        <v>55</v>
      </c>
      <c r="E51047" s="1">
        <v>301714</v>
      </c>
      <c r="F51047" s="1">
        <v>8105670</v>
      </c>
      <c r="G51047" s="3" t="s">
        <v>10140</v>
      </c>
    </row>
    <row r="51048" spans="1:7" x14ac:dyDescent="0.25">
      <c r="A51048" s="3">
        <v>54648</v>
      </c>
      <c r="B51048" s="2">
        <v>-16.981013000000001</v>
      </c>
      <c r="C51048" s="2">
        <v>145.68510800000001</v>
      </c>
      <c r="D51048" s="1">
        <v>55</v>
      </c>
      <c r="E51048" s="1">
        <v>360014</v>
      </c>
      <c r="F51048" s="1">
        <v>8122070</v>
      </c>
      <c r="G51048" s="3" t="s">
        <v>10144</v>
      </c>
    </row>
    <row r="51049" spans="1:7" x14ac:dyDescent="0.25">
      <c r="A51049" s="3">
        <v>54642</v>
      </c>
      <c r="B51049" s="2">
        <v>-16.919549</v>
      </c>
      <c r="C51049" s="2">
        <v>145.68365800000001</v>
      </c>
      <c r="D51049" s="1">
        <v>55</v>
      </c>
      <c r="E51049" s="1">
        <v>359814</v>
      </c>
      <c r="F51049" s="1">
        <v>8128870</v>
      </c>
      <c r="G51049" s="3" t="s">
        <v>10138</v>
      </c>
    </row>
    <row r="51050" spans="1:7" x14ac:dyDescent="0.25">
      <c r="A51050" s="3">
        <v>54645</v>
      </c>
      <c r="B51050" s="2">
        <v>-16.937743999999999</v>
      </c>
      <c r="C51050" s="2">
        <v>145.70231100000001</v>
      </c>
      <c r="D51050" s="1">
        <v>55</v>
      </c>
      <c r="E51050" s="1">
        <v>361814</v>
      </c>
      <c r="F51050" s="1">
        <v>8126870</v>
      </c>
      <c r="G51050" s="3" t="s">
        <v>10141</v>
      </c>
    </row>
    <row r="51051" spans="1:7" x14ac:dyDescent="0.25">
      <c r="A51051" s="3">
        <v>54646</v>
      </c>
      <c r="B51051" s="2">
        <v>-16.952406</v>
      </c>
      <c r="C51051" s="2">
        <v>145.73413600000001</v>
      </c>
      <c r="D51051" s="1">
        <v>55</v>
      </c>
      <c r="E51051" s="1">
        <v>365214</v>
      </c>
      <c r="F51051" s="1">
        <v>8125270</v>
      </c>
      <c r="G51051" s="3" t="s">
        <v>10142</v>
      </c>
    </row>
    <row r="51052" spans="1:7" x14ac:dyDescent="0.25">
      <c r="A51052" s="3">
        <v>54640</v>
      </c>
      <c r="B51052" s="2">
        <v>-16.891041000000001</v>
      </c>
      <c r="C51052" s="2">
        <v>145.74956599999999</v>
      </c>
      <c r="D51052" s="1">
        <v>55</v>
      </c>
      <c r="E51052" s="1">
        <v>366814</v>
      </c>
      <c r="F51052" s="1">
        <v>8132070</v>
      </c>
      <c r="G51052" s="3" t="s">
        <v>10137</v>
      </c>
    </row>
    <row r="51053" spans="1:7" x14ac:dyDescent="0.25">
      <c r="A51053" s="3">
        <v>54641</v>
      </c>
      <c r="B51053" s="2">
        <v>-16.891946999999998</v>
      </c>
      <c r="C51053" s="2">
        <v>145.749561</v>
      </c>
      <c r="D51053" s="1">
        <v>55</v>
      </c>
      <c r="E51053" s="1">
        <v>366814</v>
      </c>
      <c r="F51053" s="1">
        <v>8131970</v>
      </c>
      <c r="G51053" s="3" t="s">
        <v>10137</v>
      </c>
    </row>
    <row r="51054" spans="1:7" x14ac:dyDescent="0.25">
      <c r="A51054" s="3">
        <v>54649</v>
      </c>
      <c r="B51054" s="2">
        <v>-16.891952</v>
      </c>
      <c r="C51054" s="2">
        <v>145.75049999999999</v>
      </c>
      <c r="D51054" s="1">
        <v>55</v>
      </c>
      <c r="E51054" s="1">
        <v>366914</v>
      </c>
      <c r="F51054" s="1">
        <v>8131970</v>
      </c>
      <c r="G51054" s="3" t="s">
        <v>10145</v>
      </c>
    </row>
    <row r="51055" spans="1:7" x14ac:dyDescent="0.25">
      <c r="A51055" s="3">
        <v>455404</v>
      </c>
      <c r="B51055" s="2">
        <v>-27.167584999999999</v>
      </c>
      <c r="C51055" s="2">
        <v>152.55801399999999</v>
      </c>
      <c r="D51055" s="1">
        <v>56</v>
      </c>
      <c r="E51055" s="1">
        <v>456213</v>
      </c>
      <c r="F51055" s="1">
        <v>6994915</v>
      </c>
      <c r="G51055" s="3" t="s">
        <v>53599</v>
      </c>
    </row>
    <row r="51056" spans="1:7" x14ac:dyDescent="0.25">
      <c r="A51056" s="3">
        <v>515243</v>
      </c>
      <c r="B51056" s="2">
        <v>-18.671616</v>
      </c>
      <c r="C51056" s="2">
        <v>144.92464100000001</v>
      </c>
      <c r="D51056" s="1">
        <v>55</v>
      </c>
      <c r="E51056" s="1">
        <v>281105</v>
      </c>
      <c r="F51056" s="1">
        <v>7934230</v>
      </c>
      <c r="G51056" s="3" t="s">
        <v>93388</v>
      </c>
    </row>
    <row r="51057" spans="1:7" x14ac:dyDescent="0.25">
      <c r="A51057" s="3">
        <v>515244</v>
      </c>
      <c r="B51057" s="2">
        <v>-18.680779999999999</v>
      </c>
      <c r="C51057" s="2">
        <v>144.912114</v>
      </c>
      <c r="D51057" s="1">
        <v>55</v>
      </c>
      <c r="E51057" s="1">
        <v>279795</v>
      </c>
      <c r="F51057" s="1">
        <v>7933200</v>
      </c>
      <c r="G51057" s="3" t="s">
        <v>89777</v>
      </c>
    </row>
    <row r="51058" spans="1:7" x14ac:dyDescent="0.25">
      <c r="A51058" s="3">
        <v>515245</v>
      </c>
      <c r="B51058" s="2">
        <v>-18.681497</v>
      </c>
      <c r="C51058" s="2">
        <v>144.91153600000001</v>
      </c>
      <c r="D51058" s="1">
        <v>55</v>
      </c>
      <c r="E51058" s="1">
        <v>279735</v>
      </c>
      <c r="F51058" s="1">
        <v>7933120</v>
      </c>
      <c r="G51058" s="3" t="s">
        <v>93389</v>
      </c>
    </row>
    <row r="51059" spans="1:7" x14ac:dyDescent="0.25">
      <c r="A51059" s="3">
        <v>515246</v>
      </c>
      <c r="B51059" s="2">
        <v>-18.680394</v>
      </c>
      <c r="C51059" s="2">
        <v>144.90984399999999</v>
      </c>
      <c r="D51059" s="1">
        <v>55</v>
      </c>
      <c r="E51059" s="1">
        <v>279555</v>
      </c>
      <c r="F51059" s="1">
        <v>7933240</v>
      </c>
      <c r="G51059" s="3" t="s">
        <v>94190</v>
      </c>
    </row>
    <row r="51060" spans="1:7" x14ac:dyDescent="0.25">
      <c r="A51060" s="3">
        <v>515247</v>
      </c>
      <c r="B51060" s="2">
        <v>-18.679058000000001</v>
      </c>
      <c r="C51060" s="2">
        <v>144.911472</v>
      </c>
      <c r="D51060" s="1">
        <v>55</v>
      </c>
      <c r="E51060" s="1">
        <v>279725</v>
      </c>
      <c r="F51060" s="1">
        <v>7933390</v>
      </c>
      <c r="G51060" s="3" t="s">
        <v>93390</v>
      </c>
    </row>
    <row r="51061" spans="1:7" x14ac:dyDescent="0.25">
      <c r="A51061" s="3">
        <v>515248</v>
      </c>
      <c r="B51061" s="2">
        <v>-18.684204999999999</v>
      </c>
      <c r="C51061" s="2">
        <v>144.903256</v>
      </c>
      <c r="D51061" s="1">
        <v>55</v>
      </c>
      <c r="E51061" s="1">
        <v>278865</v>
      </c>
      <c r="F51061" s="1">
        <v>7932810</v>
      </c>
      <c r="G51061" s="3" t="s">
        <v>94192</v>
      </c>
    </row>
    <row r="51062" spans="1:7" x14ac:dyDescent="0.25">
      <c r="A51062" s="3">
        <v>515249</v>
      </c>
      <c r="B51062" s="2">
        <v>-18.691738999999998</v>
      </c>
      <c r="C51062" s="2">
        <v>144.88240500000001</v>
      </c>
      <c r="D51062" s="1">
        <v>55</v>
      </c>
      <c r="E51062" s="1">
        <v>276675</v>
      </c>
      <c r="F51062" s="1">
        <v>7931950</v>
      </c>
      <c r="G51062" s="3" t="s">
        <v>93391</v>
      </c>
    </row>
    <row r="51063" spans="1:7" x14ac:dyDescent="0.25">
      <c r="A51063" s="3">
        <v>515250</v>
      </c>
      <c r="B51063" s="2">
        <v>-18.679119</v>
      </c>
      <c r="C51063" s="2">
        <v>144.89270200000001</v>
      </c>
      <c r="D51063" s="1">
        <v>55</v>
      </c>
      <c r="E51063" s="1">
        <v>277745</v>
      </c>
      <c r="F51063" s="1">
        <v>7933360</v>
      </c>
      <c r="G51063" s="3" t="s">
        <v>94193</v>
      </c>
    </row>
    <row r="51064" spans="1:7" x14ac:dyDescent="0.25">
      <c r="A51064" s="3">
        <v>515251</v>
      </c>
      <c r="B51064" s="2">
        <v>-18.675651999999999</v>
      </c>
      <c r="C51064" s="2">
        <v>144.897864</v>
      </c>
      <c r="D51064" s="1">
        <v>55</v>
      </c>
      <c r="E51064" s="1">
        <v>278285</v>
      </c>
      <c r="F51064" s="1">
        <v>7933750</v>
      </c>
      <c r="G51064" s="3" t="s">
        <v>93392</v>
      </c>
    </row>
    <row r="51065" spans="1:7" x14ac:dyDescent="0.25">
      <c r="A51065" s="3">
        <v>515252</v>
      </c>
      <c r="B51065" s="2">
        <v>-18.676416</v>
      </c>
      <c r="C51065" s="2">
        <v>144.89340000000001</v>
      </c>
      <c r="D51065" s="1">
        <v>55</v>
      </c>
      <c r="E51065" s="1">
        <v>277815</v>
      </c>
      <c r="F51065" s="1">
        <v>7933660</v>
      </c>
      <c r="G51065" s="3" t="s">
        <v>93393</v>
      </c>
    </row>
    <row r="51066" spans="1:7" x14ac:dyDescent="0.25">
      <c r="A51066" s="3">
        <v>515253</v>
      </c>
      <c r="B51066" s="2">
        <v>-18.667857999999999</v>
      </c>
      <c r="C51066" s="2">
        <v>144.887441</v>
      </c>
      <c r="D51066" s="1">
        <v>55</v>
      </c>
      <c r="E51066" s="1">
        <v>277175</v>
      </c>
      <c r="F51066" s="1">
        <v>7934600</v>
      </c>
      <c r="G51066" s="3" t="s">
        <v>94194</v>
      </c>
    </row>
    <row r="51067" spans="1:7" x14ac:dyDescent="0.25">
      <c r="A51067" s="3">
        <v>515254</v>
      </c>
      <c r="B51067" s="2">
        <v>-18.667573999999998</v>
      </c>
      <c r="C51067" s="2">
        <v>144.870385</v>
      </c>
      <c r="D51067" s="1">
        <v>55</v>
      </c>
      <c r="E51067" s="1">
        <v>275375</v>
      </c>
      <c r="F51067" s="1">
        <v>7934610</v>
      </c>
      <c r="G51067" s="3" t="s">
        <v>93394</v>
      </c>
    </row>
    <row r="51068" spans="1:7" x14ac:dyDescent="0.25">
      <c r="A51068" s="3">
        <v>515255</v>
      </c>
      <c r="B51068" s="2">
        <v>-18.658325000000001</v>
      </c>
      <c r="C51068" s="2">
        <v>144.867088</v>
      </c>
      <c r="D51068" s="1">
        <v>55</v>
      </c>
      <c r="E51068" s="1">
        <v>275015</v>
      </c>
      <c r="F51068" s="1">
        <v>7935630</v>
      </c>
      <c r="G51068" s="3" t="s">
        <v>94195</v>
      </c>
    </row>
    <row r="51069" spans="1:7" x14ac:dyDescent="0.25">
      <c r="A51069" s="3">
        <v>515256</v>
      </c>
      <c r="B51069" s="2">
        <v>-18.655614</v>
      </c>
      <c r="C51069" s="2">
        <v>144.86693299999999</v>
      </c>
      <c r="D51069" s="1">
        <v>55</v>
      </c>
      <c r="E51069" s="1">
        <v>274995</v>
      </c>
      <c r="F51069" s="1">
        <v>7935930</v>
      </c>
      <c r="G51069" s="3" t="s">
        <v>93395</v>
      </c>
    </row>
    <row r="51070" spans="1:7" x14ac:dyDescent="0.25">
      <c r="A51070" s="3">
        <v>515257</v>
      </c>
      <c r="B51070" s="2">
        <v>-18.653721999999998</v>
      </c>
      <c r="C51070" s="2">
        <v>144.86761899999999</v>
      </c>
      <c r="D51070" s="1">
        <v>55</v>
      </c>
      <c r="E51070" s="1">
        <v>275065</v>
      </c>
      <c r="F51070" s="1">
        <v>7936140</v>
      </c>
      <c r="G51070" s="3" t="s">
        <v>94196</v>
      </c>
    </row>
    <row r="51071" spans="1:7" x14ac:dyDescent="0.25">
      <c r="A51071" s="3">
        <v>515258</v>
      </c>
      <c r="B51071" s="2">
        <v>-18.653721999999998</v>
      </c>
      <c r="C51071" s="2">
        <v>144.86761899999999</v>
      </c>
      <c r="D51071" s="1">
        <v>55</v>
      </c>
      <c r="E51071" s="1">
        <v>275065</v>
      </c>
      <c r="F51071" s="1">
        <v>7936140</v>
      </c>
      <c r="G51071" s="3" t="s">
        <v>93396</v>
      </c>
    </row>
    <row r="51072" spans="1:7" x14ac:dyDescent="0.25">
      <c r="A51072" s="3">
        <v>515259</v>
      </c>
      <c r="B51072" s="2">
        <v>-18.650566999999999</v>
      </c>
      <c r="C51072" s="2">
        <v>144.868133</v>
      </c>
      <c r="D51072" s="1">
        <v>55</v>
      </c>
      <c r="E51072" s="1">
        <v>275115</v>
      </c>
      <c r="F51072" s="1">
        <v>7936490</v>
      </c>
      <c r="G51072" s="3" t="s">
        <v>94197</v>
      </c>
    </row>
    <row r="51073" spans="1:7" x14ac:dyDescent="0.25">
      <c r="A51073" s="3">
        <v>515260</v>
      </c>
      <c r="B51073" s="2">
        <v>-18.674244000000002</v>
      </c>
      <c r="C51073" s="2">
        <v>144.87712400000001</v>
      </c>
      <c r="D51073" s="1">
        <v>55</v>
      </c>
      <c r="E51073" s="1">
        <v>276095</v>
      </c>
      <c r="F51073" s="1">
        <v>7933880</v>
      </c>
      <c r="G51073" s="3" t="s">
        <v>93397</v>
      </c>
    </row>
    <row r="51074" spans="1:7" x14ac:dyDescent="0.25">
      <c r="A51074" s="3">
        <v>515261</v>
      </c>
      <c r="B51074" s="2">
        <v>-18.687183000000001</v>
      </c>
      <c r="C51074" s="2">
        <v>144.89506900000001</v>
      </c>
      <c r="D51074" s="1">
        <v>55</v>
      </c>
      <c r="E51074" s="1">
        <v>278005</v>
      </c>
      <c r="F51074" s="1">
        <v>7932470</v>
      </c>
      <c r="G51074" s="3" t="s">
        <v>94198</v>
      </c>
    </row>
    <row r="51075" spans="1:7" x14ac:dyDescent="0.25">
      <c r="A51075" s="3">
        <v>515262</v>
      </c>
      <c r="B51075" s="2">
        <v>-18.682812999999999</v>
      </c>
      <c r="C51075" s="2">
        <v>144.892089</v>
      </c>
      <c r="D51075" s="1">
        <v>55</v>
      </c>
      <c r="E51075" s="1">
        <v>277685</v>
      </c>
      <c r="F51075" s="1">
        <v>7932950</v>
      </c>
      <c r="G51075" s="3" t="s">
        <v>93398</v>
      </c>
    </row>
    <row r="51076" spans="1:7" x14ac:dyDescent="0.25">
      <c r="A51076" s="3">
        <v>515263</v>
      </c>
      <c r="B51076" s="2">
        <v>-18.668801999999999</v>
      </c>
      <c r="C51076" s="2">
        <v>144.706231</v>
      </c>
      <c r="D51076" s="1">
        <v>55</v>
      </c>
      <c r="E51076" s="1">
        <v>258055</v>
      </c>
      <c r="F51076" s="1">
        <v>7934260</v>
      </c>
      <c r="G51076" s="3" t="s">
        <v>94199</v>
      </c>
    </row>
    <row r="51077" spans="1:7" x14ac:dyDescent="0.25">
      <c r="A51077" s="3">
        <v>515264</v>
      </c>
      <c r="B51077" s="2">
        <v>-18.670413</v>
      </c>
      <c r="C51077" s="2">
        <v>144.70516699999999</v>
      </c>
      <c r="D51077" s="1">
        <v>55</v>
      </c>
      <c r="E51077" s="1">
        <v>257945</v>
      </c>
      <c r="F51077" s="1">
        <v>7934080</v>
      </c>
      <c r="G51077" s="3" t="s">
        <v>93399</v>
      </c>
    </row>
    <row r="51078" spans="1:7" x14ac:dyDescent="0.25">
      <c r="A51078" s="3">
        <v>515265</v>
      </c>
      <c r="B51078" s="2">
        <v>-18.678273999999998</v>
      </c>
      <c r="C51078" s="2">
        <v>144.698047</v>
      </c>
      <c r="D51078" s="1">
        <v>55</v>
      </c>
      <c r="E51078" s="1">
        <v>257205</v>
      </c>
      <c r="F51078" s="1">
        <v>7933200</v>
      </c>
      <c r="G51078" s="3" t="s">
        <v>94201</v>
      </c>
    </row>
    <row r="51079" spans="1:7" x14ac:dyDescent="0.25">
      <c r="A51079" s="3">
        <v>515266</v>
      </c>
      <c r="B51079" s="2">
        <v>-18.691441000000001</v>
      </c>
      <c r="C51079" s="2">
        <v>144.69635500000001</v>
      </c>
      <c r="D51079" s="1">
        <v>55</v>
      </c>
      <c r="E51079" s="1">
        <v>257045</v>
      </c>
      <c r="F51079" s="1">
        <v>7931740</v>
      </c>
      <c r="G51079" s="3" t="s">
        <v>93400</v>
      </c>
    </row>
    <row r="51080" spans="1:7" x14ac:dyDescent="0.25">
      <c r="A51080" s="3">
        <v>515267</v>
      </c>
      <c r="B51080" s="2">
        <v>-18.688504999999999</v>
      </c>
      <c r="C51080" s="2">
        <v>144.699994</v>
      </c>
      <c r="D51080" s="1">
        <v>55</v>
      </c>
      <c r="E51080" s="1">
        <v>257425</v>
      </c>
      <c r="F51080" s="1">
        <v>7932070</v>
      </c>
      <c r="G51080" s="3" t="s">
        <v>94202</v>
      </c>
    </row>
    <row r="51081" spans="1:7" x14ac:dyDescent="0.25">
      <c r="A51081" s="3">
        <v>515268</v>
      </c>
      <c r="B51081" s="2">
        <v>-18.684066000000001</v>
      </c>
      <c r="C51081" s="2">
        <v>144.743461</v>
      </c>
      <c r="D51081" s="1">
        <v>55</v>
      </c>
      <c r="E51081" s="1">
        <v>262005</v>
      </c>
      <c r="F51081" s="1">
        <v>7932620</v>
      </c>
      <c r="G51081" s="3" t="s">
        <v>93401</v>
      </c>
    </row>
    <row r="51082" spans="1:7" x14ac:dyDescent="0.25">
      <c r="A51082" s="3">
        <v>515269</v>
      </c>
      <c r="B51082" s="2">
        <v>-18.682285</v>
      </c>
      <c r="C51082" s="2">
        <v>144.686241</v>
      </c>
      <c r="D51082" s="1">
        <v>55</v>
      </c>
      <c r="E51082" s="1">
        <v>255965</v>
      </c>
      <c r="F51082" s="1">
        <v>7932740</v>
      </c>
      <c r="G51082" s="3" t="s">
        <v>94203</v>
      </c>
    </row>
    <row r="51083" spans="1:7" x14ac:dyDescent="0.25">
      <c r="A51083" s="3">
        <v>55901</v>
      </c>
      <c r="B51083" s="2">
        <v>-18.674804999999999</v>
      </c>
      <c r="C51083" s="2">
        <v>144.91900999999999</v>
      </c>
      <c r="D51083" s="1">
        <v>55</v>
      </c>
      <c r="E51083" s="1">
        <v>280515</v>
      </c>
      <c r="F51083" s="1">
        <v>7933870</v>
      </c>
      <c r="G51083" s="3" t="s">
        <v>10269</v>
      </c>
    </row>
    <row r="51084" spans="1:7" x14ac:dyDescent="0.25">
      <c r="A51084" s="3">
        <v>55902</v>
      </c>
      <c r="B51084" s="2">
        <v>-18.682815999999999</v>
      </c>
      <c r="C51084" s="2">
        <v>144.90848600000001</v>
      </c>
      <c r="D51084" s="1">
        <v>55</v>
      </c>
      <c r="E51084" s="1">
        <v>279415</v>
      </c>
      <c r="F51084" s="1">
        <v>7932970</v>
      </c>
      <c r="G51084" s="3" t="s">
        <v>10270</v>
      </c>
    </row>
    <row r="51085" spans="1:7" x14ac:dyDescent="0.25">
      <c r="A51085" s="3">
        <v>55903</v>
      </c>
      <c r="B51085" s="2">
        <v>-18.677271999999999</v>
      </c>
      <c r="C51085" s="2">
        <v>144.89717999999999</v>
      </c>
      <c r="D51085" s="1">
        <v>55</v>
      </c>
      <c r="E51085" s="1">
        <v>278215</v>
      </c>
      <c r="F51085" s="1">
        <v>7933570</v>
      </c>
      <c r="G51085" s="3" t="s">
        <v>10176</v>
      </c>
    </row>
    <row r="51086" spans="1:7" x14ac:dyDescent="0.25">
      <c r="A51086" s="3">
        <v>515270</v>
      </c>
      <c r="B51086" s="2">
        <v>-18.732862999999998</v>
      </c>
      <c r="C51086" s="2">
        <v>144.73039399999999</v>
      </c>
      <c r="D51086" s="1">
        <v>55</v>
      </c>
      <c r="E51086" s="1">
        <v>260695</v>
      </c>
      <c r="F51086" s="1">
        <v>7927200</v>
      </c>
      <c r="G51086" s="3" t="s">
        <v>93402</v>
      </c>
    </row>
    <row r="51087" spans="1:7" x14ac:dyDescent="0.25">
      <c r="A51087" s="3">
        <v>515271</v>
      </c>
      <c r="B51087" s="2">
        <v>-18.731247</v>
      </c>
      <c r="C51087" s="2">
        <v>144.70899199999999</v>
      </c>
      <c r="D51087" s="1">
        <v>55</v>
      </c>
      <c r="E51087" s="1">
        <v>258435</v>
      </c>
      <c r="F51087" s="1">
        <v>7927350</v>
      </c>
      <c r="G51087" s="3" t="s">
        <v>94204</v>
      </c>
    </row>
    <row r="51088" spans="1:7" x14ac:dyDescent="0.25">
      <c r="A51088" s="3">
        <v>515272</v>
      </c>
      <c r="B51088" s="2">
        <v>-18.729938000000001</v>
      </c>
      <c r="C51088" s="2">
        <v>144.70550299999999</v>
      </c>
      <c r="D51088" s="1">
        <v>55</v>
      </c>
      <c r="E51088" s="1">
        <v>258065</v>
      </c>
      <c r="F51088" s="1">
        <v>7927490</v>
      </c>
      <c r="G51088" s="3" t="s">
        <v>93403</v>
      </c>
    </row>
    <row r="51089" spans="1:7" x14ac:dyDescent="0.25">
      <c r="A51089" s="3">
        <v>515273</v>
      </c>
      <c r="B51089" s="2">
        <v>-18.729202000000001</v>
      </c>
      <c r="C51089" s="2">
        <v>144.70428100000001</v>
      </c>
      <c r="D51089" s="1">
        <v>55</v>
      </c>
      <c r="E51089" s="1">
        <v>257935</v>
      </c>
      <c r="F51089" s="1">
        <v>7927570</v>
      </c>
      <c r="G51089" s="3" t="s">
        <v>94205</v>
      </c>
    </row>
    <row r="51090" spans="1:7" x14ac:dyDescent="0.25">
      <c r="A51090" s="3">
        <v>515274</v>
      </c>
      <c r="B51090" s="2">
        <v>-18.730180000000001</v>
      </c>
      <c r="C51090" s="2">
        <v>144.70293899999999</v>
      </c>
      <c r="D51090" s="1">
        <v>55</v>
      </c>
      <c r="E51090" s="1">
        <v>257795</v>
      </c>
      <c r="F51090" s="1">
        <v>7927460</v>
      </c>
      <c r="G51090" s="3" t="s">
        <v>93404</v>
      </c>
    </row>
    <row r="51091" spans="1:7" x14ac:dyDescent="0.25">
      <c r="A51091" s="3">
        <v>515275</v>
      </c>
      <c r="B51091" s="2">
        <v>-18.729897000000001</v>
      </c>
      <c r="C51091" s="2">
        <v>144.70189999999999</v>
      </c>
      <c r="D51091" s="1">
        <v>55</v>
      </c>
      <c r="E51091" s="1">
        <v>257685</v>
      </c>
      <c r="F51091" s="1">
        <v>7927490</v>
      </c>
      <c r="G51091" s="3" t="s">
        <v>94207</v>
      </c>
    </row>
    <row r="51092" spans="1:7" x14ac:dyDescent="0.25">
      <c r="A51092" s="3">
        <v>515276</v>
      </c>
      <c r="B51092" s="2">
        <v>-18.730018999999999</v>
      </c>
      <c r="C51092" s="2">
        <v>144.697158</v>
      </c>
      <c r="D51092" s="1">
        <v>55</v>
      </c>
      <c r="E51092" s="1">
        <v>257185</v>
      </c>
      <c r="F51092" s="1">
        <v>7927470</v>
      </c>
      <c r="G51092" s="3" t="s">
        <v>93405</v>
      </c>
    </row>
    <row r="51093" spans="1:7" x14ac:dyDescent="0.25">
      <c r="A51093" s="3">
        <v>515277</v>
      </c>
      <c r="B51093" s="2">
        <v>-18.729462999999999</v>
      </c>
      <c r="C51093" s="2">
        <v>144.69602699999999</v>
      </c>
      <c r="D51093" s="1">
        <v>55</v>
      </c>
      <c r="E51093" s="1">
        <v>257065</v>
      </c>
      <c r="F51093" s="1">
        <v>7927530</v>
      </c>
      <c r="G51093" s="3" t="s">
        <v>94208</v>
      </c>
    </row>
    <row r="51094" spans="1:7" x14ac:dyDescent="0.25">
      <c r="A51094" s="3">
        <v>515278</v>
      </c>
      <c r="B51094" s="2">
        <v>-18.717216000000001</v>
      </c>
      <c r="C51094" s="2">
        <v>144.706433</v>
      </c>
      <c r="D51094" s="1">
        <v>55</v>
      </c>
      <c r="E51094" s="1">
        <v>258145</v>
      </c>
      <c r="F51094" s="1">
        <v>7928900</v>
      </c>
      <c r="G51094" s="3" t="s">
        <v>93406</v>
      </c>
    </row>
    <row r="51095" spans="1:7" x14ac:dyDescent="0.25">
      <c r="A51095" s="3">
        <v>515279</v>
      </c>
      <c r="B51095" s="2">
        <v>-18.716418999999998</v>
      </c>
      <c r="C51095" s="2">
        <v>144.70776900000001</v>
      </c>
      <c r="D51095" s="1">
        <v>55</v>
      </c>
      <c r="E51095" s="1">
        <v>258285</v>
      </c>
      <c r="F51095" s="1">
        <v>7928990</v>
      </c>
      <c r="G51095" s="3" t="s">
        <v>94209</v>
      </c>
    </row>
    <row r="51096" spans="1:7" x14ac:dyDescent="0.25">
      <c r="A51096" s="3">
        <v>515280</v>
      </c>
      <c r="B51096" s="2">
        <v>-18.715800000000002</v>
      </c>
      <c r="C51096" s="2">
        <v>144.70872499999999</v>
      </c>
      <c r="D51096" s="1">
        <v>55</v>
      </c>
      <c r="E51096" s="1">
        <v>258385</v>
      </c>
      <c r="F51096" s="1">
        <v>7929060</v>
      </c>
      <c r="G51096" s="3" t="s">
        <v>93407</v>
      </c>
    </row>
    <row r="51097" spans="1:7" x14ac:dyDescent="0.25">
      <c r="A51097" s="3">
        <v>515281</v>
      </c>
      <c r="B51097" s="2">
        <v>-18.731909999999999</v>
      </c>
      <c r="C51097" s="2">
        <v>144.72632999999999</v>
      </c>
      <c r="D51097" s="1">
        <v>55</v>
      </c>
      <c r="E51097" s="1">
        <v>260265</v>
      </c>
      <c r="F51097" s="1">
        <v>7927300</v>
      </c>
      <c r="G51097" s="3" t="s">
        <v>93408</v>
      </c>
    </row>
    <row r="51098" spans="1:7" x14ac:dyDescent="0.25">
      <c r="A51098" s="3">
        <v>515282</v>
      </c>
      <c r="B51098" s="2">
        <v>-18.715025000000001</v>
      </c>
      <c r="C51098" s="2">
        <v>144.71186399999999</v>
      </c>
      <c r="D51098" s="1">
        <v>55</v>
      </c>
      <c r="E51098" s="1">
        <v>258715</v>
      </c>
      <c r="F51098" s="1">
        <v>7929150</v>
      </c>
      <c r="G51098" s="3" t="s">
        <v>94210</v>
      </c>
    </row>
    <row r="51099" spans="1:7" x14ac:dyDescent="0.25">
      <c r="A51099" s="3">
        <v>515283</v>
      </c>
      <c r="B51099" s="2">
        <v>-18.714244000000001</v>
      </c>
      <c r="C51099" s="2">
        <v>144.71453099999999</v>
      </c>
      <c r="D51099" s="1">
        <v>55</v>
      </c>
      <c r="E51099" s="1">
        <v>258995</v>
      </c>
      <c r="F51099" s="1">
        <v>7929240</v>
      </c>
      <c r="G51099" s="3" t="s">
        <v>93409</v>
      </c>
    </row>
    <row r="51100" spans="1:7" x14ac:dyDescent="0.25">
      <c r="A51100" s="3">
        <v>515284</v>
      </c>
      <c r="B51100" s="2">
        <v>-18.717901999999999</v>
      </c>
      <c r="C51100" s="2">
        <v>144.718177</v>
      </c>
      <c r="D51100" s="1">
        <v>55</v>
      </c>
      <c r="E51100" s="1">
        <v>259385</v>
      </c>
      <c r="F51100" s="1">
        <v>7928840</v>
      </c>
      <c r="G51100" s="3" t="s">
        <v>94211</v>
      </c>
    </row>
    <row r="51101" spans="1:7" x14ac:dyDescent="0.25">
      <c r="A51101" s="3">
        <v>515285</v>
      </c>
      <c r="B51101" s="2">
        <v>-18.725166000000002</v>
      </c>
      <c r="C51101" s="2">
        <v>144.721397</v>
      </c>
      <c r="D51101" s="1">
        <v>55</v>
      </c>
      <c r="E51101" s="1">
        <v>259735</v>
      </c>
      <c r="F51101" s="1">
        <v>7928040</v>
      </c>
      <c r="G51101" s="3" t="s">
        <v>93410</v>
      </c>
    </row>
    <row r="51102" spans="1:7" x14ac:dyDescent="0.25">
      <c r="A51102" s="3">
        <v>515286</v>
      </c>
      <c r="B51102" s="2">
        <v>-18.729785</v>
      </c>
      <c r="C51102" s="2">
        <v>144.72247200000001</v>
      </c>
      <c r="D51102" s="1">
        <v>55</v>
      </c>
      <c r="E51102" s="1">
        <v>259855</v>
      </c>
      <c r="F51102" s="1">
        <v>7927530</v>
      </c>
      <c r="G51102" s="3" t="s">
        <v>94212</v>
      </c>
    </row>
    <row r="51103" spans="1:7" x14ac:dyDescent="0.25">
      <c r="A51103" s="3">
        <v>515287</v>
      </c>
      <c r="B51103" s="2">
        <v>-18.690014000000001</v>
      </c>
      <c r="C51103" s="2">
        <v>144.727363</v>
      </c>
      <c r="D51103" s="1">
        <v>55</v>
      </c>
      <c r="E51103" s="1">
        <v>260315</v>
      </c>
      <c r="F51103" s="1">
        <v>7931940</v>
      </c>
      <c r="G51103" s="3" t="s">
        <v>93411</v>
      </c>
    </row>
    <row r="51104" spans="1:7" x14ac:dyDescent="0.25">
      <c r="A51104" s="3">
        <v>515288</v>
      </c>
      <c r="B51104" s="2">
        <v>-18.6904</v>
      </c>
      <c r="C51104" s="2">
        <v>144.72499099999999</v>
      </c>
      <c r="D51104" s="1">
        <v>55</v>
      </c>
      <c r="E51104" s="1">
        <v>260065</v>
      </c>
      <c r="F51104" s="1">
        <v>7931894</v>
      </c>
      <c r="G51104" s="3" t="s">
        <v>94213</v>
      </c>
    </row>
    <row r="51105" spans="1:7" x14ac:dyDescent="0.25">
      <c r="A51105" s="3">
        <v>515289</v>
      </c>
      <c r="B51105" s="2">
        <v>-18.691319</v>
      </c>
      <c r="C51105" s="2">
        <v>144.72327200000001</v>
      </c>
      <c r="D51105" s="1">
        <v>55</v>
      </c>
      <c r="E51105" s="1">
        <v>259885</v>
      </c>
      <c r="F51105" s="1">
        <v>7931790</v>
      </c>
      <c r="G51105" s="3" t="s">
        <v>93412</v>
      </c>
    </row>
    <row r="51106" spans="1:7" x14ac:dyDescent="0.25">
      <c r="A51106" s="3">
        <v>515290</v>
      </c>
      <c r="B51106" s="2">
        <v>-18.692354999999999</v>
      </c>
      <c r="C51106" s="2">
        <v>144.71937199999999</v>
      </c>
      <c r="D51106" s="1">
        <v>55</v>
      </c>
      <c r="E51106" s="1">
        <v>259475</v>
      </c>
      <c r="F51106" s="1">
        <v>7931670</v>
      </c>
      <c r="G51106" s="3" t="s">
        <v>94215</v>
      </c>
    </row>
    <row r="51107" spans="1:7" x14ac:dyDescent="0.25">
      <c r="A51107" s="3">
        <v>515291</v>
      </c>
      <c r="B51107" s="2">
        <v>-18.731891000000001</v>
      </c>
      <c r="C51107" s="2">
        <v>144.72471899999999</v>
      </c>
      <c r="D51107" s="1">
        <v>55</v>
      </c>
      <c r="E51107" s="1">
        <v>260095</v>
      </c>
      <c r="F51107" s="1">
        <v>7927300</v>
      </c>
      <c r="G51107" s="3" t="s">
        <v>93413</v>
      </c>
    </row>
    <row r="51108" spans="1:7" x14ac:dyDescent="0.25">
      <c r="A51108" s="3">
        <v>515292</v>
      </c>
      <c r="B51108" s="2">
        <v>-18.732051999999999</v>
      </c>
      <c r="C51108" s="2">
        <v>144.72319899999999</v>
      </c>
      <c r="D51108" s="1">
        <v>55</v>
      </c>
      <c r="E51108" s="1">
        <v>259935</v>
      </c>
      <c r="F51108" s="1">
        <v>7927280</v>
      </c>
      <c r="G51108" s="3" t="s">
        <v>94216</v>
      </c>
    </row>
    <row r="51109" spans="1:7" x14ac:dyDescent="0.25">
      <c r="A51109" s="3">
        <v>515293</v>
      </c>
      <c r="B51109" s="2">
        <v>-18.731404999999999</v>
      </c>
      <c r="C51109" s="2">
        <v>144.72188299999999</v>
      </c>
      <c r="D51109" s="1">
        <v>55</v>
      </c>
      <c r="E51109" s="1">
        <v>259795</v>
      </c>
      <c r="F51109" s="1">
        <v>7927350</v>
      </c>
      <c r="G51109" s="3" t="s">
        <v>93414</v>
      </c>
    </row>
    <row r="51110" spans="1:7" x14ac:dyDescent="0.25">
      <c r="A51110" s="3">
        <v>515294</v>
      </c>
      <c r="B51110" s="2">
        <v>-18.730288000000002</v>
      </c>
      <c r="C51110" s="2">
        <v>144.71933799999999</v>
      </c>
      <c r="D51110" s="1">
        <v>55</v>
      </c>
      <c r="E51110" s="1">
        <v>259525</v>
      </c>
      <c r="F51110" s="1">
        <v>7927470</v>
      </c>
      <c r="G51110" s="3" t="s">
        <v>94217</v>
      </c>
    </row>
    <row r="51111" spans="1:7" x14ac:dyDescent="0.25">
      <c r="A51111" s="3">
        <v>515295</v>
      </c>
      <c r="B51111" s="2">
        <v>-18.729519</v>
      </c>
      <c r="C51111" s="2">
        <v>144.71536699999999</v>
      </c>
      <c r="D51111" s="1">
        <v>55</v>
      </c>
      <c r="E51111" s="1">
        <v>259105</v>
      </c>
      <c r="F51111" s="1">
        <v>7927550</v>
      </c>
      <c r="G51111" s="3" t="s">
        <v>93415</v>
      </c>
    </row>
    <row r="51112" spans="1:7" x14ac:dyDescent="0.25">
      <c r="A51112" s="3">
        <v>515296</v>
      </c>
      <c r="B51112" s="2">
        <v>-18.730830000000001</v>
      </c>
      <c r="C51112" s="2">
        <v>144.71184199999999</v>
      </c>
      <c r="D51112" s="1">
        <v>55</v>
      </c>
      <c r="E51112" s="1">
        <v>258735</v>
      </c>
      <c r="F51112" s="1">
        <v>7927400</v>
      </c>
      <c r="G51112" s="3" t="s">
        <v>94218</v>
      </c>
    </row>
    <row r="51113" spans="1:7" x14ac:dyDescent="0.25">
      <c r="A51113" s="3">
        <v>515297</v>
      </c>
      <c r="B51113" s="2">
        <v>-18.731262999999998</v>
      </c>
      <c r="C51113" s="2">
        <v>144.71022500000001</v>
      </c>
      <c r="D51113" s="1">
        <v>55</v>
      </c>
      <c r="E51113" s="1">
        <v>258565</v>
      </c>
      <c r="F51113" s="1">
        <v>7927350</v>
      </c>
      <c r="G51113" s="3" t="s">
        <v>93416</v>
      </c>
    </row>
    <row r="51114" spans="1:7" x14ac:dyDescent="0.25">
      <c r="A51114" s="3">
        <v>515298</v>
      </c>
      <c r="B51114" s="2">
        <v>-18.707922</v>
      </c>
      <c r="C51114" s="2">
        <v>144.75196099999999</v>
      </c>
      <c r="D51114" s="1">
        <v>55</v>
      </c>
      <c r="E51114" s="1">
        <v>262935</v>
      </c>
      <c r="F51114" s="1">
        <v>7929990</v>
      </c>
      <c r="G51114" s="3" t="s">
        <v>94219</v>
      </c>
    </row>
    <row r="51115" spans="1:7" x14ac:dyDescent="0.25">
      <c r="A51115" s="3">
        <v>515299</v>
      </c>
      <c r="B51115" s="2">
        <v>-18.688775</v>
      </c>
      <c r="C51115" s="2">
        <v>144.74453600000001</v>
      </c>
      <c r="D51115" s="1">
        <v>55</v>
      </c>
      <c r="E51115" s="1">
        <v>262125</v>
      </c>
      <c r="F51115" s="1">
        <v>7932100</v>
      </c>
      <c r="G51115" s="3" t="s">
        <v>93417</v>
      </c>
    </row>
    <row r="51116" spans="1:7" x14ac:dyDescent="0.25">
      <c r="A51116" s="3">
        <v>515300</v>
      </c>
      <c r="B51116" s="2">
        <v>-18.688199999999998</v>
      </c>
      <c r="C51116" s="2">
        <v>144.741794</v>
      </c>
      <c r="D51116" s="1">
        <v>55</v>
      </c>
      <c r="E51116" s="1">
        <v>261835</v>
      </c>
      <c r="F51116" s="1">
        <v>7932160</v>
      </c>
      <c r="G51116" s="3" t="s">
        <v>94221</v>
      </c>
    </row>
    <row r="51117" spans="1:7" x14ac:dyDescent="0.25">
      <c r="A51117" s="3">
        <v>515301</v>
      </c>
      <c r="B51117" s="2">
        <v>-18.696829999999999</v>
      </c>
      <c r="C51117" s="2">
        <v>144.73845800000001</v>
      </c>
      <c r="D51117" s="1">
        <v>55</v>
      </c>
      <c r="E51117" s="1">
        <v>261495</v>
      </c>
      <c r="F51117" s="1">
        <v>7931200</v>
      </c>
      <c r="G51117" s="3" t="s">
        <v>93418</v>
      </c>
    </row>
    <row r="51118" spans="1:7" x14ac:dyDescent="0.25">
      <c r="A51118" s="3">
        <v>515302</v>
      </c>
      <c r="B51118" s="2">
        <v>-18.695554999999999</v>
      </c>
      <c r="C51118" s="2">
        <v>144.73748000000001</v>
      </c>
      <c r="D51118" s="1">
        <v>55</v>
      </c>
      <c r="E51118" s="1">
        <v>261390</v>
      </c>
      <c r="F51118" s="1">
        <v>7931340</v>
      </c>
      <c r="G51118" s="3" t="s">
        <v>94222</v>
      </c>
    </row>
    <row r="51119" spans="1:7" x14ac:dyDescent="0.25">
      <c r="A51119" s="3">
        <v>515303</v>
      </c>
      <c r="B51119" s="2">
        <v>-18.694918999999999</v>
      </c>
      <c r="C51119" s="2">
        <v>144.73725200000001</v>
      </c>
      <c r="D51119" s="1">
        <v>55</v>
      </c>
      <c r="E51119" s="1">
        <v>261365</v>
      </c>
      <c r="F51119" s="1">
        <v>7931410</v>
      </c>
      <c r="G51119" s="3" t="s">
        <v>93419</v>
      </c>
    </row>
    <row r="51120" spans="1:7" x14ac:dyDescent="0.25">
      <c r="A51120" s="3">
        <v>515304</v>
      </c>
      <c r="B51120" s="2">
        <v>-18.726244000000001</v>
      </c>
      <c r="C51120" s="2">
        <v>144.773427</v>
      </c>
      <c r="D51120" s="1">
        <v>55</v>
      </c>
      <c r="E51120" s="1">
        <v>265225</v>
      </c>
      <c r="F51120" s="1">
        <v>7927990</v>
      </c>
      <c r="G51120" s="3" t="s">
        <v>94223</v>
      </c>
    </row>
    <row r="51121" spans="1:7" x14ac:dyDescent="0.25">
      <c r="A51121" s="3">
        <v>515305</v>
      </c>
      <c r="B51121" s="2">
        <v>-18.730530000000002</v>
      </c>
      <c r="C51121" s="2">
        <v>144.78436600000001</v>
      </c>
      <c r="D51121" s="1">
        <v>55</v>
      </c>
      <c r="E51121" s="1">
        <v>266385</v>
      </c>
      <c r="F51121" s="1">
        <v>7927530</v>
      </c>
      <c r="G51121" s="3" t="s">
        <v>93420</v>
      </c>
    </row>
    <row r="51122" spans="1:7" x14ac:dyDescent="0.25">
      <c r="A51122" s="3">
        <v>515306</v>
      </c>
      <c r="B51122" s="2">
        <v>-18.720199000000001</v>
      </c>
      <c r="C51122" s="2">
        <v>144.78165799999999</v>
      </c>
      <c r="D51122" s="1">
        <v>55</v>
      </c>
      <c r="E51122" s="1">
        <v>266085</v>
      </c>
      <c r="F51122" s="1">
        <v>7928670</v>
      </c>
      <c r="G51122" s="3" t="s">
        <v>93421</v>
      </c>
    </row>
    <row r="51123" spans="1:7" x14ac:dyDescent="0.25">
      <c r="A51123" s="3">
        <v>515307</v>
      </c>
      <c r="B51123" s="2">
        <v>-18.693574999999999</v>
      </c>
      <c r="C51123" s="2">
        <v>144.783333</v>
      </c>
      <c r="D51123" s="1">
        <v>55</v>
      </c>
      <c r="E51123" s="1">
        <v>266225</v>
      </c>
      <c r="F51123" s="1">
        <v>7931620</v>
      </c>
      <c r="G51123" s="3" t="s">
        <v>94224</v>
      </c>
    </row>
    <row r="51124" spans="1:7" x14ac:dyDescent="0.25">
      <c r="A51124" s="3">
        <v>515308</v>
      </c>
      <c r="B51124" s="2">
        <v>-18.702566999999998</v>
      </c>
      <c r="C51124" s="2">
        <v>144.779991</v>
      </c>
      <c r="D51124" s="1">
        <v>55</v>
      </c>
      <c r="E51124" s="1">
        <v>265885</v>
      </c>
      <c r="F51124" s="1">
        <v>7930620</v>
      </c>
      <c r="G51124" s="3" t="s">
        <v>93422</v>
      </c>
    </row>
    <row r="51125" spans="1:7" x14ac:dyDescent="0.25">
      <c r="A51125" s="3">
        <v>515309</v>
      </c>
      <c r="B51125" s="2">
        <v>-18.724094000000001</v>
      </c>
      <c r="C51125" s="2">
        <v>144.852236</v>
      </c>
      <c r="D51125" s="1">
        <v>55</v>
      </c>
      <c r="E51125" s="1">
        <v>273535</v>
      </c>
      <c r="F51125" s="1">
        <v>7928330</v>
      </c>
      <c r="G51125" s="3" t="s">
        <v>94225</v>
      </c>
    </row>
    <row r="51126" spans="1:7" x14ac:dyDescent="0.25">
      <c r="A51126" s="3">
        <v>515310</v>
      </c>
      <c r="B51126" s="2">
        <v>-18.730363000000001</v>
      </c>
      <c r="C51126" s="2">
        <v>144.839641</v>
      </c>
      <c r="D51126" s="1">
        <v>55</v>
      </c>
      <c r="E51126" s="1">
        <v>272215</v>
      </c>
      <c r="F51126" s="1">
        <v>7927620</v>
      </c>
      <c r="G51126" s="3" t="s">
        <v>93423</v>
      </c>
    </row>
    <row r="51127" spans="1:7" x14ac:dyDescent="0.25">
      <c r="A51127" s="3">
        <v>515311</v>
      </c>
      <c r="B51127" s="2">
        <v>-18.723780000000001</v>
      </c>
      <c r="C51127" s="2">
        <v>144.840577</v>
      </c>
      <c r="D51127" s="1">
        <v>55</v>
      </c>
      <c r="E51127" s="1">
        <v>272305</v>
      </c>
      <c r="F51127" s="1">
        <v>7928350</v>
      </c>
      <c r="G51127" s="3" t="s">
        <v>94226</v>
      </c>
    </row>
    <row r="51128" spans="1:7" x14ac:dyDescent="0.25">
      <c r="A51128" s="3">
        <v>515312</v>
      </c>
      <c r="B51128" s="2">
        <v>-18.723022</v>
      </c>
      <c r="C51128" s="2">
        <v>144.845516</v>
      </c>
      <c r="D51128" s="1">
        <v>55</v>
      </c>
      <c r="E51128" s="1">
        <v>272825</v>
      </c>
      <c r="F51128" s="1">
        <v>7928440</v>
      </c>
      <c r="G51128" s="3" t="s">
        <v>97941</v>
      </c>
    </row>
    <row r="51129" spans="1:7" x14ac:dyDescent="0.25">
      <c r="A51129" s="3">
        <v>515313</v>
      </c>
      <c r="B51129" s="2">
        <v>-18.724316000000002</v>
      </c>
      <c r="C51129" s="2">
        <v>144.91992200000001</v>
      </c>
      <c r="D51129" s="1">
        <v>55</v>
      </c>
      <c r="E51129" s="1">
        <v>280675</v>
      </c>
      <c r="F51129" s="1">
        <v>7928390</v>
      </c>
      <c r="G51129" s="3" t="s">
        <v>94227</v>
      </c>
    </row>
    <row r="51130" spans="1:7" x14ac:dyDescent="0.25">
      <c r="A51130" s="3">
        <v>515314</v>
      </c>
      <c r="B51130" s="2">
        <v>-18.702546999999999</v>
      </c>
      <c r="C51130" s="2">
        <v>144.911753</v>
      </c>
      <c r="D51130" s="1">
        <v>55</v>
      </c>
      <c r="E51130" s="1">
        <v>279785</v>
      </c>
      <c r="F51130" s="1">
        <v>7930790</v>
      </c>
      <c r="G51130" s="3" t="s">
        <v>93424</v>
      </c>
    </row>
    <row r="51131" spans="1:7" x14ac:dyDescent="0.25">
      <c r="A51131" s="3">
        <v>515315</v>
      </c>
      <c r="B51131" s="2">
        <v>-18.705560999999999</v>
      </c>
      <c r="C51131" s="2">
        <v>144.91086100000001</v>
      </c>
      <c r="D51131" s="1">
        <v>55</v>
      </c>
      <c r="E51131" s="1">
        <v>279695</v>
      </c>
      <c r="F51131" s="1">
        <v>7930455</v>
      </c>
      <c r="G51131" s="3" t="s">
        <v>89896</v>
      </c>
    </row>
    <row r="51132" spans="1:7" x14ac:dyDescent="0.25">
      <c r="A51132" s="3">
        <v>515316</v>
      </c>
      <c r="B51132" s="2">
        <v>-18.714293999999999</v>
      </c>
      <c r="C51132" s="2">
        <v>144.91217800000001</v>
      </c>
      <c r="D51132" s="1">
        <v>55</v>
      </c>
      <c r="E51132" s="1">
        <v>279845</v>
      </c>
      <c r="F51132" s="1">
        <v>7929490</v>
      </c>
      <c r="G51132" s="3" t="s">
        <v>93425</v>
      </c>
    </row>
    <row r="51133" spans="1:7" x14ac:dyDescent="0.25">
      <c r="A51133" s="3">
        <v>515317</v>
      </c>
      <c r="B51133" s="2">
        <v>-18.714818999999999</v>
      </c>
      <c r="C51133" s="2">
        <v>144.902692</v>
      </c>
      <c r="D51133" s="1">
        <v>55</v>
      </c>
      <c r="E51133" s="1">
        <v>278845</v>
      </c>
      <c r="F51133" s="1">
        <v>7929420</v>
      </c>
      <c r="G51133" s="3" t="s">
        <v>89897</v>
      </c>
    </row>
    <row r="51134" spans="1:7" x14ac:dyDescent="0.25">
      <c r="A51134" s="3">
        <v>515318</v>
      </c>
      <c r="B51134" s="2">
        <v>-18.722501999999999</v>
      </c>
      <c r="C51134" s="2">
        <v>144.887047</v>
      </c>
      <c r="D51134" s="1">
        <v>55</v>
      </c>
      <c r="E51134" s="1">
        <v>277205</v>
      </c>
      <c r="F51134" s="1">
        <v>7928550</v>
      </c>
      <c r="G51134" s="3" t="s">
        <v>93426</v>
      </c>
    </row>
    <row r="51135" spans="1:7" x14ac:dyDescent="0.25">
      <c r="A51135" s="3">
        <v>515319</v>
      </c>
      <c r="B51135" s="2">
        <v>-18.722868999999999</v>
      </c>
      <c r="C51135" s="2">
        <v>144.91984400000001</v>
      </c>
      <c r="D51135" s="1">
        <v>55</v>
      </c>
      <c r="E51135" s="1">
        <v>280665</v>
      </c>
      <c r="F51135" s="1">
        <v>7928550</v>
      </c>
      <c r="G51135" s="3" t="s">
        <v>90157</v>
      </c>
    </row>
    <row r="51136" spans="1:7" x14ac:dyDescent="0.25">
      <c r="A51136" s="3">
        <v>515320</v>
      </c>
      <c r="B51136" s="2">
        <v>-18.722674000000001</v>
      </c>
      <c r="C51136" s="2">
        <v>144.91842399999999</v>
      </c>
      <c r="D51136" s="1">
        <v>55</v>
      </c>
      <c r="E51136" s="1">
        <v>280515</v>
      </c>
      <c r="F51136" s="1">
        <v>7928570</v>
      </c>
      <c r="G51136" s="3" t="s">
        <v>93427</v>
      </c>
    </row>
    <row r="51137" spans="1:7" x14ac:dyDescent="0.25">
      <c r="A51137" s="3">
        <v>515321</v>
      </c>
      <c r="B51137" s="2">
        <v>-18.713374999999999</v>
      </c>
      <c r="C51137" s="2">
        <v>144.91891899999999</v>
      </c>
      <c r="D51137" s="1">
        <v>55</v>
      </c>
      <c r="E51137" s="1">
        <v>280555</v>
      </c>
      <c r="F51137" s="1">
        <v>7929600</v>
      </c>
      <c r="G51137" s="3" t="s">
        <v>90158</v>
      </c>
    </row>
    <row r="51138" spans="1:7" x14ac:dyDescent="0.25">
      <c r="A51138" s="3">
        <v>515322</v>
      </c>
      <c r="B51138" s="2">
        <v>-18.714967000000001</v>
      </c>
      <c r="C51138" s="2">
        <v>144.915772</v>
      </c>
      <c r="D51138" s="1">
        <v>55</v>
      </c>
      <c r="E51138" s="1">
        <v>280225</v>
      </c>
      <c r="F51138" s="1">
        <v>7929420</v>
      </c>
      <c r="G51138" s="3" t="s">
        <v>93428</v>
      </c>
    </row>
    <row r="51139" spans="1:7" x14ac:dyDescent="0.25">
      <c r="A51139" s="3">
        <v>515323</v>
      </c>
      <c r="B51139" s="2">
        <v>-18.719294000000001</v>
      </c>
      <c r="C51139" s="2">
        <v>144.94776100000001</v>
      </c>
      <c r="D51139" s="1">
        <v>55</v>
      </c>
      <c r="E51139" s="1">
        <v>283605</v>
      </c>
      <c r="F51139" s="1">
        <v>7928980</v>
      </c>
      <c r="G51139" s="3" t="s">
        <v>90159</v>
      </c>
    </row>
    <row r="51140" spans="1:7" x14ac:dyDescent="0.25">
      <c r="A51140" s="3">
        <v>515324</v>
      </c>
      <c r="B51140" s="2">
        <v>-18.718268999999999</v>
      </c>
      <c r="C51140" s="2">
        <v>144.95317800000001</v>
      </c>
      <c r="D51140" s="1">
        <v>55</v>
      </c>
      <c r="E51140" s="1">
        <v>284175</v>
      </c>
      <c r="F51140" s="1">
        <v>7929100</v>
      </c>
      <c r="G51140" s="3" t="s">
        <v>92485</v>
      </c>
    </row>
    <row r="51141" spans="1:7" x14ac:dyDescent="0.25">
      <c r="A51141" s="3">
        <v>515325</v>
      </c>
      <c r="B51141" s="2">
        <v>-18.719891000000001</v>
      </c>
      <c r="C51141" s="2">
        <v>144.95278099999999</v>
      </c>
      <c r="D51141" s="1">
        <v>55</v>
      </c>
      <c r="E51141" s="1">
        <v>284135</v>
      </c>
      <c r="F51141" s="1">
        <v>7928920</v>
      </c>
      <c r="G51141" s="3" t="s">
        <v>90160</v>
      </c>
    </row>
    <row r="51142" spans="1:7" x14ac:dyDescent="0.25">
      <c r="A51142" s="3">
        <v>515326</v>
      </c>
      <c r="B51142" s="2">
        <v>-18.713664000000001</v>
      </c>
      <c r="C51142" s="2">
        <v>144.944986</v>
      </c>
      <c r="D51142" s="1">
        <v>55</v>
      </c>
      <c r="E51142" s="1">
        <v>283305</v>
      </c>
      <c r="F51142" s="1">
        <v>7929600</v>
      </c>
      <c r="G51142" s="3" t="s">
        <v>92486</v>
      </c>
    </row>
    <row r="51143" spans="1:7" x14ac:dyDescent="0.25">
      <c r="A51143" s="3">
        <v>515327</v>
      </c>
      <c r="B51143" s="2">
        <v>-18.711019</v>
      </c>
      <c r="C51143" s="2">
        <v>144.94274100000001</v>
      </c>
      <c r="D51143" s="1">
        <v>55</v>
      </c>
      <c r="E51143" s="1">
        <v>283065</v>
      </c>
      <c r="F51143" s="1">
        <v>7929890</v>
      </c>
      <c r="G51143" s="3" t="s">
        <v>90162</v>
      </c>
    </row>
    <row r="51144" spans="1:7" x14ac:dyDescent="0.25">
      <c r="A51144" s="3">
        <v>515328</v>
      </c>
      <c r="B51144" s="2">
        <v>-18.711155999999999</v>
      </c>
      <c r="C51144" s="2">
        <v>144.93866399999999</v>
      </c>
      <c r="D51144" s="1">
        <v>55</v>
      </c>
      <c r="E51144" s="1">
        <v>282635</v>
      </c>
      <c r="F51144" s="1">
        <v>7929870</v>
      </c>
      <c r="G51144" s="3" t="s">
        <v>92487</v>
      </c>
    </row>
    <row r="51145" spans="1:7" x14ac:dyDescent="0.25">
      <c r="A51145" s="3">
        <v>515329</v>
      </c>
      <c r="B51145" s="2">
        <v>-18.720424000000001</v>
      </c>
      <c r="C51145" s="2">
        <v>144.93561399999999</v>
      </c>
      <c r="D51145" s="1">
        <v>55</v>
      </c>
      <c r="E51145" s="1">
        <v>282325</v>
      </c>
      <c r="F51145" s="1">
        <v>7928840</v>
      </c>
      <c r="G51145" s="3" t="s">
        <v>90163</v>
      </c>
    </row>
    <row r="51146" spans="1:7" x14ac:dyDescent="0.25">
      <c r="A51146" s="3">
        <v>55900</v>
      </c>
      <c r="B51146" s="2">
        <v>-18.729199000000001</v>
      </c>
      <c r="C51146" s="2">
        <v>144.70408900000001</v>
      </c>
      <c r="D51146" s="1">
        <v>55</v>
      </c>
      <c r="E51146" s="1">
        <v>257915</v>
      </c>
      <c r="F51146" s="1">
        <v>7927570</v>
      </c>
      <c r="G51146" s="3" t="s">
        <v>134087</v>
      </c>
    </row>
    <row r="51147" spans="1:7" x14ac:dyDescent="0.25">
      <c r="A51147" s="3">
        <v>55904</v>
      </c>
      <c r="B51147" s="2">
        <v>-18.721748999999999</v>
      </c>
      <c r="C51147" s="2">
        <v>144.91654199999999</v>
      </c>
      <c r="D51147" s="1">
        <v>55</v>
      </c>
      <c r="E51147" s="1">
        <v>280315</v>
      </c>
      <c r="F51147" s="1">
        <v>7928670</v>
      </c>
      <c r="G51147" s="3" t="s">
        <v>10271</v>
      </c>
    </row>
    <row r="51148" spans="1:7" x14ac:dyDescent="0.25">
      <c r="A51148" s="3">
        <v>55905</v>
      </c>
      <c r="B51148" s="2">
        <v>-18.708192</v>
      </c>
      <c r="C51148" s="2">
        <v>144.91575800000001</v>
      </c>
      <c r="D51148" s="1">
        <v>55</v>
      </c>
      <c r="E51148" s="1">
        <v>280215</v>
      </c>
      <c r="F51148" s="1">
        <v>7930170</v>
      </c>
      <c r="G51148" s="3" t="s">
        <v>134083</v>
      </c>
    </row>
    <row r="51149" spans="1:7" x14ac:dyDescent="0.25">
      <c r="A51149" s="3">
        <v>55906</v>
      </c>
      <c r="B51149" s="2">
        <v>-18.704611</v>
      </c>
      <c r="C51149" s="2">
        <v>144.91864699999999</v>
      </c>
      <c r="D51149" s="1">
        <v>55</v>
      </c>
      <c r="E51149" s="1">
        <v>280515</v>
      </c>
      <c r="F51149" s="1">
        <v>7930570</v>
      </c>
      <c r="G51149" s="3" t="s">
        <v>9256</v>
      </c>
    </row>
    <row r="51150" spans="1:7" x14ac:dyDescent="0.25">
      <c r="A51150" s="3">
        <v>55907</v>
      </c>
      <c r="B51150" s="2">
        <v>-18.703675</v>
      </c>
      <c r="C51150" s="2">
        <v>144.91581400000001</v>
      </c>
      <c r="D51150" s="1">
        <v>55</v>
      </c>
      <c r="E51150" s="1">
        <v>280215</v>
      </c>
      <c r="F51150" s="1">
        <v>7930670</v>
      </c>
      <c r="G51150" s="3" t="s">
        <v>9257</v>
      </c>
    </row>
    <row r="51151" spans="1:7" x14ac:dyDescent="0.25">
      <c r="A51151" s="3">
        <v>534485</v>
      </c>
      <c r="B51151" s="2">
        <v>-18.712681</v>
      </c>
      <c r="C51151" s="2">
        <v>144.96345600000001</v>
      </c>
      <c r="D51151" s="1">
        <v>55</v>
      </c>
      <c r="E51151" s="1">
        <v>285252</v>
      </c>
      <c r="F51151" s="1">
        <v>7929731</v>
      </c>
      <c r="G51151" s="3" t="s">
        <v>81966</v>
      </c>
    </row>
    <row r="51152" spans="1:7" x14ac:dyDescent="0.25">
      <c r="A51152" s="3">
        <v>534486</v>
      </c>
      <c r="B51152" s="2">
        <v>-18.711950000000002</v>
      </c>
      <c r="C51152" s="2">
        <v>144.95852500000001</v>
      </c>
      <c r="D51152" s="1">
        <v>55</v>
      </c>
      <c r="E51152" s="1">
        <v>284731</v>
      </c>
      <c r="F51152" s="1">
        <v>7929806</v>
      </c>
      <c r="G51152" s="3" t="s">
        <v>82276</v>
      </c>
    </row>
    <row r="51153" spans="1:7" x14ac:dyDescent="0.25">
      <c r="A51153" s="3">
        <v>534487</v>
      </c>
      <c r="B51153" s="2">
        <v>-18.708124999999999</v>
      </c>
      <c r="C51153" s="2">
        <v>144.95563300000001</v>
      </c>
      <c r="D51153" s="1">
        <v>55</v>
      </c>
      <c r="E51153" s="1">
        <v>284421</v>
      </c>
      <c r="F51153" s="1">
        <v>7930226</v>
      </c>
      <c r="G51153" s="3" t="s">
        <v>81967</v>
      </c>
    </row>
    <row r="51154" spans="1:7" x14ac:dyDescent="0.25">
      <c r="A51154" s="3">
        <v>534488</v>
      </c>
      <c r="B51154" s="2">
        <v>-18.708483000000001</v>
      </c>
      <c r="C51154" s="2">
        <v>144.95371399999999</v>
      </c>
      <c r="D51154" s="1">
        <v>55</v>
      </c>
      <c r="E51154" s="1">
        <v>284219</v>
      </c>
      <c r="F51154" s="1">
        <v>7930184</v>
      </c>
      <c r="G51154" s="3" t="s">
        <v>82277</v>
      </c>
    </row>
    <row r="51155" spans="1:7" x14ac:dyDescent="0.25">
      <c r="A51155" s="3">
        <v>534489</v>
      </c>
      <c r="B51155" s="2">
        <v>-18.708392</v>
      </c>
      <c r="C51155" s="2">
        <v>144.952044</v>
      </c>
      <c r="D51155" s="1">
        <v>55</v>
      </c>
      <c r="E51155" s="1">
        <v>284043</v>
      </c>
      <c r="F51155" s="1">
        <v>7930192</v>
      </c>
      <c r="G51155" s="3" t="s">
        <v>81968</v>
      </c>
    </row>
    <row r="51156" spans="1:7" x14ac:dyDescent="0.25">
      <c r="A51156" s="3">
        <v>534490</v>
      </c>
      <c r="B51156" s="2">
        <v>-18.711181</v>
      </c>
      <c r="C51156" s="2">
        <v>144.950817</v>
      </c>
      <c r="D51156" s="1">
        <v>55</v>
      </c>
      <c r="E51156" s="1">
        <v>283917</v>
      </c>
      <c r="F51156" s="1">
        <v>7929882</v>
      </c>
      <c r="G51156" s="3" t="s">
        <v>82278</v>
      </c>
    </row>
    <row r="51157" spans="1:7" x14ac:dyDescent="0.25">
      <c r="A51157" s="3">
        <v>534491</v>
      </c>
      <c r="B51157" s="2">
        <v>-18.712057999999999</v>
      </c>
      <c r="C51157" s="2">
        <v>144.95446699999999</v>
      </c>
      <c r="D51157" s="1">
        <v>55</v>
      </c>
      <c r="E51157" s="1">
        <v>284303</v>
      </c>
      <c r="F51157" s="1">
        <v>7929789</v>
      </c>
      <c r="G51157" s="3" t="s">
        <v>82279</v>
      </c>
    </row>
    <row r="51158" spans="1:7" x14ac:dyDescent="0.25">
      <c r="A51158" s="3">
        <v>534492</v>
      </c>
      <c r="B51158" s="2">
        <v>-18.711749999999999</v>
      </c>
      <c r="C51158" s="2">
        <v>144.96831900000001</v>
      </c>
      <c r="D51158" s="1">
        <v>55</v>
      </c>
      <c r="E51158" s="1">
        <v>285764</v>
      </c>
      <c r="F51158" s="1">
        <v>7929840</v>
      </c>
      <c r="G51158" s="3" t="s">
        <v>81969</v>
      </c>
    </row>
    <row r="51159" spans="1:7" x14ac:dyDescent="0.25">
      <c r="A51159" s="3">
        <v>534493</v>
      </c>
      <c r="B51159" s="2">
        <v>-18.713083000000001</v>
      </c>
      <c r="C51159" s="2">
        <v>144.96551700000001</v>
      </c>
      <c r="D51159" s="1">
        <v>55</v>
      </c>
      <c r="E51159" s="1">
        <v>285470</v>
      </c>
      <c r="F51159" s="1">
        <v>7929689</v>
      </c>
      <c r="G51159" s="3" t="s">
        <v>82280</v>
      </c>
    </row>
    <row r="51160" spans="1:7" x14ac:dyDescent="0.25">
      <c r="A51160" s="3">
        <v>534494</v>
      </c>
      <c r="B51160" s="2">
        <v>-18.708542000000001</v>
      </c>
      <c r="C51160" s="2">
        <v>144.97980999999999</v>
      </c>
      <c r="D51160" s="1">
        <v>55</v>
      </c>
      <c r="E51160" s="1">
        <v>286972</v>
      </c>
      <c r="F51160" s="1">
        <v>7930209</v>
      </c>
      <c r="G51160" s="3" t="s">
        <v>81970</v>
      </c>
    </row>
    <row r="51161" spans="1:7" x14ac:dyDescent="0.25">
      <c r="A51161" s="3">
        <v>534495</v>
      </c>
      <c r="B51161" s="2">
        <v>-18.712536</v>
      </c>
      <c r="C51161" s="2">
        <v>144.97769700000001</v>
      </c>
      <c r="D51161" s="1">
        <v>55</v>
      </c>
      <c r="E51161" s="1">
        <v>286754</v>
      </c>
      <c r="F51161" s="1">
        <v>7929764</v>
      </c>
      <c r="G51161" s="3" t="s">
        <v>82281</v>
      </c>
    </row>
    <row r="51162" spans="1:7" x14ac:dyDescent="0.25">
      <c r="A51162" s="3">
        <v>515330</v>
      </c>
      <c r="B51162" s="2">
        <v>-18.767588</v>
      </c>
      <c r="C51162" s="2">
        <v>144.99468899999999</v>
      </c>
      <c r="D51162" s="1">
        <v>55</v>
      </c>
      <c r="E51162" s="1">
        <v>288615</v>
      </c>
      <c r="F51162" s="1">
        <v>7923690</v>
      </c>
      <c r="G51162" s="3" t="s">
        <v>92488</v>
      </c>
    </row>
    <row r="51163" spans="1:7" x14ac:dyDescent="0.25">
      <c r="A51163" s="3">
        <v>515331</v>
      </c>
      <c r="B51163" s="2">
        <v>-18.758016999999999</v>
      </c>
      <c r="C51163" s="2">
        <v>144.99508599999999</v>
      </c>
      <c r="D51163" s="1">
        <v>55</v>
      </c>
      <c r="E51163" s="1">
        <v>288645</v>
      </c>
      <c r="F51163" s="1">
        <v>7924750</v>
      </c>
      <c r="G51163" s="3" t="s">
        <v>92489</v>
      </c>
    </row>
    <row r="51164" spans="1:7" x14ac:dyDescent="0.25">
      <c r="A51164" s="3">
        <v>515332</v>
      </c>
      <c r="B51164" s="2">
        <v>-18.764921999999999</v>
      </c>
      <c r="C51164" s="2">
        <v>144.990264</v>
      </c>
      <c r="D51164" s="1">
        <v>55</v>
      </c>
      <c r="E51164" s="1">
        <v>288145</v>
      </c>
      <c r="F51164" s="1">
        <v>7923980</v>
      </c>
      <c r="G51164" s="3" t="s">
        <v>90164</v>
      </c>
    </row>
    <row r="51165" spans="1:7" x14ac:dyDescent="0.25">
      <c r="A51165" s="3">
        <v>515333</v>
      </c>
      <c r="B51165" s="2">
        <v>-18.749635999999999</v>
      </c>
      <c r="C51165" s="2">
        <v>144.996894</v>
      </c>
      <c r="D51165" s="1">
        <v>55</v>
      </c>
      <c r="E51165" s="1">
        <v>288825</v>
      </c>
      <c r="F51165" s="1">
        <v>7925680</v>
      </c>
      <c r="G51165" s="3" t="s">
        <v>92490</v>
      </c>
    </row>
    <row r="51166" spans="1:7" x14ac:dyDescent="0.25">
      <c r="A51166" s="3">
        <v>515334</v>
      </c>
      <c r="B51166" s="2">
        <v>-18.750116999999999</v>
      </c>
      <c r="C51166" s="2">
        <v>144.991197</v>
      </c>
      <c r="D51166" s="1">
        <v>55</v>
      </c>
      <c r="E51166" s="1">
        <v>288225</v>
      </c>
      <c r="F51166" s="1">
        <v>7925620</v>
      </c>
      <c r="G51166" s="3" t="s">
        <v>92491</v>
      </c>
    </row>
    <row r="51167" spans="1:7" x14ac:dyDescent="0.25">
      <c r="A51167" s="3">
        <v>515335</v>
      </c>
      <c r="B51167" s="2">
        <v>-18.751906000000002</v>
      </c>
      <c r="C51167" s="2">
        <v>144.989375</v>
      </c>
      <c r="D51167" s="1">
        <v>55</v>
      </c>
      <c r="E51167" s="1">
        <v>288035</v>
      </c>
      <c r="F51167" s="1">
        <v>7925420</v>
      </c>
      <c r="G51167" s="3" t="s">
        <v>92492</v>
      </c>
    </row>
    <row r="51168" spans="1:7" x14ac:dyDescent="0.25">
      <c r="A51168" s="3">
        <v>515336</v>
      </c>
      <c r="B51168" s="2">
        <v>-18.753803000000001</v>
      </c>
      <c r="C51168" s="2">
        <v>144.98963599999999</v>
      </c>
      <c r="D51168" s="1">
        <v>55</v>
      </c>
      <c r="E51168" s="1">
        <v>288065</v>
      </c>
      <c r="F51168" s="1">
        <v>7925210</v>
      </c>
      <c r="G51168" s="3" t="s">
        <v>92493</v>
      </c>
    </row>
    <row r="51169" spans="1:7" x14ac:dyDescent="0.25">
      <c r="A51169" s="3">
        <v>515337</v>
      </c>
      <c r="B51169" s="2">
        <v>-18.7547</v>
      </c>
      <c r="C51169" s="2">
        <v>144.98896400000001</v>
      </c>
      <c r="D51169" s="1">
        <v>55</v>
      </c>
      <c r="E51169" s="1">
        <v>287995</v>
      </c>
      <c r="F51169" s="1">
        <v>7925110</v>
      </c>
      <c r="G51169" s="3" t="s">
        <v>92494</v>
      </c>
    </row>
    <row r="51170" spans="1:7" x14ac:dyDescent="0.25">
      <c r="A51170" s="3">
        <v>515338</v>
      </c>
      <c r="B51170" s="2">
        <v>-18.756242</v>
      </c>
      <c r="C51170" s="2">
        <v>144.989419</v>
      </c>
      <c r="D51170" s="1">
        <v>55</v>
      </c>
      <c r="E51170" s="1">
        <v>288045</v>
      </c>
      <c r="F51170" s="1">
        <v>7924940</v>
      </c>
      <c r="G51170" s="3" t="s">
        <v>92495</v>
      </c>
    </row>
    <row r="51171" spans="1:7" x14ac:dyDescent="0.25">
      <c r="A51171" s="3">
        <v>515339</v>
      </c>
      <c r="B51171" s="2">
        <v>-18.757808000000001</v>
      </c>
      <c r="C51171" s="2">
        <v>144.99233899999999</v>
      </c>
      <c r="D51171" s="1">
        <v>55</v>
      </c>
      <c r="E51171" s="1">
        <v>288355</v>
      </c>
      <c r="F51171" s="1">
        <v>7924770</v>
      </c>
      <c r="G51171" s="3" t="s">
        <v>92496</v>
      </c>
    </row>
    <row r="51172" spans="1:7" x14ac:dyDescent="0.25">
      <c r="A51172" s="3">
        <v>515340</v>
      </c>
      <c r="B51172" s="2">
        <v>-18.732296999999999</v>
      </c>
      <c r="C51172" s="2">
        <v>144.947416</v>
      </c>
      <c r="D51172" s="1">
        <v>55</v>
      </c>
      <c r="E51172" s="1">
        <v>283585</v>
      </c>
      <c r="F51172" s="1">
        <v>7927540</v>
      </c>
      <c r="G51172" s="3" t="s">
        <v>92497</v>
      </c>
    </row>
    <row r="51173" spans="1:7" x14ac:dyDescent="0.25">
      <c r="A51173" s="3">
        <v>515341</v>
      </c>
      <c r="B51173" s="2">
        <v>-18.725224000000001</v>
      </c>
      <c r="C51173" s="2">
        <v>144.944941</v>
      </c>
      <c r="D51173" s="1">
        <v>55</v>
      </c>
      <c r="E51173" s="1">
        <v>283315</v>
      </c>
      <c r="F51173" s="1">
        <v>7928320</v>
      </c>
      <c r="G51173" s="3" t="s">
        <v>92498</v>
      </c>
    </row>
    <row r="51174" spans="1:7" x14ac:dyDescent="0.25">
      <c r="A51174" s="3">
        <v>515342</v>
      </c>
      <c r="B51174" s="2">
        <v>-18.740455000000001</v>
      </c>
      <c r="C51174" s="2">
        <v>144.95831699999999</v>
      </c>
      <c r="D51174" s="1">
        <v>55</v>
      </c>
      <c r="E51174" s="1">
        <v>284745</v>
      </c>
      <c r="F51174" s="1">
        <v>7926650</v>
      </c>
      <c r="G51174" s="3" t="s">
        <v>92499</v>
      </c>
    </row>
    <row r="51175" spans="1:7" x14ac:dyDescent="0.25">
      <c r="A51175" s="3">
        <v>515343</v>
      </c>
      <c r="B51175" s="2">
        <v>-18.734794000000001</v>
      </c>
      <c r="C51175" s="2">
        <v>144.95269400000001</v>
      </c>
      <c r="D51175" s="1">
        <v>55</v>
      </c>
      <c r="E51175" s="1">
        <v>284145</v>
      </c>
      <c r="F51175" s="1">
        <v>7927270</v>
      </c>
      <c r="G51175" s="3" t="s">
        <v>92500</v>
      </c>
    </row>
    <row r="51176" spans="1:7" x14ac:dyDescent="0.25">
      <c r="A51176" s="3">
        <v>515344</v>
      </c>
      <c r="B51176" s="2">
        <v>-18.731116</v>
      </c>
      <c r="C51176" s="2">
        <v>144.95491899999999</v>
      </c>
      <c r="D51176" s="1">
        <v>55</v>
      </c>
      <c r="E51176" s="1">
        <v>284375</v>
      </c>
      <c r="F51176" s="1">
        <v>7927680</v>
      </c>
      <c r="G51176" s="3" t="s">
        <v>92501</v>
      </c>
    </row>
    <row r="51177" spans="1:7" x14ac:dyDescent="0.25">
      <c r="A51177" s="3">
        <v>515345</v>
      </c>
      <c r="B51177" s="2">
        <v>-18.733964</v>
      </c>
      <c r="C51177" s="2">
        <v>144.95943600000001</v>
      </c>
      <c r="D51177" s="1">
        <v>55</v>
      </c>
      <c r="E51177" s="1">
        <v>284855</v>
      </c>
      <c r="F51177" s="1">
        <v>7927370</v>
      </c>
      <c r="G51177" s="3" t="s">
        <v>92502</v>
      </c>
    </row>
    <row r="51178" spans="1:7" x14ac:dyDescent="0.25">
      <c r="A51178" s="3">
        <v>515346</v>
      </c>
      <c r="B51178" s="2">
        <v>-18.737266000000002</v>
      </c>
      <c r="C51178" s="2">
        <v>144.955794</v>
      </c>
      <c r="D51178" s="1">
        <v>55</v>
      </c>
      <c r="E51178" s="1">
        <v>284475</v>
      </c>
      <c r="F51178" s="1">
        <v>7927000</v>
      </c>
      <c r="G51178" s="3" t="s">
        <v>92503</v>
      </c>
    </row>
    <row r="51179" spans="1:7" x14ac:dyDescent="0.25">
      <c r="A51179" s="3">
        <v>515347</v>
      </c>
      <c r="B51179" s="2">
        <v>-18.757514</v>
      </c>
      <c r="C51179" s="2">
        <v>144.93212700000001</v>
      </c>
      <c r="D51179" s="1">
        <v>55</v>
      </c>
      <c r="E51179" s="1">
        <v>282005</v>
      </c>
      <c r="F51179" s="1">
        <v>7924730</v>
      </c>
      <c r="G51179" s="3" t="s">
        <v>92504</v>
      </c>
    </row>
    <row r="51180" spans="1:7" x14ac:dyDescent="0.25">
      <c r="A51180" s="3">
        <v>515348</v>
      </c>
      <c r="B51180" s="2">
        <v>-18.742127</v>
      </c>
      <c r="C51180" s="2">
        <v>144.92956599999999</v>
      </c>
      <c r="D51180" s="1">
        <v>55</v>
      </c>
      <c r="E51180" s="1">
        <v>281715</v>
      </c>
      <c r="F51180" s="1">
        <v>7926430</v>
      </c>
      <c r="G51180" s="3" t="s">
        <v>92505</v>
      </c>
    </row>
    <row r="51181" spans="1:7" x14ac:dyDescent="0.25">
      <c r="A51181" s="3">
        <v>515349</v>
      </c>
      <c r="B51181" s="2">
        <v>-18.724810000000002</v>
      </c>
      <c r="C51181" s="2">
        <v>144.91574399999999</v>
      </c>
      <c r="D51181" s="1">
        <v>55</v>
      </c>
      <c r="E51181" s="1">
        <v>280235</v>
      </c>
      <c r="F51181" s="1">
        <v>7928330</v>
      </c>
      <c r="G51181" s="3" t="s">
        <v>92506</v>
      </c>
    </row>
    <row r="51182" spans="1:7" x14ac:dyDescent="0.25">
      <c r="A51182" s="3">
        <v>515350</v>
      </c>
      <c r="B51182" s="2">
        <v>-18.730785000000001</v>
      </c>
      <c r="C51182" s="2">
        <v>144.91681</v>
      </c>
      <c r="D51182" s="1">
        <v>55</v>
      </c>
      <c r="E51182" s="1">
        <v>280355</v>
      </c>
      <c r="F51182" s="1">
        <v>7927670</v>
      </c>
      <c r="G51182" s="3" t="s">
        <v>92507</v>
      </c>
    </row>
    <row r="51183" spans="1:7" x14ac:dyDescent="0.25">
      <c r="A51183" s="3">
        <v>515351</v>
      </c>
      <c r="B51183" s="2">
        <v>-18.73171</v>
      </c>
      <c r="C51183" s="2">
        <v>144.91878800000001</v>
      </c>
      <c r="D51183" s="1">
        <v>55</v>
      </c>
      <c r="E51183" s="1">
        <v>280565</v>
      </c>
      <c r="F51183" s="1">
        <v>7927570</v>
      </c>
      <c r="G51183" s="3" t="s">
        <v>92508</v>
      </c>
    </row>
    <row r="51184" spans="1:7" x14ac:dyDescent="0.25">
      <c r="A51184" s="3">
        <v>515352</v>
      </c>
      <c r="B51184" s="2">
        <v>-18.733511</v>
      </c>
      <c r="C51184" s="2">
        <v>144.91819699999999</v>
      </c>
      <c r="D51184" s="1">
        <v>55</v>
      </c>
      <c r="E51184" s="1">
        <v>280505</v>
      </c>
      <c r="F51184" s="1">
        <v>7927370</v>
      </c>
      <c r="G51184" s="3" t="s">
        <v>92509</v>
      </c>
    </row>
    <row r="51185" spans="1:7" x14ac:dyDescent="0.25">
      <c r="A51185" s="3">
        <v>515353</v>
      </c>
      <c r="B51185" s="2">
        <v>-18.731121999999999</v>
      </c>
      <c r="C51185" s="2">
        <v>144.914625</v>
      </c>
      <c r="D51185" s="1">
        <v>55</v>
      </c>
      <c r="E51185" s="1">
        <v>280125</v>
      </c>
      <c r="F51185" s="1">
        <v>7927630</v>
      </c>
      <c r="G51185" s="3" t="s">
        <v>92510</v>
      </c>
    </row>
    <row r="51186" spans="1:7" x14ac:dyDescent="0.25">
      <c r="A51186" s="3">
        <v>515354</v>
      </c>
      <c r="B51186" s="2">
        <v>-18.730398999999998</v>
      </c>
      <c r="C51186" s="2">
        <v>144.930847</v>
      </c>
      <c r="D51186" s="1">
        <v>55</v>
      </c>
      <c r="E51186" s="1">
        <v>281835</v>
      </c>
      <c r="F51186" s="1">
        <v>7927730</v>
      </c>
      <c r="G51186" s="3" t="s">
        <v>92511</v>
      </c>
    </row>
    <row r="51187" spans="1:7" x14ac:dyDescent="0.25">
      <c r="A51187" s="3">
        <v>515355</v>
      </c>
      <c r="B51187" s="2">
        <v>-18.731708000000001</v>
      </c>
      <c r="C51187" s="2">
        <v>144.93481399999999</v>
      </c>
      <c r="D51187" s="1">
        <v>55</v>
      </c>
      <c r="E51187" s="1">
        <v>282255</v>
      </c>
      <c r="F51187" s="1">
        <v>7927590</v>
      </c>
      <c r="G51187" s="3" t="s">
        <v>92512</v>
      </c>
    </row>
    <row r="51188" spans="1:7" x14ac:dyDescent="0.25">
      <c r="A51188" s="3">
        <v>515356</v>
      </c>
      <c r="B51188" s="2">
        <v>-18.758535999999999</v>
      </c>
      <c r="C51188" s="2">
        <v>144.92652200000001</v>
      </c>
      <c r="D51188" s="1">
        <v>55</v>
      </c>
      <c r="E51188" s="1">
        <v>281415</v>
      </c>
      <c r="F51188" s="1">
        <v>7924610</v>
      </c>
      <c r="G51188" s="3" t="s">
        <v>90166</v>
      </c>
    </row>
    <row r="51189" spans="1:7" x14ac:dyDescent="0.25">
      <c r="A51189" s="3">
        <v>515357</v>
      </c>
      <c r="B51189" s="2">
        <v>-18.749949999999998</v>
      </c>
      <c r="C51189" s="2">
        <v>144.926152</v>
      </c>
      <c r="D51189" s="1">
        <v>55</v>
      </c>
      <c r="E51189" s="1">
        <v>281365</v>
      </c>
      <c r="F51189" s="1">
        <v>7925560</v>
      </c>
      <c r="G51189" s="3" t="s">
        <v>92513</v>
      </c>
    </row>
    <row r="51190" spans="1:7" x14ac:dyDescent="0.25">
      <c r="A51190" s="3">
        <v>515358</v>
      </c>
      <c r="B51190" s="2">
        <v>-18.739540999999999</v>
      </c>
      <c r="C51190" s="2">
        <v>144.92438300000001</v>
      </c>
      <c r="D51190" s="1">
        <v>55</v>
      </c>
      <c r="E51190" s="1">
        <v>281165</v>
      </c>
      <c r="F51190" s="1">
        <v>7926710</v>
      </c>
      <c r="G51190" s="3" t="s">
        <v>92514</v>
      </c>
    </row>
    <row r="51191" spans="1:7" x14ac:dyDescent="0.25">
      <c r="A51191" s="3">
        <v>515359</v>
      </c>
      <c r="B51191" s="2">
        <v>-18.744408</v>
      </c>
      <c r="C51191" s="2">
        <v>144.92328000000001</v>
      </c>
      <c r="D51191" s="1">
        <v>55</v>
      </c>
      <c r="E51191" s="1">
        <v>281055</v>
      </c>
      <c r="F51191" s="1">
        <v>7926170</v>
      </c>
      <c r="G51191" s="3" t="s">
        <v>90167</v>
      </c>
    </row>
    <row r="51192" spans="1:7" x14ac:dyDescent="0.25">
      <c r="A51192" s="3">
        <v>515360</v>
      </c>
      <c r="B51192" s="2">
        <v>-18.746755</v>
      </c>
      <c r="C51192" s="2">
        <v>144.931499</v>
      </c>
      <c r="D51192" s="1">
        <v>55</v>
      </c>
      <c r="E51192" s="1">
        <v>281925</v>
      </c>
      <c r="F51192" s="1">
        <v>7925920</v>
      </c>
      <c r="G51192" s="3" t="s">
        <v>92515</v>
      </c>
    </row>
    <row r="51193" spans="1:7" x14ac:dyDescent="0.25">
      <c r="A51193" s="3">
        <v>515361</v>
      </c>
      <c r="B51193" s="2">
        <v>-18.745577000000001</v>
      </c>
      <c r="C51193" s="2">
        <v>144.93113500000001</v>
      </c>
      <c r="D51193" s="1">
        <v>55</v>
      </c>
      <c r="E51193" s="1">
        <v>281885</v>
      </c>
      <c r="F51193" s="1">
        <v>7926050</v>
      </c>
      <c r="G51193" s="3" t="s">
        <v>90168</v>
      </c>
    </row>
    <row r="51194" spans="1:7" x14ac:dyDescent="0.25">
      <c r="A51194" s="3">
        <v>515362</v>
      </c>
      <c r="B51194" s="2">
        <v>-18.744305000000001</v>
      </c>
      <c r="C51194" s="2">
        <v>144.930488</v>
      </c>
      <c r="D51194" s="1">
        <v>55</v>
      </c>
      <c r="E51194" s="1">
        <v>281815</v>
      </c>
      <c r="F51194" s="1">
        <v>7926190</v>
      </c>
      <c r="G51194" s="3" t="s">
        <v>92516</v>
      </c>
    </row>
    <row r="51195" spans="1:7" x14ac:dyDescent="0.25">
      <c r="A51195" s="3">
        <v>515363</v>
      </c>
      <c r="B51195" s="2">
        <v>-18.743216</v>
      </c>
      <c r="C51195" s="2">
        <v>144.92993000000001</v>
      </c>
      <c r="D51195" s="1">
        <v>55</v>
      </c>
      <c r="E51195" s="1">
        <v>281755</v>
      </c>
      <c r="F51195" s="1">
        <v>7926310</v>
      </c>
      <c r="G51195" s="3" t="s">
        <v>90169</v>
      </c>
    </row>
    <row r="51196" spans="1:7" x14ac:dyDescent="0.25">
      <c r="A51196" s="3">
        <v>515364</v>
      </c>
      <c r="B51196" s="2">
        <v>-18.754019</v>
      </c>
      <c r="C51196" s="2">
        <v>144.87821600000001</v>
      </c>
      <c r="D51196" s="1">
        <v>55</v>
      </c>
      <c r="E51196" s="1">
        <v>276315</v>
      </c>
      <c r="F51196" s="1">
        <v>7925050</v>
      </c>
      <c r="G51196" s="3" t="s">
        <v>92517</v>
      </c>
    </row>
    <row r="51197" spans="1:7" x14ac:dyDescent="0.25">
      <c r="A51197" s="3">
        <v>515365</v>
      </c>
      <c r="B51197" s="2">
        <v>-18.759602999999998</v>
      </c>
      <c r="C51197" s="2">
        <v>144.892844</v>
      </c>
      <c r="D51197" s="1">
        <v>55</v>
      </c>
      <c r="E51197" s="1">
        <v>277865</v>
      </c>
      <c r="F51197" s="1">
        <v>7924450</v>
      </c>
      <c r="G51197" s="3" t="s">
        <v>90170</v>
      </c>
    </row>
    <row r="51198" spans="1:7" x14ac:dyDescent="0.25">
      <c r="A51198" s="3">
        <v>515366</v>
      </c>
      <c r="B51198" s="2">
        <v>-18.758664</v>
      </c>
      <c r="C51198" s="2">
        <v>144.89759699999999</v>
      </c>
      <c r="D51198" s="1">
        <v>55</v>
      </c>
      <c r="E51198" s="1">
        <v>278365</v>
      </c>
      <c r="F51198" s="1">
        <v>7924560</v>
      </c>
      <c r="G51198" s="3" t="s">
        <v>92518</v>
      </c>
    </row>
    <row r="51199" spans="1:7" x14ac:dyDescent="0.25">
      <c r="A51199" s="3">
        <v>515367</v>
      </c>
      <c r="B51199" s="2">
        <v>-18.757133</v>
      </c>
      <c r="C51199" s="2">
        <v>144.83475000000001</v>
      </c>
      <c r="D51199" s="1">
        <v>55</v>
      </c>
      <c r="E51199" s="1">
        <v>271735</v>
      </c>
      <c r="F51199" s="1">
        <v>7924650</v>
      </c>
      <c r="G51199" s="3" t="s">
        <v>90171</v>
      </c>
    </row>
    <row r="51200" spans="1:7" x14ac:dyDescent="0.25">
      <c r="A51200" s="3">
        <v>515368</v>
      </c>
      <c r="B51200" s="2">
        <v>-18.733169</v>
      </c>
      <c r="C51200" s="2">
        <v>144.74821399999999</v>
      </c>
      <c r="D51200" s="1">
        <v>55</v>
      </c>
      <c r="E51200" s="1">
        <v>262575</v>
      </c>
      <c r="F51200" s="1">
        <v>7927190</v>
      </c>
      <c r="G51200" s="3" t="s">
        <v>92519</v>
      </c>
    </row>
    <row r="51201" spans="1:7" x14ac:dyDescent="0.25">
      <c r="A51201" s="3">
        <v>515369</v>
      </c>
      <c r="B51201" s="2">
        <v>-18.758067</v>
      </c>
      <c r="C51201" s="2">
        <v>144.74551399999999</v>
      </c>
      <c r="D51201" s="1">
        <v>55</v>
      </c>
      <c r="E51201" s="1">
        <v>262325</v>
      </c>
      <c r="F51201" s="1">
        <v>7924430</v>
      </c>
      <c r="G51201" s="3" t="s">
        <v>90172</v>
      </c>
    </row>
    <row r="51202" spans="1:7" x14ac:dyDescent="0.25">
      <c r="A51202" s="3">
        <v>515370</v>
      </c>
      <c r="B51202" s="2">
        <v>-18.758082999999999</v>
      </c>
      <c r="C51202" s="2">
        <v>144.74703</v>
      </c>
      <c r="D51202" s="1">
        <v>55</v>
      </c>
      <c r="E51202" s="1">
        <v>262485</v>
      </c>
      <c r="F51202" s="1">
        <v>7924430</v>
      </c>
      <c r="G51202" s="3" t="s">
        <v>92520</v>
      </c>
    </row>
    <row r="51203" spans="1:7" x14ac:dyDescent="0.25">
      <c r="A51203" s="3">
        <v>515371</v>
      </c>
      <c r="B51203" s="2">
        <v>-18.758389000000001</v>
      </c>
      <c r="C51203" s="2">
        <v>144.749775</v>
      </c>
      <c r="D51203" s="1">
        <v>55</v>
      </c>
      <c r="E51203" s="1">
        <v>262775</v>
      </c>
      <c r="F51203" s="1">
        <v>7924400</v>
      </c>
      <c r="G51203" s="3" t="s">
        <v>90173</v>
      </c>
    </row>
    <row r="51204" spans="1:7" x14ac:dyDescent="0.25">
      <c r="A51204" s="3">
        <v>515372</v>
      </c>
      <c r="B51204" s="2">
        <v>-18.759713999999999</v>
      </c>
      <c r="C51204" s="2">
        <v>144.74748299999999</v>
      </c>
      <c r="D51204" s="1">
        <v>55</v>
      </c>
      <c r="E51204" s="1">
        <v>262535</v>
      </c>
      <c r="F51204" s="1">
        <v>7924250</v>
      </c>
      <c r="G51204" s="3" t="s">
        <v>92521</v>
      </c>
    </row>
    <row r="51205" spans="1:7" x14ac:dyDescent="0.25">
      <c r="A51205" s="3">
        <v>515373</v>
      </c>
      <c r="B51205" s="2">
        <v>-18.764430999999998</v>
      </c>
      <c r="C51205" s="2">
        <v>144.74912699999999</v>
      </c>
      <c r="D51205" s="1">
        <v>55</v>
      </c>
      <c r="E51205" s="1">
        <v>262715</v>
      </c>
      <c r="F51205" s="1">
        <v>7923730</v>
      </c>
      <c r="G51205" s="3" t="s">
        <v>90174</v>
      </c>
    </row>
    <row r="51206" spans="1:7" x14ac:dyDescent="0.25">
      <c r="A51206" s="3">
        <v>515374</v>
      </c>
      <c r="B51206" s="2">
        <v>-18.764367</v>
      </c>
      <c r="C51206" s="2">
        <v>144.751214</v>
      </c>
      <c r="D51206" s="1">
        <v>55</v>
      </c>
      <c r="E51206" s="1">
        <v>262935</v>
      </c>
      <c r="F51206" s="1">
        <v>7923740</v>
      </c>
      <c r="G51206" s="3" t="s">
        <v>92522</v>
      </c>
    </row>
    <row r="51207" spans="1:7" x14ac:dyDescent="0.25">
      <c r="A51207" s="3">
        <v>515375</v>
      </c>
      <c r="B51207" s="2">
        <v>-18.764481</v>
      </c>
      <c r="C51207" s="2">
        <v>144.753297</v>
      </c>
      <c r="D51207" s="1">
        <v>55</v>
      </c>
      <c r="E51207" s="1">
        <v>263155</v>
      </c>
      <c r="F51207" s="1">
        <v>7923730</v>
      </c>
      <c r="G51207" s="3" t="s">
        <v>90175</v>
      </c>
    </row>
    <row r="51208" spans="1:7" x14ac:dyDescent="0.25">
      <c r="A51208" s="3">
        <v>515376</v>
      </c>
      <c r="B51208" s="2">
        <v>-18.764692</v>
      </c>
      <c r="C51208" s="2">
        <v>144.75566699999999</v>
      </c>
      <c r="D51208" s="1">
        <v>55</v>
      </c>
      <c r="E51208" s="1">
        <v>263405</v>
      </c>
      <c r="F51208" s="1">
        <v>7923710</v>
      </c>
      <c r="G51208" s="3" t="s">
        <v>92523</v>
      </c>
    </row>
    <row r="51209" spans="1:7" x14ac:dyDescent="0.25">
      <c r="A51209" s="3">
        <v>515377</v>
      </c>
      <c r="B51209" s="2">
        <v>-18.762913999999999</v>
      </c>
      <c r="C51209" s="2">
        <v>144.75805800000001</v>
      </c>
      <c r="D51209" s="1">
        <v>55</v>
      </c>
      <c r="E51209" s="1">
        <v>263655</v>
      </c>
      <c r="F51209" s="1">
        <v>7923910</v>
      </c>
      <c r="G51209" s="3" t="s">
        <v>90177</v>
      </c>
    </row>
    <row r="51210" spans="1:7" x14ac:dyDescent="0.25">
      <c r="A51210" s="3">
        <v>515378</v>
      </c>
      <c r="B51210" s="2">
        <v>-18.763152999999999</v>
      </c>
      <c r="C51210" s="2">
        <v>144.76289199999999</v>
      </c>
      <c r="D51210" s="1">
        <v>55</v>
      </c>
      <c r="E51210" s="1">
        <v>264165</v>
      </c>
      <c r="F51210" s="1">
        <v>7923890</v>
      </c>
      <c r="G51210" s="3" t="s">
        <v>97942</v>
      </c>
    </row>
    <row r="51211" spans="1:7" x14ac:dyDescent="0.25">
      <c r="A51211" s="3">
        <v>515379</v>
      </c>
      <c r="B51211" s="2">
        <v>-18.739394000000001</v>
      </c>
      <c r="C51211" s="2">
        <v>144.74775199999999</v>
      </c>
      <c r="D51211" s="1">
        <v>55</v>
      </c>
      <c r="E51211" s="1">
        <v>262535</v>
      </c>
      <c r="F51211" s="1">
        <v>7926500</v>
      </c>
      <c r="G51211" s="3" t="s">
        <v>90178</v>
      </c>
    </row>
    <row r="51212" spans="1:7" x14ac:dyDescent="0.25">
      <c r="A51212" s="3">
        <v>515380</v>
      </c>
      <c r="B51212" s="2">
        <v>-18.762453000000001</v>
      </c>
      <c r="C51212" s="2">
        <v>144.764892</v>
      </c>
      <c r="D51212" s="1">
        <v>55</v>
      </c>
      <c r="E51212" s="1">
        <v>264375</v>
      </c>
      <c r="F51212" s="1">
        <v>7923970</v>
      </c>
      <c r="G51212" s="3" t="s">
        <v>93542</v>
      </c>
    </row>
    <row r="51213" spans="1:7" x14ac:dyDescent="0.25">
      <c r="A51213" s="3">
        <v>515381</v>
      </c>
      <c r="B51213" s="2">
        <v>-18.755744</v>
      </c>
      <c r="C51213" s="2">
        <v>144.77796900000001</v>
      </c>
      <c r="D51213" s="1">
        <v>55</v>
      </c>
      <c r="E51213" s="1">
        <v>265745</v>
      </c>
      <c r="F51213" s="1">
        <v>7924730</v>
      </c>
      <c r="G51213" s="3" t="s">
        <v>90179</v>
      </c>
    </row>
    <row r="51214" spans="1:7" x14ac:dyDescent="0.25">
      <c r="A51214" s="3">
        <v>515382</v>
      </c>
      <c r="B51214" s="2">
        <v>-18.743600000000001</v>
      </c>
      <c r="C51214" s="2">
        <v>144.75945300000001</v>
      </c>
      <c r="D51214" s="1">
        <v>55</v>
      </c>
      <c r="E51214" s="1">
        <v>263775</v>
      </c>
      <c r="F51214" s="1">
        <v>7926050</v>
      </c>
      <c r="G51214" s="3" t="s">
        <v>93543</v>
      </c>
    </row>
    <row r="51215" spans="1:7" x14ac:dyDescent="0.25">
      <c r="A51215" s="3">
        <v>515383</v>
      </c>
      <c r="B51215" s="2">
        <v>-18.744541000000002</v>
      </c>
      <c r="C51215" s="2">
        <v>144.76256900000001</v>
      </c>
      <c r="D51215" s="1">
        <v>55</v>
      </c>
      <c r="E51215" s="1">
        <v>264105</v>
      </c>
      <c r="F51215" s="1">
        <v>7925950</v>
      </c>
      <c r="G51215" s="3" t="s">
        <v>90180</v>
      </c>
    </row>
    <row r="51216" spans="1:7" x14ac:dyDescent="0.25">
      <c r="A51216" s="3">
        <v>515384</v>
      </c>
      <c r="B51216" s="2">
        <v>-18.741827000000001</v>
      </c>
      <c r="C51216" s="2">
        <v>144.76525799999999</v>
      </c>
      <c r="D51216" s="1">
        <v>55</v>
      </c>
      <c r="E51216" s="1">
        <v>264385</v>
      </c>
      <c r="F51216" s="1">
        <v>7926254</v>
      </c>
      <c r="G51216" s="3" t="s">
        <v>93802</v>
      </c>
    </row>
    <row r="51217" spans="1:7" x14ac:dyDescent="0.25">
      <c r="A51217" s="3">
        <v>515385</v>
      </c>
      <c r="B51217" s="2">
        <v>-18.741422</v>
      </c>
      <c r="C51217" s="2">
        <v>144.773797</v>
      </c>
      <c r="D51217" s="1">
        <v>55</v>
      </c>
      <c r="E51217" s="1">
        <v>265285</v>
      </c>
      <c r="F51217" s="1">
        <v>7926310</v>
      </c>
      <c r="G51217" s="3" t="s">
        <v>93803</v>
      </c>
    </row>
    <row r="51218" spans="1:7" x14ac:dyDescent="0.25">
      <c r="A51218" s="3">
        <v>515386</v>
      </c>
      <c r="B51218" s="2">
        <v>-18.734983</v>
      </c>
      <c r="C51218" s="2">
        <v>144.77151000000001</v>
      </c>
      <c r="D51218" s="1">
        <v>55</v>
      </c>
      <c r="E51218" s="1">
        <v>265035</v>
      </c>
      <c r="F51218" s="1">
        <v>7927020</v>
      </c>
      <c r="G51218" s="3" t="s">
        <v>90181</v>
      </c>
    </row>
    <row r="51219" spans="1:7" x14ac:dyDescent="0.25">
      <c r="A51219" s="3">
        <v>515387</v>
      </c>
      <c r="B51219" s="2">
        <v>-18.736014000000001</v>
      </c>
      <c r="C51219" s="2">
        <v>144.76694699999999</v>
      </c>
      <c r="D51219" s="1">
        <v>55</v>
      </c>
      <c r="E51219" s="1">
        <v>264555</v>
      </c>
      <c r="F51219" s="1">
        <v>7926900</v>
      </c>
      <c r="G51219" s="3" t="s">
        <v>93804</v>
      </c>
    </row>
    <row r="51220" spans="1:7" x14ac:dyDescent="0.25">
      <c r="A51220" s="3">
        <v>515388</v>
      </c>
      <c r="B51220" s="2">
        <v>-18.733439000000001</v>
      </c>
      <c r="C51220" s="2">
        <v>144.76318900000001</v>
      </c>
      <c r="D51220" s="1">
        <v>55</v>
      </c>
      <c r="E51220" s="1">
        <v>264155</v>
      </c>
      <c r="F51220" s="1">
        <v>7927180</v>
      </c>
      <c r="G51220" s="3" t="s">
        <v>90182</v>
      </c>
    </row>
    <row r="51221" spans="1:7" x14ac:dyDescent="0.25">
      <c r="A51221" s="3">
        <v>515389</v>
      </c>
      <c r="B51221" s="2">
        <v>-18.732419</v>
      </c>
      <c r="C51221" s="2">
        <v>144.761022</v>
      </c>
      <c r="D51221" s="1">
        <v>55</v>
      </c>
      <c r="E51221" s="1">
        <v>263925</v>
      </c>
      <c r="F51221" s="1">
        <v>7927290</v>
      </c>
      <c r="G51221" s="3" t="s">
        <v>93805</v>
      </c>
    </row>
    <row r="51222" spans="1:7" x14ac:dyDescent="0.25">
      <c r="A51222" s="3">
        <v>515390</v>
      </c>
      <c r="B51222" s="2">
        <v>-18.741479999999999</v>
      </c>
      <c r="C51222" s="2">
        <v>144.74829399999999</v>
      </c>
      <c r="D51222" s="1">
        <v>55</v>
      </c>
      <c r="E51222" s="1">
        <v>262595</v>
      </c>
      <c r="F51222" s="1">
        <v>7926270</v>
      </c>
      <c r="G51222" s="3" t="s">
        <v>90184</v>
      </c>
    </row>
    <row r="51223" spans="1:7" x14ac:dyDescent="0.25">
      <c r="A51223" s="3">
        <v>515391</v>
      </c>
      <c r="B51223" s="2">
        <v>-18.729274</v>
      </c>
      <c r="C51223" s="2">
        <v>144.762486</v>
      </c>
      <c r="D51223" s="1">
        <v>55</v>
      </c>
      <c r="E51223" s="1">
        <v>264075</v>
      </c>
      <c r="F51223" s="1">
        <v>7927640</v>
      </c>
      <c r="G51223" s="3" t="s">
        <v>93806</v>
      </c>
    </row>
    <row r="51224" spans="1:7" x14ac:dyDescent="0.25">
      <c r="A51224" s="3">
        <v>515392</v>
      </c>
      <c r="B51224" s="2">
        <v>-18.731030000000001</v>
      </c>
      <c r="C51224" s="2">
        <v>144.75829200000001</v>
      </c>
      <c r="D51224" s="1">
        <v>55</v>
      </c>
      <c r="E51224" s="1">
        <v>263635</v>
      </c>
      <c r="F51224" s="1">
        <v>7927440</v>
      </c>
      <c r="G51224" s="3" t="s">
        <v>90185</v>
      </c>
    </row>
    <row r="51225" spans="1:7" x14ac:dyDescent="0.25">
      <c r="A51225" s="3">
        <v>515393</v>
      </c>
      <c r="B51225" s="2">
        <v>-18.744783000000002</v>
      </c>
      <c r="C51225" s="2">
        <v>144.745216</v>
      </c>
      <c r="D51225" s="1">
        <v>55</v>
      </c>
      <c r="E51225" s="1">
        <v>262275</v>
      </c>
      <c r="F51225" s="1">
        <v>7925900</v>
      </c>
      <c r="G51225" s="3" t="s">
        <v>93807</v>
      </c>
    </row>
    <row r="51226" spans="1:7" x14ac:dyDescent="0.25">
      <c r="A51226" s="3">
        <v>515394</v>
      </c>
      <c r="B51226" s="2">
        <v>-18.748266000000001</v>
      </c>
      <c r="C51226" s="2">
        <v>144.749436</v>
      </c>
      <c r="D51226" s="1">
        <v>55</v>
      </c>
      <c r="E51226" s="1">
        <v>262725</v>
      </c>
      <c r="F51226" s="1">
        <v>7925520</v>
      </c>
      <c r="G51226" s="3" t="s">
        <v>90186</v>
      </c>
    </row>
    <row r="51227" spans="1:7" x14ac:dyDescent="0.25">
      <c r="A51227" s="3">
        <v>515395</v>
      </c>
      <c r="B51227" s="2">
        <v>-18.746827</v>
      </c>
      <c r="C51227" s="2">
        <v>144.749833</v>
      </c>
      <c r="D51227" s="1">
        <v>55</v>
      </c>
      <c r="E51227" s="1">
        <v>262765</v>
      </c>
      <c r="F51227" s="1">
        <v>7925680</v>
      </c>
      <c r="G51227" s="3" t="s">
        <v>93808</v>
      </c>
    </row>
    <row r="51228" spans="1:7" x14ac:dyDescent="0.25">
      <c r="A51228" s="3">
        <v>515396</v>
      </c>
      <c r="B51228" s="2">
        <v>-18.750442</v>
      </c>
      <c r="C51228" s="2">
        <v>144.750069</v>
      </c>
      <c r="D51228" s="1">
        <v>55</v>
      </c>
      <c r="E51228" s="1">
        <v>262795</v>
      </c>
      <c r="F51228" s="1">
        <v>7925280</v>
      </c>
      <c r="G51228" s="3" t="s">
        <v>90187</v>
      </c>
    </row>
    <row r="51229" spans="1:7" x14ac:dyDescent="0.25">
      <c r="A51229" s="3">
        <v>515397</v>
      </c>
      <c r="B51229" s="2">
        <v>-18.755578</v>
      </c>
      <c r="C51229" s="2">
        <v>144.74895799999999</v>
      </c>
      <c r="D51229" s="1">
        <v>55</v>
      </c>
      <c r="E51229" s="1">
        <v>262685</v>
      </c>
      <c r="F51229" s="1">
        <v>7924710</v>
      </c>
      <c r="G51229" s="3" t="s">
        <v>93809</v>
      </c>
    </row>
    <row r="51230" spans="1:7" x14ac:dyDescent="0.25">
      <c r="A51230" s="3">
        <v>515398</v>
      </c>
      <c r="B51230" s="2">
        <v>-18.756499999999999</v>
      </c>
      <c r="C51230" s="2">
        <v>144.75055800000001</v>
      </c>
      <c r="D51230" s="1">
        <v>55</v>
      </c>
      <c r="E51230" s="1">
        <v>262855</v>
      </c>
      <c r="F51230" s="1">
        <v>7924610</v>
      </c>
      <c r="G51230" s="3" t="s">
        <v>90188</v>
      </c>
    </row>
    <row r="51231" spans="1:7" x14ac:dyDescent="0.25">
      <c r="A51231" s="3">
        <v>515399</v>
      </c>
      <c r="B51231" s="2">
        <v>-18.743988999999999</v>
      </c>
      <c r="C51231" s="2">
        <v>144.731763</v>
      </c>
      <c r="D51231" s="1">
        <v>55</v>
      </c>
      <c r="E51231" s="1">
        <v>260855</v>
      </c>
      <c r="F51231" s="1">
        <v>7925970</v>
      </c>
      <c r="G51231" s="3" t="s">
        <v>93810</v>
      </c>
    </row>
    <row r="51232" spans="1:7" x14ac:dyDescent="0.25">
      <c r="A51232" s="3">
        <v>515400</v>
      </c>
      <c r="B51232" s="2">
        <v>-18.761589000000001</v>
      </c>
      <c r="C51232" s="2">
        <v>144.73816600000001</v>
      </c>
      <c r="D51232" s="1">
        <v>55</v>
      </c>
      <c r="E51232" s="1">
        <v>261555</v>
      </c>
      <c r="F51232" s="1">
        <v>7924030</v>
      </c>
      <c r="G51232" s="3" t="s">
        <v>90189</v>
      </c>
    </row>
    <row r="51233" spans="1:7" x14ac:dyDescent="0.25">
      <c r="A51233" s="3">
        <v>515401</v>
      </c>
      <c r="B51233" s="2">
        <v>-18.760805999999999</v>
      </c>
      <c r="C51233" s="2">
        <v>144.73305500000001</v>
      </c>
      <c r="D51233" s="1">
        <v>55</v>
      </c>
      <c r="E51233" s="1">
        <v>261015</v>
      </c>
      <c r="F51233" s="1">
        <v>7924110</v>
      </c>
      <c r="G51233" s="3" t="s">
        <v>93811</v>
      </c>
    </row>
    <row r="51234" spans="1:7" x14ac:dyDescent="0.25">
      <c r="A51234" s="3">
        <v>515402</v>
      </c>
      <c r="B51234" s="2">
        <v>-18.763328000000001</v>
      </c>
      <c r="C51234" s="2">
        <v>144.73245199999999</v>
      </c>
      <c r="D51234" s="1">
        <v>55</v>
      </c>
      <c r="E51234" s="1">
        <v>260955</v>
      </c>
      <c r="F51234" s="1">
        <v>7923830</v>
      </c>
      <c r="G51234" s="3" t="s">
        <v>90190</v>
      </c>
    </row>
    <row r="51235" spans="1:7" x14ac:dyDescent="0.25">
      <c r="A51235" s="3">
        <v>515403</v>
      </c>
      <c r="B51235" s="2">
        <v>-18.765647000000001</v>
      </c>
      <c r="C51235" s="2">
        <v>144.730052</v>
      </c>
      <c r="D51235" s="1">
        <v>55</v>
      </c>
      <c r="E51235" s="1">
        <v>260705</v>
      </c>
      <c r="F51235" s="1">
        <v>7923570</v>
      </c>
      <c r="G51235" s="3" t="s">
        <v>93812</v>
      </c>
    </row>
    <row r="51236" spans="1:7" x14ac:dyDescent="0.25">
      <c r="A51236" s="3">
        <v>515404</v>
      </c>
      <c r="B51236" s="2">
        <v>-18.764167</v>
      </c>
      <c r="C51236" s="2">
        <v>144.72732199999999</v>
      </c>
      <c r="D51236" s="1">
        <v>55</v>
      </c>
      <c r="E51236" s="1">
        <v>260415</v>
      </c>
      <c r="F51236" s="1">
        <v>7923730</v>
      </c>
      <c r="G51236" s="3" t="s">
        <v>90191</v>
      </c>
    </row>
    <row r="51237" spans="1:7" x14ac:dyDescent="0.25">
      <c r="A51237" s="3">
        <v>515405</v>
      </c>
      <c r="B51237" s="2">
        <v>-18.754491999999999</v>
      </c>
      <c r="C51237" s="2">
        <v>144.726313</v>
      </c>
      <c r="D51237" s="1">
        <v>55</v>
      </c>
      <c r="E51237" s="1">
        <v>260295</v>
      </c>
      <c r="F51237" s="1">
        <v>7924800</v>
      </c>
      <c r="G51237" s="3" t="s">
        <v>93813</v>
      </c>
    </row>
    <row r="51238" spans="1:7" x14ac:dyDescent="0.25">
      <c r="A51238" s="3">
        <v>515406</v>
      </c>
      <c r="B51238" s="2">
        <v>-18.752336</v>
      </c>
      <c r="C51238" s="2">
        <v>144.72729100000001</v>
      </c>
      <c r="D51238" s="1">
        <v>55</v>
      </c>
      <c r="E51238" s="1">
        <v>260395</v>
      </c>
      <c r="F51238" s="1">
        <v>7925040</v>
      </c>
      <c r="G51238" s="3" t="s">
        <v>90192</v>
      </c>
    </row>
    <row r="51239" spans="1:7" x14ac:dyDescent="0.25">
      <c r="A51239" s="3">
        <v>515407</v>
      </c>
      <c r="B51239" s="2">
        <v>-18.750793999999999</v>
      </c>
      <c r="C51239" s="2">
        <v>144.72693000000001</v>
      </c>
      <c r="D51239" s="1">
        <v>55</v>
      </c>
      <c r="E51239" s="1">
        <v>260355</v>
      </c>
      <c r="F51239" s="1">
        <v>7925210</v>
      </c>
      <c r="G51239" s="3" t="s">
        <v>93814</v>
      </c>
    </row>
    <row r="51240" spans="1:7" x14ac:dyDescent="0.25">
      <c r="A51240" s="3">
        <v>515408</v>
      </c>
      <c r="B51240" s="2">
        <v>-18.749168999999998</v>
      </c>
      <c r="C51240" s="2">
        <v>144.72695200000001</v>
      </c>
      <c r="D51240" s="1">
        <v>55</v>
      </c>
      <c r="E51240" s="1">
        <v>260355</v>
      </c>
      <c r="F51240" s="1">
        <v>7925390</v>
      </c>
      <c r="G51240" s="3" t="s">
        <v>90193</v>
      </c>
    </row>
    <row r="51241" spans="1:7" x14ac:dyDescent="0.25">
      <c r="A51241" s="3">
        <v>515409</v>
      </c>
      <c r="B51241" s="2">
        <v>-18.747440999999998</v>
      </c>
      <c r="C51241" s="2">
        <v>144.725933</v>
      </c>
      <c r="D51241" s="1">
        <v>55</v>
      </c>
      <c r="E51241" s="1">
        <v>260245</v>
      </c>
      <c r="F51241" s="1">
        <v>7925580</v>
      </c>
      <c r="G51241" s="3" t="s">
        <v>93815</v>
      </c>
    </row>
    <row r="51242" spans="1:7" x14ac:dyDescent="0.25">
      <c r="A51242" s="3">
        <v>515410</v>
      </c>
      <c r="B51242" s="2">
        <v>-18.745111000000001</v>
      </c>
      <c r="C51242" s="2">
        <v>144.73478299999999</v>
      </c>
      <c r="D51242" s="1">
        <v>55</v>
      </c>
      <c r="E51242" s="1">
        <v>261175</v>
      </c>
      <c r="F51242" s="1">
        <v>7925850</v>
      </c>
      <c r="G51242" s="3" t="s">
        <v>90194</v>
      </c>
    </row>
    <row r="51243" spans="1:7" x14ac:dyDescent="0.25">
      <c r="A51243" s="3">
        <v>515411</v>
      </c>
      <c r="B51243" s="2">
        <v>-18.746818999999999</v>
      </c>
      <c r="C51243" s="2">
        <v>144.72689099999999</v>
      </c>
      <c r="D51243" s="1">
        <v>55</v>
      </c>
      <c r="E51243" s="1">
        <v>260345</v>
      </c>
      <c r="F51243" s="1">
        <v>7925650</v>
      </c>
      <c r="G51243" s="3" t="s">
        <v>93816</v>
      </c>
    </row>
    <row r="51244" spans="1:7" x14ac:dyDescent="0.25">
      <c r="A51244" s="3">
        <v>515412</v>
      </c>
      <c r="B51244" s="2">
        <v>-18.744907999999999</v>
      </c>
      <c r="C51244" s="2">
        <v>144.725683</v>
      </c>
      <c r="D51244" s="1">
        <v>55</v>
      </c>
      <c r="E51244" s="1">
        <v>260215</v>
      </c>
      <c r="F51244" s="1">
        <v>7925860</v>
      </c>
      <c r="G51244" s="3" t="s">
        <v>93817</v>
      </c>
    </row>
    <row r="51245" spans="1:7" x14ac:dyDescent="0.25">
      <c r="A51245" s="3">
        <v>515413</v>
      </c>
      <c r="B51245" s="2">
        <v>-18.742999999999999</v>
      </c>
      <c r="C51245" s="2">
        <v>144.72466600000001</v>
      </c>
      <c r="D51245" s="1">
        <v>55</v>
      </c>
      <c r="E51245" s="1">
        <v>260105</v>
      </c>
      <c r="F51245" s="1">
        <v>7926070</v>
      </c>
      <c r="G51245" s="3" t="s">
        <v>90196</v>
      </c>
    </row>
    <row r="51246" spans="1:7" x14ac:dyDescent="0.25">
      <c r="A51246" s="3">
        <v>515414</v>
      </c>
      <c r="B51246" s="2">
        <v>-18.742175</v>
      </c>
      <c r="C51246" s="2">
        <v>144.723727</v>
      </c>
      <c r="D51246" s="1">
        <v>55</v>
      </c>
      <c r="E51246" s="1">
        <v>260005</v>
      </c>
      <c r="F51246" s="1">
        <v>7926160</v>
      </c>
      <c r="G51246" s="3" t="s">
        <v>93818</v>
      </c>
    </row>
    <row r="51247" spans="1:7" x14ac:dyDescent="0.25">
      <c r="A51247" s="3">
        <v>515415</v>
      </c>
      <c r="B51247" s="2">
        <v>-18.745566</v>
      </c>
      <c r="C51247" s="2">
        <v>144.720269</v>
      </c>
      <c r="D51247" s="1">
        <v>55</v>
      </c>
      <c r="E51247" s="1">
        <v>259645</v>
      </c>
      <c r="F51247" s="1">
        <v>7925780</v>
      </c>
      <c r="G51247" s="3" t="s">
        <v>90197</v>
      </c>
    </row>
    <row r="51248" spans="1:7" x14ac:dyDescent="0.25">
      <c r="A51248" s="3">
        <v>515416</v>
      </c>
      <c r="B51248" s="2">
        <v>-18.744751999999998</v>
      </c>
      <c r="C51248" s="2">
        <v>144.72037399999999</v>
      </c>
      <c r="D51248" s="1">
        <v>55</v>
      </c>
      <c r="E51248" s="1">
        <v>259655</v>
      </c>
      <c r="F51248" s="1">
        <v>7925870</v>
      </c>
      <c r="G51248" s="3" t="s">
        <v>93819</v>
      </c>
    </row>
    <row r="51249" spans="1:7" x14ac:dyDescent="0.25">
      <c r="A51249" s="3">
        <v>515417</v>
      </c>
      <c r="B51249" s="2">
        <v>-18.748443999999999</v>
      </c>
      <c r="C51249" s="2">
        <v>144.71928299999999</v>
      </c>
      <c r="D51249" s="1">
        <v>55</v>
      </c>
      <c r="E51249" s="1">
        <v>259545</v>
      </c>
      <c r="F51249" s="1">
        <v>7925460</v>
      </c>
      <c r="G51249" s="3" t="s">
        <v>90198</v>
      </c>
    </row>
    <row r="51250" spans="1:7" x14ac:dyDescent="0.25">
      <c r="A51250" s="3">
        <v>515418</v>
      </c>
      <c r="B51250" s="2">
        <v>-18.7502</v>
      </c>
      <c r="C51250" s="2">
        <v>144.715183</v>
      </c>
      <c r="D51250" s="1">
        <v>55</v>
      </c>
      <c r="E51250" s="1">
        <v>259115</v>
      </c>
      <c r="F51250" s="1">
        <v>7925260</v>
      </c>
      <c r="G51250" s="3" t="s">
        <v>93820</v>
      </c>
    </row>
    <row r="51251" spans="1:7" x14ac:dyDescent="0.25">
      <c r="A51251" s="3">
        <v>515419</v>
      </c>
      <c r="B51251" s="2">
        <v>-18.750502999999998</v>
      </c>
      <c r="C51251" s="2">
        <v>144.717738</v>
      </c>
      <c r="D51251" s="1">
        <v>55</v>
      </c>
      <c r="E51251" s="1">
        <v>259385</v>
      </c>
      <c r="F51251" s="1">
        <v>7925230</v>
      </c>
      <c r="G51251" s="3" t="s">
        <v>90199</v>
      </c>
    </row>
    <row r="51252" spans="1:7" x14ac:dyDescent="0.25">
      <c r="A51252" s="3">
        <v>515420</v>
      </c>
      <c r="B51252" s="2">
        <v>-18.751058</v>
      </c>
      <c r="C51252" s="2">
        <v>144.718963</v>
      </c>
      <c r="D51252" s="1">
        <v>55</v>
      </c>
      <c r="E51252" s="1">
        <v>259515</v>
      </c>
      <c r="F51252" s="1">
        <v>7925170</v>
      </c>
      <c r="G51252" s="3" t="s">
        <v>93821</v>
      </c>
    </row>
    <row r="51253" spans="1:7" x14ac:dyDescent="0.25">
      <c r="A51253" s="3">
        <v>515421</v>
      </c>
      <c r="B51253" s="2">
        <v>-18.749572000000001</v>
      </c>
      <c r="C51253" s="2">
        <v>144.737708</v>
      </c>
      <c r="D51253" s="1">
        <v>55</v>
      </c>
      <c r="E51253" s="1">
        <v>261490</v>
      </c>
      <c r="F51253" s="1">
        <v>7925360</v>
      </c>
      <c r="G51253" s="3" t="s">
        <v>90200</v>
      </c>
    </row>
    <row r="51254" spans="1:7" x14ac:dyDescent="0.25">
      <c r="A51254" s="3">
        <v>515422</v>
      </c>
      <c r="B51254" s="2">
        <v>-18.751885999999999</v>
      </c>
      <c r="C51254" s="2">
        <v>144.720091</v>
      </c>
      <c r="D51254" s="1">
        <v>55</v>
      </c>
      <c r="E51254" s="1">
        <v>259635</v>
      </c>
      <c r="F51254" s="1">
        <v>7925080</v>
      </c>
      <c r="G51254" s="3" t="s">
        <v>93822</v>
      </c>
    </row>
    <row r="51255" spans="1:7" x14ac:dyDescent="0.25">
      <c r="A51255" s="3">
        <v>515423</v>
      </c>
      <c r="B51255" s="2">
        <v>-18.753264000000001</v>
      </c>
      <c r="C51255" s="2">
        <v>144.72187400000001</v>
      </c>
      <c r="D51255" s="1">
        <v>55</v>
      </c>
      <c r="E51255" s="1">
        <v>259825</v>
      </c>
      <c r="F51255" s="1">
        <v>7924930</v>
      </c>
      <c r="G51255" s="3" t="s">
        <v>90201</v>
      </c>
    </row>
    <row r="51256" spans="1:7" x14ac:dyDescent="0.25">
      <c r="A51256" s="3">
        <v>515424</v>
      </c>
      <c r="B51256" s="2">
        <v>-18.753736</v>
      </c>
      <c r="C51256" s="2">
        <v>144.723669</v>
      </c>
      <c r="D51256" s="1">
        <v>55</v>
      </c>
      <c r="E51256" s="1">
        <v>260015</v>
      </c>
      <c r="F51256" s="1">
        <v>7924880</v>
      </c>
      <c r="G51256" s="3" t="s">
        <v>93823</v>
      </c>
    </row>
    <row r="51257" spans="1:7" x14ac:dyDescent="0.25">
      <c r="A51257" s="3">
        <v>515426</v>
      </c>
      <c r="B51257" s="2">
        <v>-18.736744000000002</v>
      </c>
      <c r="C51257" s="2">
        <v>144.70806400000001</v>
      </c>
      <c r="D51257" s="1">
        <v>55</v>
      </c>
      <c r="E51257" s="1">
        <v>258345</v>
      </c>
      <c r="F51257" s="1">
        <v>7926740</v>
      </c>
      <c r="G51257" s="3" t="s">
        <v>90202</v>
      </c>
    </row>
    <row r="51258" spans="1:7" x14ac:dyDescent="0.25">
      <c r="A51258" s="3">
        <v>515427</v>
      </c>
      <c r="B51258" s="2">
        <v>-18.738289000000002</v>
      </c>
      <c r="C51258" s="2">
        <v>144.70861400000001</v>
      </c>
      <c r="D51258" s="1">
        <v>55</v>
      </c>
      <c r="E51258" s="1">
        <v>258405</v>
      </c>
      <c r="F51258" s="1">
        <v>7926570</v>
      </c>
      <c r="G51258" s="3" t="s">
        <v>93824</v>
      </c>
    </row>
    <row r="51259" spans="1:7" x14ac:dyDescent="0.25">
      <c r="A51259" s="3">
        <v>515428</v>
      </c>
      <c r="B51259" s="2">
        <v>-18.739377000000001</v>
      </c>
      <c r="C51259" s="2">
        <v>144.70916700000001</v>
      </c>
      <c r="D51259" s="1">
        <v>55</v>
      </c>
      <c r="E51259" s="1">
        <v>258465</v>
      </c>
      <c r="F51259" s="1">
        <v>7926450</v>
      </c>
      <c r="G51259" s="3" t="s">
        <v>91366</v>
      </c>
    </row>
    <row r="51260" spans="1:7" x14ac:dyDescent="0.25">
      <c r="A51260" s="3">
        <v>515429</v>
      </c>
      <c r="B51260" s="2">
        <v>-18.740022</v>
      </c>
      <c r="C51260" s="2">
        <v>144.710106</v>
      </c>
      <c r="D51260" s="1">
        <v>55</v>
      </c>
      <c r="E51260" s="1">
        <v>258565</v>
      </c>
      <c r="F51260" s="1">
        <v>7926380</v>
      </c>
      <c r="G51260" s="3" t="s">
        <v>93825</v>
      </c>
    </row>
    <row r="51261" spans="1:7" x14ac:dyDescent="0.25">
      <c r="A51261" s="3">
        <v>515430</v>
      </c>
      <c r="B51261" s="2">
        <v>-18.740669</v>
      </c>
      <c r="C51261" s="2">
        <v>144.71123600000001</v>
      </c>
      <c r="D51261" s="1">
        <v>55</v>
      </c>
      <c r="E51261" s="1">
        <v>258685</v>
      </c>
      <c r="F51261" s="1">
        <v>7926310</v>
      </c>
      <c r="G51261" s="3" t="s">
        <v>91367</v>
      </c>
    </row>
    <row r="51262" spans="1:7" x14ac:dyDescent="0.25">
      <c r="A51262" s="3">
        <v>515431</v>
      </c>
      <c r="B51262" s="2">
        <v>-18.741311</v>
      </c>
      <c r="C51262" s="2">
        <v>144.711986</v>
      </c>
      <c r="D51262" s="1">
        <v>55</v>
      </c>
      <c r="E51262" s="1">
        <v>258765</v>
      </c>
      <c r="F51262" s="1">
        <v>7926240</v>
      </c>
      <c r="G51262" s="3" t="s">
        <v>93826</v>
      </c>
    </row>
    <row r="51263" spans="1:7" x14ac:dyDescent="0.25">
      <c r="A51263" s="3">
        <v>515432</v>
      </c>
      <c r="B51263" s="2">
        <v>-18.752772</v>
      </c>
      <c r="C51263" s="2">
        <v>144.73363599999999</v>
      </c>
      <c r="D51263" s="1">
        <v>55</v>
      </c>
      <c r="E51263" s="1">
        <v>261065</v>
      </c>
      <c r="F51263" s="1">
        <v>7925000</v>
      </c>
      <c r="G51263" s="3" t="s">
        <v>91369</v>
      </c>
    </row>
    <row r="51264" spans="1:7" x14ac:dyDescent="0.25">
      <c r="A51264" s="3">
        <v>515433</v>
      </c>
      <c r="B51264" s="2">
        <v>-18.765232999999998</v>
      </c>
      <c r="C51264" s="2">
        <v>144.71848800000001</v>
      </c>
      <c r="D51264" s="1">
        <v>55</v>
      </c>
      <c r="E51264" s="1">
        <v>259485</v>
      </c>
      <c r="F51264" s="1">
        <v>7923600</v>
      </c>
      <c r="G51264" s="3" t="s">
        <v>93827</v>
      </c>
    </row>
    <row r="51265" spans="1:7" x14ac:dyDescent="0.25">
      <c r="A51265" s="3">
        <v>515434</v>
      </c>
      <c r="B51265" s="2">
        <v>-18.765277999999999</v>
      </c>
      <c r="C51265" s="2">
        <v>144.71479199999999</v>
      </c>
      <c r="D51265" s="1">
        <v>55</v>
      </c>
      <c r="E51265" s="1">
        <v>259095</v>
      </c>
      <c r="F51265" s="1">
        <v>7923590</v>
      </c>
      <c r="G51265" s="3" t="s">
        <v>91370</v>
      </c>
    </row>
    <row r="51266" spans="1:7" x14ac:dyDescent="0.25">
      <c r="A51266" s="3">
        <v>515435</v>
      </c>
      <c r="B51266" s="2">
        <v>-18.766292</v>
      </c>
      <c r="C51266" s="2">
        <v>144.71638899999999</v>
      </c>
      <c r="D51266" s="1">
        <v>55</v>
      </c>
      <c r="E51266" s="1">
        <v>259265</v>
      </c>
      <c r="F51266" s="1">
        <v>7923480</v>
      </c>
      <c r="G51266" s="3" t="s">
        <v>97943</v>
      </c>
    </row>
    <row r="51267" spans="1:7" x14ac:dyDescent="0.25">
      <c r="A51267" s="3">
        <v>515436</v>
      </c>
      <c r="B51267" s="2">
        <v>-18.765142000000001</v>
      </c>
      <c r="C51267" s="2">
        <v>144.71090599999999</v>
      </c>
      <c r="D51267" s="1">
        <v>55</v>
      </c>
      <c r="E51267" s="1">
        <v>258685</v>
      </c>
      <c r="F51267" s="1">
        <v>7923600</v>
      </c>
      <c r="G51267" s="3" t="s">
        <v>91371</v>
      </c>
    </row>
    <row r="51268" spans="1:7" x14ac:dyDescent="0.25">
      <c r="A51268" s="3">
        <v>515437</v>
      </c>
      <c r="B51268" s="2">
        <v>-18.764206000000001</v>
      </c>
      <c r="C51268" s="2">
        <v>144.708358</v>
      </c>
      <c r="D51268" s="1">
        <v>55</v>
      </c>
      <c r="E51268" s="1">
        <v>258415</v>
      </c>
      <c r="F51268" s="1">
        <v>7923700</v>
      </c>
      <c r="G51268" s="3" t="s">
        <v>93828</v>
      </c>
    </row>
    <row r="51269" spans="1:7" x14ac:dyDescent="0.25">
      <c r="A51269" s="3">
        <v>515438</v>
      </c>
      <c r="B51269" s="2">
        <v>-18.764368999999999</v>
      </c>
      <c r="C51269" s="2">
        <v>144.706839</v>
      </c>
      <c r="D51269" s="1">
        <v>55</v>
      </c>
      <c r="E51269" s="1">
        <v>258255</v>
      </c>
      <c r="F51269" s="1">
        <v>7923680</v>
      </c>
      <c r="G51269" s="3" t="s">
        <v>91372</v>
      </c>
    </row>
    <row r="51270" spans="1:7" x14ac:dyDescent="0.25">
      <c r="A51270" s="3">
        <v>515439</v>
      </c>
      <c r="B51270" s="2">
        <v>-18.762550000000001</v>
      </c>
      <c r="C51270" s="2">
        <v>144.70591400000001</v>
      </c>
      <c r="D51270" s="1">
        <v>55</v>
      </c>
      <c r="E51270" s="1">
        <v>258155</v>
      </c>
      <c r="F51270" s="1">
        <v>7923880</v>
      </c>
      <c r="G51270" s="3" t="s">
        <v>93829</v>
      </c>
    </row>
    <row r="51271" spans="1:7" x14ac:dyDescent="0.25">
      <c r="A51271" s="3">
        <v>515440</v>
      </c>
      <c r="B51271" s="2">
        <v>-18.762442</v>
      </c>
      <c r="C51271" s="2">
        <v>144.704306</v>
      </c>
      <c r="D51271" s="1">
        <v>55</v>
      </c>
      <c r="E51271" s="1">
        <v>257985</v>
      </c>
      <c r="F51271" s="1">
        <v>7923890</v>
      </c>
      <c r="G51271" s="3" t="s">
        <v>93830</v>
      </c>
    </row>
    <row r="51272" spans="1:7" x14ac:dyDescent="0.25">
      <c r="A51272" s="3">
        <v>515441</v>
      </c>
      <c r="B51272" s="2">
        <v>-18.758441999999999</v>
      </c>
      <c r="C51272" s="2">
        <v>144.70227199999999</v>
      </c>
      <c r="D51272" s="1">
        <v>55</v>
      </c>
      <c r="E51272" s="1">
        <v>257765</v>
      </c>
      <c r="F51272" s="1">
        <v>7924330</v>
      </c>
      <c r="G51272" s="3" t="s">
        <v>91373</v>
      </c>
    </row>
    <row r="51273" spans="1:7" x14ac:dyDescent="0.25">
      <c r="A51273" s="3">
        <v>515442</v>
      </c>
      <c r="B51273" s="2">
        <v>-18.758911000000001</v>
      </c>
      <c r="C51273" s="2">
        <v>144.71117799999999</v>
      </c>
      <c r="D51273" s="1">
        <v>55</v>
      </c>
      <c r="E51273" s="1">
        <v>258705</v>
      </c>
      <c r="F51273" s="1">
        <v>7924290</v>
      </c>
      <c r="G51273" s="3" t="s">
        <v>93831</v>
      </c>
    </row>
    <row r="51274" spans="1:7" x14ac:dyDescent="0.25">
      <c r="A51274" s="3">
        <v>515443</v>
      </c>
      <c r="B51274" s="2">
        <v>-18.753772000000001</v>
      </c>
      <c r="C51274" s="2">
        <v>144.734002</v>
      </c>
      <c r="D51274" s="1">
        <v>55</v>
      </c>
      <c r="E51274" s="1">
        <v>261105</v>
      </c>
      <c r="F51274" s="1">
        <v>7924890</v>
      </c>
      <c r="G51274" s="3" t="s">
        <v>91375</v>
      </c>
    </row>
    <row r="51275" spans="1:7" x14ac:dyDescent="0.25">
      <c r="A51275" s="3">
        <v>515444</v>
      </c>
      <c r="B51275" s="2">
        <v>-18.760189</v>
      </c>
      <c r="C51275" s="2">
        <v>144.712108</v>
      </c>
      <c r="D51275" s="1">
        <v>55</v>
      </c>
      <c r="E51275" s="1">
        <v>258805</v>
      </c>
      <c r="F51275" s="1">
        <v>7924150</v>
      </c>
      <c r="G51275" s="3" t="s">
        <v>93832</v>
      </c>
    </row>
    <row r="51276" spans="1:7" x14ac:dyDescent="0.25">
      <c r="A51276" s="3">
        <v>515445</v>
      </c>
      <c r="B51276" s="2">
        <v>-18.760985999999999</v>
      </c>
      <c r="C51276" s="2">
        <v>144.718355</v>
      </c>
      <c r="D51276" s="1">
        <v>55</v>
      </c>
      <c r="E51276" s="1">
        <v>259465</v>
      </c>
      <c r="F51276" s="1">
        <v>7924070</v>
      </c>
      <c r="G51276" s="3" t="s">
        <v>91376</v>
      </c>
    </row>
    <row r="51277" spans="1:7" x14ac:dyDescent="0.25">
      <c r="A51277" s="3">
        <v>515446</v>
      </c>
      <c r="B51277" s="2">
        <v>-18.761700000000001</v>
      </c>
      <c r="C51277" s="2">
        <v>144.71758800000001</v>
      </c>
      <c r="D51277" s="1">
        <v>55</v>
      </c>
      <c r="E51277" s="1">
        <v>259385</v>
      </c>
      <c r="F51277" s="1">
        <v>7923990</v>
      </c>
      <c r="G51277" s="3" t="s">
        <v>93833</v>
      </c>
    </row>
    <row r="51278" spans="1:7" x14ac:dyDescent="0.25">
      <c r="A51278" s="3">
        <v>515447</v>
      </c>
      <c r="B51278" s="2">
        <v>-18.762031</v>
      </c>
      <c r="C51278" s="2">
        <v>144.71511899999999</v>
      </c>
      <c r="D51278" s="1">
        <v>55</v>
      </c>
      <c r="E51278" s="1">
        <v>259125</v>
      </c>
      <c r="F51278" s="1">
        <v>7923950</v>
      </c>
      <c r="G51278" s="3" t="s">
        <v>91377</v>
      </c>
    </row>
    <row r="51279" spans="1:7" x14ac:dyDescent="0.25">
      <c r="A51279" s="3">
        <v>515448</v>
      </c>
      <c r="B51279" s="2">
        <v>-18.758592</v>
      </c>
      <c r="C51279" s="2">
        <v>144.714406</v>
      </c>
      <c r="D51279" s="1">
        <v>55</v>
      </c>
      <c r="E51279" s="1">
        <v>259045</v>
      </c>
      <c r="F51279" s="1">
        <v>7924330</v>
      </c>
      <c r="G51279" s="3" t="s">
        <v>93834</v>
      </c>
    </row>
    <row r="51280" spans="1:7" x14ac:dyDescent="0.25">
      <c r="A51280" s="3">
        <v>515449</v>
      </c>
      <c r="B51280" s="2">
        <v>-18.754586</v>
      </c>
      <c r="C51280" s="2">
        <v>144.711994</v>
      </c>
      <c r="D51280" s="1">
        <v>55</v>
      </c>
      <c r="E51280" s="1">
        <v>258785</v>
      </c>
      <c r="F51280" s="1">
        <v>7924770</v>
      </c>
      <c r="G51280" s="3" t="s">
        <v>91378</v>
      </c>
    </row>
    <row r="51281" spans="1:7" x14ac:dyDescent="0.25">
      <c r="A51281" s="3">
        <v>515450</v>
      </c>
      <c r="B51281" s="2">
        <v>-18.753668999999999</v>
      </c>
      <c r="C51281" s="2">
        <v>144.710869</v>
      </c>
      <c r="D51281" s="1">
        <v>55</v>
      </c>
      <c r="E51281" s="1">
        <v>258665</v>
      </c>
      <c r="F51281" s="1">
        <v>7924870</v>
      </c>
      <c r="G51281" s="3" t="s">
        <v>93835</v>
      </c>
    </row>
    <row r="51282" spans="1:7" x14ac:dyDescent="0.25">
      <c r="A51282" s="3">
        <v>515451</v>
      </c>
      <c r="B51282" s="2">
        <v>-18.750083</v>
      </c>
      <c r="C51282" s="2">
        <v>144.71300600000001</v>
      </c>
      <c r="D51282" s="1">
        <v>55</v>
      </c>
      <c r="E51282" s="1">
        <v>258885</v>
      </c>
      <c r="F51282" s="1">
        <v>7925270</v>
      </c>
      <c r="G51282" s="3" t="s">
        <v>91379</v>
      </c>
    </row>
    <row r="51283" spans="1:7" x14ac:dyDescent="0.25">
      <c r="A51283" s="3">
        <v>515452</v>
      </c>
      <c r="B51283" s="2">
        <v>-18.746022</v>
      </c>
      <c r="C51283" s="2">
        <v>144.71334400000001</v>
      </c>
      <c r="D51283" s="1">
        <v>55</v>
      </c>
      <c r="E51283" s="1">
        <v>258915</v>
      </c>
      <c r="F51283" s="1">
        <v>7925720</v>
      </c>
      <c r="G51283" s="3" t="s">
        <v>93836</v>
      </c>
    </row>
    <row r="51284" spans="1:7" x14ac:dyDescent="0.25">
      <c r="A51284" s="3">
        <v>515453</v>
      </c>
      <c r="B51284" s="2">
        <v>-18.743914</v>
      </c>
      <c r="C51284" s="2">
        <v>144.718208</v>
      </c>
      <c r="D51284" s="1">
        <v>55</v>
      </c>
      <c r="E51284" s="1">
        <v>259425</v>
      </c>
      <c r="F51284" s="1">
        <v>7925960</v>
      </c>
      <c r="G51284" s="3" t="s">
        <v>91380</v>
      </c>
    </row>
    <row r="51285" spans="1:7" x14ac:dyDescent="0.25">
      <c r="A51285" s="3">
        <v>515454</v>
      </c>
      <c r="B51285" s="2">
        <v>-18.754868999999999</v>
      </c>
      <c r="C51285" s="2">
        <v>144.73522199999999</v>
      </c>
      <c r="D51285" s="1">
        <v>55</v>
      </c>
      <c r="E51285" s="1">
        <v>261235</v>
      </c>
      <c r="F51285" s="1">
        <v>7924770</v>
      </c>
      <c r="G51285" s="3" t="s">
        <v>93837</v>
      </c>
    </row>
    <row r="51286" spans="1:7" x14ac:dyDescent="0.25">
      <c r="A51286" s="3">
        <v>515455</v>
      </c>
      <c r="B51286" s="2">
        <v>-18.742536000000001</v>
      </c>
      <c r="C51286" s="2">
        <v>144.716331</v>
      </c>
      <c r="D51286" s="1">
        <v>55</v>
      </c>
      <c r="E51286" s="1">
        <v>259225</v>
      </c>
      <c r="F51286" s="1">
        <v>7926110</v>
      </c>
      <c r="G51286" s="3" t="s">
        <v>91381</v>
      </c>
    </row>
    <row r="51287" spans="1:7" x14ac:dyDescent="0.25">
      <c r="A51287" s="3">
        <v>515456</v>
      </c>
      <c r="B51287" s="2">
        <v>-18.741358000000002</v>
      </c>
      <c r="C51287" s="2">
        <v>144.716061</v>
      </c>
      <c r="D51287" s="1">
        <v>55</v>
      </c>
      <c r="E51287" s="1">
        <v>259195</v>
      </c>
      <c r="F51287" s="1">
        <v>7926240</v>
      </c>
      <c r="G51287" s="3" t="s">
        <v>93838</v>
      </c>
    </row>
    <row r="51288" spans="1:7" x14ac:dyDescent="0.25">
      <c r="A51288" s="3">
        <v>515457</v>
      </c>
      <c r="B51288" s="2">
        <v>-18.740461</v>
      </c>
      <c r="C51288" s="2">
        <v>144.71635800000001</v>
      </c>
      <c r="D51288" s="1">
        <v>55</v>
      </c>
      <c r="E51288" s="1">
        <v>259225</v>
      </c>
      <c r="F51288" s="1">
        <v>7926340</v>
      </c>
      <c r="G51288" s="3" t="s">
        <v>91382</v>
      </c>
    </row>
    <row r="51289" spans="1:7" x14ac:dyDescent="0.25">
      <c r="A51289" s="3">
        <v>515458</v>
      </c>
      <c r="B51289" s="2">
        <v>-18.739355</v>
      </c>
      <c r="C51289" s="2">
        <v>144.714572</v>
      </c>
      <c r="D51289" s="1">
        <v>55</v>
      </c>
      <c r="E51289" s="1">
        <v>259035</v>
      </c>
      <c r="F51289" s="1">
        <v>7926460</v>
      </c>
      <c r="G51289" s="3" t="s">
        <v>93839</v>
      </c>
    </row>
    <row r="51290" spans="1:7" x14ac:dyDescent="0.25">
      <c r="A51290" s="3">
        <v>515459</v>
      </c>
      <c r="B51290" s="2">
        <v>-18.741719</v>
      </c>
      <c r="C51290" s="2">
        <v>144.70856699999999</v>
      </c>
      <c r="D51290" s="1">
        <v>55</v>
      </c>
      <c r="E51290" s="1">
        <v>258405</v>
      </c>
      <c r="F51290" s="1">
        <v>7926190</v>
      </c>
      <c r="G51290" s="3" t="s">
        <v>91383</v>
      </c>
    </row>
    <row r="51291" spans="1:7" x14ac:dyDescent="0.25">
      <c r="A51291" s="3">
        <v>515460</v>
      </c>
      <c r="B51291" s="2">
        <v>-18.744879999999998</v>
      </c>
      <c r="C51291" s="2">
        <v>144.70852500000001</v>
      </c>
      <c r="D51291" s="1">
        <v>55</v>
      </c>
      <c r="E51291" s="1">
        <v>258405</v>
      </c>
      <c r="F51291" s="1">
        <v>7925840</v>
      </c>
      <c r="G51291" s="3" t="s">
        <v>93840</v>
      </c>
    </row>
    <row r="51292" spans="1:7" x14ac:dyDescent="0.25">
      <c r="A51292" s="3">
        <v>515462</v>
      </c>
      <c r="B51292" s="2">
        <v>-18.756125000000001</v>
      </c>
      <c r="C51292" s="2">
        <v>144.73435000000001</v>
      </c>
      <c r="D51292" s="1">
        <v>55</v>
      </c>
      <c r="E51292" s="1">
        <v>261145</v>
      </c>
      <c r="F51292" s="1">
        <v>7924630</v>
      </c>
      <c r="G51292" s="3" t="s">
        <v>91384</v>
      </c>
    </row>
    <row r="51293" spans="1:7" x14ac:dyDescent="0.25">
      <c r="A51293" s="3">
        <v>515463</v>
      </c>
      <c r="B51293" s="2">
        <v>-18.755078000000001</v>
      </c>
      <c r="C51293" s="2">
        <v>144.73740000000001</v>
      </c>
      <c r="D51293" s="1">
        <v>55</v>
      </c>
      <c r="E51293" s="1">
        <v>261465</v>
      </c>
      <c r="F51293" s="1">
        <v>7924750</v>
      </c>
      <c r="G51293" s="3" t="s">
        <v>93841</v>
      </c>
    </row>
    <row r="51294" spans="1:7" x14ac:dyDescent="0.25">
      <c r="A51294" s="3">
        <v>515464</v>
      </c>
      <c r="B51294" s="2">
        <v>-18.757617</v>
      </c>
      <c r="C51294" s="2">
        <v>144.73821899999999</v>
      </c>
      <c r="D51294" s="1">
        <v>55</v>
      </c>
      <c r="E51294" s="1">
        <v>261555</v>
      </c>
      <c r="F51294" s="1">
        <v>7924470</v>
      </c>
      <c r="G51294" s="3" t="s">
        <v>91385</v>
      </c>
    </row>
    <row r="51295" spans="1:7" x14ac:dyDescent="0.25">
      <c r="A51295" s="3">
        <v>515465</v>
      </c>
      <c r="B51295" s="2">
        <v>-18.770382999999999</v>
      </c>
      <c r="C51295" s="2">
        <v>144.67461299999999</v>
      </c>
      <c r="D51295" s="1">
        <v>55</v>
      </c>
      <c r="E51295" s="1">
        <v>254865</v>
      </c>
      <c r="F51295" s="1">
        <v>7922970</v>
      </c>
      <c r="G51295" s="3" t="s">
        <v>93842</v>
      </c>
    </row>
    <row r="51296" spans="1:7" x14ac:dyDescent="0.25">
      <c r="A51296" s="3">
        <v>515466</v>
      </c>
      <c r="B51296" s="2">
        <v>-18.768077000000002</v>
      </c>
      <c r="C51296" s="2">
        <v>144.68535800000001</v>
      </c>
      <c r="D51296" s="1">
        <v>55</v>
      </c>
      <c r="E51296" s="1">
        <v>255995</v>
      </c>
      <c r="F51296" s="1">
        <v>7923240</v>
      </c>
      <c r="G51296" s="3" t="s">
        <v>91386</v>
      </c>
    </row>
    <row r="51297" spans="1:7" x14ac:dyDescent="0.25">
      <c r="A51297" s="3">
        <v>515467</v>
      </c>
      <c r="B51297" s="2">
        <v>-18.765808</v>
      </c>
      <c r="C51297" s="2">
        <v>144.68444099999999</v>
      </c>
      <c r="D51297" s="1">
        <v>55</v>
      </c>
      <c r="E51297" s="1">
        <v>255895</v>
      </c>
      <c r="F51297" s="1">
        <v>7923490</v>
      </c>
      <c r="G51297" s="3" t="s">
        <v>93843</v>
      </c>
    </row>
    <row r="51298" spans="1:7" x14ac:dyDescent="0.25">
      <c r="A51298" s="3">
        <v>515468</v>
      </c>
      <c r="B51298" s="2">
        <v>-18.763275</v>
      </c>
      <c r="C51298" s="2">
        <v>144.68409700000001</v>
      </c>
      <c r="D51298" s="1">
        <v>55</v>
      </c>
      <c r="E51298" s="1">
        <v>255855</v>
      </c>
      <c r="F51298" s="1">
        <v>7923770</v>
      </c>
      <c r="G51298" s="3" t="s">
        <v>91387</v>
      </c>
    </row>
    <row r="51299" spans="1:7" x14ac:dyDescent="0.25">
      <c r="A51299" s="3">
        <v>515469</v>
      </c>
      <c r="B51299" s="2">
        <v>-18.759722</v>
      </c>
      <c r="C51299" s="2">
        <v>144.68168</v>
      </c>
      <c r="D51299" s="1">
        <v>55</v>
      </c>
      <c r="E51299" s="1">
        <v>255595</v>
      </c>
      <c r="F51299" s="1">
        <v>7924160</v>
      </c>
      <c r="G51299" s="3" t="s">
        <v>93844</v>
      </c>
    </row>
    <row r="51300" spans="1:7" x14ac:dyDescent="0.25">
      <c r="A51300" s="3">
        <v>515470</v>
      </c>
      <c r="B51300" s="2">
        <v>-18.759074999999999</v>
      </c>
      <c r="C51300" s="2">
        <v>144.68036000000001</v>
      </c>
      <c r="D51300" s="1">
        <v>55</v>
      </c>
      <c r="E51300" s="1">
        <v>255455</v>
      </c>
      <c r="F51300" s="1">
        <v>7924230</v>
      </c>
      <c r="G51300" s="3" t="s">
        <v>93845</v>
      </c>
    </row>
    <row r="51301" spans="1:7" x14ac:dyDescent="0.25">
      <c r="A51301" s="3">
        <v>515471</v>
      </c>
      <c r="B51301" s="2">
        <v>-18.754767000000001</v>
      </c>
      <c r="C51301" s="2">
        <v>144.68269699999999</v>
      </c>
      <c r="D51301" s="1">
        <v>55</v>
      </c>
      <c r="E51301" s="1">
        <v>255695</v>
      </c>
      <c r="F51301" s="1">
        <v>7924710</v>
      </c>
      <c r="G51301" s="3" t="s">
        <v>91388</v>
      </c>
    </row>
    <row r="51302" spans="1:7" x14ac:dyDescent="0.25">
      <c r="A51302" s="3">
        <v>515472</v>
      </c>
      <c r="B51302" s="2">
        <v>-18.753792000000001</v>
      </c>
      <c r="C51302" s="2">
        <v>144.68413000000001</v>
      </c>
      <c r="D51302" s="1">
        <v>55</v>
      </c>
      <c r="E51302" s="1">
        <v>255845</v>
      </c>
      <c r="F51302" s="1">
        <v>7924820</v>
      </c>
      <c r="G51302" s="3" t="s">
        <v>93846</v>
      </c>
    </row>
    <row r="51303" spans="1:7" x14ac:dyDescent="0.25">
      <c r="A51303" s="3">
        <v>515473</v>
      </c>
      <c r="B51303" s="2">
        <v>-18.751639000000001</v>
      </c>
      <c r="C51303" s="2">
        <v>144.685394</v>
      </c>
      <c r="D51303" s="1">
        <v>55</v>
      </c>
      <c r="E51303" s="1">
        <v>255975</v>
      </c>
      <c r="F51303" s="1">
        <v>7925060</v>
      </c>
      <c r="G51303" s="3" t="s">
        <v>91389</v>
      </c>
    </row>
    <row r="51304" spans="1:7" x14ac:dyDescent="0.25">
      <c r="A51304" s="3">
        <v>515474</v>
      </c>
      <c r="B51304" s="2">
        <v>-18.752082999999999</v>
      </c>
      <c r="C51304" s="2">
        <v>144.68472499999999</v>
      </c>
      <c r="D51304" s="1">
        <v>55</v>
      </c>
      <c r="E51304" s="1">
        <v>255905</v>
      </c>
      <c r="F51304" s="1">
        <v>7925010</v>
      </c>
      <c r="G51304" s="3" t="s">
        <v>93847</v>
      </c>
    </row>
    <row r="51305" spans="1:7" x14ac:dyDescent="0.25">
      <c r="A51305" s="3">
        <v>515475</v>
      </c>
      <c r="B51305" s="2">
        <v>-18.750810999999999</v>
      </c>
      <c r="C51305" s="2">
        <v>144.684077</v>
      </c>
      <c r="D51305" s="1">
        <v>55</v>
      </c>
      <c r="E51305" s="1">
        <v>255835</v>
      </c>
      <c r="F51305" s="1">
        <v>7925150</v>
      </c>
      <c r="G51305" s="3" t="s">
        <v>91390</v>
      </c>
    </row>
    <row r="51306" spans="1:7" x14ac:dyDescent="0.25">
      <c r="A51306" s="3">
        <v>515476</v>
      </c>
      <c r="B51306" s="2">
        <v>-18.749082999999999</v>
      </c>
      <c r="C51306" s="2">
        <v>144.68315200000001</v>
      </c>
      <c r="D51306" s="1">
        <v>55</v>
      </c>
      <c r="E51306" s="1">
        <v>255735</v>
      </c>
      <c r="F51306" s="1">
        <v>7925340</v>
      </c>
      <c r="G51306" s="3" t="s">
        <v>92571</v>
      </c>
    </row>
    <row r="51307" spans="1:7" x14ac:dyDescent="0.25">
      <c r="A51307" s="3">
        <v>515477</v>
      </c>
      <c r="B51307" s="2">
        <v>-18.771885000000001</v>
      </c>
      <c r="C51307" s="2">
        <v>144.679238</v>
      </c>
      <c r="D51307" s="1">
        <v>55</v>
      </c>
      <c r="E51307" s="1">
        <v>255355</v>
      </c>
      <c r="F51307" s="1">
        <v>7922810</v>
      </c>
      <c r="G51307" s="3" t="s">
        <v>91391</v>
      </c>
    </row>
    <row r="51308" spans="1:7" x14ac:dyDescent="0.25">
      <c r="A51308" s="3">
        <v>515478</v>
      </c>
      <c r="B51308" s="2">
        <v>-18.749669000000001</v>
      </c>
      <c r="C51308" s="2">
        <v>144.68665200000001</v>
      </c>
      <c r="D51308" s="1">
        <v>55</v>
      </c>
      <c r="E51308" s="1">
        <v>256105</v>
      </c>
      <c r="F51308" s="1">
        <v>7925280</v>
      </c>
      <c r="G51308" s="3" t="s">
        <v>92572</v>
      </c>
    </row>
    <row r="51309" spans="1:7" x14ac:dyDescent="0.25">
      <c r="A51309" s="3">
        <v>515479</v>
      </c>
      <c r="B51309" s="2">
        <v>-18.750519000000001</v>
      </c>
      <c r="C51309" s="2">
        <v>144.68967499999999</v>
      </c>
      <c r="D51309" s="1">
        <v>55</v>
      </c>
      <c r="E51309" s="1">
        <v>256425</v>
      </c>
      <c r="F51309" s="1">
        <v>7925190</v>
      </c>
      <c r="G51309" s="3" t="s">
        <v>92573</v>
      </c>
    </row>
    <row r="51310" spans="1:7" x14ac:dyDescent="0.25">
      <c r="A51310" s="3">
        <v>515480</v>
      </c>
      <c r="B51310" s="2">
        <v>-18.751982999999999</v>
      </c>
      <c r="C51310" s="2">
        <v>144.69117199999999</v>
      </c>
      <c r="D51310" s="1">
        <v>55</v>
      </c>
      <c r="E51310" s="1">
        <v>256585</v>
      </c>
      <c r="F51310" s="1">
        <v>7925030</v>
      </c>
      <c r="G51310" s="3" t="s">
        <v>92574</v>
      </c>
    </row>
    <row r="51311" spans="1:7" x14ac:dyDescent="0.25">
      <c r="A51311" s="3">
        <v>515481</v>
      </c>
      <c r="B51311" s="2">
        <v>-18.754149999999999</v>
      </c>
      <c r="C51311" s="2">
        <v>144.691047</v>
      </c>
      <c r="D51311" s="1">
        <v>55</v>
      </c>
      <c r="E51311" s="1">
        <v>256575</v>
      </c>
      <c r="F51311" s="1">
        <v>7924790</v>
      </c>
      <c r="G51311" s="3" t="s">
        <v>92575</v>
      </c>
    </row>
    <row r="51312" spans="1:7" x14ac:dyDescent="0.25">
      <c r="A51312" s="3">
        <v>515482</v>
      </c>
      <c r="B51312" s="2">
        <v>-18.753111000000001</v>
      </c>
      <c r="C51312" s="2">
        <v>144.69485499999999</v>
      </c>
      <c r="D51312" s="1">
        <v>55</v>
      </c>
      <c r="E51312" s="1">
        <v>256975</v>
      </c>
      <c r="F51312" s="1">
        <v>7924910</v>
      </c>
      <c r="G51312" s="3" t="s">
        <v>92576</v>
      </c>
    </row>
    <row r="51313" spans="1:7" x14ac:dyDescent="0.25">
      <c r="A51313" s="3">
        <v>515483</v>
      </c>
      <c r="B51313" s="2">
        <v>-18.751217</v>
      </c>
      <c r="C51313" s="2">
        <v>144.69488000000001</v>
      </c>
      <c r="D51313" s="1">
        <v>55</v>
      </c>
      <c r="E51313" s="1">
        <v>256975</v>
      </c>
      <c r="F51313" s="1">
        <v>7925120</v>
      </c>
      <c r="G51313" s="3" t="s">
        <v>92577</v>
      </c>
    </row>
    <row r="51314" spans="1:7" x14ac:dyDescent="0.25">
      <c r="A51314" s="3">
        <v>515484</v>
      </c>
      <c r="B51314" s="2">
        <v>-18.747983000000001</v>
      </c>
      <c r="C51314" s="2">
        <v>144.69653600000001</v>
      </c>
      <c r="D51314" s="1">
        <v>55</v>
      </c>
      <c r="E51314" s="1">
        <v>257145</v>
      </c>
      <c r="F51314" s="1">
        <v>7925480</v>
      </c>
      <c r="G51314" s="3" t="s">
        <v>92578</v>
      </c>
    </row>
    <row r="51315" spans="1:7" x14ac:dyDescent="0.25">
      <c r="A51315" s="3">
        <v>515485</v>
      </c>
      <c r="B51315" s="2">
        <v>-18.745372</v>
      </c>
      <c r="C51315" s="2">
        <v>144.69704400000001</v>
      </c>
      <c r="D51315" s="1">
        <v>55</v>
      </c>
      <c r="E51315" s="1">
        <v>257195</v>
      </c>
      <c r="F51315" s="1">
        <v>7925770</v>
      </c>
      <c r="G51315" s="3" t="s">
        <v>92579</v>
      </c>
    </row>
    <row r="51316" spans="1:7" x14ac:dyDescent="0.25">
      <c r="A51316" s="3">
        <v>515486</v>
      </c>
      <c r="B51316" s="2">
        <v>-18.742830000000001</v>
      </c>
      <c r="C51316" s="2">
        <v>144.696133</v>
      </c>
      <c r="D51316" s="1">
        <v>55</v>
      </c>
      <c r="E51316" s="1">
        <v>257095</v>
      </c>
      <c r="F51316" s="1">
        <v>7926050</v>
      </c>
      <c r="G51316" s="3" t="s">
        <v>92580</v>
      </c>
    </row>
    <row r="51317" spans="1:7" x14ac:dyDescent="0.25">
      <c r="A51317" s="3">
        <v>515487</v>
      </c>
      <c r="B51317" s="2">
        <v>-18.739061</v>
      </c>
      <c r="C51317" s="2">
        <v>144.69058899999999</v>
      </c>
      <c r="D51317" s="1">
        <v>55</v>
      </c>
      <c r="E51317" s="1">
        <v>256505</v>
      </c>
      <c r="F51317" s="1">
        <v>7926460</v>
      </c>
      <c r="G51317" s="3" t="s">
        <v>92581</v>
      </c>
    </row>
    <row r="51318" spans="1:7" x14ac:dyDescent="0.25">
      <c r="A51318" s="3">
        <v>515488</v>
      </c>
      <c r="B51318" s="2">
        <v>-18.773066</v>
      </c>
      <c r="C51318" s="2">
        <v>144.67988500000001</v>
      </c>
      <c r="D51318" s="1">
        <v>55</v>
      </c>
      <c r="E51318" s="1">
        <v>255425</v>
      </c>
      <c r="F51318" s="1">
        <v>7922680</v>
      </c>
      <c r="G51318" s="3" t="s">
        <v>92582</v>
      </c>
    </row>
    <row r="51319" spans="1:7" x14ac:dyDescent="0.25">
      <c r="A51319" s="3">
        <v>515489</v>
      </c>
      <c r="B51319" s="2">
        <v>-18.738744000000001</v>
      </c>
      <c r="C51319" s="2">
        <v>144.701686</v>
      </c>
      <c r="D51319" s="1">
        <v>55</v>
      </c>
      <c r="E51319" s="1">
        <v>257675</v>
      </c>
      <c r="F51319" s="1">
        <v>7926510</v>
      </c>
      <c r="G51319" s="3" t="s">
        <v>92583</v>
      </c>
    </row>
    <row r="51320" spans="1:7" x14ac:dyDescent="0.25">
      <c r="A51320" s="3">
        <v>515490</v>
      </c>
      <c r="B51320" s="2">
        <v>-18.736808</v>
      </c>
      <c r="C51320" s="2">
        <v>144.70578900000001</v>
      </c>
      <c r="D51320" s="1">
        <v>55</v>
      </c>
      <c r="E51320" s="1">
        <v>258105</v>
      </c>
      <c r="F51320" s="1">
        <v>7926730</v>
      </c>
      <c r="G51320" s="3" t="s">
        <v>92584</v>
      </c>
    </row>
    <row r="51321" spans="1:7" x14ac:dyDescent="0.25">
      <c r="A51321" s="3">
        <v>515491</v>
      </c>
      <c r="B51321" s="2">
        <v>-18.773530000000001</v>
      </c>
      <c r="C51321" s="2">
        <v>144.68082699999999</v>
      </c>
      <c r="D51321" s="1">
        <v>55</v>
      </c>
      <c r="E51321" s="1">
        <v>255525</v>
      </c>
      <c r="F51321" s="1">
        <v>7922630</v>
      </c>
      <c r="G51321" s="3" t="s">
        <v>92585</v>
      </c>
    </row>
    <row r="51322" spans="1:7" x14ac:dyDescent="0.25">
      <c r="A51322" s="3">
        <v>515492</v>
      </c>
      <c r="B51322" s="2">
        <v>-18.774357999999999</v>
      </c>
      <c r="C51322" s="2">
        <v>144.68186</v>
      </c>
      <c r="D51322" s="1">
        <v>55</v>
      </c>
      <c r="E51322" s="1">
        <v>255635</v>
      </c>
      <c r="F51322" s="1">
        <v>7922540</v>
      </c>
      <c r="G51322" s="3" t="s">
        <v>92586</v>
      </c>
    </row>
    <row r="51323" spans="1:7" x14ac:dyDescent="0.25">
      <c r="A51323" s="3">
        <v>515493</v>
      </c>
      <c r="B51323" s="2">
        <v>-18.773748999999999</v>
      </c>
      <c r="C51323" s="2">
        <v>144.68385799999999</v>
      </c>
      <c r="D51323" s="1">
        <v>55</v>
      </c>
      <c r="E51323" s="1">
        <v>255845</v>
      </c>
      <c r="F51323" s="1">
        <v>7922610</v>
      </c>
      <c r="G51323" s="3" t="s">
        <v>92587</v>
      </c>
    </row>
    <row r="51324" spans="1:7" x14ac:dyDescent="0.25">
      <c r="A51324" s="3">
        <v>515494</v>
      </c>
      <c r="B51324" s="2">
        <v>-18.77168</v>
      </c>
      <c r="C51324" s="2">
        <v>144.68445500000001</v>
      </c>
      <c r="D51324" s="1">
        <v>55</v>
      </c>
      <c r="E51324" s="1">
        <v>255905</v>
      </c>
      <c r="F51324" s="1">
        <v>7922840</v>
      </c>
      <c r="G51324" s="3" t="s">
        <v>92588</v>
      </c>
    </row>
    <row r="51325" spans="1:7" x14ac:dyDescent="0.25">
      <c r="A51325" s="3">
        <v>515495</v>
      </c>
      <c r="B51325" s="2">
        <v>-18.770143999999998</v>
      </c>
      <c r="C51325" s="2">
        <v>144.684572</v>
      </c>
      <c r="D51325" s="1">
        <v>55</v>
      </c>
      <c r="E51325" s="1">
        <v>255915</v>
      </c>
      <c r="F51325" s="1">
        <v>7923010</v>
      </c>
      <c r="G51325" s="3" t="s">
        <v>92589</v>
      </c>
    </row>
    <row r="51326" spans="1:7" x14ac:dyDescent="0.25">
      <c r="A51326" s="3">
        <v>515496</v>
      </c>
      <c r="B51326" s="2">
        <v>-18.771694</v>
      </c>
      <c r="C51326" s="2">
        <v>144.685689</v>
      </c>
      <c r="D51326" s="1">
        <v>55</v>
      </c>
      <c r="E51326" s="1">
        <v>256035</v>
      </c>
      <c r="F51326" s="1">
        <v>7922840</v>
      </c>
      <c r="G51326" s="3" t="s">
        <v>92590</v>
      </c>
    </row>
    <row r="51327" spans="1:7" x14ac:dyDescent="0.25">
      <c r="A51327" s="3">
        <v>515497</v>
      </c>
      <c r="B51327" s="2">
        <v>-18.755168999999999</v>
      </c>
      <c r="C51327" s="2">
        <v>144.614047</v>
      </c>
      <c r="D51327" s="1">
        <v>55</v>
      </c>
      <c r="E51327" s="1">
        <v>248455</v>
      </c>
      <c r="F51327" s="1">
        <v>7924570</v>
      </c>
      <c r="G51327" s="3" t="s">
        <v>92591</v>
      </c>
    </row>
    <row r="51328" spans="1:7" x14ac:dyDescent="0.25">
      <c r="A51328" s="3">
        <v>515498</v>
      </c>
      <c r="B51328" s="2">
        <v>-18.738316000000001</v>
      </c>
      <c r="C51328" s="2">
        <v>144.65258600000001</v>
      </c>
      <c r="D51328" s="1">
        <v>55</v>
      </c>
      <c r="E51328" s="1">
        <v>252495</v>
      </c>
      <c r="F51328" s="1">
        <v>7926490</v>
      </c>
      <c r="G51328" s="3" t="s">
        <v>92592</v>
      </c>
    </row>
    <row r="51329" spans="1:7" x14ac:dyDescent="0.25">
      <c r="A51329" s="3">
        <v>53466</v>
      </c>
      <c r="B51329" s="2">
        <v>-18.741364000000001</v>
      </c>
      <c r="C51329" s="2">
        <v>144.70913899999999</v>
      </c>
      <c r="D51329" s="1">
        <v>55</v>
      </c>
      <c r="E51329" s="1">
        <v>258465</v>
      </c>
      <c r="F51329" s="1">
        <v>7926230</v>
      </c>
      <c r="G51329" s="3" t="s">
        <v>6313</v>
      </c>
    </row>
    <row r="51330" spans="1:7" x14ac:dyDescent="0.25">
      <c r="A51330" s="3">
        <v>55004</v>
      </c>
      <c r="B51330" s="2">
        <v>-18.764106000000002</v>
      </c>
      <c r="C51330" s="2">
        <v>144.98998900000001</v>
      </c>
      <c r="D51330" s="1">
        <v>55</v>
      </c>
      <c r="E51330" s="1">
        <v>288115</v>
      </c>
      <c r="F51330" s="1">
        <v>7924070</v>
      </c>
      <c r="G51330" s="3" t="s">
        <v>6313</v>
      </c>
    </row>
    <row r="51331" spans="1:7" x14ac:dyDescent="0.25">
      <c r="A51331" s="3">
        <v>55800</v>
      </c>
      <c r="B51331" s="2">
        <v>-18.752352999999999</v>
      </c>
      <c r="C51331" s="2">
        <v>144.98918</v>
      </c>
      <c r="D51331" s="1">
        <v>55</v>
      </c>
      <c r="E51331" s="1">
        <v>288015</v>
      </c>
      <c r="F51331" s="1">
        <v>7925370</v>
      </c>
      <c r="G51331" s="3" t="s">
        <v>10687</v>
      </c>
    </row>
    <row r="51332" spans="1:7" x14ac:dyDescent="0.25">
      <c r="A51332" s="3">
        <v>55003</v>
      </c>
      <c r="B51332" s="2">
        <v>-18.754169000000001</v>
      </c>
      <c r="C51332" s="2">
        <v>144.99010799999999</v>
      </c>
      <c r="D51332" s="1">
        <v>55</v>
      </c>
      <c r="E51332" s="1">
        <v>288115</v>
      </c>
      <c r="F51332" s="1">
        <v>7925170</v>
      </c>
      <c r="G51332" s="3" t="s">
        <v>10500</v>
      </c>
    </row>
    <row r="51333" spans="1:7" x14ac:dyDescent="0.25">
      <c r="A51333" s="3">
        <v>55801</v>
      </c>
      <c r="B51333" s="2">
        <v>-18.740264</v>
      </c>
      <c r="C51333" s="2">
        <v>144.957086</v>
      </c>
      <c r="D51333" s="1">
        <v>55</v>
      </c>
      <c r="E51333" s="1">
        <v>284615</v>
      </c>
      <c r="F51333" s="1">
        <v>7926670</v>
      </c>
      <c r="G51333" s="3" t="s">
        <v>10688</v>
      </c>
    </row>
    <row r="51334" spans="1:7" x14ac:dyDescent="0.25">
      <c r="A51334" s="3">
        <v>55014</v>
      </c>
      <c r="B51334" s="2">
        <v>-18.741755000000001</v>
      </c>
      <c r="C51334" s="2">
        <v>144.92862199999999</v>
      </c>
      <c r="D51334" s="1">
        <v>55</v>
      </c>
      <c r="E51334" s="1">
        <v>281615</v>
      </c>
      <c r="F51334" s="1">
        <v>7926470</v>
      </c>
      <c r="G51334" s="3" t="s">
        <v>10498</v>
      </c>
    </row>
    <row r="51335" spans="1:7" x14ac:dyDescent="0.25">
      <c r="A51335" s="3">
        <v>55908</v>
      </c>
      <c r="B51335" s="2">
        <v>-18.730791</v>
      </c>
      <c r="C51335" s="2">
        <v>144.91737699999999</v>
      </c>
      <c r="D51335" s="1">
        <v>55</v>
      </c>
      <c r="E51335" s="1">
        <v>280415</v>
      </c>
      <c r="F51335" s="1">
        <v>7927670</v>
      </c>
      <c r="G51335" s="3" t="s">
        <v>9258</v>
      </c>
    </row>
    <row r="51336" spans="1:7" x14ac:dyDescent="0.25">
      <c r="A51336" s="3">
        <v>55895</v>
      </c>
      <c r="B51336" s="2">
        <v>-18.732607999999999</v>
      </c>
      <c r="C51336" s="2">
        <v>144.918305</v>
      </c>
      <c r="D51336" s="1">
        <v>55</v>
      </c>
      <c r="E51336" s="1">
        <v>280515</v>
      </c>
      <c r="F51336" s="1">
        <v>7927470</v>
      </c>
      <c r="G51336" s="3" t="s">
        <v>9388</v>
      </c>
    </row>
    <row r="51337" spans="1:7" x14ac:dyDescent="0.25">
      <c r="A51337" s="3">
        <v>55012</v>
      </c>
      <c r="B51337" s="2">
        <v>-18.758897000000001</v>
      </c>
      <c r="C51337" s="2">
        <v>144.92651599999999</v>
      </c>
      <c r="D51337" s="1">
        <v>55</v>
      </c>
      <c r="E51337" s="1">
        <v>281415</v>
      </c>
      <c r="F51337" s="1">
        <v>7924570</v>
      </c>
      <c r="G51337" s="3" t="s">
        <v>9903</v>
      </c>
    </row>
    <row r="51338" spans="1:7" x14ac:dyDescent="0.25">
      <c r="A51338" s="3">
        <v>55013</v>
      </c>
      <c r="B51338" s="2">
        <v>-18.739540999999999</v>
      </c>
      <c r="C51338" s="2">
        <v>144.92438300000001</v>
      </c>
      <c r="D51338" s="1">
        <v>55</v>
      </c>
      <c r="E51338" s="1">
        <v>281165</v>
      </c>
      <c r="F51338" s="1">
        <v>7926710</v>
      </c>
      <c r="G51338" s="3" t="s">
        <v>9904</v>
      </c>
    </row>
    <row r="51339" spans="1:7" x14ac:dyDescent="0.25">
      <c r="A51339" s="3">
        <v>55896</v>
      </c>
      <c r="B51339" s="2">
        <v>-18.760331000000001</v>
      </c>
      <c r="C51339" s="2">
        <v>144.89331100000001</v>
      </c>
      <c r="D51339" s="1">
        <v>55</v>
      </c>
      <c r="E51339" s="1">
        <v>277915</v>
      </c>
      <c r="F51339" s="1">
        <v>7924370</v>
      </c>
      <c r="G51339" s="3" t="s">
        <v>9389</v>
      </c>
    </row>
    <row r="51340" spans="1:7" x14ac:dyDescent="0.25">
      <c r="A51340" s="3">
        <v>55897</v>
      </c>
      <c r="B51340" s="2">
        <v>-18.762367000000001</v>
      </c>
      <c r="C51340" s="2">
        <v>144.757689</v>
      </c>
      <c r="D51340" s="1">
        <v>55</v>
      </c>
      <c r="E51340" s="1">
        <v>263615</v>
      </c>
      <c r="F51340" s="1">
        <v>7923970</v>
      </c>
      <c r="G51340" s="3" t="s">
        <v>9648</v>
      </c>
    </row>
    <row r="51341" spans="1:7" x14ac:dyDescent="0.25">
      <c r="A51341" s="3">
        <v>55853</v>
      </c>
      <c r="B51341" s="2">
        <v>-18.720869</v>
      </c>
      <c r="C51341" s="2">
        <v>144.76202799999999</v>
      </c>
      <c r="D51341" s="1">
        <v>55</v>
      </c>
      <c r="E51341" s="1">
        <v>264015</v>
      </c>
      <c r="F51341" s="1">
        <v>7928570</v>
      </c>
      <c r="G51341" s="3" t="s">
        <v>9668</v>
      </c>
    </row>
    <row r="51342" spans="1:7" x14ac:dyDescent="0.25">
      <c r="A51342" s="3">
        <v>55898</v>
      </c>
      <c r="B51342" s="2">
        <v>-18.758593999999999</v>
      </c>
      <c r="C51342" s="2">
        <v>144.74446399999999</v>
      </c>
      <c r="D51342" s="1">
        <v>55</v>
      </c>
      <c r="E51342" s="1">
        <v>262215</v>
      </c>
      <c r="F51342" s="1">
        <v>7924370</v>
      </c>
      <c r="G51342" s="3" t="s">
        <v>41291</v>
      </c>
    </row>
    <row r="51343" spans="1:7" x14ac:dyDescent="0.25">
      <c r="A51343" s="3">
        <v>55899</v>
      </c>
      <c r="B51343" s="2">
        <v>-18.758593999999999</v>
      </c>
      <c r="C51343" s="2">
        <v>144.74446399999999</v>
      </c>
      <c r="D51343" s="1">
        <v>55</v>
      </c>
      <c r="E51343" s="1">
        <v>262215</v>
      </c>
      <c r="F51343" s="1">
        <v>7924370</v>
      </c>
      <c r="G51343" s="3" t="s">
        <v>10268</v>
      </c>
    </row>
    <row r="51344" spans="1:7" x14ac:dyDescent="0.25">
      <c r="A51344" s="3">
        <v>534496</v>
      </c>
      <c r="B51344" s="2">
        <v>-18.762924999999999</v>
      </c>
      <c r="C51344" s="2">
        <v>144.52364900000001</v>
      </c>
      <c r="D51344" s="1">
        <v>55</v>
      </c>
      <c r="E51344" s="1">
        <v>238932</v>
      </c>
      <c r="F51344" s="1">
        <v>7923581</v>
      </c>
      <c r="G51344" s="3" t="s">
        <v>81971</v>
      </c>
    </row>
    <row r="51345" spans="1:7" x14ac:dyDescent="0.25">
      <c r="A51345" s="3">
        <v>534497</v>
      </c>
      <c r="B51345" s="2">
        <v>-18.737863999999998</v>
      </c>
      <c r="C51345" s="2">
        <v>144.52831</v>
      </c>
      <c r="D51345" s="1">
        <v>55</v>
      </c>
      <c r="E51345" s="1">
        <v>239385</v>
      </c>
      <c r="F51345" s="1">
        <v>7926363</v>
      </c>
      <c r="G51345" s="3" t="s">
        <v>82282</v>
      </c>
    </row>
    <row r="51346" spans="1:7" x14ac:dyDescent="0.25">
      <c r="A51346" s="3">
        <v>515499</v>
      </c>
      <c r="B51346" s="2">
        <v>-18.804189000000001</v>
      </c>
      <c r="C51346" s="2">
        <v>144.591261</v>
      </c>
      <c r="D51346" s="1">
        <v>55</v>
      </c>
      <c r="E51346" s="1">
        <v>246125</v>
      </c>
      <c r="F51346" s="1">
        <v>7919110</v>
      </c>
      <c r="G51346" s="3" t="s">
        <v>92593</v>
      </c>
    </row>
    <row r="51347" spans="1:7" x14ac:dyDescent="0.25">
      <c r="A51347" s="3">
        <v>515500</v>
      </c>
      <c r="B51347" s="2">
        <v>-18.779357999999998</v>
      </c>
      <c r="C51347" s="2">
        <v>144.59881899999999</v>
      </c>
      <c r="D51347" s="1">
        <v>55</v>
      </c>
      <c r="E51347" s="1">
        <v>246885</v>
      </c>
      <c r="F51347" s="1">
        <v>7921870</v>
      </c>
      <c r="G51347" s="3" t="s">
        <v>92594</v>
      </c>
    </row>
    <row r="51348" spans="1:7" x14ac:dyDescent="0.25">
      <c r="A51348" s="3">
        <v>515501</v>
      </c>
      <c r="B51348" s="2">
        <v>-18.781887999999999</v>
      </c>
      <c r="C51348" s="2">
        <v>144.692091</v>
      </c>
      <c r="D51348" s="1">
        <v>55</v>
      </c>
      <c r="E51348" s="1">
        <v>256725</v>
      </c>
      <c r="F51348" s="1">
        <v>7921720</v>
      </c>
      <c r="G51348" s="3" t="s">
        <v>91392</v>
      </c>
    </row>
    <row r="51349" spans="1:7" x14ac:dyDescent="0.25">
      <c r="A51349" s="3">
        <v>515502</v>
      </c>
      <c r="B51349" s="2">
        <v>-18.800103</v>
      </c>
      <c r="C51349" s="2">
        <v>144.66784899999999</v>
      </c>
      <c r="D51349" s="1">
        <v>55</v>
      </c>
      <c r="E51349" s="1">
        <v>254195</v>
      </c>
      <c r="F51349" s="1">
        <v>7919670</v>
      </c>
      <c r="G51349" s="3" t="s">
        <v>92595</v>
      </c>
    </row>
    <row r="51350" spans="1:7" x14ac:dyDescent="0.25">
      <c r="A51350" s="3">
        <v>515503</v>
      </c>
      <c r="B51350" s="2">
        <v>-18.803827999999999</v>
      </c>
      <c r="C51350" s="2">
        <v>144.669602</v>
      </c>
      <c r="D51350" s="1">
        <v>55</v>
      </c>
      <c r="E51350" s="1">
        <v>254385</v>
      </c>
      <c r="F51350" s="1">
        <v>7919260</v>
      </c>
      <c r="G51350" s="3" t="s">
        <v>91393</v>
      </c>
    </row>
    <row r="51351" spans="1:7" x14ac:dyDescent="0.25">
      <c r="A51351" s="3">
        <v>515504</v>
      </c>
      <c r="B51351" s="2">
        <v>-18.806121999999998</v>
      </c>
      <c r="C51351" s="2">
        <v>144.65799999999999</v>
      </c>
      <c r="D51351" s="1">
        <v>55</v>
      </c>
      <c r="E51351" s="1">
        <v>253165</v>
      </c>
      <c r="F51351" s="1">
        <v>7918990</v>
      </c>
      <c r="G51351" s="3" t="s">
        <v>92596</v>
      </c>
    </row>
    <row r="51352" spans="1:7" x14ac:dyDescent="0.25">
      <c r="A51352" s="3">
        <v>515505</v>
      </c>
      <c r="B51352" s="2">
        <v>-18.775119</v>
      </c>
      <c r="C51352" s="2">
        <v>144.656058</v>
      </c>
      <c r="D51352" s="1">
        <v>55</v>
      </c>
      <c r="E51352" s="1">
        <v>252915</v>
      </c>
      <c r="F51352" s="1">
        <v>7922420</v>
      </c>
      <c r="G51352" s="3" t="s">
        <v>91394</v>
      </c>
    </row>
    <row r="51353" spans="1:7" x14ac:dyDescent="0.25">
      <c r="A51353" s="3">
        <v>515506</v>
      </c>
      <c r="B51353" s="2">
        <v>-18.776848999999999</v>
      </c>
      <c r="C51353" s="2">
        <v>144.657172</v>
      </c>
      <c r="D51353" s="1">
        <v>55</v>
      </c>
      <c r="E51353" s="1">
        <v>253035</v>
      </c>
      <c r="F51353" s="1">
        <v>7922230</v>
      </c>
      <c r="G51353" s="3" t="s">
        <v>92597</v>
      </c>
    </row>
    <row r="51354" spans="1:7" x14ac:dyDescent="0.25">
      <c r="A51354" s="3">
        <v>515507</v>
      </c>
      <c r="B51354" s="2">
        <v>-18.777584999999998</v>
      </c>
      <c r="C51354" s="2">
        <v>144.65839399999999</v>
      </c>
      <c r="D51354" s="1">
        <v>55</v>
      </c>
      <c r="E51354" s="1">
        <v>253165</v>
      </c>
      <c r="F51354" s="1">
        <v>7922150</v>
      </c>
      <c r="G51354" s="3" t="s">
        <v>91395</v>
      </c>
    </row>
    <row r="51355" spans="1:7" x14ac:dyDescent="0.25">
      <c r="A51355" s="3">
        <v>515508</v>
      </c>
      <c r="B51355" s="2">
        <v>-18.778321999999999</v>
      </c>
      <c r="C51355" s="2">
        <v>144.65942799999999</v>
      </c>
      <c r="D51355" s="1">
        <v>55</v>
      </c>
      <c r="E51355" s="1">
        <v>253275</v>
      </c>
      <c r="F51355" s="1">
        <v>7922070</v>
      </c>
      <c r="G51355" s="3" t="s">
        <v>92598</v>
      </c>
    </row>
    <row r="51356" spans="1:7" x14ac:dyDescent="0.25">
      <c r="A51356" s="3">
        <v>515509</v>
      </c>
      <c r="B51356" s="2">
        <v>-18.779233000000001</v>
      </c>
      <c r="C51356" s="2">
        <v>144.66017199999999</v>
      </c>
      <c r="D51356" s="1">
        <v>55</v>
      </c>
      <c r="E51356" s="1">
        <v>253355</v>
      </c>
      <c r="F51356" s="1">
        <v>7921970</v>
      </c>
      <c r="G51356" s="3" t="s">
        <v>92599</v>
      </c>
    </row>
    <row r="51357" spans="1:7" x14ac:dyDescent="0.25">
      <c r="A51357" s="3">
        <v>515510</v>
      </c>
      <c r="B51357" s="2">
        <v>-18.780598999999999</v>
      </c>
      <c r="C51357" s="2">
        <v>144.66100800000001</v>
      </c>
      <c r="D51357" s="1">
        <v>55</v>
      </c>
      <c r="E51357" s="1">
        <v>253445</v>
      </c>
      <c r="F51357" s="1">
        <v>7921820</v>
      </c>
      <c r="G51357" s="3" t="s">
        <v>91396</v>
      </c>
    </row>
    <row r="51358" spans="1:7" x14ac:dyDescent="0.25">
      <c r="A51358" s="3">
        <v>515511</v>
      </c>
      <c r="B51358" s="2">
        <v>-18.782238</v>
      </c>
      <c r="C51358" s="2">
        <v>144.69113899999999</v>
      </c>
      <c r="D51358" s="1">
        <v>55</v>
      </c>
      <c r="E51358" s="1">
        <v>256625</v>
      </c>
      <c r="F51358" s="1">
        <v>7921680</v>
      </c>
      <c r="G51358" s="3" t="s">
        <v>92600</v>
      </c>
    </row>
    <row r="51359" spans="1:7" x14ac:dyDescent="0.25">
      <c r="A51359" s="3">
        <v>515512</v>
      </c>
      <c r="B51359" s="2">
        <v>-18.778458000000001</v>
      </c>
      <c r="C51359" s="2">
        <v>144.663028</v>
      </c>
      <c r="D51359" s="1">
        <v>55</v>
      </c>
      <c r="E51359" s="1">
        <v>253655</v>
      </c>
      <c r="F51359" s="1">
        <v>7922060</v>
      </c>
      <c r="G51359" s="3" t="s">
        <v>91397</v>
      </c>
    </row>
    <row r="51360" spans="1:7" x14ac:dyDescent="0.25">
      <c r="A51360" s="3">
        <v>515513</v>
      </c>
      <c r="B51360" s="2">
        <v>-18.777519000000002</v>
      </c>
      <c r="C51360" s="2">
        <v>144.66740200000001</v>
      </c>
      <c r="D51360" s="1">
        <v>55</v>
      </c>
      <c r="E51360" s="1">
        <v>254115</v>
      </c>
      <c r="F51360" s="1">
        <v>7922170</v>
      </c>
      <c r="G51360" s="3" t="s">
        <v>92601</v>
      </c>
    </row>
    <row r="51361" spans="1:7" x14ac:dyDescent="0.25">
      <c r="A51361" s="3">
        <v>515514</v>
      </c>
      <c r="B51361" s="2">
        <v>-18.776485000000001</v>
      </c>
      <c r="C51361" s="2">
        <v>144.67139900000001</v>
      </c>
      <c r="D51361" s="1">
        <v>55</v>
      </c>
      <c r="E51361" s="1">
        <v>254535</v>
      </c>
      <c r="F51361" s="1">
        <v>7922290</v>
      </c>
      <c r="G51361" s="3" t="s">
        <v>91398</v>
      </c>
    </row>
    <row r="51362" spans="1:7" x14ac:dyDescent="0.25">
      <c r="A51362" s="3">
        <v>515515</v>
      </c>
      <c r="B51362" s="2">
        <v>-18.781452000000002</v>
      </c>
      <c r="C51362" s="2">
        <v>144.67152200000001</v>
      </c>
      <c r="D51362" s="1">
        <v>55</v>
      </c>
      <c r="E51362" s="1">
        <v>254555</v>
      </c>
      <c r="F51362" s="1">
        <v>7921740</v>
      </c>
      <c r="G51362" s="3" t="s">
        <v>92602</v>
      </c>
    </row>
    <row r="51363" spans="1:7" x14ac:dyDescent="0.25">
      <c r="A51363" s="3">
        <v>515516</v>
      </c>
      <c r="B51363" s="2">
        <v>-18.785457999999998</v>
      </c>
      <c r="C51363" s="2">
        <v>144.666631</v>
      </c>
      <c r="D51363" s="1">
        <v>55</v>
      </c>
      <c r="E51363" s="1">
        <v>254045</v>
      </c>
      <c r="F51363" s="1">
        <v>7921290</v>
      </c>
      <c r="G51363" s="3" t="s">
        <v>91399</v>
      </c>
    </row>
    <row r="51364" spans="1:7" x14ac:dyDescent="0.25">
      <c r="A51364" s="3">
        <v>515517</v>
      </c>
      <c r="B51364" s="2">
        <v>-18.787379999999999</v>
      </c>
      <c r="C51364" s="2">
        <v>144.66888</v>
      </c>
      <c r="D51364" s="1">
        <v>55</v>
      </c>
      <c r="E51364" s="1">
        <v>254285</v>
      </c>
      <c r="F51364" s="1">
        <v>7921080</v>
      </c>
      <c r="G51364" s="3" t="s">
        <v>92603</v>
      </c>
    </row>
    <row r="51365" spans="1:7" x14ac:dyDescent="0.25">
      <c r="A51365" s="3">
        <v>515518</v>
      </c>
      <c r="B51365" s="2">
        <v>-18.789204999999999</v>
      </c>
      <c r="C51365" s="2">
        <v>144.670277</v>
      </c>
      <c r="D51365" s="1">
        <v>55</v>
      </c>
      <c r="E51365" s="1">
        <v>254435</v>
      </c>
      <c r="F51365" s="1">
        <v>7920880</v>
      </c>
      <c r="G51365" s="3" t="s">
        <v>91400</v>
      </c>
    </row>
    <row r="51366" spans="1:7" x14ac:dyDescent="0.25">
      <c r="A51366" s="3">
        <v>515519</v>
      </c>
      <c r="B51366" s="2">
        <v>-18.793915999999999</v>
      </c>
      <c r="C51366" s="2">
        <v>144.67144400000001</v>
      </c>
      <c r="D51366" s="1">
        <v>55</v>
      </c>
      <c r="E51366" s="1">
        <v>254565</v>
      </c>
      <c r="F51366" s="1">
        <v>7920360</v>
      </c>
      <c r="G51366" s="3" t="s">
        <v>92604</v>
      </c>
    </row>
    <row r="51367" spans="1:7" x14ac:dyDescent="0.25">
      <c r="A51367" s="3">
        <v>515520</v>
      </c>
      <c r="B51367" s="2">
        <v>-18.785636</v>
      </c>
      <c r="C51367" s="2">
        <v>144.673833</v>
      </c>
      <c r="D51367" s="1">
        <v>55</v>
      </c>
      <c r="E51367" s="1">
        <v>254805</v>
      </c>
      <c r="F51367" s="1">
        <v>7921280</v>
      </c>
      <c r="G51367" s="3" t="s">
        <v>91401</v>
      </c>
    </row>
    <row r="51368" spans="1:7" x14ac:dyDescent="0.25">
      <c r="A51368" s="3">
        <v>515521</v>
      </c>
      <c r="B51368" s="2">
        <v>-18.781133000000001</v>
      </c>
      <c r="C51368" s="2">
        <v>144.689447</v>
      </c>
      <c r="D51368" s="1">
        <v>55</v>
      </c>
      <c r="E51368" s="1">
        <v>256445</v>
      </c>
      <c r="F51368" s="1">
        <v>7921800</v>
      </c>
      <c r="G51368" s="3" t="s">
        <v>92605</v>
      </c>
    </row>
    <row r="51369" spans="1:7" x14ac:dyDescent="0.25">
      <c r="A51369" s="3">
        <v>515522</v>
      </c>
      <c r="B51369" s="2">
        <v>-18.786466000000001</v>
      </c>
      <c r="C51369" s="2">
        <v>144.67524399999999</v>
      </c>
      <c r="D51369" s="1">
        <v>55</v>
      </c>
      <c r="E51369" s="1">
        <v>254955</v>
      </c>
      <c r="F51369" s="1">
        <v>7921190</v>
      </c>
      <c r="G51369" s="3" t="s">
        <v>91402</v>
      </c>
    </row>
    <row r="51370" spans="1:7" x14ac:dyDescent="0.25">
      <c r="A51370" s="3">
        <v>515523</v>
      </c>
      <c r="B51370" s="2">
        <v>-18.7883</v>
      </c>
      <c r="C51370" s="2">
        <v>144.67730499999999</v>
      </c>
      <c r="D51370" s="1">
        <v>55</v>
      </c>
      <c r="E51370" s="1">
        <v>255175</v>
      </c>
      <c r="F51370" s="1">
        <v>7920990</v>
      </c>
      <c r="G51370" s="3" t="s">
        <v>92606</v>
      </c>
    </row>
    <row r="51371" spans="1:7" x14ac:dyDescent="0.25">
      <c r="A51371" s="3">
        <v>515524</v>
      </c>
      <c r="B51371" s="2">
        <v>-18.789138999999999</v>
      </c>
      <c r="C51371" s="2">
        <v>144.679474</v>
      </c>
      <c r="D51371" s="1">
        <v>55</v>
      </c>
      <c r="E51371" s="1">
        <v>255405</v>
      </c>
      <c r="F51371" s="1">
        <v>7920900</v>
      </c>
      <c r="G51371" s="3" t="s">
        <v>91403</v>
      </c>
    </row>
    <row r="51372" spans="1:7" x14ac:dyDescent="0.25">
      <c r="A51372" s="3">
        <v>515525</v>
      </c>
      <c r="B51372" s="2">
        <v>-18.790963999999999</v>
      </c>
      <c r="C51372" s="2">
        <v>144.68808000000001</v>
      </c>
      <c r="D51372" s="1">
        <v>55</v>
      </c>
      <c r="E51372" s="1">
        <v>256315</v>
      </c>
      <c r="F51372" s="1">
        <v>7920710</v>
      </c>
      <c r="G51372" s="3" t="s">
        <v>92607</v>
      </c>
    </row>
    <row r="51373" spans="1:7" x14ac:dyDescent="0.25">
      <c r="A51373" s="3">
        <v>515526</v>
      </c>
      <c r="B51373" s="2">
        <v>-18.793205</v>
      </c>
      <c r="C51373" s="2">
        <v>144.68681599999999</v>
      </c>
      <c r="D51373" s="1">
        <v>55</v>
      </c>
      <c r="E51373" s="1">
        <v>256185</v>
      </c>
      <c r="F51373" s="1">
        <v>7920460</v>
      </c>
      <c r="G51373" s="3" t="s">
        <v>89646</v>
      </c>
    </row>
    <row r="51374" spans="1:7" x14ac:dyDescent="0.25">
      <c r="A51374" s="3">
        <v>515527</v>
      </c>
      <c r="B51374" s="2">
        <v>-18.796997000000001</v>
      </c>
      <c r="C51374" s="2">
        <v>144.68676600000001</v>
      </c>
      <c r="D51374" s="1">
        <v>55</v>
      </c>
      <c r="E51374" s="1">
        <v>256185</v>
      </c>
      <c r="F51374" s="1">
        <v>7920040</v>
      </c>
      <c r="G51374" s="3" t="s">
        <v>92608</v>
      </c>
    </row>
    <row r="51375" spans="1:7" x14ac:dyDescent="0.25">
      <c r="A51375" s="3">
        <v>515528</v>
      </c>
      <c r="B51375" s="2">
        <v>-18.791118999999998</v>
      </c>
      <c r="C51375" s="2">
        <v>144.68608599999999</v>
      </c>
      <c r="D51375" s="1">
        <v>55</v>
      </c>
      <c r="E51375" s="1">
        <v>256105</v>
      </c>
      <c r="F51375" s="1">
        <v>7920690</v>
      </c>
      <c r="G51375" s="3" t="s">
        <v>89898</v>
      </c>
    </row>
    <row r="51376" spans="1:7" x14ac:dyDescent="0.25">
      <c r="A51376" s="3">
        <v>515529</v>
      </c>
      <c r="B51376" s="2">
        <v>-18.794025000000001</v>
      </c>
      <c r="C51376" s="2">
        <v>144.68016900000001</v>
      </c>
      <c r="D51376" s="1">
        <v>55</v>
      </c>
      <c r="E51376" s="1">
        <v>255485</v>
      </c>
      <c r="F51376" s="1">
        <v>7920360</v>
      </c>
      <c r="G51376" s="3" t="s">
        <v>93629</v>
      </c>
    </row>
    <row r="51377" spans="1:7" x14ac:dyDescent="0.25">
      <c r="A51377" s="3">
        <v>515530</v>
      </c>
      <c r="B51377" s="2">
        <v>-18.798725000000001</v>
      </c>
      <c r="C51377" s="2">
        <v>144.67318</v>
      </c>
      <c r="D51377" s="1">
        <v>55</v>
      </c>
      <c r="E51377" s="1">
        <v>254755</v>
      </c>
      <c r="F51377" s="1">
        <v>7919830</v>
      </c>
      <c r="G51377" s="3" t="s">
        <v>89899</v>
      </c>
    </row>
    <row r="51378" spans="1:7" x14ac:dyDescent="0.25">
      <c r="A51378" s="3">
        <v>515531</v>
      </c>
      <c r="B51378" s="2">
        <v>-18.774782999999999</v>
      </c>
      <c r="C51378" s="2">
        <v>144.71636899999999</v>
      </c>
      <c r="D51378" s="1">
        <v>55</v>
      </c>
      <c r="E51378" s="1">
        <v>259275</v>
      </c>
      <c r="F51378" s="1">
        <v>7922540</v>
      </c>
      <c r="G51378" s="3" t="s">
        <v>93888</v>
      </c>
    </row>
    <row r="51379" spans="1:7" x14ac:dyDescent="0.25">
      <c r="A51379" s="3">
        <v>515532</v>
      </c>
      <c r="B51379" s="2">
        <v>-18.7925</v>
      </c>
      <c r="C51379" s="2">
        <v>144.725044</v>
      </c>
      <c r="D51379" s="1">
        <v>55</v>
      </c>
      <c r="E51379" s="1">
        <v>260215</v>
      </c>
      <c r="F51379" s="1">
        <v>7920590</v>
      </c>
      <c r="G51379" s="3" t="s">
        <v>93889</v>
      </c>
    </row>
    <row r="51380" spans="1:7" x14ac:dyDescent="0.25">
      <c r="A51380" s="3">
        <v>515533</v>
      </c>
      <c r="B51380" s="2">
        <v>-18.793096999999999</v>
      </c>
      <c r="C51380" s="2">
        <v>144.72958800000001</v>
      </c>
      <c r="D51380" s="1">
        <v>55</v>
      </c>
      <c r="E51380" s="1">
        <v>260695</v>
      </c>
      <c r="F51380" s="1">
        <v>7920530</v>
      </c>
      <c r="G51380" s="3" t="s">
        <v>89900</v>
      </c>
    </row>
    <row r="51381" spans="1:7" x14ac:dyDescent="0.25">
      <c r="A51381" s="3">
        <v>515534</v>
      </c>
      <c r="B51381" s="2">
        <v>-18.793744</v>
      </c>
      <c r="C51381" s="2">
        <v>144.73071899999999</v>
      </c>
      <c r="D51381" s="1">
        <v>55</v>
      </c>
      <c r="E51381" s="1">
        <v>260815</v>
      </c>
      <c r="F51381" s="1">
        <v>7920460</v>
      </c>
      <c r="G51381" s="3" t="s">
        <v>93890</v>
      </c>
    </row>
    <row r="51382" spans="1:7" x14ac:dyDescent="0.25">
      <c r="A51382" s="3">
        <v>515535</v>
      </c>
      <c r="B51382" s="2">
        <v>-18.791402000000001</v>
      </c>
      <c r="C51382" s="2">
        <v>144.73131900000001</v>
      </c>
      <c r="D51382" s="1">
        <v>55</v>
      </c>
      <c r="E51382" s="1">
        <v>260875</v>
      </c>
      <c r="F51382" s="1">
        <v>7920720</v>
      </c>
      <c r="G51382" s="3" t="s">
        <v>89901</v>
      </c>
    </row>
    <row r="51383" spans="1:7" x14ac:dyDescent="0.25">
      <c r="A51383" s="3">
        <v>515536</v>
      </c>
      <c r="B51383" s="2">
        <v>-18.787541000000001</v>
      </c>
      <c r="C51383" s="2">
        <v>144.733172</v>
      </c>
      <c r="D51383" s="1">
        <v>55</v>
      </c>
      <c r="E51383" s="1">
        <v>261065</v>
      </c>
      <c r="F51383" s="1">
        <v>7921150</v>
      </c>
      <c r="G51383" s="3" t="s">
        <v>93891</v>
      </c>
    </row>
    <row r="51384" spans="1:7" x14ac:dyDescent="0.25">
      <c r="A51384" s="3">
        <v>515537</v>
      </c>
      <c r="B51384" s="2">
        <v>-18.785733</v>
      </c>
      <c r="C51384" s="2">
        <v>144.73291</v>
      </c>
      <c r="D51384" s="1">
        <v>55</v>
      </c>
      <c r="E51384" s="1">
        <v>261035</v>
      </c>
      <c r="F51384" s="1">
        <v>7921350</v>
      </c>
      <c r="G51384" s="3" t="s">
        <v>89902</v>
      </c>
    </row>
    <row r="51385" spans="1:7" x14ac:dyDescent="0.25">
      <c r="A51385" s="3">
        <v>515538</v>
      </c>
      <c r="B51385" s="2">
        <v>-18.783743999999999</v>
      </c>
      <c r="C51385" s="2">
        <v>144.73293799999999</v>
      </c>
      <c r="D51385" s="1">
        <v>55</v>
      </c>
      <c r="E51385" s="1">
        <v>261035</v>
      </c>
      <c r="F51385" s="1">
        <v>7921570</v>
      </c>
      <c r="G51385" s="3" t="s">
        <v>93892</v>
      </c>
    </row>
    <row r="51386" spans="1:7" x14ac:dyDescent="0.25">
      <c r="A51386" s="3">
        <v>515539</v>
      </c>
      <c r="B51386" s="2">
        <v>-18.779198999999998</v>
      </c>
      <c r="C51386" s="2">
        <v>144.73053300000001</v>
      </c>
      <c r="D51386" s="1">
        <v>55</v>
      </c>
      <c r="E51386" s="1">
        <v>260775</v>
      </c>
      <c r="F51386" s="1">
        <v>7922070</v>
      </c>
      <c r="G51386" s="3" t="s">
        <v>89903</v>
      </c>
    </row>
    <row r="51387" spans="1:7" x14ac:dyDescent="0.25">
      <c r="A51387" s="3">
        <v>515540</v>
      </c>
      <c r="B51387" s="2">
        <v>-18.777460000000001</v>
      </c>
      <c r="C51387" s="2">
        <v>144.72865999999999</v>
      </c>
      <c r="D51387" s="1">
        <v>55</v>
      </c>
      <c r="E51387" s="1">
        <v>260575</v>
      </c>
      <c r="F51387" s="1">
        <v>7922260</v>
      </c>
      <c r="G51387" s="3" t="s">
        <v>97944</v>
      </c>
    </row>
    <row r="51388" spans="1:7" x14ac:dyDescent="0.25">
      <c r="A51388" s="3">
        <v>515541</v>
      </c>
      <c r="B51388" s="2">
        <v>-18.775091</v>
      </c>
      <c r="C51388" s="2">
        <v>144.72689099999999</v>
      </c>
      <c r="D51388" s="1">
        <v>55</v>
      </c>
      <c r="E51388" s="1">
        <v>260385</v>
      </c>
      <c r="F51388" s="1">
        <v>7922520</v>
      </c>
      <c r="G51388" s="3" t="s">
        <v>89904</v>
      </c>
    </row>
    <row r="51389" spans="1:7" x14ac:dyDescent="0.25">
      <c r="A51389" s="3">
        <v>515542</v>
      </c>
      <c r="B51389" s="2">
        <v>-18.780016</v>
      </c>
      <c r="C51389" s="2">
        <v>144.71610799999999</v>
      </c>
      <c r="D51389" s="1">
        <v>55</v>
      </c>
      <c r="E51389" s="1">
        <v>259255</v>
      </c>
      <c r="F51389" s="1">
        <v>7921960</v>
      </c>
      <c r="G51389" s="3" t="s">
        <v>93893</v>
      </c>
    </row>
    <row r="51390" spans="1:7" x14ac:dyDescent="0.25">
      <c r="A51390" s="3">
        <v>515543</v>
      </c>
      <c r="B51390" s="2">
        <v>-18.775196999999999</v>
      </c>
      <c r="C51390" s="2">
        <v>144.72072399999999</v>
      </c>
      <c r="D51390" s="1">
        <v>55</v>
      </c>
      <c r="E51390" s="1">
        <v>259735</v>
      </c>
      <c r="F51390" s="1">
        <v>7922500</v>
      </c>
      <c r="G51390" s="3" t="s">
        <v>89905</v>
      </c>
    </row>
    <row r="51391" spans="1:7" x14ac:dyDescent="0.25">
      <c r="A51391" s="3">
        <v>515544</v>
      </c>
      <c r="B51391" s="2">
        <v>-18.771916000000001</v>
      </c>
      <c r="C51391" s="2">
        <v>144.71849399999999</v>
      </c>
      <c r="D51391" s="1">
        <v>55</v>
      </c>
      <c r="E51391" s="1">
        <v>259495</v>
      </c>
      <c r="F51391" s="1">
        <v>7922860</v>
      </c>
      <c r="G51391" s="3" t="s">
        <v>93894</v>
      </c>
    </row>
    <row r="51392" spans="1:7" x14ac:dyDescent="0.25">
      <c r="A51392" s="3">
        <v>515545</v>
      </c>
      <c r="B51392" s="2">
        <v>-18.797494</v>
      </c>
      <c r="C51392" s="2">
        <v>144.70515800000001</v>
      </c>
      <c r="D51392" s="1">
        <v>55</v>
      </c>
      <c r="E51392" s="1">
        <v>258125</v>
      </c>
      <c r="F51392" s="1">
        <v>7920010</v>
      </c>
      <c r="G51392" s="3" t="s">
        <v>89906</v>
      </c>
    </row>
    <row r="51393" spans="1:7" x14ac:dyDescent="0.25">
      <c r="A51393" s="3">
        <v>515546</v>
      </c>
      <c r="B51393" s="2">
        <v>-18.796897000000001</v>
      </c>
      <c r="C51393" s="2">
        <v>144.707819</v>
      </c>
      <c r="D51393" s="1">
        <v>55</v>
      </c>
      <c r="E51393" s="1">
        <v>258405</v>
      </c>
      <c r="F51393" s="1">
        <v>7920080</v>
      </c>
      <c r="G51393" s="3" t="s">
        <v>93895</v>
      </c>
    </row>
    <row r="51394" spans="1:7" x14ac:dyDescent="0.25">
      <c r="A51394" s="3">
        <v>515547</v>
      </c>
      <c r="B51394" s="2">
        <v>-18.79965</v>
      </c>
      <c r="C51394" s="2">
        <v>144.71148099999999</v>
      </c>
      <c r="D51394" s="1">
        <v>55</v>
      </c>
      <c r="E51394" s="1">
        <v>258795</v>
      </c>
      <c r="F51394" s="1">
        <v>7919780</v>
      </c>
      <c r="G51394" s="3" t="s">
        <v>89907</v>
      </c>
    </row>
    <row r="51395" spans="1:7" x14ac:dyDescent="0.25">
      <c r="A51395" s="3">
        <v>515548</v>
      </c>
      <c r="B51395" s="2">
        <v>-18.802271999999999</v>
      </c>
      <c r="C51395" s="2">
        <v>144.711636</v>
      </c>
      <c r="D51395" s="1">
        <v>55</v>
      </c>
      <c r="E51395" s="1">
        <v>258815</v>
      </c>
      <c r="F51395" s="1">
        <v>7919490</v>
      </c>
      <c r="G51395" s="3" t="s">
        <v>93896</v>
      </c>
    </row>
    <row r="51396" spans="1:7" x14ac:dyDescent="0.25">
      <c r="A51396" s="3">
        <v>515549</v>
      </c>
      <c r="B51396" s="2">
        <v>-18.793621999999999</v>
      </c>
      <c r="C51396" s="2">
        <v>144.69857200000001</v>
      </c>
      <c r="D51396" s="1">
        <v>55</v>
      </c>
      <c r="E51396" s="1">
        <v>257425</v>
      </c>
      <c r="F51396" s="1">
        <v>7920430</v>
      </c>
      <c r="G51396" s="3" t="s">
        <v>89908</v>
      </c>
    </row>
    <row r="51397" spans="1:7" x14ac:dyDescent="0.25">
      <c r="A51397" s="3">
        <v>515550</v>
      </c>
      <c r="B51397" s="2">
        <v>-18.792794000000001</v>
      </c>
      <c r="C51397" s="2">
        <v>144.690236</v>
      </c>
      <c r="D51397" s="1">
        <v>55</v>
      </c>
      <c r="E51397" s="1">
        <v>256545</v>
      </c>
      <c r="F51397" s="1">
        <v>7920510</v>
      </c>
      <c r="G51397" s="3" t="s">
        <v>93897</v>
      </c>
    </row>
    <row r="51398" spans="1:7" x14ac:dyDescent="0.25">
      <c r="A51398" s="3">
        <v>515551</v>
      </c>
      <c r="B51398" s="2">
        <v>-18.787661</v>
      </c>
      <c r="C51398" s="2">
        <v>144.69125500000001</v>
      </c>
      <c r="D51398" s="1">
        <v>55</v>
      </c>
      <c r="E51398" s="1">
        <v>256645</v>
      </c>
      <c r="F51398" s="1">
        <v>7921080</v>
      </c>
      <c r="G51398" s="3" t="s">
        <v>89909</v>
      </c>
    </row>
    <row r="51399" spans="1:7" x14ac:dyDescent="0.25">
      <c r="A51399" s="3">
        <v>515552</v>
      </c>
      <c r="B51399" s="2">
        <v>-18.782202000000002</v>
      </c>
      <c r="C51399" s="2">
        <v>144.717502</v>
      </c>
      <c r="D51399" s="1">
        <v>55</v>
      </c>
      <c r="E51399" s="1">
        <v>259405</v>
      </c>
      <c r="F51399" s="1">
        <v>7921720</v>
      </c>
      <c r="G51399" s="3" t="s">
        <v>93898</v>
      </c>
    </row>
    <row r="51400" spans="1:7" x14ac:dyDescent="0.25">
      <c r="A51400" s="3">
        <v>515553</v>
      </c>
      <c r="B51400" s="2">
        <v>-18.788326999999999</v>
      </c>
      <c r="C51400" s="2">
        <v>144.69409099999999</v>
      </c>
      <c r="D51400" s="1">
        <v>55</v>
      </c>
      <c r="E51400" s="1">
        <v>256945</v>
      </c>
      <c r="F51400" s="1">
        <v>7921010</v>
      </c>
      <c r="G51400" s="3" t="s">
        <v>89910</v>
      </c>
    </row>
    <row r="51401" spans="1:7" x14ac:dyDescent="0.25">
      <c r="A51401" s="3">
        <v>515554</v>
      </c>
      <c r="B51401" s="2">
        <v>-18.785536</v>
      </c>
      <c r="C51401" s="2">
        <v>144.69488899999999</v>
      </c>
      <c r="D51401" s="1">
        <v>55</v>
      </c>
      <c r="E51401" s="1">
        <v>257025</v>
      </c>
      <c r="F51401" s="1">
        <v>7921320</v>
      </c>
      <c r="G51401" s="3" t="s">
        <v>93899</v>
      </c>
    </row>
    <row r="51402" spans="1:7" x14ac:dyDescent="0.25">
      <c r="A51402" s="3">
        <v>515555</v>
      </c>
      <c r="B51402" s="2">
        <v>-18.781219</v>
      </c>
      <c r="C51402" s="2">
        <v>144.69627500000001</v>
      </c>
      <c r="D51402" s="1">
        <v>55</v>
      </c>
      <c r="E51402" s="1">
        <v>257165</v>
      </c>
      <c r="F51402" s="1">
        <v>7921800</v>
      </c>
      <c r="G51402" s="3" t="s">
        <v>89911</v>
      </c>
    </row>
    <row r="51403" spans="1:7" x14ac:dyDescent="0.25">
      <c r="A51403" s="3">
        <v>515556</v>
      </c>
      <c r="B51403" s="2">
        <v>-18.777522000000001</v>
      </c>
      <c r="C51403" s="2">
        <v>144.69689399999999</v>
      </c>
      <c r="D51403" s="1">
        <v>55</v>
      </c>
      <c r="E51403" s="1">
        <v>257225</v>
      </c>
      <c r="F51403" s="1">
        <v>7922210</v>
      </c>
      <c r="G51403" s="3" t="s">
        <v>93900</v>
      </c>
    </row>
    <row r="51404" spans="1:7" x14ac:dyDescent="0.25">
      <c r="A51404" s="3">
        <v>515557</v>
      </c>
      <c r="B51404" s="2">
        <v>-18.779368999999999</v>
      </c>
      <c r="C51404" s="2">
        <v>144.700186</v>
      </c>
      <c r="D51404" s="1">
        <v>55</v>
      </c>
      <c r="E51404" s="1">
        <v>257575</v>
      </c>
      <c r="F51404" s="1">
        <v>7922010</v>
      </c>
      <c r="G51404" s="3" t="s">
        <v>93901</v>
      </c>
    </row>
    <row r="51405" spans="1:7" x14ac:dyDescent="0.25">
      <c r="A51405" s="3">
        <v>515558</v>
      </c>
      <c r="B51405" s="2">
        <v>-18.778516</v>
      </c>
      <c r="C51405" s="2">
        <v>144.70408599999999</v>
      </c>
      <c r="D51405" s="1">
        <v>55</v>
      </c>
      <c r="E51405" s="1">
        <v>257985</v>
      </c>
      <c r="F51405" s="1">
        <v>7922110</v>
      </c>
      <c r="G51405" s="3" t="s">
        <v>89912</v>
      </c>
    </row>
    <row r="51406" spans="1:7" x14ac:dyDescent="0.25">
      <c r="A51406" s="3">
        <v>515559</v>
      </c>
      <c r="B51406" s="2">
        <v>-18.776185000000002</v>
      </c>
      <c r="C51406" s="2">
        <v>144.705636</v>
      </c>
      <c r="D51406" s="1">
        <v>55</v>
      </c>
      <c r="E51406" s="1">
        <v>258145</v>
      </c>
      <c r="F51406" s="1">
        <v>7922370</v>
      </c>
      <c r="G51406" s="3" t="s">
        <v>93902</v>
      </c>
    </row>
    <row r="51407" spans="1:7" x14ac:dyDescent="0.25">
      <c r="A51407" s="3">
        <v>515560</v>
      </c>
      <c r="B51407" s="2">
        <v>-18.775863000000001</v>
      </c>
      <c r="C51407" s="2">
        <v>144.701561</v>
      </c>
      <c r="D51407" s="1">
        <v>55</v>
      </c>
      <c r="E51407" s="1">
        <v>257715</v>
      </c>
      <c r="F51407" s="1">
        <v>7922400</v>
      </c>
      <c r="G51407" s="3" t="s">
        <v>89913</v>
      </c>
    </row>
    <row r="51408" spans="1:7" x14ac:dyDescent="0.25">
      <c r="A51408" s="3">
        <v>515561</v>
      </c>
      <c r="B51408" s="2">
        <v>-18.769005</v>
      </c>
      <c r="C51408" s="2">
        <v>144.70193900000001</v>
      </c>
      <c r="D51408" s="1">
        <v>55</v>
      </c>
      <c r="E51408" s="1">
        <v>257745</v>
      </c>
      <c r="F51408" s="1">
        <v>7923160</v>
      </c>
      <c r="G51408" s="3" t="s">
        <v>93903</v>
      </c>
    </row>
    <row r="51409" spans="1:7" x14ac:dyDescent="0.25">
      <c r="A51409" s="3">
        <v>515562</v>
      </c>
      <c r="B51409" s="2">
        <v>-18.769204999999999</v>
      </c>
      <c r="C51409" s="2">
        <v>144.703644</v>
      </c>
      <c r="D51409" s="1">
        <v>55</v>
      </c>
      <c r="E51409" s="1">
        <v>257925</v>
      </c>
      <c r="F51409" s="1">
        <v>7923140</v>
      </c>
      <c r="G51409" s="3" t="s">
        <v>89914</v>
      </c>
    </row>
    <row r="51410" spans="1:7" x14ac:dyDescent="0.25">
      <c r="A51410" s="3">
        <v>515563</v>
      </c>
      <c r="B51410" s="2">
        <v>-18.784177</v>
      </c>
      <c r="C51410" s="2">
        <v>144.71652800000001</v>
      </c>
      <c r="D51410" s="1">
        <v>55</v>
      </c>
      <c r="E51410" s="1">
        <v>259305</v>
      </c>
      <c r="F51410" s="1">
        <v>7921500</v>
      </c>
      <c r="G51410" s="3" t="s">
        <v>93904</v>
      </c>
    </row>
    <row r="51411" spans="1:7" x14ac:dyDescent="0.25">
      <c r="A51411" s="3">
        <v>515564</v>
      </c>
      <c r="B51411" s="2">
        <v>-18.770296999999999</v>
      </c>
      <c r="C51411" s="2">
        <v>144.70419699999999</v>
      </c>
      <c r="D51411" s="1">
        <v>55</v>
      </c>
      <c r="E51411" s="1">
        <v>257985</v>
      </c>
      <c r="F51411" s="1">
        <v>7923020</v>
      </c>
      <c r="G51411" s="3" t="s">
        <v>89915</v>
      </c>
    </row>
    <row r="51412" spans="1:7" x14ac:dyDescent="0.25">
      <c r="A51412" s="3">
        <v>515565</v>
      </c>
      <c r="B51412" s="2">
        <v>-18.771483</v>
      </c>
      <c r="C51412" s="2">
        <v>144.70522500000001</v>
      </c>
      <c r="D51412" s="1">
        <v>55</v>
      </c>
      <c r="E51412" s="1">
        <v>258095</v>
      </c>
      <c r="F51412" s="1">
        <v>7922890</v>
      </c>
      <c r="G51412" s="3" t="s">
        <v>93905</v>
      </c>
    </row>
    <row r="51413" spans="1:7" x14ac:dyDescent="0.25">
      <c r="A51413" s="3">
        <v>515566</v>
      </c>
      <c r="B51413" s="2">
        <v>-18.772469000000001</v>
      </c>
      <c r="C51413" s="2">
        <v>144.70464200000001</v>
      </c>
      <c r="D51413" s="1">
        <v>55</v>
      </c>
      <c r="E51413" s="1">
        <v>258035</v>
      </c>
      <c r="F51413" s="1">
        <v>7922780</v>
      </c>
      <c r="G51413" s="3" t="s">
        <v>89916</v>
      </c>
    </row>
    <row r="51414" spans="1:7" x14ac:dyDescent="0.25">
      <c r="A51414" s="3">
        <v>515567</v>
      </c>
      <c r="B51414" s="2">
        <v>-18.772794000000001</v>
      </c>
      <c r="C51414" s="2">
        <v>144.709</v>
      </c>
      <c r="D51414" s="1">
        <v>55</v>
      </c>
      <c r="E51414" s="1">
        <v>258495</v>
      </c>
      <c r="F51414" s="1">
        <v>7922750</v>
      </c>
      <c r="G51414" s="3" t="s">
        <v>93906</v>
      </c>
    </row>
    <row r="51415" spans="1:7" x14ac:dyDescent="0.25">
      <c r="A51415" s="3">
        <v>515568</v>
      </c>
      <c r="B51415" s="2">
        <v>-18.76971</v>
      </c>
      <c r="C51415" s="2">
        <v>144.708</v>
      </c>
      <c r="D51415" s="1">
        <v>55</v>
      </c>
      <c r="E51415" s="1">
        <v>258385</v>
      </c>
      <c r="F51415" s="1">
        <v>7923090</v>
      </c>
      <c r="G51415" s="3" t="s">
        <v>89917</v>
      </c>
    </row>
    <row r="51416" spans="1:7" x14ac:dyDescent="0.25">
      <c r="A51416" s="3">
        <v>515569</v>
      </c>
      <c r="B51416" s="2">
        <v>-18.768791</v>
      </c>
      <c r="C51416" s="2">
        <v>144.70658900000001</v>
      </c>
      <c r="D51416" s="1">
        <v>55</v>
      </c>
      <c r="E51416" s="1">
        <v>258235</v>
      </c>
      <c r="F51416" s="1">
        <v>7923190</v>
      </c>
      <c r="G51416" s="3" t="s">
        <v>93907</v>
      </c>
    </row>
    <row r="51417" spans="1:7" x14ac:dyDescent="0.25">
      <c r="A51417" s="3">
        <v>515570</v>
      </c>
      <c r="B51417" s="2">
        <v>-18.767959999999999</v>
      </c>
      <c r="C51417" s="2">
        <v>144.70517799999999</v>
      </c>
      <c r="D51417" s="1">
        <v>55</v>
      </c>
      <c r="E51417" s="1">
        <v>258085</v>
      </c>
      <c r="F51417" s="1">
        <v>7923280</v>
      </c>
      <c r="G51417" s="3" t="s">
        <v>89918</v>
      </c>
    </row>
    <row r="51418" spans="1:7" x14ac:dyDescent="0.25">
      <c r="A51418" s="3">
        <v>515571</v>
      </c>
      <c r="B51418" s="2">
        <v>-18.767408</v>
      </c>
      <c r="C51418" s="2">
        <v>144.704331</v>
      </c>
      <c r="D51418" s="1">
        <v>55</v>
      </c>
      <c r="E51418" s="1">
        <v>257995</v>
      </c>
      <c r="F51418" s="1">
        <v>7923340</v>
      </c>
      <c r="G51418" s="3" t="s">
        <v>93908</v>
      </c>
    </row>
    <row r="51419" spans="1:7" x14ac:dyDescent="0.25">
      <c r="A51419" s="3">
        <v>515572</v>
      </c>
      <c r="B51419" s="2">
        <v>-18.78858</v>
      </c>
      <c r="C51419" s="2">
        <v>144.71466699999999</v>
      </c>
      <c r="D51419" s="1">
        <v>55</v>
      </c>
      <c r="E51419" s="1">
        <v>259115</v>
      </c>
      <c r="F51419" s="1">
        <v>7921010</v>
      </c>
      <c r="G51419" s="3" t="s">
        <v>89919</v>
      </c>
    </row>
    <row r="51420" spans="1:7" x14ac:dyDescent="0.25">
      <c r="A51420" s="3">
        <v>515573</v>
      </c>
      <c r="B51420" s="2">
        <v>-18.789061</v>
      </c>
      <c r="C51420" s="2">
        <v>144.71712400000001</v>
      </c>
      <c r="D51420" s="1">
        <v>55</v>
      </c>
      <c r="E51420" s="1">
        <v>259375</v>
      </c>
      <c r="F51420" s="1">
        <v>7920960</v>
      </c>
      <c r="G51420" s="3" t="s">
        <v>93909</v>
      </c>
    </row>
    <row r="51421" spans="1:7" x14ac:dyDescent="0.25">
      <c r="A51421" s="3">
        <v>515574</v>
      </c>
      <c r="B51421" s="2">
        <v>-18.790807999999998</v>
      </c>
      <c r="C51421" s="2">
        <v>144.71956599999999</v>
      </c>
      <c r="D51421" s="1">
        <v>55</v>
      </c>
      <c r="E51421" s="1">
        <v>259635</v>
      </c>
      <c r="F51421" s="1">
        <v>7920770</v>
      </c>
      <c r="G51421" s="3" t="s">
        <v>89920</v>
      </c>
    </row>
    <row r="51422" spans="1:7" x14ac:dyDescent="0.25">
      <c r="A51422" s="3">
        <v>515575</v>
      </c>
      <c r="B51422" s="2">
        <v>-18.793088999999998</v>
      </c>
      <c r="C51422" s="2">
        <v>144.721338</v>
      </c>
      <c r="D51422" s="1">
        <v>55</v>
      </c>
      <c r="E51422" s="1">
        <v>259825</v>
      </c>
      <c r="F51422" s="1">
        <v>7920520</v>
      </c>
      <c r="G51422" s="3" t="s">
        <v>93910</v>
      </c>
    </row>
    <row r="51423" spans="1:7" x14ac:dyDescent="0.25">
      <c r="A51423" s="3">
        <v>515576</v>
      </c>
      <c r="B51423" s="2">
        <v>-18.791933</v>
      </c>
      <c r="C51423" s="2">
        <v>144.72306</v>
      </c>
      <c r="D51423" s="1">
        <v>55</v>
      </c>
      <c r="E51423" s="1">
        <v>260005</v>
      </c>
      <c r="F51423" s="1">
        <v>7920650</v>
      </c>
      <c r="G51423" s="3" t="s">
        <v>89921</v>
      </c>
    </row>
    <row r="51424" spans="1:7" x14ac:dyDescent="0.25">
      <c r="A51424" s="3">
        <v>515577</v>
      </c>
      <c r="B51424" s="2">
        <v>-18.803750000000001</v>
      </c>
      <c r="C51424" s="2">
        <v>144.75135599999999</v>
      </c>
      <c r="D51424" s="1">
        <v>55</v>
      </c>
      <c r="E51424" s="1">
        <v>263005</v>
      </c>
      <c r="F51424" s="1">
        <v>7919380</v>
      </c>
      <c r="G51424" s="3" t="s">
        <v>93911</v>
      </c>
    </row>
    <row r="51425" spans="1:7" x14ac:dyDescent="0.25">
      <c r="A51425" s="3">
        <v>515578</v>
      </c>
      <c r="B51425" s="2">
        <v>-18.786601999999998</v>
      </c>
      <c r="C51425" s="2">
        <v>144.75262499999999</v>
      </c>
      <c r="D51425" s="1">
        <v>55</v>
      </c>
      <c r="E51425" s="1">
        <v>263115</v>
      </c>
      <c r="F51425" s="1">
        <v>7921280</v>
      </c>
      <c r="G51425" s="3" t="s">
        <v>89922</v>
      </c>
    </row>
    <row r="51426" spans="1:7" x14ac:dyDescent="0.25">
      <c r="A51426" s="3">
        <v>55855</v>
      </c>
      <c r="B51426" s="2">
        <v>-18.791488999999999</v>
      </c>
      <c r="C51426" s="2">
        <v>144.85308900000001</v>
      </c>
      <c r="D51426" s="1">
        <v>55</v>
      </c>
      <c r="E51426" s="1">
        <v>273715</v>
      </c>
      <c r="F51426" s="1">
        <v>7920870</v>
      </c>
      <c r="G51426" s="3" t="s">
        <v>9670</v>
      </c>
    </row>
    <row r="51427" spans="1:7" x14ac:dyDescent="0.25">
      <c r="A51427" s="3">
        <v>515579</v>
      </c>
      <c r="B51427" s="2">
        <v>-18.798857999999999</v>
      </c>
      <c r="C51427" s="2">
        <v>144.889511</v>
      </c>
      <c r="D51427" s="1">
        <v>55</v>
      </c>
      <c r="E51427" s="1">
        <v>277565</v>
      </c>
      <c r="F51427" s="1">
        <v>7920100</v>
      </c>
      <c r="G51427" s="3" t="s">
        <v>93912</v>
      </c>
    </row>
    <row r="51428" spans="1:7" x14ac:dyDescent="0.25">
      <c r="A51428" s="3">
        <v>515580</v>
      </c>
      <c r="B51428" s="2">
        <v>-18.768398999999999</v>
      </c>
      <c r="C51428" s="2">
        <v>144.92023499999999</v>
      </c>
      <c r="D51428" s="1">
        <v>55</v>
      </c>
      <c r="E51428" s="1">
        <v>280765</v>
      </c>
      <c r="F51428" s="1">
        <v>7923510</v>
      </c>
      <c r="G51428" s="3" t="s">
        <v>89923</v>
      </c>
    </row>
    <row r="51429" spans="1:7" x14ac:dyDescent="0.25">
      <c r="A51429" s="3">
        <v>515581</v>
      </c>
      <c r="B51429" s="2">
        <v>-18.779790999999999</v>
      </c>
      <c r="C51429" s="2">
        <v>144.93726100000001</v>
      </c>
      <c r="D51429" s="1">
        <v>55</v>
      </c>
      <c r="E51429" s="1">
        <v>282575</v>
      </c>
      <c r="F51429" s="1">
        <v>7922270</v>
      </c>
      <c r="G51429" s="3" t="s">
        <v>93913</v>
      </c>
    </row>
    <row r="51430" spans="1:7" x14ac:dyDescent="0.25">
      <c r="A51430" s="3">
        <v>515582</v>
      </c>
      <c r="B51430" s="2">
        <v>-18.783380000000001</v>
      </c>
      <c r="C51430" s="2">
        <v>144.93513300000001</v>
      </c>
      <c r="D51430" s="1">
        <v>55</v>
      </c>
      <c r="E51430" s="1">
        <v>282355</v>
      </c>
      <c r="F51430" s="1">
        <v>7921870</v>
      </c>
      <c r="G51430" s="3" t="s">
        <v>89924</v>
      </c>
    </row>
    <row r="51431" spans="1:7" x14ac:dyDescent="0.25">
      <c r="A51431" s="3">
        <v>515583</v>
      </c>
      <c r="B51431" s="2">
        <v>-18.764683000000002</v>
      </c>
      <c r="C51431" s="2">
        <v>144.94341900000001</v>
      </c>
      <c r="D51431" s="1">
        <v>55</v>
      </c>
      <c r="E51431" s="1">
        <v>283205</v>
      </c>
      <c r="F51431" s="1">
        <v>7923950</v>
      </c>
      <c r="G51431" s="3" t="s">
        <v>93914</v>
      </c>
    </row>
    <row r="51432" spans="1:7" x14ac:dyDescent="0.25">
      <c r="A51432" s="3">
        <v>515584</v>
      </c>
      <c r="B51432" s="2">
        <v>-18.764464</v>
      </c>
      <c r="C51432" s="2">
        <v>144.939819</v>
      </c>
      <c r="D51432" s="1">
        <v>55</v>
      </c>
      <c r="E51432" s="1">
        <v>282825</v>
      </c>
      <c r="F51432" s="1">
        <v>7923970</v>
      </c>
      <c r="G51432" s="3" t="s">
        <v>89925</v>
      </c>
    </row>
    <row r="51433" spans="1:7" x14ac:dyDescent="0.25">
      <c r="A51433" s="3">
        <v>515585</v>
      </c>
      <c r="B51433" s="2">
        <v>-18.764572000000001</v>
      </c>
      <c r="C51433" s="2">
        <v>144.933369</v>
      </c>
      <c r="D51433" s="1">
        <v>55</v>
      </c>
      <c r="E51433" s="1">
        <v>282145</v>
      </c>
      <c r="F51433" s="1">
        <v>7923950</v>
      </c>
      <c r="G51433" s="3" t="s">
        <v>93915</v>
      </c>
    </row>
    <row r="51434" spans="1:7" x14ac:dyDescent="0.25">
      <c r="A51434" s="3">
        <v>515586</v>
      </c>
      <c r="B51434" s="2">
        <v>-18.765246999999999</v>
      </c>
      <c r="C51434" s="2">
        <v>144.93715499999999</v>
      </c>
      <c r="D51434" s="1">
        <v>55</v>
      </c>
      <c r="E51434" s="1">
        <v>282545</v>
      </c>
      <c r="F51434" s="1">
        <v>7923880</v>
      </c>
      <c r="G51434" s="3" t="s">
        <v>93916</v>
      </c>
    </row>
    <row r="51435" spans="1:7" x14ac:dyDescent="0.25">
      <c r="A51435" s="3">
        <v>515587</v>
      </c>
      <c r="B51435" s="2">
        <v>-18.790361000000001</v>
      </c>
      <c r="C51435" s="2">
        <v>144.97032999999999</v>
      </c>
      <c r="D51435" s="1">
        <v>55</v>
      </c>
      <c r="E51435" s="1">
        <v>286075</v>
      </c>
      <c r="F51435" s="1">
        <v>7921140</v>
      </c>
      <c r="G51435" s="3" t="s">
        <v>89926</v>
      </c>
    </row>
    <row r="51436" spans="1:7" x14ac:dyDescent="0.25">
      <c r="A51436" s="3">
        <v>515588</v>
      </c>
      <c r="B51436" s="2">
        <v>-18.789027000000001</v>
      </c>
      <c r="C51436" s="2">
        <v>144.972241</v>
      </c>
      <c r="D51436" s="1">
        <v>55</v>
      </c>
      <c r="E51436" s="1">
        <v>286275</v>
      </c>
      <c r="F51436" s="1">
        <v>7921290</v>
      </c>
      <c r="G51436" s="3" t="s">
        <v>93917</v>
      </c>
    </row>
    <row r="51437" spans="1:7" x14ac:dyDescent="0.25">
      <c r="A51437" s="3">
        <v>515589</v>
      </c>
      <c r="B51437" s="2">
        <v>-18.789141000000001</v>
      </c>
      <c r="C51437" s="2">
        <v>144.974422</v>
      </c>
      <c r="D51437" s="1">
        <v>55</v>
      </c>
      <c r="E51437" s="1">
        <v>286505</v>
      </c>
      <c r="F51437" s="1">
        <v>7921280</v>
      </c>
      <c r="G51437" s="3" t="s">
        <v>89927</v>
      </c>
    </row>
    <row r="51438" spans="1:7" x14ac:dyDescent="0.25">
      <c r="A51438" s="3">
        <v>515590</v>
      </c>
      <c r="B51438" s="2">
        <v>-18.787718999999999</v>
      </c>
      <c r="C51438" s="2">
        <v>144.97652400000001</v>
      </c>
      <c r="D51438" s="1">
        <v>55</v>
      </c>
      <c r="E51438" s="1">
        <v>286725</v>
      </c>
      <c r="F51438" s="1">
        <v>7921440</v>
      </c>
      <c r="G51438" s="3" t="s">
        <v>93918</v>
      </c>
    </row>
    <row r="51439" spans="1:7" x14ac:dyDescent="0.25">
      <c r="A51439" s="3">
        <v>515591</v>
      </c>
      <c r="B51439" s="2">
        <v>-18.78828</v>
      </c>
      <c r="C51439" s="2">
        <v>144.97841600000001</v>
      </c>
      <c r="D51439" s="1">
        <v>55</v>
      </c>
      <c r="E51439" s="1">
        <v>286925</v>
      </c>
      <c r="F51439" s="1">
        <v>7921380</v>
      </c>
      <c r="G51439" s="3" t="s">
        <v>89928</v>
      </c>
    </row>
    <row r="51440" spans="1:7" x14ac:dyDescent="0.25">
      <c r="A51440" s="3">
        <v>515592</v>
      </c>
      <c r="B51440" s="2">
        <v>-18.788564000000001</v>
      </c>
      <c r="C51440" s="2">
        <v>144.97964400000001</v>
      </c>
      <c r="D51440" s="1">
        <v>55</v>
      </c>
      <c r="E51440" s="1">
        <v>287055</v>
      </c>
      <c r="F51440" s="1">
        <v>7921350</v>
      </c>
      <c r="G51440" s="3" t="s">
        <v>93919</v>
      </c>
    </row>
    <row r="51441" spans="1:7" x14ac:dyDescent="0.25">
      <c r="A51441" s="3">
        <v>515593</v>
      </c>
      <c r="B51441" s="2">
        <v>-18.788851999999999</v>
      </c>
      <c r="C51441" s="2">
        <v>144.98115999999999</v>
      </c>
      <c r="D51441" s="1">
        <v>55</v>
      </c>
      <c r="E51441" s="1">
        <v>287215</v>
      </c>
      <c r="F51441" s="1">
        <v>7921320</v>
      </c>
      <c r="G51441" s="3" t="s">
        <v>89929</v>
      </c>
    </row>
    <row r="51442" spans="1:7" x14ac:dyDescent="0.25">
      <c r="A51442" s="3">
        <v>515594</v>
      </c>
      <c r="B51442" s="2">
        <v>-18.770377</v>
      </c>
      <c r="C51442" s="2">
        <v>144.94714400000001</v>
      </c>
      <c r="D51442" s="1">
        <v>55</v>
      </c>
      <c r="E51442" s="1">
        <v>283605</v>
      </c>
      <c r="F51442" s="1">
        <v>7923324</v>
      </c>
      <c r="G51442" s="3" t="s">
        <v>93920</v>
      </c>
    </row>
    <row r="51443" spans="1:7" x14ac:dyDescent="0.25">
      <c r="A51443" s="3">
        <v>515595</v>
      </c>
      <c r="B51443" s="2">
        <v>-18.769213000000001</v>
      </c>
      <c r="C51443" s="2">
        <v>144.95303899999999</v>
      </c>
      <c r="D51443" s="1">
        <v>55</v>
      </c>
      <c r="E51443" s="1">
        <v>284225</v>
      </c>
      <c r="F51443" s="1">
        <v>7923460</v>
      </c>
      <c r="G51443" s="3" t="s">
        <v>89930</v>
      </c>
    </row>
    <row r="51444" spans="1:7" x14ac:dyDescent="0.25">
      <c r="A51444" s="3">
        <v>515596</v>
      </c>
      <c r="B51444" s="2">
        <v>-18.794419000000001</v>
      </c>
      <c r="C51444" s="2">
        <v>144.98650000000001</v>
      </c>
      <c r="D51444" s="1">
        <v>55</v>
      </c>
      <c r="E51444" s="1">
        <v>287785</v>
      </c>
      <c r="F51444" s="1">
        <v>7920710</v>
      </c>
      <c r="G51444" s="3" t="s">
        <v>93921</v>
      </c>
    </row>
    <row r="51445" spans="1:7" x14ac:dyDescent="0.25">
      <c r="A51445" s="3">
        <v>515597</v>
      </c>
      <c r="B51445" s="2">
        <v>-18.795065999999998</v>
      </c>
      <c r="C51445" s="2">
        <v>144.987819</v>
      </c>
      <c r="D51445" s="1">
        <v>55</v>
      </c>
      <c r="E51445" s="1">
        <v>287925</v>
      </c>
      <c r="F51445" s="1">
        <v>7920640</v>
      </c>
      <c r="G51445" s="3" t="s">
        <v>89931</v>
      </c>
    </row>
    <row r="51446" spans="1:7" x14ac:dyDescent="0.25">
      <c r="A51446" s="3">
        <v>515598</v>
      </c>
      <c r="B51446" s="2">
        <v>-18.787071999999998</v>
      </c>
      <c r="C51446" s="2">
        <v>144.97520499999999</v>
      </c>
      <c r="D51446" s="1">
        <v>55</v>
      </c>
      <c r="E51446" s="1">
        <v>286585</v>
      </c>
      <c r="F51446" s="1">
        <v>7921510</v>
      </c>
      <c r="G51446" s="3" t="s">
        <v>93922</v>
      </c>
    </row>
    <row r="51447" spans="1:7" x14ac:dyDescent="0.25">
      <c r="A51447" s="3">
        <v>515599</v>
      </c>
      <c r="B51447" s="2">
        <v>-18.786840999999999</v>
      </c>
      <c r="C51447" s="2">
        <v>144.98725200000001</v>
      </c>
      <c r="D51447" s="1">
        <v>55</v>
      </c>
      <c r="E51447" s="1">
        <v>287855</v>
      </c>
      <c r="F51447" s="1">
        <v>7921550</v>
      </c>
      <c r="G51447" s="3" t="s">
        <v>89932</v>
      </c>
    </row>
    <row r="51448" spans="1:7" x14ac:dyDescent="0.25">
      <c r="A51448" s="3">
        <v>515600</v>
      </c>
      <c r="B51448" s="2">
        <v>-18.774352</v>
      </c>
      <c r="C51448" s="2">
        <v>144.98512500000001</v>
      </c>
      <c r="D51448" s="1">
        <v>55</v>
      </c>
      <c r="E51448" s="1">
        <v>287615</v>
      </c>
      <c r="F51448" s="1">
        <v>7922930</v>
      </c>
      <c r="G51448" s="3" t="s">
        <v>93923</v>
      </c>
    </row>
    <row r="51449" spans="1:7" x14ac:dyDescent="0.25">
      <c r="A51449" s="3">
        <v>515601</v>
      </c>
      <c r="B51449" s="2">
        <v>-18.775683000000001</v>
      </c>
      <c r="C51449" s="2">
        <v>144.98292699999999</v>
      </c>
      <c r="D51449" s="1">
        <v>55</v>
      </c>
      <c r="E51449" s="1">
        <v>287385</v>
      </c>
      <c r="F51449" s="1">
        <v>7922780</v>
      </c>
      <c r="G51449" s="3" t="s">
        <v>89933</v>
      </c>
    </row>
    <row r="51450" spans="1:7" x14ac:dyDescent="0.25">
      <c r="A51450" s="3">
        <v>515602</v>
      </c>
      <c r="B51450" s="2">
        <v>-18.778199000000001</v>
      </c>
      <c r="C51450" s="2">
        <v>144.981855</v>
      </c>
      <c r="D51450" s="1">
        <v>55</v>
      </c>
      <c r="E51450" s="1">
        <v>287275</v>
      </c>
      <c r="F51450" s="1">
        <v>7922500</v>
      </c>
      <c r="G51450" s="3" t="s">
        <v>93924</v>
      </c>
    </row>
    <row r="51451" spans="1:7" x14ac:dyDescent="0.25">
      <c r="A51451" s="3">
        <v>515603</v>
      </c>
      <c r="B51451" s="2">
        <v>-18.781618999999999</v>
      </c>
      <c r="C51451" s="2">
        <v>144.980583</v>
      </c>
      <c r="D51451" s="1">
        <v>55</v>
      </c>
      <c r="E51451" s="1">
        <v>287145</v>
      </c>
      <c r="F51451" s="1">
        <v>7922120</v>
      </c>
      <c r="G51451" s="3" t="s">
        <v>89934</v>
      </c>
    </row>
    <row r="51452" spans="1:7" x14ac:dyDescent="0.25">
      <c r="A51452" s="3">
        <v>515604</v>
      </c>
      <c r="B51452" s="2">
        <v>-18.781362999999999</v>
      </c>
      <c r="C51452" s="2">
        <v>144.98200800000001</v>
      </c>
      <c r="D51452" s="1">
        <v>55</v>
      </c>
      <c r="E51452" s="1">
        <v>287295</v>
      </c>
      <c r="F51452" s="1">
        <v>7922150</v>
      </c>
      <c r="G51452" s="3" t="s">
        <v>93925</v>
      </c>
    </row>
    <row r="51453" spans="1:7" x14ac:dyDescent="0.25">
      <c r="A51453" s="3">
        <v>515605</v>
      </c>
      <c r="B51453" s="2">
        <v>-18.780923999999999</v>
      </c>
      <c r="C51453" s="2">
        <v>144.98324700000001</v>
      </c>
      <c r="D51453" s="1">
        <v>55</v>
      </c>
      <c r="E51453" s="1">
        <v>287425</v>
      </c>
      <c r="F51453" s="1">
        <v>7922200</v>
      </c>
      <c r="G51453" s="3" t="s">
        <v>89935</v>
      </c>
    </row>
    <row r="51454" spans="1:7" x14ac:dyDescent="0.25">
      <c r="A51454" s="3">
        <v>515606</v>
      </c>
      <c r="B51454" s="2">
        <v>-18.795791000000001</v>
      </c>
      <c r="C51454" s="2">
        <v>144.996441</v>
      </c>
      <c r="D51454" s="1">
        <v>55</v>
      </c>
      <c r="E51454" s="1">
        <v>288835</v>
      </c>
      <c r="F51454" s="1">
        <v>7920570</v>
      </c>
      <c r="G51454" s="3" t="s">
        <v>93926</v>
      </c>
    </row>
    <row r="51455" spans="1:7" x14ac:dyDescent="0.25">
      <c r="A51455" s="3">
        <v>515607</v>
      </c>
      <c r="B51455" s="2">
        <v>-18.796704999999999</v>
      </c>
      <c r="C51455" s="2">
        <v>144.99747500000001</v>
      </c>
      <c r="D51455" s="1">
        <v>55</v>
      </c>
      <c r="E51455" s="1">
        <v>288945</v>
      </c>
      <c r="F51455" s="1">
        <v>7920470</v>
      </c>
      <c r="G51455" s="3" t="s">
        <v>89936</v>
      </c>
    </row>
    <row r="51456" spans="1:7" x14ac:dyDescent="0.25">
      <c r="A51456" s="3">
        <v>515608</v>
      </c>
      <c r="B51456" s="2">
        <v>-18.797357999999999</v>
      </c>
      <c r="C51456" s="2">
        <v>144.999269</v>
      </c>
      <c r="D51456" s="1">
        <v>55</v>
      </c>
      <c r="E51456" s="1">
        <v>289135</v>
      </c>
      <c r="F51456" s="1">
        <v>7920400</v>
      </c>
      <c r="G51456" s="3" t="s">
        <v>93927</v>
      </c>
    </row>
    <row r="51457" spans="1:7" x14ac:dyDescent="0.25">
      <c r="A51457" s="3">
        <v>515609</v>
      </c>
      <c r="B51457" s="2">
        <v>-18.772416</v>
      </c>
      <c r="C51457" s="2">
        <v>145.00696099999999</v>
      </c>
      <c r="D51457" s="1">
        <v>55</v>
      </c>
      <c r="E51457" s="1">
        <v>289915</v>
      </c>
      <c r="F51457" s="1">
        <v>7923170</v>
      </c>
      <c r="G51457" s="3" t="s">
        <v>89937</v>
      </c>
    </row>
    <row r="51458" spans="1:7" x14ac:dyDescent="0.25">
      <c r="A51458" s="3">
        <v>515610</v>
      </c>
      <c r="B51458" s="2">
        <v>-18.780021999999999</v>
      </c>
      <c r="C51458" s="2">
        <v>144.99995000000001</v>
      </c>
      <c r="D51458" s="1">
        <v>55</v>
      </c>
      <c r="E51458" s="1">
        <v>289185</v>
      </c>
      <c r="F51458" s="1">
        <v>7922320</v>
      </c>
      <c r="G51458" s="3" t="s">
        <v>93928</v>
      </c>
    </row>
    <row r="51459" spans="1:7" x14ac:dyDescent="0.25">
      <c r="A51459" s="3">
        <v>515611</v>
      </c>
      <c r="B51459" s="2">
        <v>-18.781997</v>
      </c>
      <c r="C51459" s="2">
        <v>144.998786</v>
      </c>
      <c r="D51459" s="1">
        <v>55</v>
      </c>
      <c r="E51459" s="1">
        <v>289065</v>
      </c>
      <c r="F51459" s="1">
        <v>7922100</v>
      </c>
      <c r="G51459" s="3" t="s">
        <v>89938</v>
      </c>
    </row>
    <row r="51460" spans="1:7" x14ac:dyDescent="0.25">
      <c r="A51460" s="3">
        <v>515612</v>
      </c>
      <c r="B51460" s="2">
        <v>-18.782682999999999</v>
      </c>
      <c r="C51460" s="2">
        <v>144.995364</v>
      </c>
      <c r="D51460" s="1">
        <v>55</v>
      </c>
      <c r="E51460" s="1">
        <v>288705</v>
      </c>
      <c r="F51460" s="1">
        <v>7922020</v>
      </c>
      <c r="G51460" s="3" t="s">
        <v>93929</v>
      </c>
    </row>
    <row r="51461" spans="1:7" x14ac:dyDescent="0.25">
      <c r="A51461" s="3">
        <v>515613</v>
      </c>
      <c r="B51461" s="2">
        <v>-18.783118999999999</v>
      </c>
      <c r="C51461" s="2">
        <v>144.99403000000001</v>
      </c>
      <c r="D51461" s="1">
        <v>55</v>
      </c>
      <c r="E51461" s="1">
        <v>288565</v>
      </c>
      <c r="F51461" s="1">
        <v>7921970</v>
      </c>
      <c r="G51461" s="3" t="s">
        <v>93930</v>
      </c>
    </row>
    <row r="51462" spans="1:7" x14ac:dyDescent="0.25">
      <c r="A51462" s="3">
        <v>515614</v>
      </c>
      <c r="B51462" s="2">
        <v>-18.769079999999999</v>
      </c>
      <c r="C51462" s="2">
        <v>144.98215200000001</v>
      </c>
      <c r="D51462" s="1">
        <v>55</v>
      </c>
      <c r="E51462" s="1">
        <v>287295</v>
      </c>
      <c r="F51462" s="1">
        <v>7923510</v>
      </c>
      <c r="G51462" s="3" t="s">
        <v>89939</v>
      </c>
    </row>
    <row r="51463" spans="1:7" x14ac:dyDescent="0.25">
      <c r="A51463" s="3">
        <v>515615</v>
      </c>
      <c r="B51463" s="2">
        <v>-18.765567000000001</v>
      </c>
      <c r="C51463" s="2">
        <v>144.98304899999999</v>
      </c>
      <c r="D51463" s="1">
        <v>55</v>
      </c>
      <c r="E51463" s="1">
        <v>287385</v>
      </c>
      <c r="F51463" s="1">
        <v>7923900</v>
      </c>
      <c r="G51463" s="3" t="s">
        <v>93931</v>
      </c>
    </row>
    <row r="51464" spans="1:7" x14ac:dyDescent="0.25">
      <c r="A51464" s="3">
        <v>515616</v>
      </c>
      <c r="B51464" s="2">
        <v>-18.764572000000001</v>
      </c>
      <c r="C51464" s="2">
        <v>144.982966</v>
      </c>
      <c r="D51464" s="1">
        <v>55</v>
      </c>
      <c r="E51464" s="1">
        <v>287375</v>
      </c>
      <c r="F51464" s="1">
        <v>7924010</v>
      </c>
      <c r="G51464" s="3" t="s">
        <v>89940</v>
      </c>
    </row>
    <row r="51465" spans="1:7" x14ac:dyDescent="0.25">
      <c r="A51465" s="3">
        <v>540136</v>
      </c>
      <c r="B51465" s="2">
        <v>-20.733768999999999</v>
      </c>
      <c r="C51465" s="2">
        <v>140.63616099999999</v>
      </c>
      <c r="D51465" s="1">
        <v>54</v>
      </c>
      <c r="E51465" s="1">
        <v>462120</v>
      </c>
      <c r="F51465" s="1">
        <v>7707266</v>
      </c>
      <c r="G51465" s="3" t="s">
        <v>112299</v>
      </c>
    </row>
    <row r="51466" spans="1:7" x14ac:dyDescent="0.25">
      <c r="A51466" s="3">
        <v>534498</v>
      </c>
      <c r="B51466" s="2">
        <v>-18.807053</v>
      </c>
      <c r="C51466" s="2">
        <v>144.51351399999999</v>
      </c>
      <c r="D51466" s="1">
        <v>55</v>
      </c>
      <c r="E51466" s="1">
        <v>237931</v>
      </c>
      <c r="F51466" s="1">
        <v>7918680</v>
      </c>
      <c r="G51466" s="3" t="s">
        <v>81972</v>
      </c>
    </row>
    <row r="51467" spans="1:7" x14ac:dyDescent="0.25">
      <c r="A51467" s="3">
        <v>534499</v>
      </c>
      <c r="B51467" s="2">
        <v>-18.798090999999999</v>
      </c>
      <c r="C51467" s="2">
        <v>144.50734700000001</v>
      </c>
      <c r="D51467" s="1">
        <v>55</v>
      </c>
      <c r="E51467" s="1">
        <v>237267</v>
      </c>
      <c r="F51467" s="1">
        <v>7919663</v>
      </c>
      <c r="G51467" s="3" t="s">
        <v>82283</v>
      </c>
    </row>
    <row r="51468" spans="1:7" x14ac:dyDescent="0.25">
      <c r="A51468" s="3">
        <v>534500</v>
      </c>
      <c r="B51468" s="2">
        <v>-18.796747</v>
      </c>
      <c r="C51468" s="2">
        <v>144.50597500000001</v>
      </c>
      <c r="D51468" s="1">
        <v>55</v>
      </c>
      <c r="E51468" s="1">
        <v>237120</v>
      </c>
      <c r="F51468" s="1">
        <v>7919810</v>
      </c>
      <c r="G51468" s="3" t="s">
        <v>81973</v>
      </c>
    </row>
    <row r="51469" spans="1:7" x14ac:dyDescent="0.25">
      <c r="A51469" s="3">
        <v>533349</v>
      </c>
      <c r="B51469" s="2">
        <v>-18.793776999999999</v>
      </c>
      <c r="C51469" s="2">
        <v>144.50347500000001</v>
      </c>
      <c r="D51469" s="1">
        <v>55</v>
      </c>
      <c r="E51469" s="1">
        <v>236852</v>
      </c>
      <c r="F51469" s="1">
        <v>7920135</v>
      </c>
      <c r="G51469" s="3" t="s">
        <v>81162</v>
      </c>
    </row>
    <row r="51470" spans="1:7" x14ac:dyDescent="0.25">
      <c r="A51470" s="3">
        <v>533350</v>
      </c>
      <c r="B51470" s="2">
        <v>-18.788605</v>
      </c>
      <c r="C51470" s="2">
        <v>144.51299700000001</v>
      </c>
      <c r="D51470" s="1">
        <v>55</v>
      </c>
      <c r="E51470" s="1">
        <v>237848</v>
      </c>
      <c r="F51470" s="1">
        <v>7920722</v>
      </c>
      <c r="G51470" s="3" t="s">
        <v>83037</v>
      </c>
    </row>
    <row r="51471" spans="1:7" x14ac:dyDescent="0.25">
      <c r="A51471" s="3">
        <v>533351</v>
      </c>
      <c r="B51471" s="2">
        <v>-18.792939000000001</v>
      </c>
      <c r="C51471" s="2">
        <v>144.50966099999999</v>
      </c>
      <c r="D51471" s="1">
        <v>55</v>
      </c>
      <c r="E51471" s="1">
        <v>237503</v>
      </c>
      <c r="F51471" s="1">
        <v>7920237</v>
      </c>
      <c r="G51471" s="3" t="s">
        <v>81163</v>
      </c>
    </row>
    <row r="51472" spans="1:7" x14ac:dyDescent="0.25">
      <c r="A51472" s="3">
        <v>53467</v>
      </c>
      <c r="B51472" s="2">
        <v>-18.801911</v>
      </c>
      <c r="C51472" s="2">
        <v>144.66801599999999</v>
      </c>
      <c r="D51472" s="1">
        <v>55</v>
      </c>
      <c r="E51472" s="1">
        <v>254215</v>
      </c>
      <c r="F51472" s="1">
        <v>7919470</v>
      </c>
      <c r="G51472" s="3" t="s">
        <v>41226</v>
      </c>
    </row>
    <row r="51473" spans="1:7" x14ac:dyDescent="0.25">
      <c r="A51473" s="3">
        <v>53468</v>
      </c>
      <c r="B51473" s="2">
        <v>-18.792894</v>
      </c>
      <c r="C51473" s="2">
        <v>144.66908799999999</v>
      </c>
      <c r="D51473" s="1">
        <v>55</v>
      </c>
      <c r="E51473" s="1">
        <v>254315</v>
      </c>
      <c r="F51473" s="1">
        <v>7920470</v>
      </c>
      <c r="G51473" s="3" t="s">
        <v>6314</v>
      </c>
    </row>
    <row r="51474" spans="1:7" x14ac:dyDescent="0.25">
      <c r="A51474" s="3">
        <v>55480</v>
      </c>
      <c r="B51474" s="2">
        <v>-18.792894</v>
      </c>
      <c r="C51474" s="2">
        <v>144.66908799999999</v>
      </c>
      <c r="D51474" s="1">
        <v>55</v>
      </c>
      <c r="E51474" s="1">
        <v>254315</v>
      </c>
      <c r="F51474" s="1">
        <v>7920470</v>
      </c>
      <c r="G51474" s="3" t="s">
        <v>6314</v>
      </c>
    </row>
    <row r="51475" spans="1:7" x14ac:dyDescent="0.25">
      <c r="A51475" s="3">
        <v>515617</v>
      </c>
      <c r="B51475" s="2">
        <v>-18.792866</v>
      </c>
      <c r="C51475" s="2">
        <v>144.66908799999999</v>
      </c>
      <c r="D51475" s="1">
        <v>55</v>
      </c>
      <c r="E51475" s="1">
        <v>254315</v>
      </c>
      <c r="F51475" s="1">
        <v>7920473</v>
      </c>
      <c r="G51475" s="3" t="s">
        <v>91260</v>
      </c>
    </row>
    <row r="51476" spans="1:7" x14ac:dyDescent="0.25">
      <c r="A51476" s="3">
        <v>55854</v>
      </c>
      <c r="B51476" s="2">
        <v>-18.800578000000002</v>
      </c>
      <c r="C51476" s="2">
        <v>144.70596900000001</v>
      </c>
      <c r="D51476" s="1">
        <v>55</v>
      </c>
      <c r="E51476" s="1">
        <v>258215</v>
      </c>
      <c r="F51476" s="1">
        <v>7919670</v>
      </c>
      <c r="G51476" s="3" t="s">
        <v>9669</v>
      </c>
    </row>
    <row r="51477" spans="1:7" x14ac:dyDescent="0.25">
      <c r="A51477" s="3">
        <v>55035</v>
      </c>
      <c r="B51477" s="2">
        <v>-18.805478000000001</v>
      </c>
      <c r="C51477" s="2">
        <v>144.89179999999999</v>
      </c>
      <c r="D51477" s="1">
        <v>55</v>
      </c>
      <c r="E51477" s="1">
        <v>277815</v>
      </c>
      <c r="F51477" s="1">
        <v>7919370</v>
      </c>
      <c r="G51477" s="3" t="s">
        <v>9647</v>
      </c>
    </row>
    <row r="51478" spans="1:7" x14ac:dyDescent="0.25">
      <c r="A51478" s="3">
        <v>55076</v>
      </c>
      <c r="B51478" s="2">
        <v>-18.805478000000001</v>
      </c>
      <c r="C51478" s="2">
        <v>144.89179999999999</v>
      </c>
      <c r="D51478" s="1">
        <v>55</v>
      </c>
      <c r="E51478" s="1">
        <v>277815</v>
      </c>
      <c r="F51478" s="1">
        <v>7919370</v>
      </c>
      <c r="G51478" s="3" t="s">
        <v>9647</v>
      </c>
    </row>
    <row r="51479" spans="1:7" x14ac:dyDescent="0.25">
      <c r="A51479" s="3">
        <v>53469</v>
      </c>
      <c r="B51479" s="2">
        <v>-18.805478000000001</v>
      </c>
      <c r="C51479" s="2">
        <v>144.89179999999999</v>
      </c>
      <c r="D51479" s="1">
        <v>55</v>
      </c>
      <c r="E51479" s="1">
        <v>277815</v>
      </c>
      <c r="F51479" s="1">
        <v>7919370</v>
      </c>
      <c r="G51479" s="3" t="s">
        <v>9647</v>
      </c>
    </row>
    <row r="51480" spans="1:7" x14ac:dyDescent="0.25">
      <c r="A51480" s="3">
        <v>55015</v>
      </c>
      <c r="B51480" s="2">
        <v>-18.765416999999999</v>
      </c>
      <c r="C51480" s="2">
        <v>144.944455</v>
      </c>
      <c r="D51480" s="1">
        <v>55</v>
      </c>
      <c r="E51480" s="1">
        <v>283315</v>
      </c>
      <c r="F51480" s="1">
        <v>7923870</v>
      </c>
      <c r="G51480" s="3" t="s">
        <v>9905</v>
      </c>
    </row>
    <row r="51481" spans="1:7" x14ac:dyDescent="0.25">
      <c r="A51481" s="3">
        <v>55016</v>
      </c>
      <c r="B51481" s="2">
        <v>-18.765322000000001</v>
      </c>
      <c r="C51481" s="2">
        <v>144.93592200000001</v>
      </c>
      <c r="D51481" s="1">
        <v>55</v>
      </c>
      <c r="E51481" s="1">
        <v>282415</v>
      </c>
      <c r="F51481" s="1">
        <v>7923870</v>
      </c>
      <c r="G51481" s="3" t="s">
        <v>9906</v>
      </c>
    </row>
    <row r="51482" spans="1:7" x14ac:dyDescent="0.25">
      <c r="A51482" s="3">
        <v>55017</v>
      </c>
      <c r="B51482" s="2">
        <v>-18.768146999999999</v>
      </c>
      <c r="C51482" s="2">
        <v>144.94631899999999</v>
      </c>
      <c r="D51482" s="1">
        <v>55</v>
      </c>
      <c r="E51482" s="1">
        <v>283515</v>
      </c>
      <c r="F51482" s="1">
        <v>7923570</v>
      </c>
      <c r="G51482" s="3" t="s">
        <v>9632</v>
      </c>
    </row>
    <row r="51483" spans="1:7" x14ac:dyDescent="0.25">
      <c r="A51483" s="3">
        <v>55021</v>
      </c>
      <c r="B51483" s="2">
        <v>-18.790966000000001</v>
      </c>
      <c r="C51483" s="2">
        <v>144.96785499999999</v>
      </c>
      <c r="D51483" s="1">
        <v>55</v>
      </c>
      <c r="E51483" s="1">
        <v>285815</v>
      </c>
      <c r="F51483" s="1">
        <v>7921070</v>
      </c>
      <c r="G51483" s="3" t="s">
        <v>9636</v>
      </c>
    </row>
    <row r="51484" spans="1:7" x14ac:dyDescent="0.25">
      <c r="A51484" s="3">
        <v>55022</v>
      </c>
      <c r="B51484" s="2">
        <v>-18.790094</v>
      </c>
      <c r="C51484" s="2">
        <v>144.97071</v>
      </c>
      <c r="D51484" s="1">
        <v>55</v>
      </c>
      <c r="E51484" s="1">
        <v>286115</v>
      </c>
      <c r="F51484" s="1">
        <v>7921170</v>
      </c>
      <c r="G51484" s="3" t="s">
        <v>9637</v>
      </c>
    </row>
    <row r="51485" spans="1:7" x14ac:dyDescent="0.25">
      <c r="A51485" s="3">
        <v>55085</v>
      </c>
      <c r="B51485" s="2">
        <v>-18.790113999999999</v>
      </c>
      <c r="C51485" s="2">
        <v>144.97260800000001</v>
      </c>
      <c r="D51485" s="1">
        <v>55</v>
      </c>
      <c r="E51485" s="1">
        <v>286315</v>
      </c>
      <c r="F51485" s="1">
        <v>7921170</v>
      </c>
      <c r="G51485" s="3" t="s">
        <v>10849</v>
      </c>
    </row>
    <row r="51486" spans="1:7" x14ac:dyDescent="0.25">
      <c r="A51486" s="3">
        <v>55018</v>
      </c>
      <c r="B51486" s="2">
        <v>-18.770015999999998</v>
      </c>
      <c r="C51486" s="2">
        <v>144.95198600000001</v>
      </c>
      <c r="D51486" s="1">
        <v>55</v>
      </c>
      <c r="E51486" s="1">
        <v>284115</v>
      </c>
      <c r="F51486" s="1">
        <v>7923370</v>
      </c>
      <c r="G51486" s="3" t="s">
        <v>9633</v>
      </c>
    </row>
    <row r="51487" spans="1:7" x14ac:dyDescent="0.25">
      <c r="A51487" s="3">
        <v>55019</v>
      </c>
      <c r="B51487" s="2">
        <v>-18.788305000000001</v>
      </c>
      <c r="C51487" s="2">
        <v>144.98497699999999</v>
      </c>
      <c r="D51487" s="1">
        <v>55</v>
      </c>
      <c r="E51487" s="1">
        <v>287617</v>
      </c>
      <c r="F51487" s="1">
        <v>7921385</v>
      </c>
      <c r="G51487" s="3" t="s">
        <v>9634</v>
      </c>
    </row>
    <row r="51488" spans="1:7" x14ac:dyDescent="0.25">
      <c r="A51488" s="3">
        <v>55020</v>
      </c>
      <c r="B51488" s="2">
        <v>-18.789149999999999</v>
      </c>
      <c r="C51488" s="2">
        <v>144.96692999999999</v>
      </c>
      <c r="D51488" s="1">
        <v>55</v>
      </c>
      <c r="E51488" s="1">
        <v>285715</v>
      </c>
      <c r="F51488" s="1">
        <v>7921270</v>
      </c>
      <c r="G51488" s="3" t="s">
        <v>9635</v>
      </c>
    </row>
    <row r="51489" spans="1:7" x14ac:dyDescent="0.25">
      <c r="A51489" s="3">
        <v>55086</v>
      </c>
      <c r="B51489" s="2">
        <v>-18.795840999999999</v>
      </c>
      <c r="C51489" s="2">
        <v>145.00099399999999</v>
      </c>
      <c r="D51489" s="1">
        <v>55</v>
      </c>
      <c r="E51489" s="1">
        <v>289315</v>
      </c>
      <c r="F51489" s="1">
        <v>7920570</v>
      </c>
      <c r="G51489" s="3" t="s">
        <v>10850</v>
      </c>
    </row>
    <row r="51490" spans="1:7" x14ac:dyDescent="0.25">
      <c r="A51490" s="3">
        <v>55005</v>
      </c>
      <c r="B51490" s="2">
        <v>-18.778669000000001</v>
      </c>
      <c r="C51490" s="2">
        <v>145.00024999999999</v>
      </c>
      <c r="D51490" s="1">
        <v>55</v>
      </c>
      <c r="E51490" s="1">
        <v>289215</v>
      </c>
      <c r="F51490" s="1">
        <v>7922470</v>
      </c>
      <c r="G51490" s="3" t="s">
        <v>10929</v>
      </c>
    </row>
    <row r="51491" spans="1:7" x14ac:dyDescent="0.25">
      <c r="A51491" s="3">
        <v>55802</v>
      </c>
      <c r="B51491" s="2">
        <v>-18.777654999999999</v>
      </c>
      <c r="C51491" s="2">
        <v>144.98982699999999</v>
      </c>
      <c r="D51491" s="1">
        <v>55</v>
      </c>
      <c r="E51491" s="1">
        <v>288115</v>
      </c>
      <c r="F51491" s="1">
        <v>7922570</v>
      </c>
      <c r="G51491" s="3" t="s">
        <v>10689</v>
      </c>
    </row>
    <row r="51492" spans="1:7" x14ac:dyDescent="0.25">
      <c r="A51492" s="3">
        <v>55006</v>
      </c>
      <c r="B51492" s="2">
        <v>-18.823512999999998</v>
      </c>
      <c r="C51492" s="2">
        <v>144.97031000000001</v>
      </c>
      <c r="D51492" s="1">
        <v>55</v>
      </c>
      <c r="E51492" s="1">
        <v>286115</v>
      </c>
      <c r="F51492" s="1">
        <v>7917470</v>
      </c>
      <c r="G51492" s="3" t="s">
        <v>10930</v>
      </c>
    </row>
    <row r="51493" spans="1:7" x14ac:dyDescent="0.25">
      <c r="A51493" s="3">
        <v>55803</v>
      </c>
      <c r="B51493" s="2">
        <v>-18.828254999999999</v>
      </c>
      <c r="C51493" s="2">
        <v>144.99112500000001</v>
      </c>
      <c r="D51493" s="1">
        <v>55</v>
      </c>
      <c r="E51493" s="1">
        <v>288315</v>
      </c>
      <c r="F51493" s="1">
        <v>7916970</v>
      </c>
      <c r="G51493" s="3" t="s">
        <v>10690</v>
      </c>
    </row>
    <row r="51494" spans="1:7" x14ac:dyDescent="0.25">
      <c r="A51494" s="3">
        <v>55087</v>
      </c>
      <c r="B51494" s="2">
        <v>-18.806668999999999</v>
      </c>
      <c r="C51494" s="2">
        <v>144.99991900000001</v>
      </c>
      <c r="D51494" s="1">
        <v>55</v>
      </c>
      <c r="E51494" s="1">
        <v>289215</v>
      </c>
      <c r="F51494" s="1">
        <v>7919370</v>
      </c>
      <c r="G51494" s="3" t="s">
        <v>10851</v>
      </c>
    </row>
    <row r="51495" spans="1:7" x14ac:dyDescent="0.25">
      <c r="A51495" s="3">
        <v>55009</v>
      </c>
      <c r="B51495" s="2">
        <v>-18.806702999999999</v>
      </c>
      <c r="C51495" s="2">
        <v>144.92023800000001</v>
      </c>
      <c r="D51495" s="1">
        <v>55</v>
      </c>
      <c r="E51495" s="1">
        <v>280815</v>
      </c>
      <c r="F51495" s="1">
        <v>7919270</v>
      </c>
      <c r="G51495" s="3" t="s">
        <v>10497</v>
      </c>
    </row>
    <row r="51496" spans="1:7" x14ac:dyDescent="0.25">
      <c r="A51496" s="3">
        <v>55011</v>
      </c>
      <c r="B51496" s="2">
        <v>-18.802949999999999</v>
      </c>
      <c r="C51496" s="2">
        <v>144.90795600000001</v>
      </c>
      <c r="D51496" s="1">
        <v>55</v>
      </c>
      <c r="E51496" s="1">
        <v>279515</v>
      </c>
      <c r="F51496" s="1">
        <v>7919670</v>
      </c>
      <c r="G51496" s="3" t="s">
        <v>9902</v>
      </c>
    </row>
    <row r="51497" spans="1:7" x14ac:dyDescent="0.25">
      <c r="A51497" s="3">
        <v>55038</v>
      </c>
      <c r="B51497" s="2">
        <v>-18.812708000000001</v>
      </c>
      <c r="C51497" s="2">
        <v>144.89199400000001</v>
      </c>
      <c r="D51497" s="1">
        <v>55</v>
      </c>
      <c r="E51497" s="1">
        <v>277845</v>
      </c>
      <c r="F51497" s="1">
        <v>7918570</v>
      </c>
      <c r="G51497" s="3" t="s">
        <v>9891</v>
      </c>
    </row>
    <row r="51498" spans="1:7" x14ac:dyDescent="0.25">
      <c r="A51498" s="3">
        <v>55008</v>
      </c>
      <c r="B51498" s="2">
        <v>-18.812992000000001</v>
      </c>
      <c r="C51498" s="2">
        <v>144.917316</v>
      </c>
      <c r="D51498" s="1">
        <v>55</v>
      </c>
      <c r="E51498" s="1">
        <v>280515</v>
      </c>
      <c r="F51498" s="1">
        <v>7918570</v>
      </c>
      <c r="G51498" s="3" t="s">
        <v>10501</v>
      </c>
    </row>
    <row r="51499" spans="1:7" x14ac:dyDescent="0.25">
      <c r="A51499" s="3">
        <v>53470</v>
      </c>
      <c r="B51499" s="2">
        <v>-18.820024</v>
      </c>
      <c r="C51499" s="2">
        <v>144.90015600000001</v>
      </c>
      <c r="D51499" s="1">
        <v>55</v>
      </c>
      <c r="E51499" s="1">
        <v>278715</v>
      </c>
      <c r="F51499" s="1">
        <v>7917770</v>
      </c>
      <c r="G51499" s="3" t="s">
        <v>6315</v>
      </c>
    </row>
    <row r="51500" spans="1:7" x14ac:dyDescent="0.25">
      <c r="A51500" s="3">
        <v>55037</v>
      </c>
      <c r="B51500" s="2">
        <v>-18.820024</v>
      </c>
      <c r="C51500" s="2">
        <v>144.90015600000001</v>
      </c>
      <c r="D51500" s="1">
        <v>55</v>
      </c>
      <c r="E51500" s="1">
        <v>278715</v>
      </c>
      <c r="F51500" s="1">
        <v>7917770</v>
      </c>
      <c r="G51500" s="3" t="s">
        <v>6315</v>
      </c>
    </row>
    <row r="51501" spans="1:7" x14ac:dyDescent="0.25">
      <c r="A51501" s="3">
        <v>55054</v>
      </c>
      <c r="B51501" s="2">
        <v>-18.829972000000001</v>
      </c>
      <c r="C51501" s="2">
        <v>144.900981</v>
      </c>
      <c r="D51501" s="1">
        <v>55</v>
      </c>
      <c r="E51501" s="1">
        <v>278815</v>
      </c>
      <c r="F51501" s="1">
        <v>7916670</v>
      </c>
      <c r="G51501" s="3" t="s">
        <v>9623</v>
      </c>
    </row>
    <row r="51502" spans="1:7" x14ac:dyDescent="0.25">
      <c r="A51502" s="3">
        <v>53471</v>
      </c>
      <c r="B51502" s="2">
        <v>-18.829972000000001</v>
      </c>
      <c r="C51502" s="2">
        <v>144.900981</v>
      </c>
      <c r="D51502" s="1">
        <v>55</v>
      </c>
      <c r="E51502" s="1">
        <v>278815</v>
      </c>
      <c r="F51502" s="1">
        <v>7916670</v>
      </c>
      <c r="G51502" s="3" t="s">
        <v>9623</v>
      </c>
    </row>
    <row r="51503" spans="1:7" x14ac:dyDescent="0.25">
      <c r="A51503" s="3">
        <v>53472</v>
      </c>
      <c r="B51503" s="2">
        <v>-18.817177000000001</v>
      </c>
      <c r="C51503" s="2">
        <v>144.88786099999999</v>
      </c>
      <c r="D51503" s="1">
        <v>55</v>
      </c>
      <c r="E51503" s="1">
        <v>277415</v>
      </c>
      <c r="F51503" s="1">
        <v>7918070</v>
      </c>
      <c r="G51503" s="3" t="s">
        <v>6316</v>
      </c>
    </row>
    <row r="51504" spans="1:7" x14ac:dyDescent="0.25">
      <c r="A51504" s="3">
        <v>55077</v>
      </c>
      <c r="B51504" s="2">
        <v>-18.817177000000001</v>
      </c>
      <c r="C51504" s="2">
        <v>144.88786099999999</v>
      </c>
      <c r="D51504" s="1">
        <v>55</v>
      </c>
      <c r="E51504" s="1">
        <v>277415</v>
      </c>
      <c r="F51504" s="1">
        <v>7918070</v>
      </c>
      <c r="G51504" s="3" t="s">
        <v>6316</v>
      </c>
    </row>
    <row r="51505" spans="1:7" x14ac:dyDescent="0.25">
      <c r="A51505" s="3">
        <v>55010</v>
      </c>
      <c r="B51505" s="2">
        <v>-18.818335000000001</v>
      </c>
      <c r="C51505" s="2">
        <v>144.91061099999999</v>
      </c>
      <c r="D51505" s="1">
        <v>55</v>
      </c>
      <c r="E51505" s="1">
        <v>279815</v>
      </c>
      <c r="F51505" s="1">
        <v>7917970</v>
      </c>
      <c r="G51505" s="3" t="s">
        <v>9901</v>
      </c>
    </row>
    <row r="51506" spans="1:7" x14ac:dyDescent="0.25">
      <c r="A51506" s="3">
        <v>55078</v>
      </c>
      <c r="B51506" s="2">
        <v>-18.843005000000002</v>
      </c>
      <c r="C51506" s="2">
        <v>144.85575600000001</v>
      </c>
      <c r="D51506" s="1">
        <v>55</v>
      </c>
      <c r="E51506" s="1">
        <v>274065</v>
      </c>
      <c r="F51506" s="1">
        <v>7915170</v>
      </c>
      <c r="G51506" s="3" t="s">
        <v>10843</v>
      </c>
    </row>
    <row r="51507" spans="1:7" x14ac:dyDescent="0.25">
      <c r="A51507" s="3">
        <v>53473</v>
      </c>
      <c r="B51507" s="2">
        <v>-18.820605</v>
      </c>
      <c r="C51507" s="2">
        <v>144.718974</v>
      </c>
      <c r="D51507" s="1">
        <v>55</v>
      </c>
      <c r="E51507" s="1">
        <v>259615</v>
      </c>
      <c r="F51507" s="1">
        <v>7917470</v>
      </c>
      <c r="G51507" s="3" t="s">
        <v>41227</v>
      </c>
    </row>
    <row r="51508" spans="1:7" x14ac:dyDescent="0.25">
      <c r="A51508" s="3">
        <v>55478</v>
      </c>
      <c r="B51508" s="2">
        <v>-18.830107999999999</v>
      </c>
      <c r="C51508" s="2">
        <v>144.683752</v>
      </c>
      <c r="D51508" s="1">
        <v>55</v>
      </c>
      <c r="E51508" s="1">
        <v>255915</v>
      </c>
      <c r="F51508" s="1">
        <v>7916370</v>
      </c>
      <c r="G51508" s="3" t="s">
        <v>9719</v>
      </c>
    </row>
    <row r="51509" spans="1:7" x14ac:dyDescent="0.25">
      <c r="A51509" s="3">
        <v>53474</v>
      </c>
      <c r="B51509" s="2">
        <v>-18.829643999999998</v>
      </c>
      <c r="C51509" s="2">
        <v>144.64676600000001</v>
      </c>
      <c r="D51509" s="1">
        <v>55</v>
      </c>
      <c r="E51509" s="1">
        <v>252015</v>
      </c>
      <c r="F51509" s="1">
        <v>7916370</v>
      </c>
      <c r="G51509" s="3" t="s">
        <v>6317</v>
      </c>
    </row>
    <row r="51510" spans="1:7" x14ac:dyDescent="0.25">
      <c r="A51510" s="3">
        <v>515618</v>
      </c>
      <c r="B51510" s="2">
        <v>-18.813081</v>
      </c>
      <c r="C51510" s="2">
        <v>144.99955800000001</v>
      </c>
      <c r="D51510" s="1">
        <v>55</v>
      </c>
      <c r="E51510" s="1">
        <v>289185</v>
      </c>
      <c r="F51510" s="1">
        <v>7918660</v>
      </c>
      <c r="G51510" s="3" t="s">
        <v>93932</v>
      </c>
    </row>
    <row r="51511" spans="1:7" x14ac:dyDescent="0.25">
      <c r="A51511" s="3">
        <v>515619</v>
      </c>
      <c r="B51511" s="2">
        <v>-18.828434999999999</v>
      </c>
      <c r="C51511" s="2">
        <v>144.974424</v>
      </c>
      <c r="D51511" s="1">
        <v>55</v>
      </c>
      <c r="E51511" s="1">
        <v>286555</v>
      </c>
      <c r="F51511" s="1">
        <v>7916930</v>
      </c>
      <c r="G51511" s="3" t="s">
        <v>89941</v>
      </c>
    </row>
    <row r="51512" spans="1:7" x14ac:dyDescent="0.25">
      <c r="A51512" s="3">
        <v>515620</v>
      </c>
      <c r="B51512" s="2">
        <v>-18.837541000000002</v>
      </c>
      <c r="C51512" s="2">
        <v>144.98959099999999</v>
      </c>
      <c r="D51512" s="1">
        <v>55</v>
      </c>
      <c r="E51512" s="1">
        <v>288165</v>
      </c>
      <c r="F51512" s="1">
        <v>7915940</v>
      </c>
      <c r="G51512" s="3" t="s">
        <v>93933</v>
      </c>
    </row>
    <row r="51513" spans="1:7" x14ac:dyDescent="0.25">
      <c r="A51513" s="3">
        <v>515621</v>
      </c>
      <c r="B51513" s="2">
        <v>-18.831244000000002</v>
      </c>
      <c r="C51513" s="2">
        <v>145.00019700000001</v>
      </c>
      <c r="D51513" s="1">
        <v>55</v>
      </c>
      <c r="E51513" s="1">
        <v>289275</v>
      </c>
      <c r="F51513" s="1">
        <v>7916650</v>
      </c>
      <c r="G51513" s="3" t="s">
        <v>89942</v>
      </c>
    </row>
    <row r="51514" spans="1:7" x14ac:dyDescent="0.25">
      <c r="A51514" s="3">
        <v>515622</v>
      </c>
      <c r="B51514" s="2">
        <v>-18.831043999999999</v>
      </c>
      <c r="C51514" s="2">
        <v>144.998491</v>
      </c>
      <c r="D51514" s="1">
        <v>55</v>
      </c>
      <c r="E51514" s="1">
        <v>289095</v>
      </c>
      <c r="F51514" s="1">
        <v>7916670</v>
      </c>
      <c r="G51514" s="3" t="s">
        <v>93934</v>
      </c>
    </row>
    <row r="51515" spans="1:7" x14ac:dyDescent="0.25">
      <c r="A51515" s="3">
        <v>515623</v>
      </c>
      <c r="B51515" s="2">
        <v>-18.829927000000001</v>
      </c>
      <c r="C51515" s="2">
        <v>144.995564</v>
      </c>
      <c r="D51515" s="1">
        <v>55</v>
      </c>
      <c r="E51515" s="1">
        <v>288785</v>
      </c>
      <c r="F51515" s="1">
        <v>7916790</v>
      </c>
      <c r="G51515" s="3" t="s">
        <v>92312</v>
      </c>
    </row>
    <row r="51516" spans="1:7" x14ac:dyDescent="0.25">
      <c r="A51516" s="3">
        <v>515624</v>
      </c>
      <c r="B51516" s="2">
        <v>-18.828116000000001</v>
      </c>
      <c r="C51516" s="2">
        <v>144.99501599999999</v>
      </c>
      <c r="D51516" s="1">
        <v>55</v>
      </c>
      <c r="E51516" s="1">
        <v>288725</v>
      </c>
      <c r="F51516" s="1">
        <v>7916990</v>
      </c>
      <c r="G51516" s="3" t="s">
        <v>92313</v>
      </c>
    </row>
    <row r="51517" spans="1:7" x14ac:dyDescent="0.25">
      <c r="A51517" s="3">
        <v>515625</v>
      </c>
      <c r="B51517" s="2">
        <v>-18.827418999999999</v>
      </c>
      <c r="C51517" s="2">
        <v>144.989047</v>
      </c>
      <c r="D51517" s="1">
        <v>55</v>
      </c>
      <c r="E51517" s="1">
        <v>288095</v>
      </c>
      <c r="F51517" s="1">
        <v>7917060</v>
      </c>
      <c r="G51517" s="3" t="s">
        <v>92314</v>
      </c>
    </row>
    <row r="51518" spans="1:7" x14ac:dyDescent="0.25">
      <c r="A51518" s="3">
        <v>515626</v>
      </c>
      <c r="B51518" s="2">
        <v>-18.826979999999999</v>
      </c>
      <c r="C51518" s="2">
        <v>144.990286</v>
      </c>
      <c r="D51518" s="1">
        <v>55</v>
      </c>
      <c r="E51518" s="1">
        <v>288225</v>
      </c>
      <c r="F51518" s="1">
        <v>7917110</v>
      </c>
      <c r="G51518" s="3" t="s">
        <v>92315</v>
      </c>
    </row>
    <row r="51519" spans="1:7" x14ac:dyDescent="0.25">
      <c r="A51519" s="3">
        <v>515627</v>
      </c>
      <c r="B51519" s="2">
        <v>-18.810455999999999</v>
      </c>
      <c r="C51519" s="2">
        <v>144.99911399999999</v>
      </c>
      <c r="D51519" s="1">
        <v>55</v>
      </c>
      <c r="E51519" s="1">
        <v>289135</v>
      </c>
      <c r="F51519" s="1">
        <v>7918950</v>
      </c>
      <c r="G51519" s="3" t="s">
        <v>92316</v>
      </c>
    </row>
    <row r="51520" spans="1:7" x14ac:dyDescent="0.25">
      <c r="A51520" s="3">
        <v>515628</v>
      </c>
      <c r="B51520" s="2">
        <v>-18.811772000000001</v>
      </c>
      <c r="C51520" s="2">
        <v>144.97045199999999</v>
      </c>
      <c r="D51520" s="1">
        <v>55</v>
      </c>
      <c r="E51520" s="1">
        <v>286115</v>
      </c>
      <c r="F51520" s="1">
        <v>7918770</v>
      </c>
      <c r="G51520" s="3" t="s">
        <v>92317</v>
      </c>
    </row>
    <row r="51521" spans="1:7" x14ac:dyDescent="0.25">
      <c r="A51521" s="3">
        <v>515629</v>
      </c>
      <c r="B51521" s="2">
        <v>-18.809543999999999</v>
      </c>
      <c r="C51521" s="2">
        <v>144.97332399999999</v>
      </c>
      <c r="D51521" s="1">
        <v>55</v>
      </c>
      <c r="E51521" s="1">
        <v>286415</v>
      </c>
      <c r="F51521" s="1">
        <v>7919020</v>
      </c>
      <c r="G51521" s="3" t="s">
        <v>92318</v>
      </c>
    </row>
    <row r="51522" spans="1:7" x14ac:dyDescent="0.25">
      <c r="A51522" s="3">
        <v>515630</v>
      </c>
      <c r="B51522" s="2">
        <v>-18.811719</v>
      </c>
      <c r="C51522" s="2">
        <v>144.97386599999999</v>
      </c>
      <c r="D51522" s="1">
        <v>55</v>
      </c>
      <c r="E51522" s="1">
        <v>286475</v>
      </c>
      <c r="F51522" s="1">
        <v>7918780</v>
      </c>
      <c r="G51522" s="3" t="s">
        <v>92319</v>
      </c>
    </row>
    <row r="51523" spans="1:7" x14ac:dyDescent="0.25">
      <c r="A51523" s="3">
        <v>515631</v>
      </c>
      <c r="B51523" s="2">
        <v>-18.812975000000002</v>
      </c>
      <c r="C51523" s="2">
        <v>144.97304700000001</v>
      </c>
      <c r="D51523" s="1">
        <v>55</v>
      </c>
      <c r="E51523" s="1">
        <v>286390</v>
      </c>
      <c r="F51523" s="1">
        <v>7918640</v>
      </c>
      <c r="G51523" s="3" t="s">
        <v>92320</v>
      </c>
    </row>
    <row r="51524" spans="1:7" x14ac:dyDescent="0.25">
      <c r="A51524" s="3">
        <v>515632</v>
      </c>
      <c r="B51524" s="2">
        <v>-18.835094000000002</v>
      </c>
      <c r="C51524" s="2">
        <v>144.97197399999999</v>
      </c>
      <c r="D51524" s="1">
        <v>55</v>
      </c>
      <c r="E51524" s="1">
        <v>286305</v>
      </c>
      <c r="F51524" s="1">
        <v>7916190</v>
      </c>
      <c r="G51524" s="3" t="s">
        <v>92321</v>
      </c>
    </row>
    <row r="51525" spans="1:7" x14ac:dyDescent="0.25">
      <c r="A51525" s="3">
        <v>515633</v>
      </c>
      <c r="B51525" s="2">
        <v>-18.832571999999999</v>
      </c>
      <c r="C51525" s="2">
        <v>144.97276299999999</v>
      </c>
      <c r="D51525" s="1">
        <v>55</v>
      </c>
      <c r="E51525" s="1">
        <v>286385</v>
      </c>
      <c r="F51525" s="1">
        <v>7916470</v>
      </c>
      <c r="G51525" s="3" t="s">
        <v>92322</v>
      </c>
    </row>
    <row r="51526" spans="1:7" x14ac:dyDescent="0.25">
      <c r="A51526" s="3">
        <v>515634</v>
      </c>
      <c r="B51526" s="2">
        <v>-18.818280000000001</v>
      </c>
      <c r="C51526" s="2">
        <v>144.954533</v>
      </c>
      <c r="D51526" s="1">
        <v>55</v>
      </c>
      <c r="E51526" s="1">
        <v>284445</v>
      </c>
      <c r="F51526" s="1">
        <v>7918030</v>
      </c>
      <c r="G51526" s="3" t="s">
        <v>92323</v>
      </c>
    </row>
    <row r="51527" spans="1:7" x14ac:dyDescent="0.25">
      <c r="A51527" s="3">
        <v>515635</v>
      </c>
      <c r="B51527" s="2">
        <v>-18.817038</v>
      </c>
      <c r="C51527" s="2">
        <v>144.96488600000001</v>
      </c>
      <c r="D51527" s="1">
        <v>55</v>
      </c>
      <c r="E51527" s="1">
        <v>285535</v>
      </c>
      <c r="F51527" s="1">
        <v>7918180</v>
      </c>
      <c r="G51527" s="3" t="s">
        <v>92324</v>
      </c>
    </row>
    <row r="51528" spans="1:7" x14ac:dyDescent="0.25">
      <c r="A51528" s="3">
        <v>515636</v>
      </c>
      <c r="B51528" s="2">
        <v>-18.818313</v>
      </c>
      <c r="C51528" s="2">
        <v>144.965631</v>
      </c>
      <c r="D51528" s="1">
        <v>55</v>
      </c>
      <c r="E51528" s="1">
        <v>285615</v>
      </c>
      <c r="F51528" s="1">
        <v>7918040</v>
      </c>
      <c r="G51528" s="3" t="s">
        <v>92325</v>
      </c>
    </row>
    <row r="51529" spans="1:7" x14ac:dyDescent="0.25">
      <c r="A51529" s="3">
        <v>515637</v>
      </c>
      <c r="B51529" s="2">
        <v>-18.810692</v>
      </c>
      <c r="C51529" s="2">
        <v>144.929866</v>
      </c>
      <c r="D51529" s="1">
        <v>55</v>
      </c>
      <c r="E51529" s="1">
        <v>281835</v>
      </c>
      <c r="F51529" s="1">
        <v>7918840</v>
      </c>
      <c r="G51529" s="3" t="s">
        <v>92326</v>
      </c>
    </row>
    <row r="51530" spans="1:7" x14ac:dyDescent="0.25">
      <c r="A51530" s="3">
        <v>515638</v>
      </c>
      <c r="B51530" s="2">
        <v>-18.835851999999999</v>
      </c>
      <c r="C51530" s="2">
        <v>144.94236599999999</v>
      </c>
      <c r="D51530" s="1">
        <v>55</v>
      </c>
      <c r="E51530" s="1">
        <v>283185</v>
      </c>
      <c r="F51530" s="1">
        <v>7916070</v>
      </c>
      <c r="G51530" s="3" t="s">
        <v>92327</v>
      </c>
    </row>
    <row r="51531" spans="1:7" x14ac:dyDescent="0.25">
      <c r="A51531" s="3">
        <v>515639</v>
      </c>
      <c r="B51531" s="2">
        <v>-18.830421999999999</v>
      </c>
      <c r="C51531" s="2">
        <v>144.949547</v>
      </c>
      <c r="D51531" s="1">
        <v>55</v>
      </c>
      <c r="E51531" s="1">
        <v>283935</v>
      </c>
      <c r="F51531" s="1">
        <v>7916680</v>
      </c>
      <c r="G51531" s="3" t="s">
        <v>97945</v>
      </c>
    </row>
    <row r="51532" spans="1:7" x14ac:dyDescent="0.25">
      <c r="A51532" s="3">
        <v>515640</v>
      </c>
      <c r="B51532" s="2">
        <v>-18.815667000000001</v>
      </c>
      <c r="C51532" s="2">
        <v>144.930374</v>
      </c>
      <c r="D51532" s="1">
        <v>55</v>
      </c>
      <c r="E51532" s="1">
        <v>281895</v>
      </c>
      <c r="F51532" s="1">
        <v>7918290</v>
      </c>
      <c r="G51532" s="3" t="s">
        <v>92328</v>
      </c>
    </row>
    <row r="51533" spans="1:7" x14ac:dyDescent="0.25">
      <c r="A51533" s="3">
        <v>515641</v>
      </c>
      <c r="B51533" s="2">
        <v>-18.821819000000001</v>
      </c>
      <c r="C51533" s="2">
        <v>144.931341</v>
      </c>
      <c r="D51533" s="1">
        <v>55</v>
      </c>
      <c r="E51533" s="1">
        <v>282005</v>
      </c>
      <c r="F51533" s="1">
        <v>7917610</v>
      </c>
      <c r="G51533" s="3" t="s">
        <v>92329</v>
      </c>
    </row>
    <row r="51534" spans="1:7" x14ac:dyDescent="0.25">
      <c r="A51534" s="3">
        <v>515642</v>
      </c>
      <c r="B51534" s="2">
        <v>-18.828524000000002</v>
      </c>
      <c r="C51534" s="2">
        <v>144.93325200000001</v>
      </c>
      <c r="D51534" s="1">
        <v>55</v>
      </c>
      <c r="E51534" s="1">
        <v>282215</v>
      </c>
      <c r="F51534" s="1">
        <v>7916870</v>
      </c>
      <c r="G51534" s="3" t="s">
        <v>92330</v>
      </c>
    </row>
    <row r="51535" spans="1:7" x14ac:dyDescent="0.25">
      <c r="A51535" s="3">
        <v>515643</v>
      </c>
      <c r="B51535" s="2">
        <v>-18.827824</v>
      </c>
      <c r="C51535" s="2">
        <v>144.935158</v>
      </c>
      <c r="D51535" s="1">
        <v>55</v>
      </c>
      <c r="E51535" s="1">
        <v>282415</v>
      </c>
      <c r="F51535" s="1">
        <v>7916950</v>
      </c>
      <c r="G51535" s="3" t="s">
        <v>92331</v>
      </c>
    </row>
    <row r="51536" spans="1:7" x14ac:dyDescent="0.25">
      <c r="A51536" s="3">
        <v>515644</v>
      </c>
      <c r="B51536" s="2">
        <v>-18.828744</v>
      </c>
      <c r="C51536" s="2">
        <v>144.936666</v>
      </c>
      <c r="D51536" s="1">
        <v>55</v>
      </c>
      <c r="E51536" s="1">
        <v>282575</v>
      </c>
      <c r="F51536" s="1">
        <v>7916850</v>
      </c>
      <c r="G51536" s="3" t="s">
        <v>92332</v>
      </c>
    </row>
    <row r="51537" spans="1:7" x14ac:dyDescent="0.25">
      <c r="A51537" s="3">
        <v>515645</v>
      </c>
      <c r="B51537" s="2">
        <v>-18.819402</v>
      </c>
      <c r="C51537" s="2">
        <v>144.96628100000001</v>
      </c>
      <c r="D51537" s="1">
        <v>55</v>
      </c>
      <c r="E51537" s="1">
        <v>285685</v>
      </c>
      <c r="F51537" s="1">
        <v>7917920</v>
      </c>
      <c r="G51537" s="3" t="s">
        <v>89943</v>
      </c>
    </row>
    <row r="51538" spans="1:7" x14ac:dyDescent="0.25">
      <c r="A51538" s="3">
        <v>515646</v>
      </c>
      <c r="B51538" s="2">
        <v>-18.802700000000002</v>
      </c>
      <c r="C51538" s="2">
        <v>144.90985599999999</v>
      </c>
      <c r="D51538" s="1">
        <v>55</v>
      </c>
      <c r="E51538" s="1">
        <v>279715</v>
      </c>
      <c r="F51538" s="1">
        <v>7919700</v>
      </c>
      <c r="G51538" s="3" t="s">
        <v>92333</v>
      </c>
    </row>
    <row r="51539" spans="1:7" x14ac:dyDescent="0.25">
      <c r="A51539" s="3">
        <v>515647</v>
      </c>
      <c r="B51539" s="2">
        <v>-18.801414000000001</v>
      </c>
      <c r="C51539" s="2">
        <v>144.907881</v>
      </c>
      <c r="D51539" s="1">
        <v>55</v>
      </c>
      <c r="E51539" s="1">
        <v>279505</v>
      </c>
      <c r="F51539" s="1">
        <v>7919840</v>
      </c>
      <c r="G51539" s="3" t="s">
        <v>89944</v>
      </c>
    </row>
    <row r="51540" spans="1:7" x14ac:dyDescent="0.25">
      <c r="A51540" s="3">
        <v>515648</v>
      </c>
      <c r="B51540" s="2">
        <v>-18.801611000000001</v>
      </c>
      <c r="C51540" s="2">
        <v>144.90133299999999</v>
      </c>
      <c r="D51540" s="1">
        <v>55</v>
      </c>
      <c r="E51540" s="1">
        <v>278815</v>
      </c>
      <c r="F51540" s="1">
        <v>7919810</v>
      </c>
      <c r="G51540" s="3" t="s">
        <v>92334</v>
      </c>
    </row>
    <row r="51541" spans="1:7" x14ac:dyDescent="0.25">
      <c r="A51541" s="3">
        <v>515649</v>
      </c>
      <c r="B51541" s="2">
        <v>-18.802233000000001</v>
      </c>
      <c r="C51541" s="2">
        <v>144.90028100000001</v>
      </c>
      <c r="D51541" s="1">
        <v>55</v>
      </c>
      <c r="E51541" s="1">
        <v>278705</v>
      </c>
      <c r="F51541" s="1">
        <v>7919740</v>
      </c>
      <c r="G51541" s="3" t="s">
        <v>94020</v>
      </c>
    </row>
    <row r="51542" spans="1:7" x14ac:dyDescent="0.25">
      <c r="A51542" s="3">
        <v>515650</v>
      </c>
      <c r="B51542" s="2">
        <v>-18.803927999999999</v>
      </c>
      <c r="C51542" s="2">
        <v>144.89845800000001</v>
      </c>
      <c r="D51542" s="1">
        <v>55</v>
      </c>
      <c r="E51542" s="1">
        <v>278515</v>
      </c>
      <c r="F51542" s="1">
        <v>7919550</v>
      </c>
      <c r="G51542" s="3" t="s">
        <v>92335</v>
      </c>
    </row>
    <row r="51543" spans="1:7" x14ac:dyDescent="0.25">
      <c r="A51543" s="3">
        <v>515651</v>
      </c>
      <c r="B51543" s="2">
        <v>-18.806525000000001</v>
      </c>
      <c r="C51543" s="2">
        <v>144.896433</v>
      </c>
      <c r="D51543" s="1">
        <v>55</v>
      </c>
      <c r="E51543" s="1">
        <v>278305</v>
      </c>
      <c r="F51543" s="1">
        <v>7919260</v>
      </c>
      <c r="G51543" s="3" t="s">
        <v>94021</v>
      </c>
    </row>
    <row r="51544" spans="1:7" x14ac:dyDescent="0.25">
      <c r="A51544" s="3">
        <v>515652</v>
      </c>
      <c r="B51544" s="2">
        <v>-18.807597000000001</v>
      </c>
      <c r="C51544" s="2">
        <v>144.895377</v>
      </c>
      <c r="D51544" s="1">
        <v>55</v>
      </c>
      <c r="E51544" s="1">
        <v>278195</v>
      </c>
      <c r="F51544" s="1">
        <v>7919140</v>
      </c>
      <c r="G51544" s="3" t="s">
        <v>92336</v>
      </c>
    </row>
    <row r="51545" spans="1:7" x14ac:dyDescent="0.25">
      <c r="A51545" s="3">
        <v>515653</v>
      </c>
      <c r="B51545" s="2">
        <v>-18.817254999999999</v>
      </c>
      <c r="C51545" s="2">
        <v>144.89487700000001</v>
      </c>
      <c r="D51545" s="1">
        <v>55</v>
      </c>
      <c r="E51545" s="1">
        <v>278155</v>
      </c>
      <c r="F51545" s="1">
        <v>7918070</v>
      </c>
      <c r="G51545" s="3" t="s">
        <v>92337</v>
      </c>
    </row>
    <row r="51546" spans="1:7" x14ac:dyDescent="0.25">
      <c r="A51546" s="3">
        <v>515654</v>
      </c>
      <c r="B51546" s="2">
        <v>-18.822505</v>
      </c>
      <c r="C51546" s="2">
        <v>144.90373099999999</v>
      </c>
      <c r="D51546" s="1">
        <v>55</v>
      </c>
      <c r="E51546" s="1">
        <v>279095</v>
      </c>
      <c r="F51546" s="1">
        <v>7917500</v>
      </c>
      <c r="G51546" s="3" t="s">
        <v>94022</v>
      </c>
    </row>
    <row r="51547" spans="1:7" x14ac:dyDescent="0.25">
      <c r="A51547" s="3">
        <v>515655</v>
      </c>
      <c r="B51547" s="2">
        <v>-18.828354999999998</v>
      </c>
      <c r="C51547" s="2">
        <v>144.90176099999999</v>
      </c>
      <c r="D51547" s="1">
        <v>55</v>
      </c>
      <c r="E51547" s="1">
        <v>278895</v>
      </c>
      <c r="F51547" s="1">
        <v>7916850</v>
      </c>
      <c r="G51547" s="3" t="s">
        <v>92338</v>
      </c>
    </row>
    <row r="51548" spans="1:7" x14ac:dyDescent="0.25">
      <c r="A51548" s="3">
        <v>515656</v>
      </c>
      <c r="B51548" s="2">
        <v>-18.820644000000001</v>
      </c>
      <c r="C51548" s="2">
        <v>144.89094700000001</v>
      </c>
      <c r="D51548" s="1">
        <v>55</v>
      </c>
      <c r="E51548" s="1">
        <v>277745</v>
      </c>
      <c r="F51548" s="1">
        <v>7917690</v>
      </c>
      <c r="G51548" s="3" t="s">
        <v>94023</v>
      </c>
    </row>
    <row r="51549" spans="1:7" x14ac:dyDescent="0.25">
      <c r="A51549" s="3">
        <v>515657</v>
      </c>
      <c r="B51549" s="2">
        <v>-18.816872</v>
      </c>
      <c r="C51549" s="2">
        <v>144.88492199999999</v>
      </c>
      <c r="D51549" s="1">
        <v>55</v>
      </c>
      <c r="E51549" s="1">
        <v>277105</v>
      </c>
      <c r="F51549" s="1">
        <v>7918100</v>
      </c>
      <c r="G51549" s="3" t="s">
        <v>92339</v>
      </c>
    </row>
    <row r="51550" spans="1:7" x14ac:dyDescent="0.25">
      <c r="A51550" s="3">
        <v>515658</v>
      </c>
      <c r="B51550" s="2">
        <v>-18.827072000000001</v>
      </c>
      <c r="C51550" s="2">
        <v>144.90025800000001</v>
      </c>
      <c r="D51550" s="1">
        <v>55</v>
      </c>
      <c r="E51550" s="1">
        <v>278735</v>
      </c>
      <c r="F51550" s="1">
        <v>7916990</v>
      </c>
      <c r="G51550" s="3" t="s">
        <v>94024</v>
      </c>
    </row>
    <row r="51551" spans="1:7" x14ac:dyDescent="0.25">
      <c r="A51551" s="3">
        <v>515659</v>
      </c>
      <c r="B51551" s="2">
        <v>-18.845927</v>
      </c>
      <c r="C51551" s="2">
        <v>144.91425599999999</v>
      </c>
      <c r="D51551" s="1">
        <v>55</v>
      </c>
      <c r="E51551" s="1">
        <v>280235</v>
      </c>
      <c r="F51551" s="1">
        <v>7914920</v>
      </c>
      <c r="G51551" s="3" t="s">
        <v>92340</v>
      </c>
    </row>
    <row r="51552" spans="1:7" x14ac:dyDescent="0.25">
      <c r="A51552" s="3">
        <v>515660</v>
      </c>
      <c r="B51552" s="2">
        <v>-18.845065999999999</v>
      </c>
      <c r="C51552" s="2">
        <v>144.91806</v>
      </c>
      <c r="D51552" s="1">
        <v>55</v>
      </c>
      <c r="E51552" s="1">
        <v>280635</v>
      </c>
      <c r="F51552" s="1">
        <v>7915020</v>
      </c>
      <c r="G51552" s="3" t="s">
        <v>94025</v>
      </c>
    </row>
    <row r="51553" spans="1:7" x14ac:dyDescent="0.25">
      <c r="A51553" s="3">
        <v>515661</v>
      </c>
      <c r="B51553" s="2">
        <v>-18.817294</v>
      </c>
      <c r="C51553" s="2">
        <v>144.906261</v>
      </c>
      <c r="D51553" s="1">
        <v>55</v>
      </c>
      <c r="E51553" s="1">
        <v>279355</v>
      </c>
      <c r="F51553" s="1">
        <v>7918080</v>
      </c>
      <c r="G51553" s="3" t="s">
        <v>92341</v>
      </c>
    </row>
    <row r="51554" spans="1:7" x14ac:dyDescent="0.25">
      <c r="A51554" s="3">
        <v>515662</v>
      </c>
      <c r="B51554" s="2">
        <v>-18.819894000000001</v>
      </c>
      <c r="C51554" s="2">
        <v>144.912678</v>
      </c>
      <c r="D51554" s="1">
        <v>55</v>
      </c>
      <c r="E51554" s="1">
        <v>280035</v>
      </c>
      <c r="F51554" s="1">
        <v>7917800</v>
      </c>
      <c r="G51554" s="3" t="s">
        <v>94026</v>
      </c>
    </row>
    <row r="51555" spans="1:7" x14ac:dyDescent="0.25">
      <c r="A51555" s="3">
        <v>515663</v>
      </c>
      <c r="B51555" s="2">
        <v>-18.819071999999998</v>
      </c>
      <c r="C51555" s="2">
        <v>144.911644</v>
      </c>
      <c r="D51555" s="1">
        <v>55</v>
      </c>
      <c r="E51555" s="1">
        <v>279925</v>
      </c>
      <c r="F51555" s="1">
        <v>7917890</v>
      </c>
      <c r="G51555" s="3" t="s">
        <v>92342</v>
      </c>
    </row>
    <row r="51556" spans="1:7" x14ac:dyDescent="0.25">
      <c r="A51556" s="3">
        <v>515664</v>
      </c>
      <c r="B51556" s="2">
        <v>-18.817069</v>
      </c>
      <c r="C51556" s="2">
        <v>144.910247</v>
      </c>
      <c r="D51556" s="1">
        <v>55</v>
      </c>
      <c r="E51556" s="1">
        <v>279775</v>
      </c>
      <c r="F51556" s="1">
        <v>7918110</v>
      </c>
      <c r="G51556" s="3" t="s">
        <v>94027</v>
      </c>
    </row>
    <row r="51557" spans="1:7" x14ac:dyDescent="0.25">
      <c r="A51557" s="3">
        <v>515665</v>
      </c>
      <c r="B51557" s="2">
        <v>-18.816517000000001</v>
      </c>
      <c r="C51557" s="2">
        <v>144.909494</v>
      </c>
      <c r="D51557" s="1">
        <v>55</v>
      </c>
      <c r="E51557" s="1">
        <v>279695</v>
      </c>
      <c r="F51557" s="1">
        <v>7918170</v>
      </c>
      <c r="G51557" s="3" t="s">
        <v>92343</v>
      </c>
    </row>
    <row r="51558" spans="1:7" x14ac:dyDescent="0.25">
      <c r="A51558" s="3">
        <v>515666</v>
      </c>
      <c r="B51558" s="2">
        <v>-18.805686000000001</v>
      </c>
      <c r="C51558" s="2">
        <v>144.91029399999999</v>
      </c>
      <c r="D51558" s="1">
        <v>55</v>
      </c>
      <c r="E51558" s="1">
        <v>279765</v>
      </c>
      <c r="F51558" s="1">
        <v>7919370</v>
      </c>
      <c r="G51558" s="3" t="s">
        <v>94028</v>
      </c>
    </row>
    <row r="51559" spans="1:7" x14ac:dyDescent="0.25">
      <c r="A51559" s="3">
        <v>515667</v>
      </c>
      <c r="B51559" s="2">
        <v>-18.814008000000001</v>
      </c>
      <c r="C51559" s="2">
        <v>144.84768</v>
      </c>
      <c r="D51559" s="1">
        <v>55</v>
      </c>
      <c r="E51559" s="1">
        <v>273175</v>
      </c>
      <c r="F51559" s="1">
        <v>7918370</v>
      </c>
      <c r="G51559" s="3" t="s">
        <v>92344</v>
      </c>
    </row>
    <row r="51560" spans="1:7" x14ac:dyDescent="0.25">
      <c r="A51560" s="3">
        <v>515668</v>
      </c>
      <c r="B51560" s="2">
        <v>-18.825873999999999</v>
      </c>
      <c r="C51560" s="2">
        <v>144.850661</v>
      </c>
      <c r="D51560" s="1">
        <v>55</v>
      </c>
      <c r="E51560" s="1">
        <v>273505</v>
      </c>
      <c r="F51560" s="1">
        <v>7917060</v>
      </c>
      <c r="G51560" s="3" t="s">
        <v>94029</v>
      </c>
    </row>
    <row r="51561" spans="1:7" x14ac:dyDescent="0.25">
      <c r="A51561" s="3">
        <v>515669</v>
      </c>
      <c r="B51561" s="2">
        <v>-18.837705</v>
      </c>
      <c r="C51561" s="2">
        <v>144.85828900000001</v>
      </c>
      <c r="D51561" s="1">
        <v>55</v>
      </c>
      <c r="E51561" s="1">
        <v>274325</v>
      </c>
      <c r="F51561" s="1">
        <v>7915760</v>
      </c>
      <c r="G51561" s="3" t="s">
        <v>92345</v>
      </c>
    </row>
    <row r="51562" spans="1:7" x14ac:dyDescent="0.25">
      <c r="A51562" s="3">
        <v>515670</v>
      </c>
      <c r="B51562" s="2">
        <v>-18.838255</v>
      </c>
      <c r="C51562" s="2">
        <v>144.858947</v>
      </c>
      <c r="D51562" s="1">
        <v>55</v>
      </c>
      <c r="E51562" s="1">
        <v>274395</v>
      </c>
      <c r="F51562" s="1">
        <v>7915700</v>
      </c>
      <c r="G51562" s="3" t="s">
        <v>94030</v>
      </c>
    </row>
    <row r="51563" spans="1:7" x14ac:dyDescent="0.25">
      <c r="A51563" s="3">
        <v>515671</v>
      </c>
      <c r="B51563" s="2">
        <v>-18.842621999999999</v>
      </c>
      <c r="C51563" s="2">
        <v>144.86173600000001</v>
      </c>
      <c r="D51563" s="1">
        <v>55</v>
      </c>
      <c r="E51563" s="1">
        <v>274695</v>
      </c>
      <c r="F51563" s="1">
        <v>7915220</v>
      </c>
      <c r="G51563" s="3" t="s">
        <v>92346</v>
      </c>
    </row>
    <row r="51564" spans="1:7" x14ac:dyDescent="0.25">
      <c r="A51564" s="3">
        <v>515672</v>
      </c>
      <c r="B51564" s="2">
        <v>-18.841466</v>
      </c>
      <c r="C51564" s="2">
        <v>144.85548900000001</v>
      </c>
      <c r="D51564" s="1">
        <v>55</v>
      </c>
      <c r="E51564" s="1">
        <v>274035</v>
      </c>
      <c r="F51564" s="1">
        <v>7915340</v>
      </c>
      <c r="G51564" s="3" t="s">
        <v>94031</v>
      </c>
    </row>
    <row r="51565" spans="1:7" x14ac:dyDescent="0.25">
      <c r="A51565" s="3">
        <v>515673</v>
      </c>
      <c r="B51565" s="2">
        <v>-18.846252</v>
      </c>
      <c r="C51565" s="2">
        <v>144.72602699999999</v>
      </c>
      <c r="D51565" s="1">
        <v>55</v>
      </c>
      <c r="E51565" s="1">
        <v>260395</v>
      </c>
      <c r="F51565" s="1">
        <v>7914640</v>
      </c>
      <c r="G51565" s="3" t="s">
        <v>92347</v>
      </c>
    </row>
    <row r="51566" spans="1:7" x14ac:dyDescent="0.25">
      <c r="A51566" s="3">
        <v>515674</v>
      </c>
      <c r="B51566" s="2">
        <v>-18.826152</v>
      </c>
      <c r="C51566" s="2">
        <v>144.71463299999999</v>
      </c>
      <c r="D51566" s="1">
        <v>55</v>
      </c>
      <c r="E51566" s="1">
        <v>259165</v>
      </c>
      <c r="F51566" s="1">
        <v>7916850</v>
      </c>
      <c r="G51566" s="3" t="s">
        <v>94032</v>
      </c>
    </row>
    <row r="51567" spans="1:7" x14ac:dyDescent="0.25">
      <c r="A51567" s="3">
        <v>515675</v>
      </c>
      <c r="B51567" s="2">
        <v>-18.821041000000001</v>
      </c>
      <c r="C51567" s="2">
        <v>144.71024399999999</v>
      </c>
      <c r="D51567" s="1">
        <v>55</v>
      </c>
      <c r="E51567" s="1">
        <v>258695</v>
      </c>
      <c r="F51567" s="1">
        <v>7917410</v>
      </c>
      <c r="G51567" s="3" t="s">
        <v>92348</v>
      </c>
    </row>
    <row r="51568" spans="1:7" x14ac:dyDescent="0.25">
      <c r="A51568" s="3">
        <v>515676</v>
      </c>
      <c r="B51568" s="2">
        <v>-18.813877999999999</v>
      </c>
      <c r="C51568" s="2">
        <v>144.70796899999999</v>
      </c>
      <c r="D51568" s="1">
        <v>55</v>
      </c>
      <c r="E51568" s="1">
        <v>258445</v>
      </c>
      <c r="F51568" s="1">
        <v>7918200</v>
      </c>
      <c r="G51568" s="3" t="s">
        <v>94033</v>
      </c>
    </row>
    <row r="51569" spans="1:7" x14ac:dyDescent="0.25">
      <c r="A51569" s="3">
        <v>515677</v>
      </c>
      <c r="B51569" s="2">
        <v>-18.81335</v>
      </c>
      <c r="C51569" s="2">
        <v>144.70181099999999</v>
      </c>
      <c r="D51569" s="1">
        <v>55</v>
      </c>
      <c r="E51569" s="1">
        <v>257795</v>
      </c>
      <c r="F51569" s="1">
        <v>7918250</v>
      </c>
      <c r="G51569" s="3" t="s">
        <v>92349</v>
      </c>
    </row>
    <row r="51570" spans="1:7" x14ac:dyDescent="0.25">
      <c r="A51570" s="3">
        <v>515678</v>
      </c>
      <c r="B51570" s="2">
        <v>-18.813856000000001</v>
      </c>
      <c r="C51570" s="2">
        <v>144.698769</v>
      </c>
      <c r="D51570" s="1">
        <v>55</v>
      </c>
      <c r="E51570" s="1">
        <v>257475</v>
      </c>
      <c r="F51570" s="1">
        <v>7918190</v>
      </c>
      <c r="G51570" s="3" t="s">
        <v>92350</v>
      </c>
    </row>
    <row r="51571" spans="1:7" x14ac:dyDescent="0.25">
      <c r="A51571" s="3">
        <v>515679</v>
      </c>
      <c r="B51571" s="2">
        <v>-18.813378</v>
      </c>
      <c r="C51571" s="2">
        <v>144.696594</v>
      </c>
      <c r="D51571" s="1">
        <v>55</v>
      </c>
      <c r="E51571" s="1">
        <v>257245</v>
      </c>
      <c r="F51571" s="1">
        <v>7918240</v>
      </c>
      <c r="G51571" s="3" t="s">
        <v>94034</v>
      </c>
    </row>
    <row r="51572" spans="1:7" x14ac:dyDescent="0.25">
      <c r="A51572" s="3">
        <v>515680</v>
      </c>
      <c r="B51572" s="2">
        <v>-18.811807999999999</v>
      </c>
      <c r="C51572" s="2">
        <v>144.69386600000001</v>
      </c>
      <c r="D51572" s="1">
        <v>55</v>
      </c>
      <c r="E51572" s="1">
        <v>256955</v>
      </c>
      <c r="F51572" s="1">
        <v>7918410</v>
      </c>
      <c r="G51572" s="3" t="s">
        <v>93381</v>
      </c>
    </row>
    <row r="51573" spans="1:7" x14ac:dyDescent="0.25">
      <c r="A51573" s="3">
        <v>515681</v>
      </c>
      <c r="B51573" s="2">
        <v>-18.813775</v>
      </c>
      <c r="C51573" s="2">
        <v>144.73651899999999</v>
      </c>
      <c r="D51573" s="1">
        <v>55</v>
      </c>
      <c r="E51573" s="1">
        <v>261455</v>
      </c>
      <c r="F51573" s="1">
        <v>7918250</v>
      </c>
      <c r="G51573" s="3" t="s">
        <v>94035</v>
      </c>
    </row>
    <row r="51574" spans="1:7" x14ac:dyDescent="0.25">
      <c r="A51574" s="3">
        <v>515682</v>
      </c>
      <c r="B51574" s="2">
        <v>-18.842158000000001</v>
      </c>
      <c r="C51574" s="2">
        <v>144.723522</v>
      </c>
      <c r="D51574" s="1">
        <v>55</v>
      </c>
      <c r="E51574" s="1">
        <v>260125</v>
      </c>
      <c r="F51574" s="1">
        <v>7915090</v>
      </c>
      <c r="G51574" s="3" t="s">
        <v>93382</v>
      </c>
    </row>
    <row r="51575" spans="1:7" x14ac:dyDescent="0.25">
      <c r="A51575" s="3">
        <v>515683</v>
      </c>
      <c r="B51575" s="2">
        <v>-18.840154999999999</v>
      </c>
      <c r="C51575" s="2">
        <v>144.72231600000001</v>
      </c>
      <c r="D51575" s="1">
        <v>55</v>
      </c>
      <c r="E51575" s="1">
        <v>259995</v>
      </c>
      <c r="F51575" s="1">
        <v>7915310</v>
      </c>
      <c r="G51575" s="3" t="s">
        <v>94036</v>
      </c>
    </row>
    <row r="51576" spans="1:7" x14ac:dyDescent="0.25">
      <c r="A51576" s="3">
        <v>515684</v>
      </c>
      <c r="B51576" s="2">
        <v>-18.835891</v>
      </c>
      <c r="C51576" s="2">
        <v>144.72076000000001</v>
      </c>
      <c r="D51576" s="1">
        <v>55</v>
      </c>
      <c r="E51576" s="1">
        <v>259825</v>
      </c>
      <c r="F51576" s="1">
        <v>7915780</v>
      </c>
      <c r="G51576" s="3" t="s">
        <v>93630</v>
      </c>
    </row>
    <row r="51577" spans="1:7" x14ac:dyDescent="0.25">
      <c r="A51577" s="3">
        <v>515685</v>
      </c>
      <c r="B51577" s="2">
        <v>-18.827227000000001</v>
      </c>
      <c r="C51577" s="2">
        <v>144.71385799999999</v>
      </c>
      <c r="D51577" s="1">
        <v>55</v>
      </c>
      <c r="E51577" s="1">
        <v>259085</v>
      </c>
      <c r="F51577" s="1">
        <v>7916730</v>
      </c>
      <c r="G51577" s="3" t="s">
        <v>94037</v>
      </c>
    </row>
    <row r="51578" spans="1:7" x14ac:dyDescent="0.25">
      <c r="A51578" s="3">
        <v>515686</v>
      </c>
      <c r="B51578" s="2">
        <v>-18.825652000000002</v>
      </c>
      <c r="C51578" s="2">
        <v>144.71795800000001</v>
      </c>
      <c r="D51578" s="1">
        <v>55</v>
      </c>
      <c r="E51578" s="1">
        <v>259515</v>
      </c>
      <c r="F51578" s="1">
        <v>7916910</v>
      </c>
      <c r="G51578" s="3" t="s">
        <v>93631</v>
      </c>
    </row>
    <row r="51579" spans="1:7" x14ac:dyDescent="0.25">
      <c r="A51579" s="3">
        <v>515687</v>
      </c>
      <c r="B51579" s="2">
        <v>-18.826483</v>
      </c>
      <c r="C51579" s="2">
        <v>144.71946600000001</v>
      </c>
      <c r="D51579" s="1">
        <v>55</v>
      </c>
      <c r="E51579" s="1">
        <v>259675</v>
      </c>
      <c r="F51579" s="1">
        <v>7916820</v>
      </c>
      <c r="G51579" s="3" t="s">
        <v>94038</v>
      </c>
    </row>
    <row r="51580" spans="1:7" x14ac:dyDescent="0.25">
      <c r="A51580" s="3">
        <v>515688</v>
      </c>
      <c r="B51580" s="2">
        <v>-18.826777</v>
      </c>
      <c r="C51580" s="2">
        <v>144.721452</v>
      </c>
      <c r="D51580" s="1">
        <v>55</v>
      </c>
      <c r="E51580" s="1">
        <v>259885</v>
      </c>
      <c r="F51580" s="1">
        <v>7916790</v>
      </c>
      <c r="G51580" s="3" t="s">
        <v>93632</v>
      </c>
    </row>
    <row r="51581" spans="1:7" x14ac:dyDescent="0.25">
      <c r="A51581" s="3">
        <v>515689</v>
      </c>
      <c r="B51581" s="2">
        <v>-18.826249000000001</v>
      </c>
      <c r="C51581" s="2">
        <v>144.722599</v>
      </c>
      <c r="D51581" s="1">
        <v>55</v>
      </c>
      <c r="E51581" s="1">
        <v>260005</v>
      </c>
      <c r="F51581" s="1">
        <v>7916850</v>
      </c>
      <c r="G51581" s="3" t="s">
        <v>94039</v>
      </c>
    </row>
    <row r="51582" spans="1:7" x14ac:dyDescent="0.25">
      <c r="A51582" s="3">
        <v>515690</v>
      </c>
      <c r="B51582" s="2">
        <v>-18.844766</v>
      </c>
      <c r="C51582" s="2">
        <v>144.678808</v>
      </c>
      <c r="D51582" s="1">
        <v>55</v>
      </c>
      <c r="E51582" s="1">
        <v>255415</v>
      </c>
      <c r="F51582" s="1">
        <v>7914740</v>
      </c>
      <c r="G51582" s="3" t="s">
        <v>93633</v>
      </c>
    </row>
    <row r="51583" spans="1:7" x14ac:dyDescent="0.25">
      <c r="A51583" s="3">
        <v>515691</v>
      </c>
      <c r="B51583" s="2">
        <v>-18.826905</v>
      </c>
      <c r="C51583" s="2">
        <v>144.68768299999999</v>
      </c>
      <c r="D51583" s="1">
        <v>55</v>
      </c>
      <c r="E51583" s="1">
        <v>256325</v>
      </c>
      <c r="F51583" s="1">
        <v>7916730</v>
      </c>
      <c r="G51583" s="3" t="s">
        <v>94040</v>
      </c>
    </row>
    <row r="51584" spans="1:7" x14ac:dyDescent="0.25">
      <c r="A51584" s="3">
        <v>515692</v>
      </c>
      <c r="B51584" s="2">
        <v>-18.828247000000001</v>
      </c>
      <c r="C51584" s="2">
        <v>144.68671599999999</v>
      </c>
      <c r="D51584" s="1">
        <v>55</v>
      </c>
      <c r="E51584" s="1">
        <v>256225</v>
      </c>
      <c r="F51584" s="1">
        <v>7916580</v>
      </c>
      <c r="G51584" s="3" t="s">
        <v>93634</v>
      </c>
    </row>
    <row r="51585" spans="1:7" x14ac:dyDescent="0.25">
      <c r="A51585" s="3">
        <v>515693</v>
      </c>
      <c r="B51585" s="2">
        <v>-18.829408000000001</v>
      </c>
      <c r="C51585" s="2">
        <v>144.68565799999999</v>
      </c>
      <c r="D51585" s="1">
        <v>55</v>
      </c>
      <c r="E51585" s="1">
        <v>256115</v>
      </c>
      <c r="F51585" s="1">
        <v>7916450</v>
      </c>
      <c r="G51585" s="3" t="s">
        <v>94041</v>
      </c>
    </row>
    <row r="51586" spans="1:7" x14ac:dyDescent="0.25">
      <c r="A51586" s="3">
        <v>515694</v>
      </c>
      <c r="B51586" s="2">
        <v>-18.828177</v>
      </c>
      <c r="C51586" s="2">
        <v>144.68112199999999</v>
      </c>
      <c r="D51586" s="1">
        <v>55</v>
      </c>
      <c r="E51586" s="1">
        <v>255635</v>
      </c>
      <c r="F51586" s="1">
        <v>7916580</v>
      </c>
      <c r="G51586" s="3" t="s">
        <v>93635</v>
      </c>
    </row>
    <row r="51587" spans="1:7" x14ac:dyDescent="0.25">
      <c r="A51587" s="3">
        <v>515695</v>
      </c>
      <c r="B51587" s="2">
        <v>-18.826991</v>
      </c>
      <c r="C51587" s="2">
        <v>144.680094</v>
      </c>
      <c r="D51587" s="1">
        <v>55</v>
      </c>
      <c r="E51587" s="1">
        <v>255525</v>
      </c>
      <c r="F51587" s="1">
        <v>7916710</v>
      </c>
      <c r="G51587" s="3" t="s">
        <v>94042</v>
      </c>
    </row>
    <row r="51588" spans="1:7" x14ac:dyDescent="0.25">
      <c r="A51588" s="3">
        <v>515696</v>
      </c>
      <c r="B51588" s="2">
        <v>-18.823751999999999</v>
      </c>
      <c r="C51588" s="2">
        <v>144.681183</v>
      </c>
      <c r="D51588" s="1">
        <v>55</v>
      </c>
      <c r="E51588" s="1">
        <v>255635</v>
      </c>
      <c r="F51588" s="1">
        <v>7917070</v>
      </c>
      <c r="G51588" s="3" t="s">
        <v>93636</v>
      </c>
    </row>
    <row r="51589" spans="1:7" x14ac:dyDescent="0.25">
      <c r="A51589" s="3">
        <v>515697</v>
      </c>
      <c r="B51589" s="2">
        <v>-18.824138000000001</v>
      </c>
      <c r="C51589" s="2">
        <v>144.68316899999999</v>
      </c>
      <c r="D51589" s="1">
        <v>55</v>
      </c>
      <c r="E51589" s="1">
        <v>255845</v>
      </c>
      <c r="F51589" s="1">
        <v>7917030</v>
      </c>
      <c r="G51589" s="3" t="s">
        <v>94043</v>
      </c>
    </row>
    <row r="51590" spans="1:7" x14ac:dyDescent="0.25">
      <c r="A51590" s="3">
        <v>515698</v>
      </c>
      <c r="B51590" s="2">
        <v>-18.826143999999999</v>
      </c>
      <c r="C51590" s="2">
        <v>144.699172</v>
      </c>
      <c r="D51590" s="1">
        <v>55</v>
      </c>
      <c r="E51590" s="1">
        <v>257535</v>
      </c>
      <c r="F51590" s="1">
        <v>7916830</v>
      </c>
      <c r="G51590" s="3" t="s">
        <v>93637</v>
      </c>
    </row>
    <row r="51591" spans="1:7" x14ac:dyDescent="0.25">
      <c r="A51591" s="3">
        <v>515699</v>
      </c>
      <c r="B51591" s="2">
        <v>-18.812656</v>
      </c>
      <c r="C51591" s="2">
        <v>144.68939700000001</v>
      </c>
      <c r="D51591" s="1">
        <v>55</v>
      </c>
      <c r="E51591" s="1">
        <v>256485</v>
      </c>
      <c r="F51591" s="1">
        <v>7918310</v>
      </c>
      <c r="G51591" s="3" t="s">
        <v>94044</v>
      </c>
    </row>
    <row r="51592" spans="1:7" x14ac:dyDescent="0.25">
      <c r="A51592" s="3">
        <v>515700</v>
      </c>
      <c r="B51592" s="2">
        <v>-18.843465999999999</v>
      </c>
      <c r="C51592" s="2">
        <v>144.67598000000001</v>
      </c>
      <c r="D51592" s="1">
        <v>55</v>
      </c>
      <c r="E51592" s="1">
        <v>255115</v>
      </c>
      <c r="F51592" s="1">
        <v>7914880</v>
      </c>
      <c r="G51592" s="3" t="s">
        <v>93638</v>
      </c>
    </row>
    <row r="51593" spans="1:7" x14ac:dyDescent="0.25">
      <c r="A51593" s="3">
        <v>515701</v>
      </c>
      <c r="B51593" s="2">
        <v>-18.808467</v>
      </c>
      <c r="C51593" s="2">
        <v>144.694005</v>
      </c>
      <c r="D51593" s="1">
        <v>55</v>
      </c>
      <c r="E51593" s="1">
        <v>256965</v>
      </c>
      <c r="F51593" s="1">
        <v>7918780</v>
      </c>
      <c r="G51593" s="3" t="s">
        <v>94045</v>
      </c>
    </row>
    <row r="51594" spans="1:7" x14ac:dyDescent="0.25">
      <c r="A51594" s="3">
        <v>515702</v>
      </c>
      <c r="B51594" s="2">
        <v>-18.807303000000001</v>
      </c>
      <c r="C51594" s="2">
        <v>144.69478000000001</v>
      </c>
      <c r="D51594" s="1">
        <v>55</v>
      </c>
      <c r="E51594" s="1">
        <v>257045</v>
      </c>
      <c r="F51594" s="1">
        <v>7918910</v>
      </c>
      <c r="G51594" s="3" t="s">
        <v>93639</v>
      </c>
    </row>
    <row r="51595" spans="1:7" x14ac:dyDescent="0.25">
      <c r="A51595" s="3">
        <v>515703</v>
      </c>
      <c r="B51595" s="2">
        <v>-18.803531</v>
      </c>
      <c r="C51595" s="2">
        <v>144.696539</v>
      </c>
      <c r="D51595" s="1">
        <v>55</v>
      </c>
      <c r="E51595" s="1">
        <v>257225</v>
      </c>
      <c r="F51595" s="1">
        <v>7919330</v>
      </c>
      <c r="G51595" s="3" t="s">
        <v>93640</v>
      </c>
    </row>
    <row r="51596" spans="1:7" x14ac:dyDescent="0.25">
      <c r="A51596" s="3">
        <v>515704</v>
      </c>
      <c r="B51596" s="2">
        <v>-18.816108</v>
      </c>
      <c r="C51596" s="2">
        <v>144.66203300000001</v>
      </c>
      <c r="D51596" s="1">
        <v>55</v>
      </c>
      <c r="E51596" s="1">
        <v>253605</v>
      </c>
      <c r="F51596" s="1">
        <v>7917890</v>
      </c>
      <c r="G51596" s="3" t="s">
        <v>94046</v>
      </c>
    </row>
    <row r="51597" spans="1:7" x14ac:dyDescent="0.25">
      <c r="A51597" s="3">
        <v>515705</v>
      </c>
      <c r="B51597" s="2">
        <v>-18.818352000000001</v>
      </c>
      <c r="C51597" s="2">
        <v>144.66096099999999</v>
      </c>
      <c r="D51597" s="1">
        <v>55</v>
      </c>
      <c r="E51597" s="1">
        <v>253495</v>
      </c>
      <c r="F51597" s="1">
        <v>7917640</v>
      </c>
      <c r="G51597" s="3" t="s">
        <v>93641</v>
      </c>
    </row>
    <row r="51598" spans="1:7" x14ac:dyDescent="0.25">
      <c r="A51598" s="3">
        <v>515706</v>
      </c>
      <c r="B51598" s="2">
        <v>-18.814171999999999</v>
      </c>
      <c r="C51598" s="2">
        <v>144.666044</v>
      </c>
      <c r="D51598" s="1">
        <v>55</v>
      </c>
      <c r="E51598" s="1">
        <v>254025</v>
      </c>
      <c r="F51598" s="1">
        <v>7918110</v>
      </c>
      <c r="G51598" s="3" t="s">
        <v>94047</v>
      </c>
    </row>
    <row r="51599" spans="1:7" x14ac:dyDescent="0.25">
      <c r="A51599" s="3">
        <v>515707</v>
      </c>
      <c r="B51599" s="2">
        <v>-18.813022</v>
      </c>
      <c r="C51599" s="2">
        <v>144.66805199999999</v>
      </c>
      <c r="D51599" s="1">
        <v>55</v>
      </c>
      <c r="E51599" s="1">
        <v>254235</v>
      </c>
      <c r="F51599" s="1">
        <v>7918240</v>
      </c>
      <c r="G51599" s="3" t="s">
        <v>93642</v>
      </c>
    </row>
    <row r="51600" spans="1:7" x14ac:dyDescent="0.25">
      <c r="A51600" s="3">
        <v>515708</v>
      </c>
      <c r="B51600" s="2">
        <v>-18.814392000000002</v>
      </c>
      <c r="C51600" s="2">
        <v>144.66926599999999</v>
      </c>
      <c r="D51600" s="1">
        <v>55</v>
      </c>
      <c r="E51600" s="1">
        <v>254365</v>
      </c>
      <c r="F51600" s="1">
        <v>7918090</v>
      </c>
      <c r="G51600" s="3" t="s">
        <v>94048</v>
      </c>
    </row>
    <row r="51601" spans="1:7" x14ac:dyDescent="0.25">
      <c r="A51601" s="3">
        <v>515709</v>
      </c>
      <c r="B51601" s="2">
        <v>-18.815483</v>
      </c>
      <c r="C51601" s="2">
        <v>144.66991300000001</v>
      </c>
      <c r="D51601" s="1">
        <v>55</v>
      </c>
      <c r="E51601" s="1">
        <v>254435</v>
      </c>
      <c r="F51601" s="1">
        <v>7917970</v>
      </c>
      <c r="G51601" s="3" t="s">
        <v>93643</v>
      </c>
    </row>
    <row r="51602" spans="1:7" x14ac:dyDescent="0.25">
      <c r="A51602" s="3">
        <v>515710</v>
      </c>
      <c r="B51602" s="2">
        <v>-18.817308000000001</v>
      </c>
      <c r="C51602" s="2">
        <v>144.67140800000001</v>
      </c>
      <c r="D51602" s="1">
        <v>55</v>
      </c>
      <c r="E51602" s="1">
        <v>254595</v>
      </c>
      <c r="F51602" s="1">
        <v>7917770</v>
      </c>
      <c r="G51602" s="3" t="s">
        <v>94049</v>
      </c>
    </row>
    <row r="51603" spans="1:7" x14ac:dyDescent="0.25">
      <c r="A51603" s="3">
        <v>515711</v>
      </c>
      <c r="B51603" s="2">
        <v>-18.843439</v>
      </c>
      <c r="C51603" s="2">
        <v>144.67370199999999</v>
      </c>
      <c r="D51603" s="1">
        <v>55</v>
      </c>
      <c r="E51603" s="1">
        <v>254875</v>
      </c>
      <c r="F51603" s="1">
        <v>7914880</v>
      </c>
      <c r="G51603" s="3" t="s">
        <v>93644</v>
      </c>
    </row>
    <row r="51604" spans="1:7" x14ac:dyDescent="0.25">
      <c r="A51604" s="3">
        <v>515712</v>
      </c>
      <c r="B51604" s="2">
        <v>-18.819576999999999</v>
      </c>
      <c r="C51604" s="2">
        <v>144.67223000000001</v>
      </c>
      <c r="D51604" s="1">
        <v>55</v>
      </c>
      <c r="E51604" s="1">
        <v>254685</v>
      </c>
      <c r="F51604" s="1">
        <v>7917520</v>
      </c>
      <c r="G51604" s="3" t="s">
        <v>94050</v>
      </c>
    </row>
    <row r="51605" spans="1:7" x14ac:dyDescent="0.25">
      <c r="A51605" s="3">
        <v>515713</v>
      </c>
      <c r="B51605" s="2">
        <v>-18.822385000000001</v>
      </c>
      <c r="C51605" s="2">
        <v>144.672855</v>
      </c>
      <c r="D51605" s="1">
        <v>55</v>
      </c>
      <c r="E51605" s="1">
        <v>254755</v>
      </c>
      <c r="F51605" s="1">
        <v>7917210</v>
      </c>
      <c r="G51605" s="3" t="s">
        <v>93645</v>
      </c>
    </row>
    <row r="51606" spans="1:7" x14ac:dyDescent="0.25">
      <c r="A51606" s="3">
        <v>515714</v>
      </c>
      <c r="B51606" s="2">
        <v>-18.823135000000001</v>
      </c>
      <c r="C51606" s="2">
        <v>144.67521600000001</v>
      </c>
      <c r="D51606" s="1">
        <v>55</v>
      </c>
      <c r="E51606" s="1">
        <v>255005</v>
      </c>
      <c r="F51606" s="1">
        <v>7917130</v>
      </c>
      <c r="G51606" s="3" t="s">
        <v>94051</v>
      </c>
    </row>
    <row r="51607" spans="1:7" x14ac:dyDescent="0.25">
      <c r="A51607" s="3">
        <v>515715</v>
      </c>
      <c r="B51607" s="2">
        <v>-18.817080000000001</v>
      </c>
      <c r="C51607" s="2">
        <v>144.674824</v>
      </c>
      <c r="D51607" s="1">
        <v>55</v>
      </c>
      <c r="E51607" s="1">
        <v>254955</v>
      </c>
      <c r="F51607" s="1">
        <v>7917800</v>
      </c>
      <c r="G51607" s="3" t="s">
        <v>93646</v>
      </c>
    </row>
    <row r="51608" spans="1:7" x14ac:dyDescent="0.25">
      <c r="A51608" s="3">
        <v>515716</v>
      </c>
      <c r="B51608" s="2">
        <v>-18.808558000000001</v>
      </c>
      <c r="C51608" s="2">
        <v>144.66498300000001</v>
      </c>
      <c r="D51608" s="1">
        <v>55</v>
      </c>
      <c r="E51608" s="1">
        <v>253905</v>
      </c>
      <c r="F51608" s="1">
        <v>7918730</v>
      </c>
      <c r="G51608" s="3" t="s">
        <v>94052</v>
      </c>
    </row>
    <row r="51609" spans="1:7" x14ac:dyDescent="0.25">
      <c r="A51609" s="3">
        <v>515717</v>
      </c>
      <c r="B51609" s="2">
        <v>-18.810424999999999</v>
      </c>
      <c r="C51609" s="2">
        <v>144.66268299999999</v>
      </c>
      <c r="D51609" s="1">
        <v>55</v>
      </c>
      <c r="E51609" s="1">
        <v>253665</v>
      </c>
      <c r="F51609" s="1">
        <v>7918520</v>
      </c>
      <c r="G51609" s="3" t="s">
        <v>93647</v>
      </c>
    </row>
    <row r="51610" spans="1:7" x14ac:dyDescent="0.25">
      <c r="A51610" s="3">
        <v>515718</v>
      </c>
      <c r="B51610" s="2">
        <v>-18.810414000000002</v>
      </c>
      <c r="C51610" s="2">
        <v>144.66163900000001</v>
      </c>
      <c r="D51610" s="1">
        <v>55</v>
      </c>
      <c r="E51610" s="1">
        <v>253555</v>
      </c>
      <c r="F51610" s="1">
        <v>7918520</v>
      </c>
      <c r="G51610" s="3" t="s">
        <v>94053</v>
      </c>
    </row>
    <row r="51611" spans="1:7" x14ac:dyDescent="0.25">
      <c r="A51611" s="3">
        <v>515719</v>
      </c>
      <c r="B51611" s="2">
        <v>-18.810669000000001</v>
      </c>
      <c r="C51611" s="2">
        <v>144.66049699999999</v>
      </c>
      <c r="D51611" s="1">
        <v>55</v>
      </c>
      <c r="E51611" s="1">
        <v>253435</v>
      </c>
      <c r="F51611" s="1">
        <v>7918490</v>
      </c>
      <c r="G51611" s="3" t="s">
        <v>93648</v>
      </c>
    </row>
    <row r="51612" spans="1:7" x14ac:dyDescent="0.25">
      <c r="A51612" s="3">
        <v>515720</v>
      </c>
      <c r="B51612" s="2">
        <v>-18.810831</v>
      </c>
      <c r="C51612" s="2">
        <v>144.658883</v>
      </c>
      <c r="D51612" s="1">
        <v>55</v>
      </c>
      <c r="E51612" s="1">
        <v>253265</v>
      </c>
      <c r="F51612" s="1">
        <v>7918470</v>
      </c>
      <c r="G51612" s="3" t="s">
        <v>94054</v>
      </c>
    </row>
    <row r="51613" spans="1:7" x14ac:dyDescent="0.25">
      <c r="A51613" s="3">
        <v>515721</v>
      </c>
      <c r="B51613" s="2">
        <v>-18.811900000000001</v>
      </c>
      <c r="C51613" s="2">
        <v>144.65773100000001</v>
      </c>
      <c r="D51613" s="1">
        <v>55</v>
      </c>
      <c r="E51613" s="1">
        <v>253145</v>
      </c>
      <c r="F51613" s="1">
        <v>7918350</v>
      </c>
      <c r="G51613" s="3" t="s">
        <v>93649</v>
      </c>
    </row>
    <row r="51614" spans="1:7" x14ac:dyDescent="0.25">
      <c r="A51614" s="3">
        <v>515722</v>
      </c>
      <c r="B51614" s="2">
        <v>-18.841985999999999</v>
      </c>
      <c r="C51614" s="2">
        <v>144.673058</v>
      </c>
      <c r="D51614" s="1">
        <v>55</v>
      </c>
      <c r="E51614" s="1">
        <v>254805</v>
      </c>
      <c r="F51614" s="1">
        <v>7915040</v>
      </c>
      <c r="G51614" s="3" t="s">
        <v>94055</v>
      </c>
    </row>
    <row r="51615" spans="1:7" x14ac:dyDescent="0.25">
      <c r="A51615" s="3">
        <v>515723</v>
      </c>
      <c r="B51615" s="2">
        <v>-18.84075</v>
      </c>
      <c r="C51615" s="2">
        <v>144.668049</v>
      </c>
      <c r="D51615" s="1">
        <v>55</v>
      </c>
      <c r="E51615" s="1">
        <v>254275</v>
      </c>
      <c r="F51615" s="1">
        <v>7915170</v>
      </c>
      <c r="G51615" s="3" t="s">
        <v>93650</v>
      </c>
    </row>
    <row r="51616" spans="1:7" x14ac:dyDescent="0.25">
      <c r="A51616" s="3">
        <v>515724</v>
      </c>
      <c r="B51616" s="2">
        <v>-18.837821999999999</v>
      </c>
      <c r="C51616" s="2">
        <v>144.67226299999999</v>
      </c>
      <c r="D51616" s="1">
        <v>55</v>
      </c>
      <c r="E51616" s="1">
        <v>254715</v>
      </c>
      <c r="F51616" s="1">
        <v>7915500</v>
      </c>
      <c r="G51616" s="3" t="s">
        <v>94056</v>
      </c>
    </row>
    <row r="51617" spans="1:7" x14ac:dyDescent="0.25">
      <c r="A51617" s="3">
        <v>515725</v>
      </c>
      <c r="B51617" s="2">
        <v>-18.847404999999998</v>
      </c>
      <c r="C51617" s="2">
        <v>144.6875</v>
      </c>
      <c r="D51617" s="1">
        <v>55</v>
      </c>
      <c r="E51617" s="1">
        <v>256335</v>
      </c>
      <c r="F51617" s="1">
        <v>7914460</v>
      </c>
      <c r="G51617" s="3" t="s">
        <v>93651</v>
      </c>
    </row>
    <row r="51618" spans="1:7" x14ac:dyDescent="0.25">
      <c r="A51618" s="3">
        <v>515726</v>
      </c>
      <c r="B51618" s="2">
        <v>-18.827658</v>
      </c>
      <c r="C51618" s="2">
        <v>144.69744399999999</v>
      </c>
      <c r="D51618" s="1">
        <v>55</v>
      </c>
      <c r="E51618" s="1">
        <v>257355</v>
      </c>
      <c r="F51618" s="1">
        <v>7916660</v>
      </c>
      <c r="G51618" s="3" t="s">
        <v>94057</v>
      </c>
    </row>
    <row r="51619" spans="1:7" x14ac:dyDescent="0.25">
      <c r="A51619" s="3">
        <v>515727</v>
      </c>
      <c r="B51619" s="2">
        <v>-18.826535</v>
      </c>
      <c r="C51619" s="2">
        <v>144.69433000000001</v>
      </c>
      <c r="D51619" s="1">
        <v>55</v>
      </c>
      <c r="E51619" s="1">
        <v>257025</v>
      </c>
      <c r="F51619" s="1">
        <v>7916780</v>
      </c>
      <c r="G51619" s="3" t="s">
        <v>93652</v>
      </c>
    </row>
    <row r="51620" spans="1:7" x14ac:dyDescent="0.25">
      <c r="A51620" s="3">
        <v>515728</v>
      </c>
      <c r="B51620" s="2">
        <v>-18.826398999999999</v>
      </c>
      <c r="C51620" s="2">
        <v>144.69063</v>
      </c>
      <c r="D51620" s="1">
        <v>55</v>
      </c>
      <c r="E51620" s="1">
        <v>256635</v>
      </c>
      <c r="F51620" s="1">
        <v>7916790</v>
      </c>
      <c r="G51620" s="3" t="s">
        <v>92437</v>
      </c>
    </row>
    <row r="51621" spans="1:7" x14ac:dyDescent="0.25">
      <c r="A51621" s="3">
        <v>515729</v>
      </c>
      <c r="B51621" s="2">
        <v>-18.819344000000001</v>
      </c>
      <c r="C51621" s="2">
        <v>144.65364400000001</v>
      </c>
      <c r="D51621" s="1">
        <v>55</v>
      </c>
      <c r="E51621" s="1">
        <v>252725</v>
      </c>
      <c r="F51621" s="1">
        <v>7917520</v>
      </c>
      <c r="G51621" s="3" t="s">
        <v>93653</v>
      </c>
    </row>
    <row r="51622" spans="1:7" x14ac:dyDescent="0.25">
      <c r="A51622" s="3">
        <v>515730</v>
      </c>
      <c r="B51622" s="2">
        <v>-18.833288</v>
      </c>
      <c r="C51622" s="2">
        <v>144.64927499999999</v>
      </c>
      <c r="D51622" s="1">
        <v>55</v>
      </c>
      <c r="E51622" s="1">
        <v>252285</v>
      </c>
      <c r="F51622" s="1">
        <v>7915970</v>
      </c>
      <c r="G51622" s="3" t="s">
        <v>93654</v>
      </c>
    </row>
    <row r="51623" spans="1:7" x14ac:dyDescent="0.25">
      <c r="A51623" s="3">
        <v>515731</v>
      </c>
      <c r="B51623" s="2">
        <v>-18.836179999999999</v>
      </c>
      <c r="C51623" s="2">
        <v>144.649519</v>
      </c>
      <c r="D51623" s="1">
        <v>55</v>
      </c>
      <c r="E51623" s="1">
        <v>252315</v>
      </c>
      <c r="F51623" s="1">
        <v>7915650</v>
      </c>
      <c r="G51623" s="3" t="s">
        <v>92438</v>
      </c>
    </row>
    <row r="51624" spans="1:7" x14ac:dyDescent="0.25">
      <c r="A51624" s="3">
        <v>515732</v>
      </c>
      <c r="B51624" s="2">
        <v>-18.836908000000001</v>
      </c>
      <c r="C51624" s="2">
        <v>144.649889</v>
      </c>
      <c r="D51624" s="1">
        <v>55</v>
      </c>
      <c r="E51624" s="1">
        <v>252355</v>
      </c>
      <c r="F51624" s="1">
        <v>7915570</v>
      </c>
      <c r="G51624" s="3" t="s">
        <v>93655</v>
      </c>
    </row>
    <row r="51625" spans="1:7" x14ac:dyDescent="0.25">
      <c r="A51625" s="3">
        <v>515733</v>
      </c>
      <c r="B51625" s="2">
        <v>-18.837105000000001</v>
      </c>
      <c r="C51625" s="2">
        <v>144.65111899999999</v>
      </c>
      <c r="D51625" s="1">
        <v>55</v>
      </c>
      <c r="E51625" s="1">
        <v>252485</v>
      </c>
      <c r="F51625" s="1">
        <v>7915550</v>
      </c>
      <c r="G51625" s="3" t="s">
        <v>92698</v>
      </c>
    </row>
    <row r="51626" spans="1:7" x14ac:dyDescent="0.25">
      <c r="A51626" s="3">
        <v>515734</v>
      </c>
      <c r="B51626" s="2">
        <v>-18.839466000000002</v>
      </c>
      <c r="C51626" s="2">
        <v>144.65222499999999</v>
      </c>
      <c r="D51626" s="1">
        <v>55</v>
      </c>
      <c r="E51626" s="1">
        <v>252605</v>
      </c>
      <c r="F51626" s="1">
        <v>7915290</v>
      </c>
      <c r="G51626" s="3" t="s">
        <v>93656</v>
      </c>
    </row>
    <row r="51627" spans="1:7" x14ac:dyDescent="0.25">
      <c r="A51627" s="3">
        <v>515735</v>
      </c>
      <c r="B51627" s="2">
        <v>-18.839752000000001</v>
      </c>
      <c r="C51627" s="2">
        <v>144.65336099999999</v>
      </c>
      <c r="D51627" s="1">
        <v>55</v>
      </c>
      <c r="E51627" s="1">
        <v>252725</v>
      </c>
      <c r="F51627" s="1">
        <v>7915260</v>
      </c>
      <c r="G51627" s="3" t="s">
        <v>92699</v>
      </c>
    </row>
    <row r="51628" spans="1:7" x14ac:dyDescent="0.25">
      <c r="A51628" s="3">
        <v>515736</v>
      </c>
      <c r="B51628" s="2">
        <v>-18.839869</v>
      </c>
      <c r="C51628" s="2">
        <v>144.655539</v>
      </c>
      <c r="D51628" s="1">
        <v>55</v>
      </c>
      <c r="E51628" s="1">
        <v>252955</v>
      </c>
      <c r="F51628" s="1">
        <v>7915250</v>
      </c>
      <c r="G51628" s="3" t="s">
        <v>93657</v>
      </c>
    </row>
    <row r="51629" spans="1:7" x14ac:dyDescent="0.25">
      <c r="A51629" s="3">
        <v>515737</v>
      </c>
      <c r="B51629" s="2">
        <v>-18.841061</v>
      </c>
      <c r="C51629" s="2">
        <v>144.656947</v>
      </c>
      <c r="D51629" s="1">
        <v>55</v>
      </c>
      <c r="E51629" s="1">
        <v>253105</v>
      </c>
      <c r="F51629" s="1">
        <v>7915120</v>
      </c>
      <c r="G51629" s="3" t="s">
        <v>92700</v>
      </c>
    </row>
    <row r="51630" spans="1:7" x14ac:dyDescent="0.25">
      <c r="A51630" s="3">
        <v>515738</v>
      </c>
      <c r="B51630" s="2">
        <v>-18.841896999999999</v>
      </c>
      <c r="C51630" s="2">
        <v>144.658736</v>
      </c>
      <c r="D51630" s="1">
        <v>55</v>
      </c>
      <c r="E51630" s="1">
        <v>253295</v>
      </c>
      <c r="F51630" s="1">
        <v>7915030</v>
      </c>
      <c r="G51630" s="3" t="s">
        <v>93658</v>
      </c>
    </row>
    <row r="51631" spans="1:7" x14ac:dyDescent="0.25">
      <c r="A51631" s="3">
        <v>515739</v>
      </c>
      <c r="B51631" s="2">
        <v>-18.842376999999999</v>
      </c>
      <c r="C51631" s="2">
        <v>144.66100599999999</v>
      </c>
      <c r="D51631" s="1">
        <v>55</v>
      </c>
      <c r="E51631" s="1">
        <v>253535</v>
      </c>
      <c r="F51631" s="1">
        <v>7914980</v>
      </c>
      <c r="G51631" s="3" t="s">
        <v>92701</v>
      </c>
    </row>
    <row r="51632" spans="1:7" x14ac:dyDescent="0.25">
      <c r="A51632" s="3">
        <v>515740</v>
      </c>
      <c r="B51632" s="2">
        <v>-18.818963</v>
      </c>
      <c r="C51632" s="2">
        <v>144.652131</v>
      </c>
      <c r="D51632" s="1">
        <v>55</v>
      </c>
      <c r="E51632" s="1">
        <v>252565</v>
      </c>
      <c r="F51632" s="1">
        <v>7917560</v>
      </c>
      <c r="G51632" s="3" t="s">
        <v>93659</v>
      </c>
    </row>
    <row r="51633" spans="1:7" x14ac:dyDescent="0.25">
      <c r="A51633" s="3">
        <v>515741</v>
      </c>
      <c r="B51633" s="2">
        <v>-18.843675000000001</v>
      </c>
      <c r="C51633" s="2">
        <v>144.66354999999999</v>
      </c>
      <c r="D51633" s="1">
        <v>55</v>
      </c>
      <c r="E51633" s="1">
        <v>253805</v>
      </c>
      <c r="F51633" s="1">
        <v>7914840</v>
      </c>
      <c r="G51633" s="3" t="s">
        <v>92702</v>
      </c>
    </row>
    <row r="51634" spans="1:7" x14ac:dyDescent="0.25">
      <c r="A51634" s="3">
        <v>515742</v>
      </c>
      <c r="B51634" s="2">
        <v>-18.825883000000001</v>
      </c>
      <c r="C51634" s="2">
        <v>144.64226600000001</v>
      </c>
      <c r="D51634" s="1">
        <v>55</v>
      </c>
      <c r="E51634" s="1">
        <v>251535</v>
      </c>
      <c r="F51634" s="1">
        <v>7916780</v>
      </c>
      <c r="G51634" s="3" t="s">
        <v>93660</v>
      </c>
    </row>
    <row r="51635" spans="1:7" x14ac:dyDescent="0.25">
      <c r="A51635" s="3">
        <v>515743</v>
      </c>
      <c r="B51635" s="2">
        <v>-18.827259999999999</v>
      </c>
      <c r="C51635" s="2">
        <v>144.644047</v>
      </c>
      <c r="D51635" s="1">
        <v>55</v>
      </c>
      <c r="E51635" s="1">
        <v>251725</v>
      </c>
      <c r="F51635" s="1">
        <v>7916630</v>
      </c>
      <c r="G51635" s="3" t="s">
        <v>92703</v>
      </c>
    </row>
    <row r="51636" spans="1:7" x14ac:dyDescent="0.25">
      <c r="A51636" s="3">
        <v>515744</v>
      </c>
      <c r="B51636" s="2">
        <v>-18.827998999999998</v>
      </c>
      <c r="C51636" s="2">
        <v>144.645366</v>
      </c>
      <c r="D51636" s="1">
        <v>55</v>
      </c>
      <c r="E51636" s="1">
        <v>251865</v>
      </c>
      <c r="F51636" s="1">
        <v>7916550</v>
      </c>
      <c r="G51636" s="3" t="s">
        <v>93661</v>
      </c>
    </row>
    <row r="51637" spans="1:7" x14ac:dyDescent="0.25">
      <c r="A51637" s="3">
        <v>515745</v>
      </c>
      <c r="B51637" s="2">
        <v>-18.830472</v>
      </c>
      <c r="C51637" s="2">
        <v>144.647986</v>
      </c>
      <c r="D51637" s="1">
        <v>55</v>
      </c>
      <c r="E51637" s="1">
        <v>252145</v>
      </c>
      <c r="F51637" s="1">
        <v>7916280</v>
      </c>
      <c r="G51637" s="3" t="s">
        <v>92704</v>
      </c>
    </row>
    <row r="51638" spans="1:7" x14ac:dyDescent="0.25">
      <c r="A51638" s="3">
        <v>515746</v>
      </c>
      <c r="B51638" s="2">
        <v>-18.831833</v>
      </c>
      <c r="C51638" s="2">
        <v>144.64853600000001</v>
      </c>
      <c r="D51638" s="1">
        <v>55</v>
      </c>
      <c r="E51638" s="1">
        <v>252205</v>
      </c>
      <c r="F51638" s="1">
        <v>7916130</v>
      </c>
      <c r="G51638" s="3" t="s">
        <v>93662</v>
      </c>
    </row>
    <row r="51639" spans="1:7" x14ac:dyDescent="0.25">
      <c r="A51639" s="3">
        <v>515747</v>
      </c>
      <c r="B51639" s="2">
        <v>-18.825797000000001</v>
      </c>
      <c r="C51639" s="2">
        <v>144.63534100000001</v>
      </c>
      <c r="D51639" s="1">
        <v>55</v>
      </c>
      <c r="E51639" s="1">
        <v>250805</v>
      </c>
      <c r="F51639" s="1">
        <v>7916780</v>
      </c>
      <c r="G51639" s="3" t="s">
        <v>92705</v>
      </c>
    </row>
    <row r="51640" spans="1:7" x14ac:dyDescent="0.25">
      <c r="A51640" s="3">
        <v>515748</v>
      </c>
      <c r="B51640" s="2">
        <v>-18.823674</v>
      </c>
      <c r="C51640" s="2">
        <v>144.631958</v>
      </c>
      <c r="D51640" s="1">
        <v>55</v>
      </c>
      <c r="E51640" s="1">
        <v>250445</v>
      </c>
      <c r="F51640" s="1">
        <v>7917010</v>
      </c>
      <c r="G51640" s="3" t="s">
        <v>93663</v>
      </c>
    </row>
    <row r="51641" spans="1:7" x14ac:dyDescent="0.25">
      <c r="A51641" s="3">
        <v>515749</v>
      </c>
      <c r="B51641" s="2">
        <v>-18.825474</v>
      </c>
      <c r="C51641" s="2">
        <v>144.62424899999999</v>
      </c>
      <c r="D51641" s="1">
        <v>55</v>
      </c>
      <c r="E51641" s="1">
        <v>249635</v>
      </c>
      <c r="F51641" s="1">
        <v>7916800</v>
      </c>
      <c r="G51641" s="3" t="s">
        <v>92706</v>
      </c>
    </row>
    <row r="51642" spans="1:7" x14ac:dyDescent="0.25">
      <c r="A51642" s="3">
        <v>515750</v>
      </c>
      <c r="B51642" s="2">
        <v>-18.818501999999999</v>
      </c>
      <c r="C51642" s="2">
        <v>144.65147200000001</v>
      </c>
      <c r="D51642" s="1">
        <v>55</v>
      </c>
      <c r="E51642" s="1">
        <v>252495</v>
      </c>
      <c r="F51642" s="1">
        <v>7917610</v>
      </c>
      <c r="G51642" s="3" t="s">
        <v>93664</v>
      </c>
    </row>
    <row r="51643" spans="1:7" x14ac:dyDescent="0.25">
      <c r="A51643" s="3">
        <v>515751</v>
      </c>
      <c r="B51643" s="2">
        <v>-18.823723999999999</v>
      </c>
      <c r="C51643" s="2">
        <v>144.621713</v>
      </c>
      <c r="D51643" s="1">
        <v>55</v>
      </c>
      <c r="E51643" s="1">
        <v>249365</v>
      </c>
      <c r="F51643" s="1">
        <v>7916990</v>
      </c>
      <c r="G51643" s="3" t="s">
        <v>92707</v>
      </c>
    </row>
    <row r="51644" spans="1:7" x14ac:dyDescent="0.25">
      <c r="A51644" s="3">
        <v>515752</v>
      </c>
      <c r="B51644" s="2">
        <v>-18.829194000000001</v>
      </c>
      <c r="C51644" s="2">
        <v>144.618505</v>
      </c>
      <c r="D51644" s="1">
        <v>55</v>
      </c>
      <c r="E51644" s="1">
        <v>249035</v>
      </c>
      <c r="F51644" s="1">
        <v>7916380</v>
      </c>
      <c r="G51644" s="3" t="s">
        <v>93665</v>
      </c>
    </row>
    <row r="51645" spans="1:7" x14ac:dyDescent="0.25">
      <c r="A51645" s="3">
        <v>515753</v>
      </c>
      <c r="B51645" s="2">
        <v>-18.817496999999999</v>
      </c>
      <c r="C51645" s="2">
        <v>144.65053900000001</v>
      </c>
      <c r="D51645" s="1">
        <v>55</v>
      </c>
      <c r="E51645" s="1">
        <v>252395</v>
      </c>
      <c r="F51645" s="1">
        <v>7917720</v>
      </c>
      <c r="G51645" s="3" t="s">
        <v>92708</v>
      </c>
    </row>
    <row r="51646" spans="1:7" x14ac:dyDescent="0.25">
      <c r="A51646" s="3">
        <v>515754</v>
      </c>
      <c r="B51646" s="2">
        <v>-18.815864000000001</v>
      </c>
      <c r="C51646" s="2">
        <v>144.64980199999999</v>
      </c>
      <c r="D51646" s="1">
        <v>55</v>
      </c>
      <c r="E51646" s="1">
        <v>252315</v>
      </c>
      <c r="F51646" s="1">
        <v>7917900</v>
      </c>
      <c r="G51646" s="3" t="s">
        <v>93666</v>
      </c>
    </row>
    <row r="51647" spans="1:7" x14ac:dyDescent="0.25">
      <c r="A51647" s="3">
        <v>515755</v>
      </c>
      <c r="B51647" s="2">
        <v>-18.815047</v>
      </c>
      <c r="C51647" s="2">
        <v>144.64953</v>
      </c>
      <c r="D51647" s="1">
        <v>55</v>
      </c>
      <c r="E51647" s="1">
        <v>252285</v>
      </c>
      <c r="F51647" s="1">
        <v>7917990</v>
      </c>
      <c r="G51647" s="3" t="s">
        <v>93667</v>
      </c>
    </row>
    <row r="51648" spans="1:7" x14ac:dyDescent="0.25">
      <c r="A51648" s="3">
        <v>515756</v>
      </c>
      <c r="B51648" s="2">
        <v>-18.819841</v>
      </c>
      <c r="C51648" s="2">
        <v>144.65733599999999</v>
      </c>
      <c r="D51648" s="1">
        <v>55</v>
      </c>
      <c r="E51648" s="1">
        <v>253115</v>
      </c>
      <c r="F51648" s="1">
        <v>7917470</v>
      </c>
      <c r="G51648" s="3" t="s">
        <v>92709</v>
      </c>
    </row>
    <row r="51649" spans="1:7" x14ac:dyDescent="0.25">
      <c r="A51649" s="3">
        <v>515757</v>
      </c>
      <c r="B51649" s="2">
        <v>-18.830969</v>
      </c>
      <c r="C51649" s="2">
        <v>144.651681</v>
      </c>
      <c r="D51649" s="1">
        <v>55</v>
      </c>
      <c r="E51649" s="1">
        <v>252535</v>
      </c>
      <c r="F51649" s="1">
        <v>7916230</v>
      </c>
      <c r="G51649" s="3" t="s">
        <v>93668</v>
      </c>
    </row>
    <row r="51650" spans="1:7" x14ac:dyDescent="0.25">
      <c r="A51650" s="3">
        <v>515758</v>
      </c>
      <c r="B51650" s="2">
        <v>-18.832297000000001</v>
      </c>
      <c r="C51650" s="2">
        <v>144.649575</v>
      </c>
      <c r="D51650" s="1">
        <v>55</v>
      </c>
      <c r="E51650" s="1">
        <v>252315</v>
      </c>
      <c r="F51650" s="1">
        <v>7916080</v>
      </c>
      <c r="G51650" s="3" t="s">
        <v>92710</v>
      </c>
    </row>
    <row r="51651" spans="1:7" x14ac:dyDescent="0.25">
      <c r="A51651" s="3">
        <v>515759</v>
      </c>
      <c r="B51651" s="2">
        <v>-18.826112999999999</v>
      </c>
      <c r="C51651" s="2">
        <v>144.610772</v>
      </c>
      <c r="D51651" s="1">
        <v>55</v>
      </c>
      <c r="E51651" s="1">
        <v>248215</v>
      </c>
      <c r="F51651" s="1">
        <v>7916710</v>
      </c>
      <c r="G51651" s="3" t="s">
        <v>93669</v>
      </c>
    </row>
    <row r="51652" spans="1:7" x14ac:dyDescent="0.25">
      <c r="A51652" s="3">
        <v>515760</v>
      </c>
      <c r="B51652" s="2">
        <v>-18.831727000000001</v>
      </c>
      <c r="C51652" s="2">
        <v>144.60481100000001</v>
      </c>
      <c r="D51652" s="1">
        <v>55</v>
      </c>
      <c r="E51652" s="1">
        <v>247595</v>
      </c>
      <c r="F51652" s="1">
        <v>7916080</v>
      </c>
      <c r="G51652" s="3" t="s">
        <v>92711</v>
      </c>
    </row>
    <row r="51653" spans="1:7" x14ac:dyDescent="0.25">
      <c r="A51653" s="3">
        <v>515761</v>
      </c>
      <c r="B51653" s="2">
        <v>-18.841221999999998</v>
      </c>
      <c r="C51653" s="2">
        <v>144.60571899999999</v>
      </c>
      <c r="D51653" s="1">
        <v>55</v>
      </c>
      <c r="E51653" s="1">
        <v>247705</v>
      </c>
      <c r="F51653" s="1">
        <v>7915030</v>
      </c>
      <c r="G51653" s="3" t="s">
        <v>93670</v>
      </c>
    </row>
    <row r="51654" spans="1:7" x14ac:dyDescent="0.25">
      <c r="A51654" s="3">
        <v>515762</v>
      </c>
      <c r="B51654" s="2">
        <v>-18.826888</v>
      </c>
      <c r="C51654" s="2">
        <v>144.60061099999999</v>
      </c>
      <c r="D51654" s="1">
        <v>55</v>
      </c>
      <c r="E51654" s="1">
        <v>247145</v>
      </c>
      <c r="F51654" s="1">
        <v>7916610</v>
      </c>
      <c r="G51654" s="3" t="s">
        <v>92712</v>
      </c>
    </row>
    <row r="51655" spans="1:7" x14ac:dyDescent="0.25">
      <c r="A51655" s="3">
        <v>55833</v>
      </c>
      <c r="B51655" s="2">
        <v>-18.824487999999999</v>
      </c>
      <c r="C51655" s="2">
        <v>144.59656899999999</v>
      </c>
      <c r="D51655" s="1">
        <v>55</v>
      </c>
      <c r="E51655" s="1">
        <v>246715</v>
      </c>
      <c r="F51655" s="1">
        <v>7916870</v>
      </c>
      <c r="G51655" s="3" t="s">
        <v>9650</v>
      </c>
    </row>
    <row r="51656" spans="1:7" x14ac:dyDescent="0.25">
      <c r="A51656" s="3">
        <v>515763</v>
      </c>
      <c r="B51656" s="2">
        <v>-18.822068999999999</v>
      </c>
      <c r="C51656" s="2">
        <v>144.59110200000001</v>
      </c>
      <c r="D51656" s="1">
        <v>55</v>
      </c>
      <c r="E51656" s="1">
        <v>246135</v>
      </c>
      <c r="F51656" s="1">
        <v>7917130</v>
      </c>
      <c r="G51656" s="3" t="s">
        <v>93671</v>
      </c>
    </row>
    <row r="51657" spans="1:7" x14ac:dyDescent="0.25">
      <c r="A51657" s="3">
        <v>515764</v>
      </c>
      <c r="B51657" s="2">
        <v>-18.813903</v>
      </c>
      <c r="C51657" s="2">
        <v>144.588089</v>
      </c>
      <c r="D51657" s="1">
        <v>55</v>
      </c>
      <c r="E51657" s="1">
        <v>245805</v>
      </c>
      <c r="F51657" s="1">
        <v>7918030</v>
      </c>
      <c r="G51657" s="3" t="s">
        <v>92713</v>
      </c>
    </row>
    <row r="51658" spans="1:7" x14ac:dyDescent="0.25">
      <c r="A51658" s="3">
        <v>515765</v>
      </c>
      <c r="B51658" s="2">
        <v>-18.810333</v>
      </c>
      <c r="C51658" s="2">
        <v>144.59155200000001</v>
      </c>
      <c r="D51658" s="1">
        <v>55</v>
      </c>
      <c r="E51658" s="1">
        <v>246165</v>
      </c>
      <c r="F51658" s="1">
        <v>7918430</v>
      </c>
      <c r="G51658" s="3" t="s">
        <v>93672</v>
      </c>
    </row>
    <row r="51659" spans="1:7" x14ac:dyDescent="0.25">
      <c r="A51659" s="3">
        <v>515766</v>
      </c>
      <c r="B51659" s="2">
        <v>-18.833279999999998</v>
      </c>
      <c r="C51659" s="2">
        <v>144.56419399999999</v>
      </c>
      <c r="D51659" s="1">
        <v>55</v>
      </c>
      <c r="E51659" s="1">
        <v>243315</v>
      </c>
      <c r="F51659" s="1">
        <v>7915850</v>
      </c>
      <c r="G51659" s="3" t="s">
        <v>93673</v>
      </c>
    </row>
    <row r="51660" spans="1:7" x14ac:dyDescent="0.25">
      <c r="A51660" s="3">
        <v>515767</v>
      </c>
      <c r="B51660" s="2">
        <v>-18.828997000000001</v>
      </c>
      <c r="C51660" s="2">
        <v>144.56814399999999</v>
      </c>
      <c r="D51660" s="1">
        <v>55</v>
      </c>
      <c r="E51660" s="1">
        <v>243725</v>
      </c>
      <c r="F51660" s="1">
        <v>7916330</v>
      </c>
      <c r="G51660" s="3" t="s">
        <v>93674</v>
      </c>
    </row>
    <row r="51661" spans="1:7" x14ac:dyDescent="0.25">
      <c r="A51661" s="3">
        <v>515768</v>
      </c>
      <c r="B51661" s="2">
        <v>-18.828268999999999</v>
      </c>
      <c r="C51661" s="2">
        <v>144.56085300000001</v>
      </c>
      <c r="D51661" s="1">
        <v>55</v>
      </c>
      <c r="E51661" s="1">
        <v>242955</v>
      </c>
      <c r="F51661" s="1">
        <v>7916400</v>
      </c>
      <c r="G51661" s="3" t="s">
        <v>92399</v>
      </c>
    </row>
    <row r="51662" spans="1:7" x14ac:dyDescent="0.25">
      <c r="A51662" s="3">
        <v>515769</v>
      </c>
      <c r="B51662" s="2">
        <v>-18.819576999999999</v>
      </c>
      <c r="C51662" s="2">
        <v>144.566194</v>
      </c>
      <c r="D51662" s="1">
        <v>55</v>
      </c>
      <c r="E51662" s="1">
        <v>243505</v>
      </c>
      <c r="F51662" s="1">
        <v>7917370</v>
      </c>
      <c r="G51662" s="3" t="s">
        <v>92400</v>
      </c>
    </row>
    <row r="51663" spans="1:7" x14ac:dyDescent="0.25">
      <c r="A51663" s="3">
        <v>515770</v>
      </c>
      <c r="B51663" s="2">
        <v>-18.820338</v>
      </c>
      <c r="C51663" s="2">
        <v>144.54835199999999</v>
      </c>
      <c r="D51663" s="1">
        <v>55</v>
      </c>
      <c r="E51663" s="1">
        <v>241625</v>
      </c>
      <c r="F51663" s="1">
        <v>7917260</v>
      </c>
      <c r="G51663" s="3" t="s">
        <v>92401</v>
      </c>
    </row>
    <row r="51664" spans="1:7" x14ac:dyDescent="0.25">
      <c r="A51664" s="3">
        <v>515771</v>
      </c>
      <c r="B51664" s="2">
        <v>-18.819904999999999</v>
      </c>
      <c r="C51664" s="2">
        <v>144.54295200000001</v>
      </c>
      <c r="D51664" s="1">
        <v>55</v>
      </c>
      <c r="E51664" s="1">
        <v>241055</v>
      </c>
      <c r="F51664" s="1">
        <v>7917300</v>
      </c>
      <c r="G51664" s="3" t="s">
        <v>92402</v>
      </c>
    </row>
    <row r="51665" spans="1:7" x14ac:dyDescent="0.25">
      <c r="A51665" s="3">
        <v>515772</v>
      </c>
      <c r="B51665" s="2">
        <v>-18.829160000000002</v>
      </c>
      <c r="C51665" s="2">
        <v>144.53949700000001</v>
      </c>
      <c r="D51665" s="1">
        <v>55</v>
      </c>
      <c r="E51665" s="1">
        <v>240705</v>
      </c>
      <c r="F51665" s="1">
        <v>7916270</v>
      </c>
      <c r="G51665" s="3" t="s">
        <v>92403</v>
      </c>
    </row>
    <row r="51666" spans="1:7" x14ac:dyDescent="0.25">
      <c r="A51666" s="3">
        <v>55826</v>
      </c>
      <c r="B51666" s="2">
        <v>-18.829723999999999</v>
      </c>
      <c r="C51666" s="2">
        <v>144.51397800000001</v>
      </c>
      <c r="D51666" s="1">
        <v>55</v>
      </c>
      <c r="E51666" s="1">
        <v>238015</v>
      </c>
      <c r="F51666" s="1">
        <v>7916170</v>
      </c>
      <c r="G51666" s="3" t="s">
        <v>9681</v>
      </c>
    </row>
    <row r="51667" spans="1:7" x14ac:dyDescent="0.25">
      <c r="A51667" s="3">
        <v>515773</v>
      </c>
      <c r="B51667" s="2">
        <v>-18.821369000000001</v>
      </c>
      <c r="C51667" s="2">
        <v>144.5104</v>
      </c>
      <c r="D51667" s="1">
        <v>55</v>
      </c>
      <c r="E51667" s="1">
        <v>237625</v>
      </c>
      <c r="F51667" s="1">
        <v>7917090</v>
      </c>
      <c r="G51667" s="3" t="s">
        <v>92404</v>
      </c>
    </row>
    <row r="51668" spans="1:7" x14ac:dyDescent="0.25">
      <c r="A51668" s="3">
        <v>515774</v>
      </c>
      <c r="B51668" s="2">
        <v>-18.823284999999998</v>
      </c>
      <c r="C51668" s="2">
        <v>144.50506100000001</v>
      </c>
      <c r="D51668" s="1">
        <v>55</v>
      </c>
      <c r="E51668" s="1">
        <v>237065</v>
      </c>
      <c r="F51668" s="1">
        <v>7916870</v>
      </c>
      <c r="G51668" s="3" t="s">
        <v>92405</v>
      </c>
    </row>
    <row r="51669" spans="1:7" x14ac:dyDescent="0.25">
      <c r="A51669" s="3">
        <v>55824</v>
      </c>
      <c r="B51669" s="2">
        <v>-18.835422000000001</v>
      </c>
      <c r="C51669" s="2">
        <v>144.53475800000001</v>
      </c>
      <c r="D51669" s="1">
        <v>55</v>
      </c>
      <c r="E51669" s="1">
        <v>240215</v>
      </c>
      <c r="F51669" s="1">
        <v>7915570</v>
      </c>
      <c r="G51669" s="3" t="s">
        <v>9679</v>
      </c>
    </row>
    <row r="51670" spans="1:7" x14ac:dyDescent="0.25">
      <c r="A51670" s="3">
        <v>515775</v>
      </c>
      <c r="B51670" s="2">
        <v>-18.840638999999999</v>
      </c>
      <c r="C51670" s="2">
        <v>144.53326000000001</v>
      </c>
      <c r="D51670" s="1">
        <v>55</v>
      </c>
      <c r="E51670" s="1">
        <v>240065</v>
      </c>
      <c r="F51670" s="1">
        <v>7914990</v>
      </c>
      <c r="G51670" s="3" t="s">
        <v>92406</v>
      </c>
    </row>
    <row r="51671" spans="1:7" x14ac:dyDescent="0.25">
      <c r="A51671" s="3">
        <v>55825</v>
      </c>
      <c r="B51671" s="2">
        <v>-18.843508</v>
      </c>
      <c r="C51671" s="2">
        <v>144.53179700000001</v>
      </c>
      <c r="D51671" s="1">
        <v>55</v>
      </c>
      <c r="E51671" s="1">
        <v>239915</v>
      </c>
      <c r="F51671" s="1">
        <v>7914670</v>
      </c>
      <c r="G51671" s="3" t="s">
        <v>9680</v>
      </c>
    </row>
    <row r="51672" spans="1:7" x14ac:dyDescent="0.25">
      <c r="A51672" s="3">
        <v>515776</v>
      </c>
      <c r="B51672" s="2">
        <v>-18.842883</v>
      </c>
      <c r="C51672" s="2">
        <v>144.525544</v>
      </c>
      <c r="D51672" s="1">
        <v>55</v>
      </c>
      <c r="E51672" s="1">
        <v>239255</v>
      </c>
      <c r="F51672" s="1">
        <v>7914730</v>
      </c>
      <c r="G51672" s="3" t="s">
        <v>92407</v>
      </c>
    </row>
    <row r="51673" spans="1:7" x14ac:dyDescent="0.25">
      <c r="A51673" s="3">
        <v>515777</v>
      </c>
      <c r="B51673" s="2">
        <v>-18.842686</v>
      </c>
      <c r="C51673" s="2">
        <v>144.524124</v>
      </c>
      <c r="D51673" s="1">
        <v>55</v>
      </c>
      <c r="E51673" s="1">
        <v>239105</v>
      </c>
      <c r="F51673" s="1">
        <v>7914750</v>
      </c>
      <c r="G51673" s="3" t="s">
        <v>92408</v>
      </c>
    </row>
    <row r="51674" spans="1:7" x14ac:dyDescent="0.25">
      <c r="A51674" s="3">
        <v>515778</v>
      </c>
      <c r="B51674" s="2">
        <v>-18.842202</v>
      </c>
      <c r="C51674" s="2">
        <v>144.52185499999999</v>
      </c>
      <c r="D51674" s="1">
        <v>55</v>
      </c>
      <c r="E51674" s="1">
        <v>238865</v>
      </c>
      <c r="F51674" s="1">
        <v>7914800</v>
      </c>
      <c r="G51674" s="3" t="s">
        <v>92409</v>
      </c>
    </row>
    <row r="51675" spans="1:7" x14ac:dyDescent="0.25">
      <c r="A51675" s="3">
        <v>515779</v>
      </c>
      <c r="B51675" s="2">
        <v>-18.838825</v>
      </c>
      <c r="C51675" s="2">
        <v>144.51915500000001</v>
      </c>
      <c r="D51675" s="1">
        <v>55</v>
      </c>
      <c r="E51675" s="1">
        <v>238575</v>
      </c>
      <c r="F51675" s="1">
        <v>7915170</v>
      </c>
      <c r="G51675" s="3" t="s">
        <v>92410</v>
      </c>
    </row>
    <row r="51676" spans="1:7" x14ac:dyDescent="0.25">
      <c r="A51676" s="3">
        <v>515780</v>
      </c>
      <c r="B51676" s="2">
        <v>-18.835716000000001</v>
      </c>
      <c r="C51676" s="2">
        <v>144.516164</v>
      </c>
      <c r="D51676" s="1">
        <v>55</v>
      </c>
      <c r="E51676" s="1">
        <v>238255</v>
      </c>
      <c r="F51676" s="1">
        <v>7915510</v>
      </c>
      <c r="G51676" s="3" t="s">
        <v>92411</v>
      </c>
    </row>
    <row r="51677" spans="1:7" x14ac:dyDescent="0.25">
      <c r="A51677" s="3">
        <v>533352</v>
      </c>
      <c r="B51677" s="2">
        <v>-18.817360000000001</v>
      </c>
      <c r="C51677" s="2">
        <v>144.52606900000001</v>
      </c>
      <c r="D51677" s="1">
        <v>55</v>
      </c>
      <c r="E51677" s="1">
        <v>239271</v>
      </c>
      <c r="F51677" s="1">
        <v>7917557</v>
      </c>
      <c r="G51677" s="3" t="s">
        <v>83038</v>
      </c>
    </row>
    <row r="51678" spans="1:7" x14ac:dyDescent="0.25">
      <c r="A51678" s="3">
        <v>533353</v>
      </c>
      <c r="B51678" s="2">
        <v>-18.817229999999999</v>
      </c>
      <c r="C51678" s="2">
        <v>144.52104399999999</v>
      </c>
      <c r="D51678" s="1">
        <v>55</v>
      </c>
      <c r="E51678" s="1">
        <v>238741</v>
      </c>
      <c r="F51678" s="1">
        <v>7917564</v>
      </c>
      <c r="G51678" s="3" t="s">
        <v>82102</v>
      </c>
    </row>
    <row r="51679" spans="1:7" x14ac:dyDescent="0.25">
      <c r="A51679" s="3">
        <v>533354</v>
      </c>
      <c r="B51679" s="2">
        <v>-18.816973999999998</v>
      </c>
      <c r="C51679" s="2">
        <v>144.51463899999999</v>
      </c>
      <c r="D51679" s="1">
        <v>55</v>
      </c>
      <c r="E51679" s="1">
        <v>238065</v>
      </c>
      <c r="F51679" s="1">
        <v>7917583</v>
      </c>
      <c r="G51679" s="3" t="s">
        <v>81164</v>
      </c>
    </row>
    <row r="51680" spans="1:7" x14ac:dyDescent="0.25">
      <c r="A51680" s="3">
        <v>533355</v>
      </c>
      <c r="B51680" s="2">
        <v>-18.814467</v>
      </c>
      <c r="C51680" s="2">
        <v>144.49530799999999</v>
      </c>
      <c r="D51680" s="1">
        <v>55</v>
      </c>
      <c r="E51680" s="1">
        <v>236023</v>
      </c>
      <c r="F51680" s="1">
        <v>7917832</v>
      </c>
      <c r="G51680" s="3" t="s">
        <v>82103</v>
      </c>
    </row>
    <row r="51681" spans="1:7" x14ac:dyDescent="0.25">
      <c r="A51681" s="3">
        <v>533356</v>
      </c>
      <c r="B51681" s="2">
        <v>-18.812819000000001</v>
      </c>
      <c r="C51681" s="2">
        <v>144.48359400000001</v>
      </c>
      <c r="D51681" s="1">
        <v>55</v>
      </c>
      <c r="E51681" s="1">
        <v>234785</v>
      </c>
      <c r="F51681" s="1">
        <v>7917997</v>
      </c>
      <c r="G51681" s="3" t="s">
        <v>81165</v>
      </c>
    </row>
    <row r="51682" spans="1:7" x14ac:dyDescent="0.25">
      <c r="A51682" s="3">
        <v>533357</v>
      </c>
      <c r="B51682" s="2">
        <v>-18.811444000000002</v>
      </c>
      <c r="C51682" s="2">
        <v>144.501642</v>
      </c>
      <c r="D51682" s="1">
        <v>55</v>
      </c>
      <c r="E51682" s="1">
        <v>236686</v>
      </c>
      <c r="F51682" s="1">
        <v>7918176</v>
      </c>
      <c r="G51682" s="3" t="s">
        <v>82104</v>
      </c>
    </row>
    <row r="51683" spans="1:7" x14ac:dyDescent="0.25">
      <c r="A51683" s="3">
        <v>533358</v>
      </c>
      <c r="B51683" s="2">
        <v>-18.806369</v>
      </c>
      <c r="C51683" s="2">
        <v>144.50153599999999</v>
      </c>
      <c r="D51683" s="1">
        <v>55</v>
      </c>
      <c r="E51683" s="1">
        <v>236667</v>
      </c>
      <c r="F51683" s="1">
        <v>7918738</v>
      </c>
      <c r="G51683" s="3" t="s">
        <v>81166</v>
      </c>
    </row>
    <row r="51684" spans="1:7" x14ac:dyDescent="0.25">
      <c r="A51684" s="3">
        <v>533359</v>
      </c>
      <c r="B51684" s="2">
        <v>-18.806025000000002</v>
      </c>
      <c r="C51684" s="2">
        <v>144.50565800000001</v>
      </c>
      <c r="D51684" s="1">
        <v>55</v>
      </c>
      <c r="E51684" s="1">
        <v>237101</v>
      </c>
      <c r="F51684" s="1">
        <v>7918782</v>
      </c>
      <c r="G51684" s="3" t="s">
        <v>82105</v>
      </c>
    </row>
    <row r="51685" spans="1:7" x14ac:dyDescent="0.25">
      <c r="A51685" s="3">
        <v>511275</v>
      </c>
      <c r="B51685" s="2">
        <v>-20.473516</v>
      </c>
      <c r="C51685" s="2">
        <v>147.955611</v>
      </c>
      <c r="D51685" s="1">
        <v>55</v>
      </c>
      <c r="E51685" s="1">
        <v>599663</v>
      </c>
      <c r="F51685" s="1">
        <v>7735819</v>
      </c>
      <c r="G51685" s="3" t="s">
        <v>132883</v>
      </c>
    </row>
    <row r="51686" spans="1:7" x14ac:dyDescent="0.25">
      <c r="A51686" s="3">
        <v>511271</v>
      </c>
      <c r="B51686" s="2">
        <v>-20.205511000000001</v>
      </c>
      <c r="C51686" s="2">
        <v>148.126338</v>
      </c>
      <c r="D51686" s="1">
        <v>55</v>
      </c>
      <c r="E51686" s="1">
        <v>617674</v>
      </c>
      <c r="F51686" s="1">
        <v>7765369</v>
      </c>
      <c r="G51686" s="3" t="s">
        <v>129543</v>
      </c>
    </row>
    <row r="51687" spans="1:7" x14ac:dyDescent="0.25">
      <c r="A51687" s="3">
        <v>511278</v>
      </c>
      <c r="B51687" s="2">
        <v>-20.320893999999999</v>
      </c>
      <c r="C51687" s="2">
        <v>148.21949900000001</v>
      </c>
      <c r="D51687" s="1">
        <v>55</v>
      </c>
      <c r="E51687" s="1">
        <v>627314</v>
      </c>
      <c r="F51687" s="1">
        <v>7752529</v>
      </c>
      <c r="G51687" s="3" t="s">
        <v>129546</v>
      </c>
    </row>
    <row r="51688" spans="1:7" x14ac:dyDescent="0.25">
      <c r="A51688" s="3">
        <v>511279</v>
      </c>
      <c r="B51688" s="2">
        <v>-19.956641999999999</v>
      </c>
      <c r="C51688" s="2">
        <v>148.044105</v>
      </c>
      <c r="D51688" s="1">
        <v>55</v>
      </c>
      <c r="E51688" s="1">
        <v>609254</v>
      </c>
      <c r="F51688" s="1">
        <v>7792969</v>
      </c>
      <c r="G51688" s="3" t="s">
        <v>132885</v>
      </c>
    </row>
    <row r="51689" spans="1:7" x14ac:dyDescent="0.25">
      <c r="A51689" s="3">
        <v>511273</v>
      </c>
      <c r="B51689" s="2">
        <v>-20.718572000000002</v>
      </c>
      <c r="C51689" s="2">
        <v>148.33221599999999</v>
      </c>
      <c r="D51689" s="1">
        <v>55</v>
      </c>
      <c r="E51689" s="1">
        <v>638723</v>
      </c>
      <c r="F51689" s="1">
        <v>7708420</v>
      </c>
      <c r="G51689" s="3" t="s">
        <v>132882</v>
      </c>
    </row>
    <row r="51690" spans="1:7" x14ac:dyDescent="0.25">
      <c r="A51690" s="3">
        <v>511274</v>
      </c>
      <c r="B51690" s="2">
        <v>-20.912817</v>
      </c>
      <c r="C51690" s="2">
        <v>148.318444</v>
      </c>
      <c r="D51690" s="1">
        <v>55</v>
      </c>
      <c r="E51690" s="1">
        <v>637113</v>
      </c>
      <c r="F51690" s="1">
        <v>7686930</v>
      </c>
      <c r="G51690" s="3" t="s">
        <v>129544</v>
      </c>
    </row>
    <row r="51691" spans="1:7" x14ac:dyDescent="0.25">
      <c r="A51691" s="3">
        <v>511280</v>
      </c>
      <c r="B51691" s="2">
        <v>-20.100089000000001</v>
      </c>
      <c r="C51691" s="2">
        <v>147.72730799999999</v>
      </c>
      <c r="D51691" s="1">
        <v>55</v>
      </c>
      <c r="E51691" s="1">
        <v>576034</v>
      </c>
      <c r="F51691" s="1">
        <v>7777269</v>
      </c>
      <c r="G51691" s="3" t="s">
        <v>129547</v>
      </c>
    </row>
    <row r="51692" spans="1:7" x14ac:dyDescent="0.25">
      <c r="A51692" s="3">
        <v>511277</v>
      </c>
      <c r="B51692" s="2">
        <v>-20.080632999999999</v>
      </c>
      <c r="C51692" s="2">
        <v>148.48232200000001</v>
      </c>
      <c r="D51692" s="1">
        <v>55</v>
      </c>
      <c r="E51692" s="1">
        <v>654993</v>
      </c>
      <c r="F51692" s="1">
        <v>7778900</v>
      </c>
      <c r="G51692" s="3" t="s">
        <v>132884</v>
      </c>
    </row>
    <row r="51693" spans="1:7" x14ac:dyDescent="0.25">
      <c r="A51693" s="3">
        <v>571385</v>
      </c>
      <c r="B51693" s="2">
        <v>-21.865950000000002</v>
      </c>
      <c r="C51693" s="2">
        <v>140.91966600000001</v>
      </c>
      <c r="D51693" s="1">
        <v>54</v>
      </c>
      <c r="E51693" s="1">
        <v>491700</v>
      </c>
      <c r="F51693" s="1">
        <v>7582000</v>
      </c>
      <c r="G51693" s="3" t="s">
        <v>114132</v>
      </c>
    </row>
    <row r="51694" spans="1:7" x14ac:dyDescent="0.25">
      <c r="A51694" s="3">
        <v>569975</v>
      </c>
      <c r="B51694" s="2">
        <v>-20.346364000000001</v>
      </c>
      <c r="C51694" s="2">
        <v>140.24313000000001</v>
      </c>
      <c r="D51694" s="1">
        <v>54</v>
      </c>
      <c r="E51694" s="1">
        <v>421000</v>
      </c>
      <c r="F51694" s="1">
        <v>7750000</v>
      </c>
      <c r="G51694" s="3" t="s">
        <v>134784</v>
      </c>
    </row>
    <row r="51695" spans="1:7" x14ac:dyDescent="0.25">
      <c r="A51695" s="3">
        <v>22036</v>
      </c>
      <c r="B51695" s="2">
        <v>-16.306505999999999</v>
      </c>
      <c r="C51695" s="2">
        <v>144.46404200000001</v>
      </c>
      <c r="D51695" s="1">
        <v>55</v>
      </c>
      <c r="E51695" s="1">
        <v>229015</v>
      </c>
      <c r="F51695" s="1">
        <v>8195469</v>
      </c>
      <c r="G51695" s="3" t="s">
        <v>25414</v>
      </c>
    </row>
    <row r="51696" spans="1:7" x14ac:dyDescent="0.25">
      <c r="A51696" s="3">
        <v>571506</v>
      </c>
      <c r="B51696" s="2">
        <v>-18.845071999999998</v>
      </c>
      <c r="C51696" s="2">
        <v>145.394441</v>
      </c>
      <c r="D51696" s="1">
        <v>55</v>
      </c>
      <c r="E51696" s="1">
        <v>330841</v>
      </c>
      <c r="F51696" s="1">
        <v>7915542</v>
      </c>
      <c r="G51696" s="3" t="s">
        <v>147505</v>
      </c>
    </row>
    <row r="51697" spans="1:7" x14ac:dyDescent="0.25">
      <c r="A51697" s="3">
        <v>571507</v>
      </c>
      <c r="B51697" s="2">
        <v>-18.843402000000001</v>
      </c>
      <c r="C51697" s="2">
        <v>145.392777</v>
      </c>
      <c r="D51697" s="1">
        <v>55</v>
      </c>
      <c r="E51697" s="1">
        <v>330664</v>
      </c>
      <c r="F51697" s="1">
        <v>7915725</v>
      </c>
      <c r="G51697" s="3" t="s">
        <v>147589</v>
      </c>
    </row>
    <row r="51698" spans="1:7" x14ac:dyDescent="0.25">
      <c r="A51698" s="3">
        <v>587904</v>
      </c>
      <c r="B51698" s="2">
        <v>-20.719408000000001</v>
      </c>
      <c r="C51698" s="2">
        <v>140.518033</v>
      </c>
      <c r="D51698" s="1">
        <v>54</v>
      </c>
      <c r="E51698" s="1">
        <v>449816</v>
      </c>
      <c r="F51698" s="1">
        <v>7708823</v>
      </c>
      <c r="G51698" s="3" t="s">
        <v>159939</v>
      </c>
    </row>
    <row r="51699" spans="1:7" x14ac:dyDescent="0.25">
      <c r="A51699" s="3">
        <v>571389</v>
      </c>
      <c r="B51699" s="2">
        <v>-18.733052000000001</v>
      </c>
      <c r="C51699" s="2">
        <v>138.60056700000001</v>
      </c>
      <c r="D51699" s="1">
        <v>54</v>
      </c>
      <c r="E51699" s="1">
        <v>247000</v>
      </c>
      <c r="F51699" s="1">
        <v>7927000</v>
      </c>
      <c r="G51699" s="3" t="s">
        <v>147097</v>
      </c>
    </row>
    <row r="51700" spans="1:7" x14ac:dyDescent="0.25">
      <c r="A51700" s="3">
        <v>511447</v>
      </c>
      <c r="B51700" s="2">
        <v>-20.586175000000001</v>
      </c>
      <c r="C51700" s="2">
        <v>144.39461900000001</v>
      </c>
      <c r="D51700" s="1">
        <v>55</v>
      </c>
      <c r="E51700" s="1">
        <v>228415</v>
      </c>
      <c r="F51700" s="1">
        <v>7721470</v>
      </c>
      <c r="G51700" s="3" t="s">
        <v>132798</v>
      </c>
    </row>
    <row r="51701" spans="1:7" x14ac:dyDescent="0.25">
      <c r="A51701" s="3">
        <v>540137</v>
      </c>
      <c r="B51701" s="2">
        <v>-20.776247000000001</v>
      </c>
      <c r="C51701" s="2">
        <v>140.64086399999999</v>
      </c>
      <c r="D51701" s="1">
        <v>54</v>
      </c>
      <c r="E51701" s="1">
        <v>462620</v>
      </c>
      <c r="F51701" s="1">
        <v>7702566</v>
      </c>
      <c r="G51701" s="3" t="s">
        <v>112300</v>
      </c>
    </row>
    <row r="51702" spans="1:7" x14ac:dyDescent="0.25">
      <c r="A51702" s="3">
        <v>540138</v>
      </c>
      <c r="B51702" s="2">
        <v>-20.872876999999999</v>
      </c>
      <c r="C51702" s="2">
        <v>140.61660000000001</v>
      </c>
      <c r="D51702" s="1">
        <v>54</v>
      </c>
      <c r="E51702" s="1">
        <v>460120</v>
      </c>
      <c r="F51702" s="1">
        <v>7691866</v>
      </c>
      <c r="G51702" s="3" t="s">
        <v>112301</v>
      </c>
    </row>
    <row r="51703" spans="1:7" x14ac:dyDescent="0.25">
      <c r="A51703" s="3">
        <v>510722</v>
      </c>
      <c r="B51703" s="2">
        <v>-20.919557999999999</v>
      </c>
      <c r="C51703" s="2">
        <v>148.99995200000001</v>
      </c>
      <c r="D51703" s="1">
        <v>55</v>
      </c>
      <c r="E51703" s="1">
        <v>707996</v>
      </c>
      <c r="F51703" s="1">
        <v>7685450</v>
      </c>
      <c r="G51703" s="3" t="s">
        <v>129403</v>
      </c>
    </row>
    <row r="51704" spans="1:7" x14ac:dyDescent="0.25">
      <c r="A51704" s="3">
        <v>540139</v>
      </c>
      <c r="B51704" s="2">
        <v>-20.871072000000002</v>
      </c>
      <c r="C51704" s="2">
        <v>140.61756600000001</v>
      </c>
      <c r="D51704" s="1">
        <v>54</v>
      </c>
      <c r="E51704" s="1">
        <v>460220</v>
      </c>
      <c r="F51704" s="1">
        <v>7692066</v>
      </c>
      <c r="G51704" s="3" t="s">
        <v>112302</v>
      </c>
    </row>
    <row r="51705" spans="1:7" x14ac:dyDescent="0.25">
      <c r="A51705" s="3">
        <v>510724</v>
      </c>
      <c r="B51705" s="2">
        <v>-20.8965</v>
      </c>
      <c r="C51705" s="2">
        <v>149.035236</v>
      </c>
      <c r="D51705" s="1">
        <v>55</v>
      </c>
      <c r="E51705" s="1">
        <v>711699</v>
      </c>
      <c r="F51705" s="1">
        <v>7687957</v>
      </c>
      <c r="G51705" s="3" t="s">
        <v>129404</v>
      </c>
    </row>
    <row r="51706" spans="1:7" x14ac:dyDescent="0.25">
      <c r="A51706" s="3">
        <v>510718</v>
      </c>
      <c r="B51706" s="2">
        <v>-20.903168999999998</v>
      </c>
      <c r="C51706" s="2">
        <v>149.04995199999999</v>
      </c>
      <c r="D51706" s="1">
        <v>55</v>
      </c>
      <c r="E51706" s="1">
        <v>713221</v>
      </c>
      <c r="F51706" s="1">
        <v>7687199</v>
      </c>
      <c r="G51706" s="3" t="s">
        <v>133501</v>
      </c>
    </row>
    <row r="51707" spans="1:7" x14ac:dyDescent="0.25">
      <c r="A51707" s="3">
        <v>510726</v>
      </c>
      <c r="B51707" s="2">
        <v>-21.016503</v>
      </c>
      <c r="C51707" s="2">
        <v>148.93856600000001</v>
      </c>
      <c r="D51707" s="1">
        <v>55</v>
      </c>
      <c r="E51707" s="1">
        <v>701480</v>
      </c>
      <c r="F51707" s="1">
        <v>7674795</v>
      </c>
      <c r="G51707" s="3" t="s">
        <v>129405</v>
      </c>
    </row>
    <row r="51708" spans="1:7" x14ac:dyDescent="0.25">
      <c r="A51708" s="3">
        <v>510719</v>
      </c>
      <c r="B51708" s="2">
        <v>-20.905391999999999</v>
      </c>
      <c r="C51708" s="2">
        <v>149.04995500000001</v>
      </c>
      <c r="D51708" s="1">
        <v>55</v>
      </c>
      <c r="E51708" s="1">
        <v>713218</v>
      </c>
      <c r="F51708" s="1">
        <v>7686953</v>
      </c>
      <c r="G51708" s="3" t="s">
        <v>133502</v>
      </c>
    </row>
    <row r="51709" spans="1:7" x14ac:dyDescent="0.25">
      <c r="A51709" s="3">
        <v>510720</v>
      </c>
      <c r="B51709" s="2">
        <v>-20.900953000000001</v>
      </c>
      <c r="C51709" s="2">
        <v>149.046627</v>
      </c>
      <c r="D51709" s="1">
        <v>55</v>
      </c>
      <c r="E51709" s="1">
        <v>712878</v>
      </c>
      <c r="F51709" s="1">
        <v>7687449</v>
      </c>
      <c r="G51709" s="3" t="s">
        <v>129401</v>
      </c>
    </row>
    <row r="51710" spans="1:7" x14ac:dyDescent="0.25">
      <c r="A51710" s="3">
        <v>510721</v>
      </c>
      <c r="B51710" s="2">
        <v>-20.912614000000001</v>
      </c>
      <c r="C51710" s="2">
        <v>149.03578899999999</v>
      </c>
      <c r="D51710" s="1">
        <v>55</v>
      </c>
      <c r="E51710" s="1">
        <v>711734</v>
      </c>
      <c r="F51710" s="1">
        <v>7686172</v>
      </c>
      <c r="G51710" s="3" t="s">
        <v>129402</v>
      </c>
    </row>
    <row r="51711" spans="1:7" x14ac:dyDescent="0.25">
      <c r="A51711" s="3">
        <v>48979</v>
      </c>
      <c r="B51711" s="2">
        <v>-16.823758000000002</v>
      </c>
      <c r="C51711" s="2">
        <v>144.577202</v>
      </c>
      <c r="D51711" s="1">
        <v>55</v>
      </c>
      <c r="E51711" s="1">
        <v>241804</v>
      </c>
      <c r="F51711" s="1">
        <v>8138354</v>
      </c>
      <c r="G51711" s="3" t="s">
        <v>7498</v>
      </c>
    </row>
    <row r="51712" spans="1:7" x14ac:dyDescent="0.25">
      <c r="A51712" s="3">
        <v>48980</v>
      </c>
      <c r="B51712" s="2">
        <v>-16.817366</v>
      </c>
      <c r="C51712" s="2">
        <v>144.578316</v>
      </c>
      <c r="D51712" s="1">
        <v>55</v>
      </c>
      <c r="E51712" s="1">
        <v>241914</v>
      </c>
      <c r="F51712" s="1">
        <v>8139063</v>
      </c>
      <c r="G51712" s="3" t="s">
        <v>7499</v>
      </c>
    </row>
    <row r="51713" spans="1:7" x14ac:dyDescent="0.25">
      <c r="A51713" s="3">
        <v>48970</v>
      </c>
      <c r="B51713" s="2">
        <v>-16.825151999999999</v>
      </c>
      <c r="C51713" s="2">
        <v>144.56137200000001</v>
      </c>
      <c r="D51713" s="1">
        <v>55</v>
      </c>
      <c r="E51713" s="1">
        <v>240118</v>
      </c>
      <c r="F51713" s="1">
        <v>8138179</v>
      </c>
      <c r="G51713" s="3" t="s">
        <v>7489</v>
      </c>
    </row>
    <row r="51714" spans="1:7" x14ac:dyDescent="0.25">
      <c r="A51714" s="3">
        <v>48914</v>
      </c>
      <c r="B51714" s="2">
        <v>-16.943486</v>
      </c>
      <c r="C51714" s="2">
        <v>144.33359100000001</v>
      </c>
      <c r="D51714" s="1">
        <v>55</v>
      </c>
      <c r="E51714" s="1">
        <v>216007</v>
      </c>
      <c r="F51714" s="1">
        <v>8124763</v>
      </c>
      <c r="G51714" s="3" t="s">
        <v>7345</v>
      </c>
    </row>
    <row r="51715" spans="1:7" x14ac:dyDescent="0.25">
      <c r="A51715" s="3">
        <v>48916</v>
      </c>
      <c r="B51715" s="2">
        <v>-16.941814000000001</v>
      </c>
      <c r="C51715" s="2">
        <v>144.33831599999999</v>
      </c>
      <c r="D51715" s="1">
        <v>55</v>
      </c>
      <c r="E51715" s="1">
        <v>216508</v>
      </c>
      <c r="F51715" s="1">
        <v>8124955</v>
      </c>
      <c r="G51715" s="3" t="s">
        <v>7347</v>
      </c>
    </row>
    <row r="51716" spans="1:7" x14ac:dyDescent="0.25">
      <c r="A51716" s="3">
        <v>48899</v>
      </c>
      <c r="B51716" s="2">
        <v>-16.934044</v>
      </c>
      <c r="C51716" s="2">
        <v>144.30082200000001</v>
      </c>
      <c r="D51716" s="1">
        <v>55</v>
      </c>
      <c r="E51716" s="1">
        <v>212500</v>
      </c>
      <c r="F51716" s="1">
        <v>8125761</v>
      </c>
      <c r="G51716" s="3" t="s">
        <v>7080</v>
      </c>
    </row>
    <row r="51717" spans="1:7" x14ac:dyDescent="0.25">
      <c r="A51717" s="3">
        <v>48905</v>
      </c>
      <c r="B51717" s="2">
        <v>-16.889040999999999</v>
      </c>
      <c r="C51717" s="2">
        <v>144.309156</v>
      </c>
      <c r="D51717" s="1">
        <v>55</v>
      </c>
      <c r="E51717" s="1">
        <v>213321</v>
      </c>
      <c r="F51717" s="1">
        <v>8130756</v>
      </c>
      <c r="G51717" s="3" t="s">
        <v>7337</v>
      </c>
    </row>
    <row r="51718" spans="1:7" x14ac:dyDescent="0.25">
      <c r="A51718" s="3">
        <v>48912</v>
      </c>
      <c r="B51718" s="2">
        <v>-16.878208000000001</v>
      </c>
      <c r="C51718" s="2">
        <v>144.32248799999999</v>
      </c>
      <c r="D51718" s="1">
        <v>55</v>
      </c>
      <c r="E51718" s="1">
        <v>214726</v>
      </c>
      <c r="F51718" s="1">
        <v>8131975</v>
      </c>
      <c r="G51718" s="3" t="s">
        <v>7343</v>
      </c>
    </row>
    <row r="51719" spans="1:7" x14ac:dyDescent="0.25">
      <c r="A51719" s="3">
        <v>48908</v>
      </c>
      <c r="B51719" s="2">
        <v>-16.876259999999998</v>
      </c>
      <c r="C51719" s="2">
        <v>144.31387799999999</v>
      </c>
      <c r="D51719" s="1">
        <v>55</v>
      </c>
      <c r="E51719" s="1">
        <v>213805</v>
      </c>
      <c r="F51719" s="1">
        <v>8132178</v>
      </c>
      <c r="G51719" s="3" t="s">
        <v>7340</v>
      </c>
    </row>
    <row r="51720" spans="1:7" x14ac:dyDescent="0.25">
      <c r="A51720" s="3">
        <v>48898</v>
      </c>
      <c r="B51720" s="2">
        <v>-16.819873999999999</v>
      </c>
      <c r="C51720" s="2">
        <v>144.21526399999999</v>
      </c>
      <c r="D51720" s="1">
        <v>55</v>
      </c>
      <c r="E51720" s="1">
        <v>203203</v>
      </c>
      <c r="F51720" s="1">
        <v>8138276</v>
      </c>
      <c r="G51720" s="3" t="s">
        <v>7079</v>
      </c>
    </row>
    <row r="51721" spans="1:7" x14ac:dyDescent="0.25">
      <c r="A51721" s="3">
        <v>48894</v>
      </c>
      <c r="B51721" s="2">
        <v>-16.830988000000001</v>
      </c>
      <c r="C51721" s="2">
        <v>144.16360299999999</v>
      </c>
      <c r="D51721" s="1">
        <v>55</v>
      </c>
      <c r="E51721" s="1">
        <v>197711</v>
      </c>
      <c r="F51721" s="1">
        <v>8136967</v>
      </c>
      <c r="G51721" s="3" t="s">
        <v>7075</v>
      </c>
    </row>
    <row r="51722" spans="1:7" x14ac:dyDescent="0.25">
      <c r="A51722" s="3">
        <v>48893</v>
      </c>
      <c r="B51722" s="2">
        <v>-16.821822000000001</v>
      </c>
      <c r="C51722" s="2">
        <v>144.15638100000001</v>
      </c>
      <c r="D51722" s="1">
        <v>55</v>
      </c>
      <c r="E51722" s="1">
        <v>196926</v>
      </c>
      <c r="F51722" s="1">
        <v>8137971</v>
      </c>
      <c r="G51722" s="3" t="s">
        <v>7074</v>
      </c>
    </row>
    <row r="51723" spans="1:7" x14ac:dyDescent="0.25">
      <c r="A51723" s="3">
        <v>476791</v>
      </c>
      <c r="B51723" s="2">
        <v>-26.305005999999999</v>
      </c>
      <c r="C51723" s="2">
        <v>152.91439399999999</v>
      </c>
      <c r="D51723" s="1">
        <v>56</v>
      </c>
      <c r="E51723" s="1">
        <v>491455</v>
      </c>
      <c r="F51723" s="1">
        <v>7090525</v>
      </c>
      <c r="G51723" s="3" t="s">
        <v>69867</v>
      </c>
    </row>
    <row r="51724" spans="1:7" x14ac:dyDescent="0.25">
      <c r="A51724" s="3">
        <v>476783</v>
      </c>
      <c r="B51724" s="2">
        <v>-26.318991</v>
      </c>
      <c r="C51724" s="2">
        <v>152.90135799999999</v>
      </c>
      <c r="D51724" s="1">
        <v>56</v>
      </c>
      <c r="E51724" s="1">
        <v>490155</v>
      </c>
      <c r="F51724" s="1">
        <v>7088975</v>
      </c>
      <c r="G51724" s="3" t="s">
        <v>69865</v>
      </c>
    </row>
    <row r="51725" spans="1:7" x14ac:dyDescent="0.25">
      <c r="A51725" s="3">
        <v>476782</v>
      </c>
      <c r="B51725" s="2">
        <v>-26.322604999999999</v>
      </c>
      <c r="C51725" s="2">
        <v>152.904864</v>
      </c>
      <c r="D51725" s="1">
        <v>56</v>
      </c>
      <c r="E51725" s="1">
        <v>490505</v>
      </c>
      <c r="F51725" s="1">
        <v>7088575</v>
      </c>
      <c r="G51725" s="3" t="s">
        <v>69864</v>
      </c>
    </row>
    <row r="51726" spans="1:7" x14ac:dyDescent="0.25">
      <c r="A51726" s="3">
        <v>476796</v>
      </c>
      <c r="B51726" s="2">
        <v>-26.340655000000002</v>
      </c>
      <c r="C51726" s="2">
        <v>152.892822</v>
      </c>
      <c r="D51726" s="1">
        <v>56</v>
      </c>
      <c r="E51726" s="1">
        <v>489305</v>
      </c>
      <c r="F51726" s="1">
        <v>7086575</v>
      </c>
      <c r="G51726" s="3" t="s">
        <v>69871</v>
      </c>
    </row>
    <row r="51727" spans="1:7" x14ac:dyDescent="0.25">
      <c r="A51727" s="3">
        <v>476794</v>
      </c>
      <c r="B51727" s="2">
        <v>-26.365914</v>
      </c>
      <c r="C51727" s="2">
        <v>152.864936</v>
      </c>
      <c r="D51727" s="1">
        <v>56</v>
      </c>
      <c r="E51727" s="1">
        <v>486525</v>
      </c>
      <c r="F51727" s="1">
        <v>7083775</v>
      </c>
      <c r="G51727" s="3" t="s">
        <v>69869</v>
      </c>
    </row>
    <row r="51728" spans="1:7" x14ac:dyDescent="0.25">
      <c r="A51728" s="3">
        <v>476790</v>
      </c>
      <c r="B51728" s="2">
        <v>-26.396647000000002</v>
      </c>
      <c r="C51728" s="2">
        <v>152.90580600000001</v>
      </c>
      <c r="D51728" s="1">
        <v>56</v>
      </c>
      <c r="E51728" s="1">
        <v>490605</v>
      </c>
      <c r="F51728" s="1">
        <v>7080375</v>
      </c>
      <c r="G51728" s="3" t="s">
        <v>69866</v>
      </c>
    </row>
    <row r="51729" spans="1:7" x14ac:dyDescent="0.25">
      <c r="A51729" s="3">
        <v>476798</v>
      </c>
      <c r="B51729" s="2">
        <v>-26.388957999999999</v>
      </c>
      <c r="C51729" s="2">
        <v>152.886864</v>
      </c>
      <c r="D51729" s="1">
        <v>56</v>
      </c>
      <c r="E51729" s="1">
        <v>488715</v>
      </c>
      <c r="F51729" s="1">
        <v>7081225</v>
      </c>
      <c r="G51729" s="3" t="s">
        <v>69873</v>
      </c>
    </row>
    <row r="51730" spans="1:7" x14ac:dyDescent="0.25">
      <c r="A51730" s="3">
        <v>476799</v>
      </c>
      <c r="B51730" s="2">
        <v>-26.394380000000002</v>
      </c>
      <c r="C51730" s="2">
        <v>152.891772</v>
      </c>
      <c r="D51730" s="1">
        <v>56</v>
      </c>
      <c r="E51730" s="1">
        <v>489205</v>
      </c>
      <c r="F51730" s="1">
        <v>7080625</v>
      </c>
      <c r="G51730" s="3" t="s">
        <v>69874</v>
      </c>
    </row>
    <row r="51731" spans="1:7" x14ac:dyDescent="0.25">
      <c r="A51731" s="3">
        <v>476795</v>
      </c>
      <c r="B51731" s="2">
        <v>-26.381326999999999</v>
      </c>
      <c r="C51731" s="2">
        <v>152.98601600000001</v>
      </c>
      <c r="D51731" s="1">
        <v>56</v>
      </c>
      <c r="E51731" s="1">
        <v>498605</v>
      </c>
      <c r="F51731" s="1">
        <v>7082075</v>
      </c>
      <c r="G51731" s="3" t="s">
        <v>69870</v>
      </c>
    </row>
    <row r="51732" spans="1:7" x14ac:dyDescent="0.25">
      <c r="A51732" s="3">
        <v>476793</v>
      </c>
      <c r="B51732" s="2">
        <v>-26.388083000000002</v>
      </c>
      <c r="C51732" s="2">
        <v>152.929372</v>
      </c>
      <c r="D51732" s="1">
        <v>56</v>
      </c>
      <c r="E51732" s="1">
        <v>492955</v>
      </c>
      <c r="F51732" s="1">
        <v>7081325</v>
      </c>
      <c r="G51732" s="3" t="s">
        <v>69868</v>
      </c>
    </row>
    <row r="51733" spans="1:7" x14ac:dyDescent="0.25">
      <c r="A51733" s="3">
        <v>476750</v>
      </c>
      <c r="B51733" s="2">
        <v>-26.403880999999998</v>
      </c>
      <c r="C51733" s="2">
        <v>152.91983500000001</v>
      </c>
      <c r="D51733" s="1">
        <v>56</v>
      </c>
      <c r="E51733" s="1">
        <v>492005</v>
      </c>
      <c r="F51733" s="1">
        <v>7079575</v>
      </c>
      <c r="G51733" s="3" t="s">
        <v>70340</v>
      </c>
    </row>
    <row r="51734" spans="1:7" x14ac:dyDescent="0.25">
      <c r="A51734" s="3">
        <v>476751</v>
      </c>
      <c r="B51734" s="2">
        <v>-26.407039000000001</v>
      </c>
      <c r="C51734" s="2">
        <v>152.917327</v>
      </c>
      <c r="D51734" s="1">
        <v>56</v>
      </c>
      <c r="E51734" s="1">
        <v>491755</v>
      </c>
      <c r="F51734" s="1">
        <v>7079225</v>
      </c>
      <c r="G51734" s="3" t="s">
        <v>70341</v>
      </c>
    </row>
    <row r="51735" spans="1:7" x14ac:dyDescent="0.25">
      <c r="A51735" s="3">
        <v>476748</v>
      </c>
      <c r="B51735" s="2">
        <v>-26.407489000000002</v>
      </c>
      <c r="C51735" s="2">
        <v>152.91682700000001</v>
      </c>
      <c r="D51735" s="1">
        <v>56</v>
      </c>
      <c r="E51735" s="1">
        <v>491705</v>
      </c>
      <c r="F51735" s="1">
        <v>7079175</v>
      </c>
      <c r="G51735" s="3" t="s">
        <v>70338</v>
      </c>
    </row>
    <row r="51736" spans="1:7" x14ac:dyDescent="0.25">
      <c r="A51736" s="3">
        <v>476797</v>
      </c>
      <c r="B51736" s="2">
        <v>-26.382185</v>
      </c>
      <c r="C51736" s="2">
        <v>152.887272</v>
      </c>
      <c r="D51736" s="1">
        <v>56</v>
      </c>
      <c r="E51736" s="1">
        <v>488755</v>
      </c>
      <c r="F51736" s="1">
        <v>7081975</v>
      </c>
      <c r="G51736" s="3" t="s">
        <v>69872</v>
      </c>
    </row>
    <row r="51737" spans="1:7" x14ac:dyDescent="0.25">
      <c r="A51737" s="3">
        <v>521331</v>
      </c>
      <c r="B51737" s="2">
        <v>-26.022594000000002</v>
      </c>
      <c r="C51737" s="2">
        <v>152.59788900000001</v>
      </c>
      <c r="D51737" s="1">
        <v>56</v>
      </c>
      <c r="E51737" s="1">
        <v>459765</v>
      </c>
      <c r="F51737" s="1">
        <v>7121742</v>
      </c>
      <c r="G51737" s="3" t="s">
        <v>122614</v>
      </c>
    </row>
    <row r="51738" spans="1:7" x14ac:dyDescent="0.25">
      <c r="A51738" s="3">
        <v>521332</v>
      </c>
      <c r="B51738" s="2">
        <v>-26.017807999999999</v>
      </c>
      <c r="C51738" s="2">
        <v>152.598175</v>
      </c>
      <c r="D51738" s="1">
        <v>56</v>
      </c>
      <c r="E51738" s="1">
        <v>459792</v>
      </c>
      <c r="F51738" s="1">
        <v>7122272</v>
      </c>
      <c r="G51738" s="3" t="s">
        <v>122615</v>
      </c>
    </row>
    <row r="51739" spans="1:7" x14ac:dyDescent="0.25">
      <c r="A51739" s="3">
        <v>521333</v>
      </c>
      <c r="B51739" s="2">
        <v>-26.020516000000001</v>
      </c>
      <c r="C51739" s="2">
        <v>152.604803</v>
      </c>
      <c r="D51739" s="1">
        <v>56</v>
      </c>
      <c r="E51739" s="1">
        <v>460456</v>
      </c>
      <c r="F51739" s="1">
        <v>7121974</v>
      </c>
      <c r="G51739" s="3" t="s">
        <v>122616</v>
      </c>
    </row>
    <row r="51740" spans="1:7" x14ac:dyDescent="0.25">
      <c r="A51740" s="3">
        <v>521334</v>
      </c>
      <c r="B51740" s="2">
        <v>-26.024605000000001</v>
      </c>
      <c r="C51740" s="2">
        <v>152.604219</v>
      </c>
      <c r="D51740" s="1">
        <v>56</v>
      </c>
      <c r="E51740" s="1">
        <v>460399</v>
      </c>
      <c r="F51740" s="1">
        <v>7121521</v>
      </c>
      <c r="G51740" s="3" t="s">
        <v>122617</v>
      </c>
    </row>
    <row r="51741" spans="1:7" x14ac:dyDescent="0.25">
      <c r="A51741" s="3">
        <v>521335</v>
      </c>
      <c r="B51741" s="2">
        <v>-26.02458</v>
      </c>
      <c r="C51741" s="2">
        <v>152.60415</v>
      </c>
      <c r="D51741" s="1">
        <v>56</v>
      </c>
      <c r="E51741" s="1">
        <v>460392</v>
      </c>
      <c r="F51741" s="1">
        <v>7121524</v>
      </c>
      <c r="G51741" s="3" t="s">
        <v>122618</v>
      </c>
    </row>
    <row r="51742" spans="1:7" x14ac:dyDescent="0.25">
      <c r="A51742" s="3">
        <v>521336</v>
      </c>
      <c r="B51742" s="2">
        <v>-26.008832999999999</v>
      </c>
      <c r="C51742" s="2">
        <v>152.60152500000001</v>
      </c>
      <c r="D51742" s="1">
        <v>56</v>
      </c>
      <c r="E51742" s="1">
        <v>460124</v>
      </c>
      <c r="F51742" s="1">
        <v>7123267</v>
      </c>
      <c r="G51742" s="3" t="s">
        <v>122619</v>
      </c>
    </row>
    <row r="51743" spans="1:7" x14ac:dyDescent="0.25">
      <c r="A51743" s="3">
        <v>521337</v>
      </c>
      <c r="B51743" s="2">
        <v>-26.001518999999998</v>
      </c>
      <c r="C51743" s="2">
        <v>152.60155</v>
      </c>
      <c r="D51743" s="1">
        <v>56</v>
      </c>
      <c r="E51743" s="1">
        <v>460124</v>
      </c>
      <c r="F51743" s="1">
        <v>7124077</v>
      </c>
      <c r="G51743" s="3" t="s">
        <v>122620</v>
      </c>
    </row>
    <row r="51744" spans="1:7" x14ac:dyDescent="0.25">
      <c r="A51744" s="3">
        <v>521338</v>
      </c>
      <c r="B51744" s="2">
        <v>-26.011167</v>
      </c>
      <c r="C51744" s="2">
        <v>152.61989399999999</v>
      </c>
      <c r="D51744" s="1">
        <v>56</v>
      </c>
      <c r="E51744" s="1">
        <v>461963</v>
      </c>
      <c r="F51744" s="1">
        <v>7123014</v>
      </c>
      <c r="G51744" s="3" t="s">
        <v>122621</v>
      </c>
    </row>
    <row r="51745" spans="1:7" x14ac:dyDescent="0.25">
      <c r="A51745" s="3">
        <v>521339</v>
      </c>
      <c r="B51745" s="2">
        <v>-26.012636000000001</v>
      </c>
      <c r="C51745" s="2">
        <v>152.622455</v>
      </c>
      <c r="D51745" s="1">
        <v>56</v>
      </c>
      <c r="E51745" s="1">
        <v>462220</v>
      </c>
      <c r="F51745" s="1">
        <v>7122852</v>
      </c>
      <c r="G51745" s="3" t="s">
        <v>122622</v>
      </c>
    </row>
    <row r="51746" spans="1:7" x14ac:dyDescent="0.25">
      <c r="A51746" s="3">
        <v>521340</v>
      </c>
      <c r="B51746" s="2">
        <v>-26.011182999999999</v>
      </c>
      <c r="C51746" s="2">
        <v>152.61916299999999</v>
      </c>
      <c r="D51746" s="1">
        <v>56</v>
      </c>
      <c r="E51746" s="1">
        <v>461890</v>
      </c>
      <c r="F51746" s="1">
        <v>7123012</v>
      </c>
      <c r="G51746" s="3" t="s">
        <v>121350</v>
      </c>
    </row>
    <row r="51747" spans="1:7" x14ac:dyDescent="0.25">
      <c r="A51747" s="3">
        <v>521341</v>
      </c>
      <c r="B51747" s="2">
        <v>-26.02506</v>
      </c>
      <c r="C51747" s="2">
        <v>152.61912699999999</v>
      </c>
      <c r="D51747" s="1">
        <v>56</v>
      </c>
      <c r="E51747" s="1">
        <v>461891</v>
      </c>
      <c r="F51747" s="1">
        <v>7121475</v>
      </c>
      <c r="G51747" s="3" t="s">
        <v>121351</v>
      </c>
    </row>
    <row r="51748" spans="1:7" x14ac:dyDescent="0.25">
      <c r="A51748" s="3">
        <v>521342</v>
      </c>
      <c r="B51748" s="2">
        <v>-26.015035999999998</v>
      </c>
      <c r="C51748" s="2">
        <v>152.61815200000001</v>
      </c>
      <c r="D51748" s="1">
        <v>56</v>
      </c>
      <c r="E51748" s="1">
        <v>461790</v>
      </c>
      <c r="F51748" s="1">
        <v>7122585</v>
      </c>
      <c r="G51748" s="3" t="s">
        <v>121352</v>
      </c>
    </row>
    <row r="51749" spans="1:7" x14ac:dyDescent="0.25">
      <c r="A51749" s="3">
        <v>521343</v>
      </c>
      <c r="B51749" s="2">
        <v>-26.016072000000001</v>
      </c>
      <c r="C51749" s="2">
        <v>152.61707999999999</v>
      </c>
      <c r="D51749" s="1">
        <v>56</v>
      </c>
      <c r="E51749" s="1">
        <v>461683</v>
      </c>
      <c r="F51749" s="1">
        <v>7122470</v>
      </c>
      <c r="G51749" s="3" t="s">
        <v>121353</v>
      </c>
    </row>
    <row r="51750" spans="1:7" x14ac:dyDescent="0.25">
      <c r="A51750" s="3">
        <v>521344</v>
      </c>
      <c r="B51750" s="2">
        <v>-26.031735000000001</v>
      </c>
      <c r="C51750" s="2">
        <v>152.61974699999999</v>
      </c>
      <c r="D51750" s="1">
        <v>56</v>
      </c>
      <c r="E51750" s="1">
        <v>461955</v>
      </c>
      <c r="F51750" s="1">
        <v>7120736</v>
      </c>
      <c r="G51750" s="3" t="s">
        <v>121354</v>
      </c>
    </row>
    <row r="51751" spans="1:7" x14ac:dyDescent="0.25">
      <c r="A51751" s="3">
        <v>521346</v>
      </c>
      <c r="B51751" s="2">
        <v>-25.995940999999998</v>
      </c>
      <c r="C51751" s="2">
        <v>152.65936099999999</v>
      </c>
      <c r="D51751" s="1">
        <v>56</v>
      </c>
      <c r="E51751" s="1">
        <v>465908</v>
      </c>
      <c r="F51751" s="1">
        <v>7124711</v>
      </c>
      <c r="G51751" s="3" t="s">
        <v>121356</v>
      </c>
    </row>
    <row r="51752" spans="1:7" x14ac:dyDescent="0.25">
      <c r="A51752" s="3">
        <v>521347</v>
      </c>
      <c r="B51752" s="2">
        <v>-26.108882999999999</v>
      </c>
      <c r="C51752" s="2">
        <v>152.573533</v>
      </c>
      <c r="D51752" s="1">
        <v>56</v>
      </c>
      <c r="E51752" s="1">
        <v>457359</v>
      </c>
      <c r="F51752" s="1">
        <v>7112178</v>
      </c>
      <c r="G51752" s="3" t="s">
        <v>121357</v>
      </c>
    </row>
    <row r="51753" spans="1:7" x14ac:dyDescent="0.25">
      <c r="A51753" s="3">
        <v>521348</v>
      </c>
      <c r="B51753" s="2">
        <v>-26.108882999999999</v>
      </c>
      <c r="C51753" s="2">
        <v>152.573533</v>
      </c>
      <c r="D51753" s="1">
        <v>56</v>
      </c>
      <c r="E51753" s="1">
        <v>457359</v>
      </c>
      <c r="F51753" s="1">
        <v>7112178</v>
      </c>
      <c r="G51753" s="3" t="s">
        <v>121358</v>
      </c>
    </row>
    <row r="51754" spans="1:7" x14ac:dyDescent="0.25">
      <c r="A51754" s="3">
        <v>521349</v>
      </c>
      <c r="B51754" s="2">
        <v>-26.110517000000002</v>
      </c>
      <c r="C51754" s="2">
        <v>152.573285</v>
      </c>
      <c r="D51754" s="1">
        <v>56</v>
      </c>
      <c r="E51754" s="1">
        <v>457335</v>
      </c>
      <c r="F51754" s="1">
        <v>7111997</v>
      </c>
      <c r="G51754" s="3" t="s">
        <v>121359</v>
      </c>
    </row>
    <row r="51755" spans="1:7" x14ac:dyDescent="0.25">
      <c r="A51755" s="3">
        <v>521350</v>
      </c>
      <c r="B51755" s="2">
        <v>-26.106539000000001</v>
      </c>
      <c r="C51755" s="2">
        <v>152.57447999999999</v>
      </c>
      <c r="D51755" s="1">
        <v>56</v>
      </c>
      <c r="E51755" s="1">
        <v>457453</v>
      </c>
      <c r="F51755" s="1">
        <v>7112438</v>
      </c>
      <c r="G51755" s="3" t="s">
        <v>121360</v>
      </c>
    </row>
    <row r="51756" spans="1:7" x14ac:dyDescent="0.25">
      <c r="A51756" s="3">
        <v>521351</v>
      </c>
      <c r="B51756" s="2">
        <v>-26.108457999999999</v>
      </c>
      <c r="C51756" s="2">
        <v>152.573902</v>
      </c>
      <c r="D51756" s="1">
        <v>56</v>
      </c>
      <c r="E51756" s="1">
        <v>457396</v>
      </c>
      <c r="F51756" s="1">
        <v>7112225</v>
      </c>
      <c r="G51756" s="3" t="s">
        <v>121361</v>
      </c>
    </row>
    <row r="51757" spans="1:7" x14ac:dyDescent="0.25">
      <c r="A51757" s="3">
        <v>521352</v>
      </c>
      <c r="B51757" s="2">
        <v>-26.001363999999999</v>
      </c>
      <c r="C51757" s="2">
        <v>152.73441600000001</v>
      </c>
      <c r="D51757" s="1">
        <v>56</v>
      </c>
      <c r="E51757" s="1">
        <v>473421</v>
      </c>
      <c r="F51757" s="1">
        <v>7124128</v>
      </c>
      <c r="G51757" s="3" t="s">
        <v>121362</v>
      </c>
    </row>
    <row r="51758" spans="1:7" x14ac:dyDescent="0.25">
      <c r="A51758" s="3">
        <v>521353</v>
      </c>
      <c r="B51758" s="2">
        <v>-26.001363999999999</v>
      </c>
      <c r="C51758" s="2">
        <v>152.73441600000001</v>
      </c>
      <c r="D51758" s="1">
        <v>56</v>
      </c>
      <c r="E51758" s="1">
        <v>473421</v>
      </c>
      <c r="F51758" s="1">
        <v>7124128</v>
      </c>
      <c r="G51758" s="3" t="s">
        <v>121363</v>
      </c>
    </row>
    <row r="51759" spans="1:7" x14ac:dyDescent="0.25">
      <c r="A51759" s="3">
        <v>521354</v>
      </c>
      <c r="B51759" s="2">
        <v>-26.068252000000001</v>
      </c>
      <c r="C51759" s="2">
        <v>152.56514200000001</v>
      </c>
      <c r="D51759" s="1">
        <v>56</v>
      </c>
      <c r="E51759" s="1">
        <v>456505</v>
      </c>
      <c r="F51759" s="1">
        <v>7116675</v>
      </c>
      <c r="G51759" s="3" t="s">
        <v>121364</v>
      </c>
    </row>
    <row r="51760" spans="1:7" x14ac:dyDescent="0.25">
      <c r="A51760" s="3">
        <v>521355</v>
      </c>
      <c r="B51760" s="2">
        <v>-26.110797000000002</v>
      </c>
      <c r="C51760" s="2">
        <v>152.577066</v>
      </c>
      <c r="D51760" s="1">
        <v>56</v>
      </c>
      <c r="E51760" s="1">
        <v>457713</v>
      </c>
      <c r="F51760" s="1">
        <v>7111967</v>
      </c>
      <c r="G51760" s="3" t="s">
        <v>121365</v>
      </c>
    </row>
    <row r="51761" spans="1:7" x14ac:dyDescent="0.25">
      <c r="A51761" s="3">
        <v>521551</v>
      </c>
      <c r="B51761" s="2">
        <v>-26.106688999999999</v>
      </c>
      <c r="C51761" s="2">
        <v>152.577099</v>
      </c>
      <c r="D51761" s="1">
        <v>56</v>
      </c>
      <c r="E51761" s="1">
        <v>457715</v>
      </c>
      <c r="F51761" s="1">
        <v>7112422</v>
      </c>
      <c r="G51761" s="3" t="s">
        <v>121889</v>
      </c>
    </row>
    <row r="51762" spans="1:7" x14ac:dyDescent="0.25">
      <c r="A51762" s="3">
        <v>521552</v>
      </c>
      <c r="B51762" s="2">
        <v>-26.105671999999998</v>
      </c>
      <c r="C51762" s="2">
        <v>152.57790499999999</v>
      </c>
      <c r="D51762" s="1">
        <v>56</v>
      </c>
      <c r="E51762" s="1">
        <v>457795</v>
      </c>
      <c r="F51762" s="1">
        <v>7112535</v>
      </c>
      <c r="G51762" s="3" t="s">
        <v>120646</v>
      </c>
    </row>
    <row r="51763" spans="1:7" x14ac:dyDescent="0.25">
      <c r="A51763" s="3">
        <v>521553</v>
      </c>
      <c r="B51763" s="2">
        <v>-26.104983000000001</v>
      </c>
      <c r="C51763" s="2">
        <v>152.57711599999999</v>
      </c>
      <c r="D51763" s="1">
        <v>56</v>
      </c>
      <c r="E51763" s="1">
        <v>457716</v>
      </c>
      <c r="F51763" s="1">
        <v>7112611</v>
      </c>
      <c r="G51763" s="3" t="s">
        <v>121890</v>
      </c>
    </row>
    <row r="51764" spans="1:7" x14ac:dyDescent="0.25">
      <c r="A51764" s="3">
        <v>521554</v>
      </c>
      <c r="B51764" s="2">
        <v>-26.116485999999998</v>
      </c>
      <c r="C51764" s="2">
        <v>152.58626599999999</v>
      </c>
      <c r="D51764" s="1">
        <v>56</v>
      </c>
      <c r="E51764" s="1">
        <v>458635</v>
      </c>
      <c r="F51764" s="1">
        <v>7111340</v>
      </c>
      <c r="G51764" s="3" t="s">
        <v>121891</v>
      </c>
    </row>
    <row r="51765" spans="1:7" x14ac:dyDescent="0.25">
      <c r="A51765" s="3">
        <v>521555</v>
      </c>
      <c r="B51765" s="2">
        <v>-26.116285999999999</v>
      </c>
      <c r="C51765" s="2">
        <v>152.59156899999999</v>
      </c>
      <c r="D51765" s="1">
        <v>56</v>
      </c>
      <c r="E51765" s="1">
        <v>459165</v>
      </c>
      <c r="F51765" s="1">
        <v>7111364</v>
      </c>
      <c r="G51765" s="3" t="s">
        <v>121892</v>
      </c>
    </row>
    <row r="51766" spans="1:7" x14ac:dyDescent="0.25">
      <c r="A51766" s="3">
        <v>521556</v>
      </c>
      <c r="B51766" s="2">
        <v>-26.121433</v>
      </c>
      <c r="C51766" s="2">
        <v>152.59804099999999</v>
      </c>
      <c r="D51766" s="1">
        <v>56</v>
      </c>
      <c r="E51766" s="1">
        <v>459814</v>
      </c>
      <c r="F51766" s="1">
        <v>7110796</v>
      </c>
      <c r="G51766" s="3" t="s">
        <v>123179</v>
      </c>
    </row>
    <row r="51767" spans="1:7" x14ac:dyDescent="0.25">
      <c r="A51767" s="3">
        <v>521557</v>
      </c>
      <c r="B51767" s="2">
        <v>-26.123087999999999</v>
      </c>
      <c r="C51767" s="2">
        <v>152.59991600000001</v>
      </c>
      <c r="D51767" s="1">
        <v>56</v>
      </c>
      <c r="E51767" s="1">
        <v>460002</v>
      </c>
      <c r="F51767" s="1">
        <v>7110613</v>
      </c>
      <c r="G51767" s="3" t="s">
        <v>121893</v>
      </c>
    </row>
    <row r="51768" spans="1:7" x14ac:dyDescent="0.25">
      <c r="A51768" s="3">
        <v>521558</v>
      </c>
      <c r="B51768" s="2">
        <v>-26.131191000000001</v>
      </c>
      <c r="C51768" s="2">
        <v>152.60786100000001</v>
      </c>
      <c r="D51768" s="1">
        <v>56</v>
      </c>
      <c r="E51768" s="1">
        <v>460799</v>
      </c>
      <c r="F51768" s="1">
        <v>7109718</v>
      </c>
      <c r="G51768" s="3" t="s">
        <v>123180</v>
      </c>
    </row>
    <row r="51769" spans="1:7" x14ac:dyDescent="0.25">
      <c r="A51769" s="3">
        <v>521559</v>
      </c>
      <c r="B51769" s="2">
        <v>-26.136061000000002</v>
      </c>
      <c r="C51769" s="2">
        <v>152.59540000000001</v>
      </c>
      <c r="D51769" s="1">
        <v>56</v>
      </c>
      <c r="E51769" s="1">
        <v>459555</v>
      </c>
      <c r="F51769" s="1">
        <v>7109175</v>
      </c>
      <c r="G51769" s="3" t="s">
        <v>119153</v>
      </c>
    </row>
    <row r="51770" spans="1:7" x14ac:dyDescent="0.25">
      <c r="A51770" s="3">
        <v>521560</v>
      </c>
      <c r="B51770" s="2">
        <v>-26.142282999999999</v>
      </c>
      <c r="C51770" s="2">
        <v>152.59573900000001</v>
      </c>
      <c r="D51770" s="1">
        <v>56</v>
      </c>
      <c r="E51770" s="1">
        <v>459591</v>
      </c>
      <c r="F51770" s="1">
        <v>7108486</v>
      </c>
      <c r="G51770" s="3" t="s">
        <v>121894</v>
      </c>
    </row>
    <row r="51771" spans="1:7" x14ac:dyDescent="0.25">
      <c r="A51771" s="3">
        <v>521561</v>
      </c>
      <c r="B51771" s="2">
        <v>-26.146194000000001</v>
      </c>
      <c r="C51771" s="2">
        <v>152.592825</v>
      </c>
      <c r="D51771" s="1">
        <v>56</v>
      </c>
      <c r="E51771" s="1">
        <v>459301</v>
      </c>
      <c r="F51771" s="1">
        <v>7108052</v>
      </c>
      <c r="G51771" s="3" t="s">
        <v>121895</v>
      </c>
    </row>
    <row r="51772" spans="1:7" x14ac:dyDescent="0.25">
      <c r="A51772" s="3">
        <v>521562</v>
      </c>
      <c r="B51772" s="2">
        <v>-26.146802000000001</v>
      </c>
      <c r="C51772" s="2">
        <v>152.59077199999999</v>
      </c>
      <c r="D51772" s="1">
        <v>56</v>
      </c>
      <c r="E51772" s="1">
        <v>459096</v>
      </c>
      <c r="F51772" s="1">
        <v>7107984</v>
      </c>
      <c r="G51772" s="3" t="s">
        <v>123181</v>
      </c>
    </row>
    <row r="51773" spans="1:7" x14ac:dyDescent="0.25">
      <c r="A51773" s="3">
        <v>521566</v>
      </c>
      <c r="B51773" s="2">
        <v>-26.162675</v>
      </c>
      <c r="C51773" s="2">
        <v>152.59716900000001</v>
      </c>
      <c r="D51773" s="1">
        <v>56</v>
      </c>
      <c r="E51773" s="1">
        <v>459741</v>
      </c>
      <c r="F51773" s="1">
        <v>7106228</v>
      </c>
      <c r="G51773" s="3" t="s">
        <v>121899</v>
      </c>
    </row>
    <row r="51774" spans="1:7" x14ac:dyDescent="0.25">
      <c r="A51774" s="3">
        <v>521567</v>
      </c>
      <c r="B51774" s="2">
        <v>-26.152128000000001</v>
      </c>
      <c r="C51774" s="2">
        <v>152.6028</v>
      </c>
      <c r="D51774" s="1">
        <v>56</v>
      </c>
      <c r="E51774" s="1">
        <v>460300</v>
      </c>
      <c r="F51774" s="1">
        <v>7107398</v>
      </c>
      <c r="G51774" s="3" t="s">
        <v>121900</v>
      </c>
    </row>
    <row r="51775" spans="1:7" x14ac:dyDescent="0.25">
      <c r="A51775" s="3">
        <v>521568</v>
      </c>
      <c r="B51775" s="2">
        <v>-26.151160999999998</v>
      </c>
      <c r="C51775" s="2">
        <v>152.603083</v>
      </c>
      <c r="D51775" s="1">
        <v>56</v>
      </c>
      <c r="E51775" s="1">
        <v>460328</v>
      </c>
      <c r="F51775" s="1">
        <v>7107505</v>
      </c>
      <c r="G51775" s="3" t="s">
        <v>121901</v>
      </c>
    </row>
    <row r="51776" spans="1:7" x14ac:dyDescent="0.25">
      <c r="A51776" s="3">
        <v>521569</v>
      </c>
      <c r="B51776" s="2">
        <v>-26.228935</v>
      </c>
      <c r="C51776" s="2">
        <v>152.673091</v>
      </c>
      <c r="D51776" s="1">
        <v>56</v>
      </c>
      <c r="E51776" s="1">
        <v>467347</v>
      </c>
      <c r="F51776" s="1">
        <v>7098911</v>
      </c>
      <c r="G51776" s="3" t="s">
        <v>121902</v>
      </c>
    </row>
    <row r="51777" spans="1:7" x14ac:dyDescent="0.25">
      <c r="A51777" s="3">
        <v>521570</v>
      </c>
      <c r="B51777" s="2">
        <v>-26.238536</v>
      </c>
      <c r="C51777" s="2">
        <v>152.67751899999999</v>
      </c>
      <c r="D51777" s="1">
        <v>56</v>
      </c>
      <c r="E51777" s="1">
        <v>467792</v>
      </c>
      <c r="F51777" s="1">
        <v>7097849</v>
      </c>
      <c r="G51777" s="3" t="s">
        <v>122908</v>
      </c>
    </row>
    <row r="51778" spans="1:7" x14ac:dyDescent="0.25">
      <c r="A51778" s="3">
        <v>521571</v>
      </c>
      <c r="B51778" s="2">
        <v>-26.242657999999999</v>
      </c>
      <c r="C51778" s="2">
        <v>152.67928000000001</v>
      </c>
      <c r="D51778" s="1">
        <v>56</v>
      </c>
      <c r="E51778" s="1">
        <v>467969</v>
      </c>
      <c r="F51778" s="1">
        <v>7097393</v>
      </c>
      <c r="G51778" s="3" t="s">
        <v>122909</v>
      </c>
    </row>
    <row r="51779" spans="1:7" x14ac:dyDescent="0.25">
      <c r="A51779" s="3">
        <v>521572</v>
      </c>
      <c r="B51779" s="2">
        <v>-26.242425000000001</v>
      </c>
      <c r="C51779" s="2">
        <v>152.688402</v>
      </c>
      <c r="D51779" s="1">
        <v>56</v>
      </c>
      <c r="E51779" s="1">
        <v>468880</v>
      </c>
      <c r="F51779" s="1">
        <v>7097421</v>
      </c>
      <c r="G51779" s="3" t="s">
        <v>123163</v>
      </c>
    </row>
    <row r="51780" spans="1:7" x14ac:dyDescent="0.25">
      <c r="A51780" s="3">
        <v>521573</v>
      </c>
      <c r="B51780" s="2">
        <v>-26.250039000000001</v>
      </c>
      <c r="C51780" s="2">
        <v>152.677097</v>
      </c>
      <c r="D51780" s="1">
        <v>56</v>
      </c>
      <c r="E51780" s="1">
        <v>467753</v>
      </c>
      <c r="F51780" s="1">
        <v>7096575</v>
      </c>
      <c r="G51780" s="3" t="s">
        <v>123164</v>
      </c>
    </row>
    <row r="51781" spans="1:7" x14ac:dyDescent="0.25">
      <c r="A51781" s="3">
        <v>521758</v>
      </c>
      <c r="B51781" s="2">
        <v>-26.005172000000002</v>
      </c>
      <c r="C51781" s="2">
        <v>152.63807700000001</v>
      </c>
      <c r="D51781" s="1">
        <v>56</v>
      </c>
      <c r="E51781" s="1">
        <v>463781</v>
      </c>
      <c r="F51781" s="1">
        <v>7123683</v>
      </c>
      <c r="G51781" s="3" t="s">
        <v>123020</v>
      </c>
    </row>
    <row r="51782" spans="1:7" x14ac:dyDescent="0.25">
      <c r="A51782" s="3">
        <v>521759</v>
      </c>
      <c r="B51782" s="2">
        <v>-26.012619000000001</v>
      </c>
      <c r="C51782" s="2">
        <v>152.639814</v>
      </c>
      <c r="D51782" s="1">
        <v>56</v>
      </c>
      <c r="E51782" s="1">
        <v>463957</v>
      </c>
      <c r="F51782" s="1">
        <v>7122859</v>
      </c>
      <c r="G51782" s="3" t="s">
        <v>123021</v>
      </c>
    </row>
    <row r="51783" spans="1:7" x14ac:dyDescent="0.25">
      <c r="A51783" s="3">
        <v>521760</v>
      </c>
      <c r="B51783" s="2">
        <v>-26.016196999999998</v>
      </c>
      <c r="C51783" s="2">
        <v>152.64129399999999</v>
      </c>
      <c r="D51783" s="1">
        <v>56</v>
      </c>
      <c r="E51783" s="1">
        <v>464106</v>
      </c>
      <c r="F51783" s="1">
        <v>7122463</v>
      </c>
      <c r="G51783" s="3" t="s">
        <v>123023</v>
      </c>
    </row>
    <row r="51784" spans="1:7" x14ac:dyDescent="0.25">
      <c r="A51784" s="3">
        <v>521766</v>
      </c>
      <c r="B51784" s="2">
        <v>-26.018708</v>
      </c>
      <c r="C51784" s="2">
        <v>152.64111600000001</v>
      </c>
      <c r="D51784" s="1">
        <v>56</v>
      </c>
      <c r="E51784" s="1">
        <v>464089</v>
      </c>
      <c r="F51784" s="1">
        <v>7122185</v>
      </c>
      <c r="G51784" s="3" t="s">
        <v>123029</v>
      </c>
    </row>
    <row r="51785" spans="1:7" x14ac:dyDescent="0.25">
      <c r="A51785" s="3">
        <v>521772</v>
      </c>
      <c r="B51785" s="2">
        <v>-26.027172</v>
      </c>
      <c r="C51785" s="2">
        <v>152.643089</v>
      </c>
      <c r="D51785" s="1">
        <v>56</v>
      </c>
      <c r="E51785" s="1">
        <v>464289</v>
      </c>
      <c r="F51785" s="1">
        <v>7121248</v>
      </c>
      <c r="G51785" s="3" t="s">
        <v>123034</v>
      </c>
    </row>
    <row r="51786" spans="1:7" x14ac:dyDescent="0.25">
      <c r="A51786" s="3">
        <v>521775</v>
      </c>
      <c r="B51786" s="2">
        <v>-26.030785000000002</v>
      </c>
      <c r="C51786" s="2">
        <v>152.64741599999999</v>
      </c>
      <c r="D51786" s="1">
        <v>56</v>
      </c>
      <c r="E51786" s="1">
        <v>464723</v>
      </c>
      <c r="F51786" s="1">
        <v>7120849</v>
      </c>
      <c r="G51786" s="3" t="s">
        <v>123037</v>
      </c>
    </row>
    <row r="51787" spans="1:7" x14ac:dyDescent="0.25">
      <c r="A51787" s="3">
        <v>521777</v>
      </c>
      <c r="B51787" s="2">
        <v>-26.043410999999999</v>
      </c>
      <c r="C51787" s="2">
        <v>152.65105600000001</v>
      </c>
      <c r="D51787" s="1">
        <v>56</v>
      </c>
      <c r="E51787" s="1">
        <v>465091</v>
      </c>
      <c r="F51787" s="1">
        <v>7119452</v>
      </c>
      <c r="G51787" s="3" t="s">
        <v>123038</v>
      </c>
    </row>
    <row r="51788" spans="1:7" x14ac:dyDescent="0.25">
      <c r="A51788" s="3">
        <v>521778</v>
      </c>
      <c r="B51788" s="2">
        <v>-26.045527</v>
      </c>
      <c r="C51788" s="2">
        <v>152.65260000000001</v>
      </c>
      <c r="D51788" s="1">
        <v>56</v>
      </c>
      <c r="E51788" s="1">
        <v>465246</v>
      </c>
      <c r="F51788" s="1">
        <v>7119218</v>
      </c>
      <c r="G51788" s="3" t="s">
        <v>123039</v>
      </c>
    </row>
    <row r="51789" spans="1:7" x14ac:dyDescent="0.25">
      <c r="A51789" s="3">
        <v>521780</v>
      </c>
      <c r="B51789" s="2">
        <v>-26.055136000000001</v>
      </c>
      <c r="C51789" s="2">
        <v>152.646264</v>
      </c>
      <c r="D51789" s="1">
        <v>56</v>
      </c>
      <c r="E51789" s="1">
        <v>464615</v>
      </c>
      <c r="F51789" s="1">
        <v>7118152</v>
      </c>
      <c r="G51789" s="3" t="s">
        <v>123041</v>
      </c>
    </row>
    <row r="51790" spans="1:7" x14ac:dyDescent="0.25">
      <c r="A51790" s="3">
        <v>521783</v>
      </c>
      <c r="B51790" s="2">
        <v>-26.041758000000002</v>
      </c>
      <c r="C51790" s="2">
        <v>152.64800199999999</v>
      </c>
      <c r="D51790" s="1">
        <v>56</v>
      </c>
      <c r="E51790" s="1">
        <v>464785</v>
      </c>
      <c r="F51790" s="1">
        <v>7119634</v>
      </c>
      <c r="G51790" s="3" t="s">
        <v>122124</v>
      </c>
    </row>
    <row r="51791" spans="1:7" x14ac:dyDescent="0.25">
      <c r="A51791" s="3">
        <v>521790</v>
      </c>
      <c r="B51791" s="2">
        <v>-26.042774999999999</v>
      </c>
      <c r="C51791" s="2">
        <v>152.643011</v>
      </c>
      <c r="D51791" s="1">
        <v>56</v>
      </c>
      <c r="E51791" s="1">
        <v>464286</v>
      </c>
      <c r="F51791" s="1">
        <v>7119520</v>
      </c>
      <c r="G51791" s="3" t="s">
        <v>122129</v>
      </c>
    </row>
    <row r="51792" spans="1:7" x14ac:dyDescent="0.25">
      <c r="A51792" s="3">
        <v>521792</v>
      </c>
      <c r="B51792" s="2">
        <v>-26.043225</v>
      </c>
      <c r="C51792" s="2">
        <v>152.62806599999999</v>
      </c>
      <c r="D51792" s="1">
        <v>56</v>
      </c>
      <c r="E51792" s="1">
        <v>462791</v>
      </c>
      <c r="F51792" s="1">
        <v>7119466</v>
      </c>
      <c r="G51792" s="3" t="s">
        <v>122130</v>
      </c>
    </row>
    <row r="51793" spans="1:7" x14ac:dyDescent="0.25">
      <c r="A51793" s="3">
        <v>521795</v>
      </c>
      <c r="B51793" s="2">
        <v>-26.042888999999999</v>
      </c>
      <c r="C51793" s="2">
        <v>152.61640299999999</v>
      </c>
      <c r="D51793" s="1">
        <v>56</v>
      </c>
      <c r="E51793" s="1">
        <v>461624</v>
      </c>
      <c r="F51793" s="1">
        <v>7119500</v>
      </c>
      <c r="G51793" s="3" t="s">
        <v>122133</v>
      </c>
    </row>
    <row r="51794" spans="1:7" x14ac:dyDescent="0.25">
      <c r="A51794" s="3">
        <v>521807</v>
      </c>
      <c r="B51794" s="2">
        <v>-26.042663999999998</v>
      </c>
      <c r="C51794" s="2">
        <v>152.610175</v>
      </c>
      <c r="D51794" s="1">
        <v>56</v>
      </c>
      <c r="E51794" s="1">
        <v>461001</v>
      </c>
      <c r="F51794" s="1">
        <v>7119523</v>
      </c>
      <c r="G51794" s="3" t="s">
        <v>122146</v>
      </c>
    </row>
    <row r="51795" spans="1:7" x14ac:dyDescent="0.25">
      <c r="A51795" s="3">
        <v>521818</v>
      </c>
      <c r="B51795" s="2">
        <v>-26.044218999999998</v>
      </c>
      <c r="C51795" s="2">
        <v>152.59824699999999</v>
      </c>
      <c r="D51795" s="1">
        <v>56</v>
      </c>
      <c r="E51795" s="1">
        <v>459808</v>
      </c>
      <c r="F51795" s="1">
        <v>7119347</v>
      </c>
      <c r="G51795" s="3" t="s">
        <v>122157</v>
      </c>
    </row>
    <row r="51796" spans="1:7" x14ac:dyDescent="0.25">
      <c r="A51796" s="3">
        <v>521819</v>
      </c>
      <c r="B51796" s="2">
        <v>-26.047083000000001</v>
      </c>
      <c r="C51796" s="2">
        <v>152.60134400000001</v>
      </c>
      <c r="D51796" s="1">
        <v>56</v>
      </c>
      <c r="E51796" s="1">
        <v>460119</v>
      </c>
      <c r="F51796" s="1">
        <v>7119031</v>
      </c>
      <c r="G51796" s="3" t="s">
        <v>122158</v>
      </c>
    </row>
    <row r="51797" spans="1:7" x14ac:dyDescent="0.25">
      <c r="A51797" s="3">
        <v>521820</v>
      </c>
      <c r="B51797" s="2">
        <v>-26.050303</v>
      </c>
      <c r="C51797" s="2">
        <v>152.60663299999999</v>
      </c>
      <c r="D51797" s="1">
        <v>56</v>
      </c>
      <c r="E51797" s="1">
        <v>460649</v>
      </c>
      <c r="F51797" s="1">
        <v>7118676</v>
      </c>
      <c r="G51797" s="3" t="s">
        <v>122159</v>
      </c>
    </row>
    <row r="51798" spans="1:7" x14ac:dyDescent="0.25">
      <c r="A51798" s="3">
        <v>521821</v>
      </c>
      <c r="B51798" s="2">
        <v>-26.064256</v>
      </c>
      <c r="C51798" s="2">
        <v>152.63530800000001</v>
      </c>
      <c r="D51798" s="1">
        <v>56</v>
      </c>
      <c r="E51798" s="1">
        <v>463522</v>
      </c>
      <c r="F51798" s="1">
        <v>7117139</v>
      </c>
      <c r="G51798" s="3" t="s">
        <v>123161</v>
      </c>
    </row>
    <row r="51799" spans="1:7" x14ac:dyDescent="0.25">
      <c r="A51799" s="3">
        <v>521822</v>
      </c>
      <c r="B51799" s="2">
        <v>-26.065874999999998</v>
      </c>
      <c r="C51799" s="2">
        <v>152.636472</v>
      </c>
      <c r="D51799" s="1">
        <v>56</v>
      </c>
      <c r="E51799" s="1">
        <v>463639</v>
      </c>
      <c r="F51799" s="1">
        <v>7116960</v>
      </c>
      <c r="G51799" s="3" t="s">
        <v>123162</v>
      </c>
    </row>
    <row r="51800" spans="1:7" x14ac:dyDescent="0.25">
      <c r="A51800" s="3">
        <v>521823</v>
      </c>
      <c r="B51800" s="2">
        <v>-26.086791000000002</v>
      </c>
      <c r="C51800" s="2">
        <v>152.63415800000001</v>
      </c>
      <c r="D51800" s="1">
        <v>56</v>
      </c>
      <c r="E51800" s="1">
        <v>463414</v>
      </c>
      <c r="F51800" s="1">
        <v>7114643</v>
      </c>
      <c r="G51800" s="3" t="s">
        <v>123398</v>
      </c>
    </row>
    <row r="51801" spans="1:7" x14ac:dyDescent="0.25">
      <c r="A51801" s="3">
        <v>521824</v>
      </c>
      <c r="B51801" s="2">
        <v>-26.097341</v>
      </c>
      <c r="C51801" s="2">
        <v>152.14469099999999</v>
      </c>
      <c r="D51801" s="1">
        <v>56</v>
      </c>
      <c r="E51801" s="1">
        <v>414471</v>
      </c>
      <c r="F51801" s="1">
        <v>7113245</v>
      </c>
      <c r="G51801" s="3" t="s">
        <v>123399</v>
      </c>
    </row>
    <row r="51802" spans="1:7" x14ac:dyDescent="0.25">
      <c r="A51802" s="3">
        <v>521825</v>
      </c>
      <c r="B51802" s="2">
        <v>-26.088939</v>
      </c>
      <c r="C51802" s="2">
        <v>152.6591</v>
      </c>
      <c r="D51802" s="1">
        <v>56</v>
      </c>
      <c r="E51802" s="1">
        <v>465909</v>
      </c>
      <c r="F51802" s="1">
        <v>7114412</v>
      </c>
      <c r="G51802" s="3" t="s">
        <v>123400</v>
      </c>
    </row>
    <row r="51803" spans="1:7" x14ac:dyDescent="0.25">
      <c r="A51803" s="3">
        <v>521826</v>
      </c>
      <c r="B51803" s="2">
        <v>-26.087440999999998</v>
      </c>
      <c r="C51803" s="2">
        <v>152.66787400000001</v>
      </c>
      <c r="D51803" s="1">
        <v>56</v>
      </c>
      <c r="E51803" s="1">
        <v>466786</v>
      </c>
      <c r="F51803" s="1">
        <v>7114580</v>
      </c>
      <c r="G51803" s="3" t="s">
        <v>123401</v>
      </c>
    </row>
    <row r="51804" spans="1:7" x14ac:dyDescent="0.25">
      <c r="A51804" s="3">
        <v>521827</v>
      </c>
      <c r="B51804" s="2">
        <v>-26.092327000000001</v>
      </c>
      <c r="C51804" s="2">
        <v>152.68801099999999</v>
      </c>
      <c r="D51804" s="1">
        <v>56</v>
      </c>
      <c r="E51804" s="1">
        <v>468801</v>
      </c>
      <c r="F51804" s="1">
        <v>7114044</v>
      </c>
      <c r="G51804" s="3" t="s">
        <v>123402</v>
      </c>
    </row>
    <row r="51805" spans="1:7" x14ac:dyDescent="0.25">
      <c r="A51805" s="3">
        <v>521828</v>
      </c>
      <c r="B51805" s="2">
        <v>-26.098797000000001</v>
      </c>
      <c r="C51805" s="2">
        <v>152.67817199999999</v>
      </c>
      <c r="D51805" s="1">
        <v>56</v>
      </c>
      <c r="E51805" s="1">
        <v>467819</v>
      </c>
      <c r="F51805" s="1">
        <v>7113325</v>
      </c>
      <c r="G51805" s="3" t="s">
        <v>119154</v>
      </c>
    </row>
    <row r="51806" spans="1:7" x14ac:dyDescent="0.25">
      <c r="A51806" s="3">
        <v>521829</v>
      </c>
      <c r="B51806" s="2">
        <v>-26.129038000000001</v>
      </c>
      <c r="C51806" s="2">
        <v>152.741389</v>
      </c>
      <c r="D51806" s="1">
        <v>56</v>
      </c>
      <c r="E51806" s="1">
        <v>474147</v>
      </c>
      <c r="F51806" s="1">
        <v>7109990</v>
      </c>
      <c r="G51806" s="3" t="s">
        <v>123403</v>
      </c>
    </row>
    <row r="51807" spans="1:7" x14ac:dyDescent="0.25">
      <c r="A51807" s="3">
        <v>521830</v>
      </c>
      <c r="B51807" s="2">
        <v>-26.120021999999999</v>
      </c>
      <c r="C51807" s="2">
        <v>152.73837700000001</v>
      </c>
      <c r="D51807" s="1">
        <v>56</v>
      </c>
      <c r="E51807" s="1">
        <v>473844</v>
      </c>
      <c r="F51807" s="1">
        <v>7110988</v>
      </c>
      <c r="G51807" s="3" t="s">
        <v>123404</v>
      </c>
    </row>
    <row r="51808" spans="1:7" x14ac:dyDescent="0.25">
      <c r="A51808" s="3">
        <v>521831</v>
      </c>
      <c r="B51808" s="2">
        <v>-26.122602000000001</v>
      </c>
      <c r="C51808" s="2">
        <v>152.73325199999999</v>
      </c>
      <c r="D51808" s="1">
        <v>56</v>
      </c>
      <c r="E51808" s="1">
        <v>473332</v>
      </c>
      <c r="F51808" s="1">
        <v>7110701</v>
      </c>
      <c r="G51808" s="3" t="s">
        <v>123405</v>
      </c>
    </row>
    <row r="51809" spans="1:7" x14ac:dyDescent="0.25">
      <c r="A51809" s="3">
        <v>521832</v>
      </c>
      <c r="B51809" s="2">
        <v>-26.110302999999998</v>
      </c>
      <c r="C51809" s="2">
        <v>152.73177999999999</v>
      </c>
      <c r="D51809" s="1">
        <v>56</v>
      </c>
      <c r="E51809" s="1">
        <v>473182</v>
      </c>
      <c r="F51809" s="1">
        <v>7112063</v>
      </c>
      <c r="G51809" s="3" t="s">
        <v>123406</v>
      </c>
    </row>
    <row r="51810" spans="1:7" x14ac:dyDescent="0.25">
      <c r="A51810" s="3">
        <v>521833</v>
      </c>
      <c r="B51810" s="2">
        <v>-26.105031</v>
      </c>
      <c r="C51810" s="2">
        <v>152.72806</v>
      </c>
      <c r="D51810" s="1">
        <v>56</v>
      </c>
      <c r="E51810" s="1">
        <v>472809</v>
      </c>
      <c r="F51810" s="1">
        <v>7112646</v>
      </c>
      <c r="G51810" s="3" t="s">
        <v>123407</v>
      </c>
    </row>
    <row r="51811" spans="1:7" x14ac:dyDescent="0.25">
      <c r="A51811" s="3">
        <v>521834</v>
      </c>
      <c r="B51811" s="2">
        <v>-26.095105</v>
      </c>
      <c r="C51811" s="2">
        <v>152.72664399999999</v>
      </c>
      <c r="D51811" s="1">
        <v>56</v>
      </c>
      <c r="E51811" s="1">
        <v>472665</v>
      </c>
      <c r="F51811" s="1">
        <v>7113745</v>
      </c>
      <c r="G51811" s="3" t="s">
        <v>123408</v>
      </c>
    </row>
    <row r="51812" spans="1:7" x14ac:dyDescent="0.25">
      <c r="A51812" s="3">
        <v>521835</v>
      </c>
      <c r="B51812" s="2">
        <v>-26.091101999999999</v>
      </c>
      <c r="C51812" s="2">
        <v>152.71594400000001</v>
      </c>
      <c r="D51812" s="1">
        <v>56</v>
      </c>
      <c r="E51812" s="1">
        <v>471594</v>
      </c>
      <c r="F51812" s="1">
        <v>7114186</v>
      </c>
      <c r="G51812" s="3" t="s">
        <v>123409</v>
      </c>
    </row>
    <row r="51813" spans="1:7" x14ac:dyDescent="0.25">
      <c r="A51813" s="3">
        <v>521836</v>
      </c>
      <c r="B51813" s="2">
        <v>-26.089561</v>
      </c>
      <c r="C51813" s="2">
        <v>152.707908</v>
      </c>
      <c r="D51813" s="1">
        <v>56</v>
      </c>
      <c r="E51813" s="1">
        <v>470790</v>
      </c>
      <c r="F51813" s="1">
        <v>7114355</v>
      </c>
      <c r="G51813" s="3" t="s">
        <v>123410</v>
      </c>
    </row>
    <row r="51814" spans="1:7" x14ac:dyDescent="0.25">
      <c r="A51814" s="3">
        <v>521837</v>
      </c>
      <c r="B51814" s="2">
        <v>-26.078330000000001</v>
      </c>
      <c r="C51814" s="2">
        <v>151.692275</v>
      </c>
      <c r="D51814" s="1">
        <v>56</v>
      </c>
      <c r="E51814" s="1">
        <v>369205</v>
      </c>
      <c r="F51814" s="1">
        <v>7114975</v>
      </c>
      <c r="G51814" s="3" t="s">
        <v>119152</v>
      </c>
    </row>
    <row r="51815" spans="1:7" x14ac:dyDescent="0.25">
      <c r="A51815" s="3">
        <v>521838</v>
      </c>
      <c r="B51815" s="2">
        <v>-26.220058000000002</v>
      </c>
      <c r="C51815" s="2">
        <v>152.69645</v>
      </c>
      <c r="D51815" s="1">
        <v>56</v>
      </c>
      <c r="E51815" s="1">
        <v>469678</v>
      </c>
      <c r="F51815" s="1">
        <v>7099900</v>
      </c>
      <c r="G51815" s="3" t="s">
        <v>123411</v>
      </c>
    </row>
    <row r="51816" spans="1:7" x14ac:dyDescent="0.25">
      <c r="A51816" s="3">
        <v>521839</v>
      </c>
      <c r="B51816" s="2">
        <v>-26.244989</v>
      </c>
      <c r="C51816" s="2">
        <v>152.75900799999999</v>
      </c>
      <c r="D51816" s="1">
        <v>56</v>
      </c>
      <c r="E51816" s="1">
        <v>475932</v>
      </c>
      <c r="F51816" s="1">
        <v>7097152</v>
      </c>
      <c r="G51816" s="3" t="s">
        <v>123412</v>
      </c>
    </row>
    <row r="51817" spans="1:7" x14ac:dyDescent="0.25">
      <c r="A51817" s="3">
        <v>521840</v>
      </c>
      <c r="B51817" s="2">
        <v>-26.244816</v>
      </c>
      <c r="C51817" s="2">
        <v>152.76326399999999</v>
      </c>
      <c r="D51817" s="1">
        <v>56</v>
      </c>
      <c r="E51817" s="1">
        <v>476357</v>
      </c>
      <c r="F51817" s="1">
        <v>7097172</v>
      </c>
      <c r="G51817" s="3" t="s">
        <v>123413</v>
      </c>
    </row>
    <row r="51818" spans="1:7" x14ac:dyDescent="0.25">
      <c r="A51818" s="3">
        <v>522129</v>
      </c>
      <c r="B51818" s="2">
        <v>-26.038191000000001</v>
      </c>
      <c r="C51818" s="2">
        <v>152.73706100000001</v>
      </c>
      <c r="D51818" s="1">
        <v>56</v>
      </c>
      <c r="E51818" s="1">
        <v>473694</v>
      </c>
      <c r="F51818" s="1">
        <v>7120050</v>
      </c>
      <c r="G51818" s="3" t="s">
        <v>120635</v>
      </c>
    </row>
    <row r="51819" spans="1:7" x14ac:dyDescent="0.25">
      <c r="A51819" s="3">
        <v>522130</v>
      </c>
      <c r="B51819" s="2">
        <v>-26.039172000000001</v>
      </c>
      <c r="C51819" s="2">
        <v>152.73934700000001</v>
      </c>
      <c r="D51819" s="1">
        <v>56</v>
      </c>
      <c r="E51819" s="1">
        <v>473923</v>
      </c>
      <c r="F51819" s="1">
        <v>7119942</v>
      </c>
      <c r="G51819" s="3" t="s">
        <v>120636</v>
      </c>
    </row>
    <row r="51820" spans="1:7" x14ac:dyDescent="0.25">
      <c r="A51820" s="3">
        <v>522284</v>
      </c>
      <c r="B51820" s="2">
        <v>-26.062989000000002</v>
      </c>
      <c r="C51820" s="2">
        <v>152.74236400000001</v>
      </c>
      <c r="D51820" s="1">
        <v>56</v>
      </c>
      <c r="E51820" s="1">
        <v>474230</v>
      </c>
      <c r="F51820" s="1">
        <v>7117305</v>
      </c>
      <c r="G51820" s="3" t="s">
        <v>118672</v>
      </c>
    </row>
    <row r="51821" spans="1:7" x14ac:dyDescent="0.25">
      <c r="A51821" s="3">
        <v>522285</v>
      </c>
      <c r="B51821" s="2">
        <v>-26.037247000000001</v>
      </c>
      <c r="C51821" s="2">
        <v>152.710397</v>
      </c>
      <c r="D51821" s="1">
        <v>56</v>
      </c>
      <c r="E51821" s="1">
        <v>471026</v>
      </c>
      <c r="F51821" s="1">
        <v>7120149</v>
      </c>
      <c r="G51821" s="3" t="s">
        <v>118673</v>
      </c>
    </row>
    <row r="51822" spans="1:7" x14ac:dyDescent="0.25">
      <c r="A51822" s="3">
        <v>522286</v>
      </c>
      <c r="B51822" s="2">
        <v>-26.062797</v>
      </c>
      <c r="C51822" s="2">
        <v>152.72618800000001</v>
      </c>
      <c r="D51822" s="1">
        <v>56</v>
      </c>
      <c r="E51822" s="1">
        <v>472612</v>
      </c>
      <c r="F51822" s="1">
        <v>7117323</v>
      </c>
      <c r="G51822" s="3" t="s">
        <v>118674</v>
      </c>
    </row>
    <row r="51823" spans="1:7" x14ac:dyDescent="0.25">
      <c r="A51823" s="3">
        <v>522287</v>
      </c>
      <c r="B51823" s="2">
        <v>-26.077058000000001</v>
      </c>
      <c r="C51823" s="2">
        <v>152.71490800000001</v>
      </c>
      <c r="D51823" s="1">
        <v>56</v>
      </c>
      <c r="E51823" s="1">
        <v>471487</v>
      </c>
      <c r="F51823" s="1">
        <v>7115741</v>
      </c>
      <c r="G51823" s="3" t="s">
        <v>118675</v>
      </c>
    </row>
    <row r="51824" spans="1:7" x14ac:dyDescent="0.25">
      <c r="A51824" s="3">
        <v>522288</v>
      </c>
      <c r="B51824" s="2">
        <v>-26.082947000000001</v>
      </c>
      <c r="C51824" s="2">
        <v>152.68059700000001</v>
      </c>
      <c r="D51824" s="1">
        <v>56</v>
      </c>
      <c r="E51824" s="1">
        <v>468057</v>
      </c>
      <c r="F51824" s="1">
        <v>7115081</v>
      </c>
      <c r="G51824" s="3" t="s">
        <v>118676</v>
      </c>
    </row>
    <row r="51825" spans="1:7" x14ac:dyDescent="0.25">
      <c r="A51825" s="3">
        <v>522289</v>
      </c>
      <c r="B51825" s="2">
        <v>-26.081899</v>
      </c>
      <c r="C51825" s="2">
        <v>152.78923</v>
      </c>
      <c r="D51825" s="1">
        <v>56</v>
      </c>
      <c r="E51825" s="1">
        <v>478921</v>
      </c>
      <c r="F51825" s="1">
        <v>7115219</v>
      </c>
      <c r="G51825" s="3" t="s">
        <v>122536</v>
      </c>
    </row>
    <row r="51826" spans="1:7" x14ac:dyDescent="0.25">
      <c r="A51826" s="3">
        <v>522290</v>
      </c>
      <c r="B51826" s="2">
        <v>-26.068444</v>
      </c>
      <c r="C51826" s="2">
        <v>152.80708899999999</v>
      </c>
      <c r="D51826" s="1">
        <v>56</v>
      </c>
      <c r="E51826" s="1">
        <v>480705</v>
      </c>
      <c r="F51826" s="1">
        <v>7116712</v>
      </c>
      <c r="G51826" s="3" t="s">
        <v>122537</v>
      </c>
    </row>
    <row r="51827" spans="1:7" x14ac:dyDescent="0.25">
      <c r="A51827" s="3">
        <v>522291</v>
      </c>
      <c r="B51827" s="2">
        <v>-26.059739</v>
      </c>
      <c r="C51827" s="2">
        <v>152.801106</v>
      </c>
      <c r="D51827" s="1">
        <v>56</v>
      </c>
      <c r="E51827" s="1">
        <v>480105</v>
      </c>
      <c r="F51827" s="1">
        <v>7117675</v>
      </c>
      <c r="G51827" s="3" t="s">
        <v>122538</v>
      </c>
    </row>
    <row r="51828" spans="1:7" x14ac:dyDescent="0.25">
      <c r="A51828" s="3">
        <v>522292</v>
      </c>
      <c r="B51828" s="2">
        <v>-26.122602000000001</v>
      </c>
      <c r="C51828" s="2">
        <v>152.826705</v>
      </c>
      <c r="D51828" s="1">
        <v>56</v>
      </c>
      <c r="E51828" s="1">
        <v>482675</v>
      </c>
      <c r="F51828" s="1">
        <v>7110717</v>
      </c>
      <c r="G51828" s="3" t="s">
        <v>122539</v>
      </c>
    </row>
    <row r="51829" spans="1:7" x14ac:dyDescent="0.25">
      <c r="A51829" s="3">
        <v>522294</v>
      </c>
      <c r="B51829" s="2">
        <v>-26.141926999999999</v>
      </c>
      <c r="C51829" s="2">
        <v>152.863472</v>
      </c>
      <c r="D51829" s="1">
        <v>56</v>
      </c>
      <c r="E51829" s="1">
        <v>486353</v>
      </c>
      <c r="F51829" s="1">
        <v>7108581</v>
      </c>
      <c r="G51829" s="3" t="s">
        <v>122540</v>
      </c>
    </row>
    <row r="51830" spans="1:7" x14ac:dyDescent="0.25">
      <c r="A51830" s="3">
        <v>522295</v>
      </c>
      <c r="B51830" s="2">
        <v>-26.150542000000002</v>
      </c>
      <c r="C51830" s="2">
        <v>152.84597500000001</v>
      </c>
      <c r="D51830" s="1">
        <v>56</v>
      </c>
      <c r="E51830" s="1">
        <v>484605</v>
      </c>
      <c r="F51830" s="1">
        <v>7107625</v>
      </c>
      <c r="G51830" s="3" t="s">
        <v>122541</v>
      </c>
    </row>
    <row r="51831" spans="1:7" x14ac:dyDescent="0.25">
      <c r="A51831" s="3">
        <v>522296</v>
      </c>
      <c r="B51831" s="2">
        <v>-26.155328000000001</v>
      </c>
      <c r="C51831" s="2">
        <v>152.794039</v>
      </c>
      <c r="D51831" s="1">
        <v>56</v>
      </c>
      <c r="E51831" s="1">
        <v>479415</v>
      </c>
      <c r="F51831" s="1">
        <v>7107088</v>
      </c>
      <c r="G51831" s="3" t="s">
        <v>122542</v>
      </c>
    </row>
    <row r="51832" spans="1:7" x14ac:dyDescent="0.25">
      <c r="A51832" s="3">
        <v>522297</v>
      </c>
      <c r="B51832" s="2">
        <v>-26.138352000000001</v>
      </c>
      <c r="C51832" s="2">
        <v>152.80054200000001</v>
      </c>
      <c r="D51832" s="1">
        <v>56</v>
      </c>
      <c r="E51832" s="1">
        <v>480062</v>
      </c>
      <c r="F51832" s="1">
        <v>7108969</v>
      </c>
      <c r="G51832" s="3" t="s">
        <v>122543</v>
      </c>
    </row>
    <row r="51833" spans="1:7" x14ac:dyDescent="0.25">
      <c r="A51833" s="3">
        <v>522298</v>
      </c>
      <c r="B51833" s="2">
        <v>-26.150410999999998</v>
      </c>
      <c r="C51833" s="2">
        <v>152.77372700000001</v>
      </c>
      <c r="D51833" s="1">
        <v>56</v>
      </c>
      <c r="E51833" s="1">
        <v>477384</v>
      </c>
      <c r="F51833" s="1">
        <v>7107629</v>
      </c>
      <c r="G51833" s="3" t="s">
        <v>122544</v>
      </c>
    </row>
    <row r="51834" spans="1:7" x14ac:dyDescent="0.25">
      <c r="A51834" s="3">
        <v>522299</v>
      </c>
      <c r="B51834" s="2">
        <v>-26.152092</v>
      </c>
      <c r="C51834" s="2">
        <v>152.75692799999999</v>
      </c>
      <c r="D51834" s="1">
        <v>56</v>
      </c>
      <c r="E51834" s="1">
        <v>475705</v>
      </c>
      <c r="F51834" s="1">
        <v>7107440</v>
      </c>
      <c r="G51834" s="3" t="s">
        <v>122545</v>
      </c>
    </row>
    <row r="51835" spans="1:7" x14ac:dyDescent="0.25">
      <c r="A51835" s="3">
        <v>522300</v>
      </c>
      <c r="B51835" s="2">
        <v>-26.150442000000002</v>
      </c>
      <c r="C51835" s="2">
        <v>152.752747</v>
      </c>
      <c r="D51835" s="1">
        <v>56</v>
      </c>
      <c r="E51835" s="1">
        <v>475287</v>
      </c>
      <c r="F51835" s="1">
        <v>7107622</v>
      </c>
      <c r="G51835" s="3" t="s">
        <v>122546</v>
      </c>
    </row>
    <row r="51836" spans="1:7" x14ac:dyDescent="0.25">
      <c r="A51836" s="3">
        <v>522301</v>
      </c>
      <c r="B51836" s="2">
        <v>-26.151396999999999</v>
      </c>
      <c r="C51836" s="2">
        <v>152.73740799999999</v>
      </c>
      <c r="D51836" s="1">
        <v>56</v>
      </c>
      <c r="E51836" s="1">
        <v>473754</v>
      </c>
      <c r="F51836" s="1">
        <v>7107513</v>
      </c>
      <c r="G51836" s="3" t="s">
        <v>122547</v>
      </c>
    </row>
    <row r="51837" spans="1:7" x14ac:dyDescent="0.25">
      <c r="A51837" s="3">
        <v>522302</v>
      </c>
      <c r="B51837" s="2">
        <v>-26.155813999999999</v>
      </c>
      <c r="C51837" s="2">
        <v>152.733666</v>
      </c>
      <c r="D51837" s="1">
        <v>56</v>
      </c>
      <c r="E51837" s="1">
        <v>473381</v>
      </c>
      <c r="F51837" s="1">
        <v>7107023</v>
      </c>
      <c r="G51837" s="3" t="s">
        <v>122548</v>
      </c>
    </row>
    <row r="51838" spans="1:7" x14ac:dyDescent="0.25">
      <c r="A51838" s="3">
        <v>522303</v>
      </c>
      <c r="B51838" s="2">
        <v>-26.163325</v>
      </c>
      <c r="C51838" s="2">
        <v>152.72203300000001</v>
      </c>
      <c r="D51838" s="1">
        <v>56</v>
      </c>
      <c r="E51838" s="1">
        <v>472220</v>
      </c>
      <c r="F51838" s="1">
        <v>7106189</v>
      </c>
      <c r="G51838" s="3" t="s">
        <v>122549</v>
      </c>
    </row>
    <row r="51839" spans="1:7" x14ac:dyDescent="0.25">
      <c r="A51839" s="3">
        <v>522304</v>
      </c>
      <c r="B51839" s="2">
        <v>-26.259256000000001</v>
      </c>
      <c r="C51839" s="2">
        <v>152.76975200000001</v>
      </c>
      <c r="D51839" s="1">
        <v>56</v>
      </c>
      <c r="E51839" s="1">
        <v>477008</v>
      </c>
      <c r="F51839" s="1">
        <v>7095574</v>
      </c>
      <c r="G51839" s="3" t="s">
        <v>122550</v>
      </c>
    </row>
    <row r="51840" spans="1:7" x14ac:dyDescent="0.25">
      <c r="A51840" s="3">
        <v>522305</v>
      </c>
      <c r="B51840" s="2">
        <v>-26.261327999999999</v>
      </c>
      <c r="C51840" s="2">
        <v>152.79660799999999</v>
      </c>
      <c r="D51840" s="1">
        <v>56</v>
      </c>
      <c r="E51840" s="1">
        <v>479690</v>
      </c>
      <c r="F51840" s="1">
        <v>7095349</v>
      </c>
      <c r="G51840" s="3" t="s">
        <v>122551</v>
      </c>
    </row>
    <row r="51841" spans="1:7" x14ac:dyDescent="0.25">
      <c r="A51841" s="3">
        <v>522306</v>
      </c>
      <c r="B51841" s="2">
        <v>-26.261880999999999</v>
      </c>
      <c r="C51841" s="2">
        <v>152.803236</v>
      </c>
      <c r="D51841" s="1">
        <v>56</v>
      </c>
      <c r="E51841" s="1">
        <v>480352</v>
      </c>
      <c r="F51841" s="1">
        <v>7095289</v>
      </c>
      <c r="G51841" s="3" t="s">
        <v>122552</v>
      </c>
    </row>
    <row r="51842" spans="1:7" x14ac:dyDescent="0.25">
      <c r="A51842" s="3">
        <v>522307</v>
      </c>
      <c r="B51842" s="2">
        <v>-26.259872000000001</v>
      </c>
      <c r="C51842" s="2">
        <v>152.82172399999999</v>
      </c>
      <c r="D51842" s="1">
        <v>56</v>
      </c>
      <c r="E51842" s="1">
        <v>482198</v>
      </c>
      <c r="F51842" s="1">
        <v>7095514</v>
      </c>
      <c r="G51842" s="3" t="s">
        <v>122553</v>
      </c>
    </row>
    <row r="51843" spans="1:7" x14ac:dyDescent="0.25">
      <c r="A51843" s="3">
        <v>522308</v>
      </c>
      <c r="B51843" s="2">
        <v>-26.268343999999999</v>
      </c>
      <c r="C51843" s="2">
        <v>152.80964399999999</v>
      </c>
      <c r="D51843" s="1">
        <v>56</v>
      </c>
      <c r="E51843" s="1">
        <v>480993</v>
      </c>
      <c r="F51843" s="1">
        <v>7094574</v>
      </c>
      <c r="G51843" s="3" t="s">
        <v>122554</v>
      </c>
    </row>
    <row r="51844" spans="1:7" x14ac:dyDescent="0.25">
      <c r="A51844" s="3">
        <v>522309</v>
      </c>
      <c r="B51844" s="2">
        <v>-26.268201999999999</v>
      </c>
      <c r="C51844" s="2">
        <v>152.80609999999999</v>
      </c>
      <c r="D51844" s="1">
        <v>56</v>
      </c>
      <c r="E51844" s="1">
        <v>480639</v>
      </c>
      <c r="F51844" s="1">
        <v>7094589</v>
      </c>
      <c r="G51844" s="3" t="s">
        <v>122555</v>
      </c>
    </row>
    <row r="51845" spans="1:7" x14ac:dyDescent="0.25">
      <c r="A51845" s="3">
        <v>522310</v>
      </c>
      <c r="B51845" s="2">
        <v>-26.290590999999999</v>
      </c>
      <c r="C51845" s="2">
        <v>152.790055</v>
      </c>
      <c r="D51845" s="1">
        <v>56</v>
      </c>
      <c r="E51845" s="1">
        <v>479041</v>
      </c>
      <c r="F51845" s="1">
        <v>7092107</v>
      </c>
      <c r="G51845" s="3" t="s">
        <v>122556</v>
      </c>
    </row>
    <row r="51846" spans="1:7" x14ac:dyDescent="0.25">
      <c r="A51846" s="3">
        <v>522311</v>
      </c>
      <c r="B51846" s="2">
        <v>-26.351991999999999</v>
      </c>
      <c r="C51846" s="2">
        <v>152.817035</v>
      </c>
      <c r="D51846" s="1">
        <v>56</v>
      </c>
      <c r="E51846" s="1">
        <v>481744</v>
      </c>
      <c r="F51846" s="1">
        <v>7085311</v>
      </c>
      <c r="G51846" s="3" t="s">
        <v>122557</v>
      </c>
    </row>
    <row r="51847" spans="1:7" x14ac:dyDescent="0.25">
      <c r="A51847" s="3">
        <v>522312</v>
      </c>
      <c r="B51847" s="2">
        <v>-26.354619</v>
      </c>
      <c r="C51847" s="2">
        <v>152.82253299999999</v>
      </c>
      <c r="D51847" s="1">
        <v>56</v>
      </c>
      <c r="E51847" s="1">
        <v>482293</v>
      </c>
      <c r="F51847" s="1">
        <v>7085021</v>
      </c>
      <c r="G51847" s="3" t="s">
        <v>122558</v>
      </c>
    </row>
    <row r="51848" spans="1:7" x14ac:dyDescent="0.25">
      <c r="A51848" s="3">
        <v>522313</v>
      </c>
      <c r="B51848" s="2">
        <v>-26.361208000000001</v>
      </c>
      <c r="C51848" s="2">
        <v>152.82144099999999</v>
      </c>
      <c r="D51848" s="1">
        <v>56</v>
      </c>
      <c r="E51848" s="1">
        <v>482185</v>
      </c>
      <c r="F51848" s="1">
        <v>7084291</v>
      </c>
      <c r="G51848" s="3" t="s">
        <v>122559</v>
      </c>
    </row>
    <row r="51849" spans="1:7" x14ac:dyDescent="0.25">
      <c r="A51849" s="3">
        <v>522314</v>
      </c>
      <c r="B51849" s="2">
        <v>-26.3643</v>
      </c>
      <c r="C51849" s="2">
        <v>152.832922</v>
      </c>
      <c r="D51849" s="1">
        <v>56</v>
      </c>
      <c r="E51849" s="1">
        <v>483331</v>
      </c>
      <c r="F51849" s="1">
        <v>7083950</v>
      </c>
      <c r="G51849" s="3" t="s">
        <v>122560</v>
      </c>
    </row>
    <row r="51850" spans="1:7" x14ac:dyDescent="0.25">
      <c r="A51850" s="3">
        <v>522315</v>
      </c>
      <c r="B51850" s="2">
        <v>-26.362119</v>
      </c>
      <c r="C51850" s="2">
        <v>152.84299999999999</v>
      </c>
      <c r="D51850" s="1">
        <v>56</v>
      </c>
      <c r="E51850" s="1">
        <v>484336</v>
      </c>
      <c r="F51850" s="1">
        <v>7084193</v>
      </c>
      <c r="G51850" s="3" t="s">
        <v>122561</v>
      </c>
    </row>
    <row r="51851" spans="1:7" x14ac:dyDescent="0.25">
      <c r="A51851" s="3">
        <v>522316</v>
      </c>
      <c r="B51851" s="2">
        <v>-26.355681000000001</v>
      </c>
      <c r="C51851" s="2">
        <v>152.80049199999999</v>
      </c>
      <c r="D51851" s="1">
        <v>56</v>
      </c>
      <c r="E51851" s="1">
        <v>480094</v>
      </c>
      <c r="F51851" s="1">
        <v>7084900</v>
      </c>
      <c r="G51851" s="3" t="s">
        <v>122562</v>
      </c>
    </row>
    <row r="51852" spans="1:7" x14ac:dyDescent="0.25">
      <c r="A51852" s="3">
        <v>522317</v>
      </c>
      <c r="B51852" s="2">
        <v>-25.849889000000001</v>
      </c>
      <c r="C51852" s="2">
        <v>152.73942500000001</v>
      </c>
      <c r="D51852" s="1">
        <v>56</v>
      </c>
      <c r="E51852" s="1">
        <v>473889</v>
      </c>
      <c r="F51852" s="1">
        <v>7140904</v>
      </c>
      <c r="G51852" s="3" t="s">
        <v>122563</v>
      </c>
    </row>
    <row r="51853" spans="1:7" x14ac:dyDescent="0.25">
      <c r="A51853" s="3">
        <v>522318</v>
      </c>
      <c r="B51853" s="2">
        <v>-26.170738</v>
      </c>
      <c r="C51853" s="2">
        <v>152.74305000000001</v>
      </c>
      <c r="D51853" s="1">
        <v>56</v>
      </c>
      <c r="E51853" s="1">
        <v>474322</v>
      </c>
      <c r="F51853" s="1">
        <v>7105372</v>
      </c>
      <c r="G51853" s="3" t="s">
        <v>122564</v>
      </c>
    </row>
    <row r="51854" spans="1:7" x14ac:dyDescent="0.25">
      <c r="A51854" s="3">
        <v>522319</v>
      </c>
      <c r="B51854" s="2">
        <v>-26.166356</v>
      </c>
      <c r="C51854" s="2">
        <v>152.75016400000001</v>
      </c>
      <c r="D51854" s="1">
        <v>56</v>
      </c>
      <c r="E51854" s="1">
        <v>475032</v>
      </c>
      <c r="F51854" s="1">
        <v>7105859</v>
      </c>
      <c r="G51854" s="3" t="s">
        <v>122565</v>
      </c>
    </row>
    <row r="51855" spans="1:7" x14ac:dyDescent="0.25">
      <c r="A51855" s="3">
        <v>522320</v>
      </c>
      <c r="B51855" s="2">
        <v>-26.159675</v>
      </c>
      <c r="C51855" s="2">
        <v>152.76271399999999</v>
      </c>
      <c r="D51855" s="1">
        <v>56</v>
      </c>
      <c r="E51855" s="1">
        <v>476285</v>
      </c>
      <c r="F51855" s="1">
        <v>7106601</v>
      </c>
      <c r="G51855" s="3" t="s">
        <v>122566</v>
      </c>
    </row>
    <row r="51856" spans="1:7" x14ac:dyDescent="0.25">
      <c r="A51856" s="3">
        <v>522321</v>
      </c>
      <c r="B51856" s="2">
        <v>-26.167897</v>
      </c>
      <c r="C51856" s="2">
        <v>152.76546099999999</v>
      </c>
      <c r="D51856" s="1">
        <v>56</v>
      </c>
      <c r="E51856" s="1">
        <v>476561</v>
      </c>
      <c r="F51856" s="1">
        <v>7105691</v>
      </c>
      <c r="G51856" s="3" t="s">
        <v>122567</v>
      </c>
    </row>
    <row r="51857" spans="1:7" x14ac:dyDescent="0.25">
      <c r="A51857" s="3">
        <v>522322</v>
      </c>
      <c r="B51857" s="2">
        <v>-26.17511</v>
      </c>
      <c r="C51857" s="2">
        <v>152.75899999999999</v>
      </c>
      <c r="D51857" s="1">
        <v>56</v>
      </c>
      <c r="E51857" s="1">
        <v>475917</v>
      </c>
      <c r="F51857" s="1">
        <v>7104891</v>
      </c>
      <c r="G51857" s="3" t="s">
        <v>122568</v>
      </c>
    </row>
    <row r="51858" spans="1:7" x14ac:dyDescent="0.25">
      <c r="A51858" s="3">
        <v>522323</v>
      </c>
      <c r="B51858" s="2">
        <v>-26.198411</v>
      </c>
      <c r="C51858" s="2">
        <v>152.75163599999999</v>
      </c>
      <c r="D51858" s="1">
        <v>56</v>
      </c>
      <c r="E51858" s="1">
        <v>475186</v>
      </c>
      <c r="F51858" s="1">
        <v>7102309</v>
      </c>
      <c r="G51858" s="3" t="s">
        <v>122569</v>
      </c>
    </row>
    <row r="51859" spans="1:7" x14ac:dyDescent="0.25">
      <c r="A51859" s="3">
        <v>522324</v>
      </c>
      <c r="B51859" s="2">
        <v>-26.216206</v>
      </c>
      <c r="C51859" s="2">
        <v>152.80144200000001</v>
      </c>
      <c r="D51859" s="1">
        <v>56</v>
      </c>
      <c r="E51859" s="1">
        <v>480165</v>
      </c>
      <c r="F51859" s="1">
        <v>7100347</v>
      </c>
      <c r="G51859" s="3" t="s">
        <v>122570</v>
      </c>
    </row>
    <row r="51860" spans="1:7" x14ac:dyDescent="0.25">
      <c r="A51860" s="3">
        <v>522325</v>
      </c>
      <c r="B51860" s="2">
        <v>-26.224391000000001</v>
      </c>
      <c r="C51860" s="2">
        <v>152.80542199999999</v>
      </c>
      <c r="D51860" s="1">
        <v>56</v>
      </c>
      <c r="E51860" s="1">
        <v>480564</v>
      </c>
      <c r="F51860" s="1">
        <v>7099441</v>
      </c>
      <c r="G51860" s="3" t="s">
        <v>122571</v>
      </c>
    </row>
    <row r="51861" spans="1:7" x14ac:dyDescent="0.25">
      <c r="A51861" s="3">
        <v>522326</v>
      </c>
      <c r="B51861" s="2">
        <v>-26.236564000000001</v>
      </c>
      <c r="C51861" s="2">
        <v>152.81866600000001</v>
      </c>
      <c r="D51861" s="1">
        <v>56</v>
      </c>
      <c r="E51861" s="1">
        <v>481889</v>
      </c>
      <c r="F51861" s="1">
        <v>7098095</v>
      </c>
      <c r="G51861" s="3" t="s">
        <v>122572</v>
      </c>
    </row>
    <row r="51862" spans="1:7" x14ac:dyDescent="0.25">
      <c r="A51862" s="3">
        <v>522327</v>
      </c>
      <c r="B51862" s="2">
        <v>-26.213369</v>
      </c>
      <c r="C51862" s="2">
        <v>152.821977</v>
      </c>
      <c r="D51862" s="1">
        <v>56</v>
      </c>
      <c r="E51862" s="1">
        <v>482216</v>
      </c>
      <c r="F51862" s="1">
        <v>7100664</v>
      </c>
      <c r="G51862" s="3" t="s">
        <v>122573</v>
      </c>
    </row>
    <row r="51863" spans="1:7" x14ac:dyDescent="0.25">
      <c r="A51863" s="3">
        <v>522328</v>
      </c>
      <c r="B51863" s="2">
        <v>-26.227962999999999</v>
      </c>
      <c r="C51863" s="2">
        <v>152.85552200000001</v>
      </c>
      <c r="D51863" s="1">
        <v>56</v>
      </c>
      <c r="E51863" s="1">
        <v>485569</v>
      </c>
      <c r="F51863" s="1">
        <v>7099052</v>
      </c>
      <c r="G51863" s="3" t="s">
        <v>123559</v>
      </c>
    </row>
    <row r="51864" spans="1:7" x14ac:dyDescent="0.25">
      <c r="A51864" s="3">
        <v>522329</v>
      </c>
      <c r="B51864" s="2">
        <v>-26.23263</v>
      </c>
      <c r="C51864" s="2">
        <v>152.85332500000001</v>
      </c>
      <c r="D51864" s="1">
        <v>56</v>
      </c>
      <c r="E51864" s="1">
        <v>485350</v>
      </c>
      <c r="F51864" s="1">
        <v>7098535</v>
      </c>
      <c r="G51864" s="3" t="s">
        <v>123560</v>
      </c>
    </row>
    <row r="51865" spans="1:7" x14ac:dyDescent="0.25">
      <c r="A51865" s="3">
        <v>522330</v>
      </c>
      <c r="B51865" s="2">
        <v>-26.234977000000001</v>
      </c>
      <c r="C51865" s="2">
        <v>152.85286099999999</v>
      </c>
      <c r="D51865" s="1">
        <v>56</v>
      </c>
      <c r="E51865" s="1">
        <v>485304</v>
      </c>
      <c r="F51865" s="1">
        <v>7098275</v>
      </c>
      <c r="G51865" s="3" t="s">
        <v>118377</v>
      </c>
    </row>
    <row r="51866" spans="1:7" x14ac:dyDescent="0.25">
      <c r="A51866" s="3">
        <v>522331</v>
      </c>
      <c r="B51866" s="2">
        <v>-26.241904999999999</v>
      </c>
      <c r="C51866" s="2">
        <v>152.856728</v>
      </c>
      <c r="D51866" s="1">
        <v>56</v>
      </c>
      <c r="E51866" s="1">
        <v>485691</v>
      </c>
      <c r="F51866" s="1">
        <v>7097508</v>
      </c>
      <c r="G51866" s="3" t="s">
        <v>118378</v>
      </c>
    </row>
    <row r="51867" spans="1:7" x14ac:dyDescent="0.25">
      <c r="A51867" s="3">
        <v>522333</v>
      </c>
      <c r="B51867" s="2">
        <v>-26.127960000000002</v>
      </c>
      <c r="C51867" s="2">
        <v>152.75994700000001</v>
      </c>
      <c r="D51867" s="1">
        <v>56</v>
      </c>
      <c r="E51867" s="1">
        <v>476002</v>
      </c>
      <c r="F51867" s="1">
        <v>7110113</v>
      </c>
      <c r="G51867" s="3" t="s">
        <v>118380</v>
      </c>
    </row>
    <row r="51868" spans="1:7" x14ac:dyDescent="0.25">
      <c r="A51868" s="3">
        <v>522332</v>
      </c>
      <c r="B51868" s="2">
        <v>-26.195730000000001</v>
      </c>
      <c r="C51868" s="2">
        <v>152.840419</v>
      </c>
      <c r="D51868" s="1">
        <v>56</v>
      </c>
      <c r="E51868" s="1">
        <v>484056</v>
      </c>
      <c r="F51868" s="1">
        <v>7102620</v>
      </c>
      <c r="G51868" s="3" t="s">
        <v>118379</v>
      </c>
    </row>
    <row r="51869" spans="1:7" x14ac:dyDescent="0.25">
      <c r="A51869" s="3">
        <v>522334</v>
      </c>
      <c r="B51869" s="2">
        <v>-26.459225</v>
      </c>
      <c r="C51869" s="2">
        <v>152.91149200000001</v>
      </c>
      <c r="D51869" s="1">
        <v>56</v>
      </c>
      <c r="E51869" s="1">
        <v>491177</v>
      </c>
      <c r="F51869" s="1">
        <v>7073445</v>
      </c>
      <c r="G51869" s="3" t="s">
        <v>118381</v>
      </c>
    </row>
    <row r="51870" spans="1:7" x14ac:dyDescent="0.25">
      <c r="A51870" s="3">
        <v>522335</v>
      </c>
      <c r="B51870" s="2">
        <v>-26.46753</v>
      </c>
      <c r="C51870" s="2">
        <v>152.910856</v>
      </c>
      <c r="D51870" s="1">
        <v>56</v>
      </c>
      <c r="E51870" s="1">
        <v>491114</v>
      </c>
      <c r="F51870" s="1">
        <v>7072525</v>
      </c>
      <c r="G51870" s="3" t="s">
        <v>118382</v>
      </c>
    </row>
    <row r="51871" spans="1:7" x14ac:dyDescent="0.25">
      <c r="A51871" s="3">
        <v>522336</v>
      </c>
      <c r="B51871" s="2">
        <v>-26.467410000000001</v>
      </c>
      <c r="C51871" s="2">
        <v>152.906961</v>
      </c>
      <c r="D51871" s="1">
        <v>56</v>
      </c>
      <c r="E51871" s="1">
        <v>490726</v>
      </c>
      <c r="F51871" s="1">
        <v>7072538</v>
      </c>
      <c r="G51871" s="3" t="s">
        <v>118383</v>
      </c>
    </row>
    <row r="51872" spans="1:7" x14ac:dyDescent="0.25">
      <c r="A51872" s="3">
        <v>522337</v>
      </c>
      <c r="B51872" s="2">
        <v>-26.458680999999999</v>
      </c>
      <c r="C51872" s="2">
        <v>152.86367200000001</v>
      </c>
      <c r="D51872" s="1">
        <v>56</v>
      </c>
      <c r="E51872" s="1">
        <v>486410</v>
      </c>
      <c r="F51872" s="1">
        <v>7073501</v>
      </c>
      <c r="G51872" s="3" t="s">
        <v>118384</v>
      </c>
    </row>
    <row r="51873" spans="1:7" x14ac:dyDescent="0.25">
      <c r="A51873" s="3">
        <v>522338</v>
      </c>
      <c r="B51873" s="2">
        <v>-26.438966000000001</v>
      </c>
      <c r="C51873" s="2">
        <v>152.86072799999999</v>
      </c>
      <c r="D51873" s="1">
        <v>56</v>
      </c>
      <c r="E51873" s="1">
        <v>486114</v>
      </c>
      <c r="F51873" s="1">
        <v>7075684</v>
      </c>
      <c r="G51873" s="3" t="s">
        <v>118385</v>
      </c>
    </row>
    <row r="51874" spans="1:7" x14ac:dyDescent="0.25">
      <c r="A51874" s="3">
        <v>522339</v>
      </c>
      <c r="B51874" s="2">
        <v>-26.436947</v>
      </c>
      <c r="C51874" s="2">
        <v>152.85317800000001</v>
      </c>
      <c r="D51874" s="1">
        <v>56</v>
      </c>
      <c r="E51874" s="1">
        <v>485361</v>
      </c>
      <c r="F51874" s="1">
        <v>7075907</v>
      </c>
      <c r="G51874" s="3" t="s">
        <v>118386</v>
      </c>
    </row>
    <row r="51875" spans="1:7" x14ac:dyDescent="0.25">
      <c r="A51875" s="3">
        <v>522340</v>
      </c>
      <c r="B51875" s="2">
        <v>-26.442186</v>
      </c>
      <c r="C51875" s="2">
        <v>152.84007199999999</v>
      </c>
      <c r="D51875" s="1">
        <v>56</v>
      </c>
      <c r="E51875" s="1">
        <v>484055</v>
      </c>
      <c r="F51875" s="1">
        <v>7075325</v>
      </c>
      <c r="G51875" s="3" t="s">
        <v>118387</v>
      </c>
    </row>
    <row r="51876" spans="1:7" x14ac:dyDescent="0.25">
      <c r="A51876" s="3">
        <v>522341</v>
      </c>
      <c r="B51876" s="2">
        <v>-26.417399</v>
      </c>
      <c r="C51876" s="2">
        <v>152.886616</v>
      </c>
      <c r="D51876" s="1">
        <v>56</v>
      </c>
      <c r="E51876" s="1">
        <v>488693</v>
      </c>
      <c r="F51876" s="1">
        <v>7078075</v>
      </c>
      <c r="G51876" s="3" t="s">
        <v>118388</v>
      </c>
    </row>
    <row r="51877" spans="1:7" x14ac:dyDescent="0.25">
      <c r="A51877" s="3">
        <v>522342</v>
      </c>
      <c r="B51877" s="2">
        <v>-26.406739000000002</v>
      </c>
      <c r="C51877" s="2">
        <v>152.85874999999999</v>
      </c>
      <c r="D51877" s="1">
        <v>56</v>
      </c>
      <c r="E51877" s="1">
        <v>485913</v>
      </c>
      <c r="F51877" s="1">
        <v>7079253</v>
      </c>
      <c r="G51877" s="3" t="s">
        <v>118389</v>
      </c>
    </row>
    <row r="51878" spans="1:7" x14ac:dyDescent="0.25">
      <c r="A51878" s="3">
        <v>522343</v>
      </c>
      <c r="B51878" s="2">
        <v>-26.407091999999999</v>
      </c>
      <c r="C51878" s="2">
        <v>152.8509</v>
      </c>
      <c r="D51878" s="1">
        <v>56</v>
      </c>
      <c r="E51878" s="1">
        <v>485130</v>
      </c>
      <c r="F51878" s="1">
        <v>7079213</v>
      </c>
      <c r="G51878" s="3" t="s">
        <v>118390</v>
      </c>
    </row>
    <row r="51879" spans="1:7" x14ac:dyDescent="0.25">
      <c r="A51879" s="3">
        <v>522344</v>
      </c>
      <c r="B51879" s="2">
        <v>-26.359197000000002</v>
      </c>
      <c r="C51879" s="2">
        <v>152.81579199999999</v>
      </c>
      <c r="D51879" s="1">
        <v>56</v>
      </c>
      <c r="E51879" s="1">
        <v>481621</v>
      </c>
      <c r="F51879" s="1">
        <v>7084513</v>
      </c>
      <c r="G51879" s="3" t="s">
        <v>118391</v>
      </c>
    </row>
    <row r="51880" spans="1:7" x14ac:dyDescent="0.25">
      <c r="A51880" s="3">
        <v>522345</v>
      </c>
      <c r="B51880" s="2">
        <v>-26.369240999999999</v>
      </c>
      <c r="C51880" s="2">
        <v>152.798294</v>
      </c>
      <c r="D51880" s="1">
        <v>56</v>
      </c>
      <c r="E51880" s="1">
        <v>479877</v>
      </c>
      <c r="F51880" s="1">
        <v>7083398</v>
      </c>
      <c r="G51880" s="3" t="s">
        <v>118392</v>
      </c>
    </row>
    <row r="51881" spans="1:7" x14ac:dyDescent="0.25">
      <c r="A51881" s="3">
        <v>522346</v>
      </c>
      <c r="B51881" s="2">
        <v>-26.252106000000001</v>
      </c>
      <c r="C51881" s="2">
        <v>152.77524399999999</v>
      </c>
      <c r="D51881" s="1">
        <v>56</v>
      </c>
      <c r="E51881" s="1">
        <v>477555</v>
      </c>
      <c r="F51881" s="1">
        <v>7096367</v>
      </c>
      <c r="G51881" s="3" t="s">
        <v>118393</v>
      </c>
    </row>
    <row r="51882" spans="1:7" x14ac:dyDescent="0.25">
      <c r="A51882" s="3">
        <v>522347</v>
      </c>
      <c r="B51882" s="2">
        <v>-26.255717000000001</v>
      </c>
      <c r="C51882" s="2">
        <v>152.73365799999999</v>
      </c>
      <c r="D51882" s="1">
        <v>56</v>
      </c>
      <c r="E51882" s="1">
        <v>473403</v>
      </c>
      <c r="F51882" s="1">
        <v>7095959</v>
      </c>
      <c r="G51882" s="3" t="s">
        <v>118394</v>
      </c>
    </row>
    <row r="51883" spans="1:7" x14ac:dyDescent="0.25">
      <c r="A51883" s="3">
        <v>522348</v>
      </c>
      <c r="B51883" s="2">
        <v>-26.368041000000002</v>
      </c>
      <c r="C51883" s="2">
        <v>152.812578</v>
      </c>
      <c r="D51883" s="1">
        <v>56</v>
      </c>
      <c r="E51883" s="1">
        <v>481302</v>
      </c>
      <c r="F51883" s="1">
        <v>7083533</v>
      </c>
      <c r="G51883" s="3" t="s">
        <v>118395</v>
      </c>
    </row>
    <row r="51884" spans="1:7" x14ac:dyDescent="0.25">
      <c r="A51884" s="3">
        <v>522349</v>
      </c>
      <c r="B51884" s="2">
        <v>-26.378249</v>
      </c>
      <c r="C51884" s="2">
        <v>152.81678299999999</v>
      </c>
      <c r="D51884" s="1">
        <v>56</v>
      </c>
      <c r="E51884" s="1">
        <v>481723</v>
      </c>
      <c r="F51884" s="1">
        <v>7082403</v>
      </c>
      <c r="G51884" s="3" t="s">
        <v>118396</v>
      </c>
    </row>
    <row r="51885" spans="1:7" x14ac:dyDescent="0.25">
      <c r="A51885" s="3">
        <v>522350</v>
      </c>
      <c r="B51885" s="2">
        <v>-26.391500000000001</v>
      </c>
      <c r="C51885" s="2">
        <v>152.79343299999999</v>
      </c>
      <c r="D51885" s="1">
        <v>56</v>
      </c>
      <c r="E51885" s="1">
        <v>479396</v>
      </c>
      <c r="F51885" s="1">
        <v>7080932</v>
      </c>
      <c r="G51885" s="3" t="s">
        <v>118397</v>
      </c>
    </row>
    <row r="51886" spans="1:7" x14ac:dyDescent="0.25">
      <c r="A51886" s="3">
        <v>522351</v>
      </c>
      <c r="B51886" s="2">
        <v>-26.424334999999999</v>
      </c>
      <c r="C51886" s="2">
        <v>152.811364</v>
      </c>
      <c r="D51886" s="1">
        <v>56</v>
      </c>
      <c r="E51886" s="1">
        <v>481190</v>
      </c>
      <c r="F51886" s="1">
        <v>7077298</v>
      </c>
      <c r="G51886" s="3" t="s">
        <v>118398</v>
      </c>
    </row>
    <row r="51887" spans="1:7" x14ac:dyDescent="0.25">
      <c r="A51887" s="3">
        <v>522352</v>
      </c>
      <c r="B51887" s="2">
        <v>-26.425988</v>
      </c>
      <c r="C51887" s="2">
        <v>152.77883800000001</v>
      </c>
      <c r="D51887" s="1">
        <v>56</v>
      </c>
      <c r="E51887" s="1">
        <v>477947</v>
      </c>
      <c r="F51887" s="1">
        <v>7077110</v>
      </c>
      <c r="G51887" s="3" t="s">
        <v>118399</v>
      </c>
    </row>
    <row r="51888" spans="1:7" x14ac:dyDescent="0.25">
      <c r="A51888" s="3">
        <v>522353</v>
      </c>
      <c r="B51888" s="2">
        <v>-26.429998999999999</v>
      </c>
      <c r="C51888" s="2">
        <v>152.78714400000001</v>
      </c>
      <c r="D51888" s="1">
        <v>56</v>
      </c>
      <c r="E51888" s="1">
        <v>478776</v>
      </c>
      <c r="F51888" s="1">
        <v>7076667</v>
      </c>
      <c r="G51888" s="3" t="s">
        <v>118400</v>
      </c>
    </row>
    <row r="51889" spans="1:7" x14ac:dyDescent="0.25">
      <c r="A51889" s="3">
        <v>522354</v>
      </c>
      <c r="B51889" s="2">
        <v>-26.450085999999999</v>
      </c>
      <c r="C51889" s="2">
        <v>152.78405799999999</v>
      </c>
      <c r="D51889" s="1">
        <v>56</v>
      </c>
      <c r="E51889" s="1">
        <v>478472</v>
      </c>
      <c r="F51889" s="1">
        <v>7074442</v>
      </c>
      <c r="G51889" s="3" t="s">
        <v>118401</v>
      </c>
    </row>
    <row r="51890" spans="1:7" x14ac:dyDescent="0.25">
      <c r="A51890" s="3">
        <v>522355</v>
      </c>
      <c r="B51890" s="2">
        <v>-26.460636000000001</v>
      </c>
      <c r="C51890" s="2">
        <v>152.79189400000001</v>
      </c>
      <c r="D51890" s="1">
        <v>56</v>
      </c>
      <c r="E51890" s="1">
        <v>479255</v>
      </c>
      <c r="F51890" s="1">
        <v>7073275</v>
      </c>
      <c r="G51890" s="3" t="s">
        <v>118402</v>
      </c>
    </row>
    <row r="51891" spans="1:7" x14ac:dyDescent="0.25">
      <c r="A51891" s="3">
        <v>522356</v>
      </c>
      <c r="B51891" s="2">
        <v>-26.416702000000001</v>
      </c>
      <c r="C51891" s="2">
        <v>152.73029099999999</v>
      </c>
      <c r="D51891" s="1">
        <v>56</v>
      </c>
      <c r="E51891" s="1">
        <v>473104</v>
      </c>
      <c r="F51891" s="1">
        <v>7078129</v>
      </c>
      <c r="G51891" s="3" t="s">
        <v>118403</v>
      </c>
    </row>
    <row r="51892" spans="1:7" x14ac:dyDescent="0.25">
      <c r="A51892" s="3">
        <v>522357</v>
      </c>
      <c r="B51892" s="2">
        <v>-26.370958000000002</v>
      </c>
      <c r="C51892" s="2">
        <v>152.70151899999999</v>
      </c>
      <c r="D51892" s="1">
        <v>56</v>
      </c>
      <c r="E51892" s="1">
        <v>470223</v>
      </c>
      <c r="F51892" s="1">
        <v>7083189</v>
      </c>
      <c r="G51892" s="3" t="s">
        <v>118404</v>
      </c>
    </row>
    <row r="51893" spans="1:7" x14ac:dyDescent="0.25">
      <c r="A51893" s="3">
        <v>522358</v>
      </c>
      <c r="B51893" s="2">
        <v>-26.339461</v>
      </c>
      <c r="C51893" s="2">
        <v>152.699477</v>
      </c>
      <c r="D51893" s="1">
        <v>56</v>
      </c>
      <c r="E51893" s="1">
        <v>470011</v>
      </c>
      <c r="F51893" s="1">
        <v>7086677</v>
      </c>
      <c r="G51893" s="3" t="s">
        <v>118405</v>
      </c>
    </row>
    <row r="51894" spans="1:7" x14ac:dyDescent="0.25">
      <c r="A51894" s="3">
        <v>522359</v>
      </c>
      <c r="B51894" s="2">
        <v>-26.137255</v>
      </c>
      <c r="C51894" s="2">
        <v>152.61965499999999</v>
      </c>
      <c r="D51894" s="1">
        <v>56</v>
      </c>
      <c r="E51894" s="1">
        <v>461980</v>
      </c>
      <c r="F51894" s="1">
        <v>7109050</v>
      </c>
      <c r="G51894" s="3" t="s">
        <v>118406</v>
      </c>
    </row>
    <row r="51895" spans="1:7" x14ac:dyDescent="0.25">
      <c r="A51895" s="3">
        <v>522360</v>
      </c>
      <c r="B51895" s="2">
        <v>-26.149111000000001</v>
      </c>
      <c r="C51895" s="2">
        <v>152.62585999999999</v>
      </c>
      <c r="D51895" s="1">
        <v>56</v>
      </c>
      <c r="E51895" s="1">
        <v>462604</v>
      </c>
      <c r="F51895" s="1">
        <v>7107739</v>
      </c>
      <c r="G51895" s="3" t="s">
        <v>118407</v>
      </c>
    </row>
    <row r="51896" spans="1:7" x14ac:dyDescent="0.25">
      <c r="A51896" s="3">
        <v>522361</v>
      </c>
      <c r="B51896" s="2">
        <v>-26.160371999999999</v>
      </c>
      <c r="C51896" s="2">
        <v>152.62625499999999</v>
      </c>
      <c r="D51896" s="1">
        <v>56</v>
      </c>
      <c r="E51896" s="1">
        <v>462647</v>
      </c>
      <c r="F51896" s="1">
        <v>7106492</v>
      </c>
      <c r="G51896" s="3" t="s">
        <v>118408</v>
      </c>
    </row>
    <row r="51897" spans="1:7" x14ac:dyDescent="0.25">
      <c r="A51897" s="3">
        <v>522362</v>
      </c>
      <c r="B51897" s="2">
        <v>-26.158781000000001</v>
      </c>
      <c r="C51897" s="2">
        <v>152.62906000000001</v>
      </c>
      <c r="D51897" s="1">
        <v>56</v>
      </c>
      <c r="E51897" s="1">
        <v>462927</v>
      </c>
      <c r="F51897" s="1">
        <v>7106669</v>
      </c>
      <c r="G51897" s="3" t="s">
        <v>118409</v>
      </c>
    </row>
    <row r="51898" spans="1:7" x14ac:dyDescent="0.25">
      <c r="A51898" s="3">
        <v>522363</v>
      </c>
      <c r="B51898" s="2">
        <v>-26.166405999999998</v>
      </c>
      <c r="C51898" s="2">
        <v>152.63092700000001</v>
      </c>
      <c r="D51898" s="1">
        <v>56</v>
      </c>
      <c r="E51898" s="1">
        <v>463116</v>
      </c>
      <c r="F51898" s="1">
        <v>7105825</v>
      </c>
      <c r="G51898" s="3" t="s">
        <v>118410</v>
      </c>
    </row>
    <row r="51899" spans="1:7" x14ac:dyDescent="0.25">
      <c r="A51899" s="3">
        <v>522364</v>
      </c>
      <c r="B51899" s="2">
        <v>-26.165210999999999</v>
      </c>
      <c r="C51899" s="2">
        <v>152.62675999999999</v>
      </c>
      <c r="D51899" s="1">
        <v>56</v>
      </c>
      <c r="E51899" s="1">
        <v>462699</v>
      </c>
      <c r="F51899" s="1">
        <v>7105956</v>
      </c>
      <c r="G51899" s="3" t="s">
        <v>118411</v>
      </c>
    </row>
    <row r="51900" spans="1:7" x14ac:dyDescent="0.25">
      <c r="A51900" s="3">
        <v>522365</v>
      </c>
      <c r="B51900" s="2">
        <v>-26.181847000000001</v>
      </c>
      <c r="C51900" s="2">
        <v>152.63184899999999</v>
      </c>
      <c r="D51900" s="1">
        <v>56</v>
      </c>
      <c r="E51900" s="1">
        <v>463213</v>
      </c>
      <c r="F51900" s="1">
        <v>7104115</v>
      </c>
      <c r="G51900" s="3" t="s">
        <v>118412</v>
      </c>
    </row>
    <row r="51901" spans="1:7" x14ac:dyDescent="0.25">
      <c r="A51901" s="3">
        <v>522366</v>
      </c>
      <c r="B51901" s="2">
        <v>-26.185372000000001</v>
      </c>
      <c r="C51901" s="2">
        <v>152.626013</v>
      </c>
      <c r="D51901" s="1">
        <v>56</v>
      </c>
      <c r="E51901" s="1">
        <v>462631</v>
      </c>
      <c r="F51901" s="1">
        <v>7103723</v>
      </c>
      <c r="G51901" s="3" t="s">
        <v>118413</v>
      </c>
    </row>
    <row r="51902" spans="1:7" x14ac:dyDescent="0.25">
      <c r="A51902" s="3">
        <v>522367</v>
      </c>
      <c r="B51902" s="2">
        <v>-26.198907999999999</v>
      </c>
      <c r="C51902" s="2">
        <v>152.61559199999999</v>
      </c>
      <c r="D51902" s="1">
        <v>56</v>
      </c>
      <c r="E51902" s="1">
        <v>461594</v>
      </c>
      <c r="F51902" s="1">
        <v>7102221</v>
      </c>
      <c r="G51902" s="3" t="s">
        <v>118414</v>
      </c>
    </row>
    <row r="51903" spans="1:7" x14ac:dyDescent="0.25">
      <c r="A51903" s="3">
        <v>522368</v>
      </c>
      <c r="B51903" s="2">
        <v>-26.198101999999999</v>
      </c>
      <c r="C51903" s="2">
        <v>152.60846900000001</v>
      </c>
      <c r="D51903" s="1">
        <v>56</v>
      </c>
      <c r="E51903" s="1">
        <v>460882</v>
      </c>
      <c r="F51903" s="1">
        <v>7102308</v>
      </c>
      <c r="G51903" s="3" t="s">
        <v>118415</v>
      </c>
    </row>
    <row r="51904" spans="1:7" x14ac:dyDescent="0.25">
      <c r="A51904" s="3">
        <v>522369</v>
      </c>
      <c r="B51904" s="2">
        <v>-26.196497000000001</v>
      </c>
      <c r="C51904" s="2">
        <v>152.601969</v>
      </c>
      <c r="D51904" s="1">
        <v>56</v>
      </c>
      <c r="E51904" s="1">
        <v>460232</v>
      </c>
      <c r="F51904" s="1">
        <v>7102484</v>
      </c>
      <c r="G51904" s="3" t="s">
        <v>118416</v>
      </c>
    </row>
    <row r="51905" spans="1:7" x14ac:dyDescent="0.25">
      <c r="A51905" s="3">
        <v>522370</v>
      </c>
      <c r="B51905" s="2">
        <v>-26.206083</v>
      </c>
      <c r="C51905" s="2">
        <v>152.61077499999999</v>
      </c>
      <c r="D51905" s="1">
        <v>56</v>
      </c>
      <c r="E51905" s="1">
        <v>461115</v>
      </c>
      <c r="F51905" s="1">
        <v>7101425</v>
      </c>
      <c r="G51905" s="3" t="s">
        <v>118417</v>
      </c>
    </row>
    <row r="51906" spans="1:7" x14ac:dyDescent="0.25">
      <c r="A51906" s="3">
        <v>522372</v>
      </c>
      <c r="B51906" s="2">
        <v>-26.283899999999999</v>
      </c>
      <c r="C51906" s="2">
        <v>152.618358</v>
      </c>
      <c r="D51906" s="1">
        <v>56</v>
      </c>
      <c r="E51906" s="1">
        <v>461898</v>
      </c>
      <c r="F51906" s="1">
        <v>7092809</v>
      </c>
      <c r="G51906" s="3" t="s">
        <v>118419</v>
      </c>
    </row>
    <row r="51907" spans="1:7" x14ac:dyDescent="0.25">
      <c r="A51907" s="3">
        <v>522371</v>
      </c>
      <c r="B51907" s="2">
        <v>-26.207174999999999</v>
      </c>
      <c r="C51907" s="2">
        <v>152.61092199999999</v>
      </c>
      <c r="D51907" s="1">
        <v>56</v>
      </c>
      <c r="E51907" s="1">
        <v>461130</v>
      </c>
      <c r="F51907" s="1">
        <v>7101304</v>
      </c>
      <c r="G51907" s="3" t="s">
        <v>118418</v>
      </c>
    </row>
    <row r="51908" spans="1:7" x14ac:dyDescent="0.25">
      <c r="A51908" s="3">
        <v>522373</v>
      </c>
      <c r="B51908" s="2">
        <v>-26.291772000000002</v>
      </c>
      <c r="C51908" s="2">
        <v>152.63199399999999</v>
      </c>
      <c r="D51908" s="1">
        <v>56</v>
      </c>
      <c r="E51908" s="1">
        <v>463262</v>
      </c>
      <c r="F51908" s="1">
        <v>7091941</v>
      </c>
      <c r="G51908" s="3" t="s">
        <v>118420</v>
      </c>
    </row>
    <row r="51909" spans="1:7" x14ac:dyDescent="0.25">
      <c r="A51909" s="3">
        <v>522374</v>
      </c>
      <c r="B51909" s="2">
        <v>-26.285596999999999</v>
      </c>
      <c r="C51909" s="2">
        <v>152.63526100000001</v>
      </c>
      <c r="D51909" s="1">
        <v>56</v>
      </c>
      <c r="E51909" s="1">
        <v>463586</v>
      </c>
      <c r="F51909" s="1">
        <v>7092626</v>
      </c>
      <c r="G51909" s="3" t="s">
        <v>118421</v>
      </c>
    </row>
    <row r="51910" spans="1:7" x14ac:dyDescent="0.25">
      <c r="A51910" s="3">
        <v>522375</v>
      </c>
      <c r="B51910" s="2">
        <v>-26.285063999999998</v>
      </c>
      <c r="C51910" s="2">
        <v>152.642402</v>
      </c>
      <c r="D51910" s="1">
        <v>56</v>
      </c>
      <c r="E51910" s="1">
        <v>464299</v>
      </c>
      <c r="F51910" s="1">
        <v>7092687</v>
      </c>
      <c r="G51910" s="3" t="s">
        <v>118422</v>
      </c>
    </row>
    <row r="51911" spans="1:7" x14ac:dyDescent="0.25">
      <c r="A51911" s="3">
        <v>522376</v>
      </c>
      <c r="B51911" s="2">
        <v>-26.285744000000001</v>
      </c>
      <c r="C51911" s="2">
        <v>152.64397500000001</v>
      </c>
      <c r="D51911" s="1">
        <v>56</v>
      </c>
      <c r="E51911" s="1">
        <v>464456</v>
      </c>
      <c r="F51911" s="1">
        <v>7092612</v>
      </c>
      <c r="G51911" s="3" t="s">
        <v>122292</v>
      </c>
    </row>
    <row r="51912" spans="1:7" x14ac:dyDescent="0.25">
      <c r="A51912" s="3">
        <v>522377</v>
      </c>
      <c r="B51912" s="2">
        <v>-26.284683000000001</v>
      </c>
      <c r="C51912" s="2">
        <v>152.65745000000001</v>
      </c>
      <c r="D51912" s="1">
        <v>56</v>
      </c>
      <c r="E51912" s="1">
        <v>465801</v>
      </c>
      <c r="F51912" s="1">
        <v>7092733</v>
      </c>
      <c r="G51912" s="3" t="s">
        <v>122293</v>
      </c>
    </row>
    <row r="51913" spans="1:7" x14ac:dyDescent="0.25">
      <c r="A51913" s="3">
        <v>522378</v>
      </c>
      <c r="B51913" s="2">
        <v>-26.241644000000001</v>
      </c>
      <c r="C51913" s="2">
        <v>152.65480299999999</v>
      </c>
      <c r="D51913" s="1">
        <v>56</v>
      </c>
      <c r="E51913" s="1">
        <v>465524</v>
      </c>
      <c r="F51913" s="1">
        <v>7097499</v>
      </c>
      <c r="G51913" s="3" t="s">
        <v>122294</v>
      </c>
    </row>
    <row r="51914" spans="1:7" x14ac:dyDescent="0.25">
      <c r="A51914" s="3">
        <v>522379</v>
      </c>
      <c r="B51914" s="2">
        <v>-26.243655</v>
      </c>
      <c r="C51914" s="2">
        <v>152.64959999999999</v>
      </c>
      <c r="D51914" s="1">
        <v>56</v>
      </c>
      <c r="E51914" s="1">
        <v>465005</v>
      </c>
      <c r="F51914" s="1">
        <v>7097275</v>
      </c>
      <c r="G51914" s="3" t="s">
        <v>122295</v>
      </c>
    </row>
    <row r="51915" spans="1:7" x14ac:dyDescent="0.25">
      <c r="A51915" s="3">
        <v>522380</v>
      </c>
      <c r="B51915" s="2">
        <v>-26.247814000000002</v>
      </c>
      <c r="C51915" s="2">
        <v>152.65154999999999</v>
      </c>
      <c r="D51915" s="1">
        <v>56</v>
      </c>
      <c r="E51915" s="1">
        <v>465201</v>
      </c>
      <c r="F51915" s="1">
        <v>7096815</v>
      </c>
      <c r="G51915" s="3" t="s">
        <v>122296</v>
      </c>
    </row>
    <row r="51916" spans="1:7" x14ac:dyDescent="0.25">
      <c r="A51916" s="3">
        <v>522381</v>
      </c>
      <c r="B51916" s="2">
        <v>-26.254346999999999</v>
      </c>
      <c r="C51916" s="2">
        <v>152.65369200000001</v>
      </c>
      <c r="D51916" s="1">
        <v>56</v>
      </c>
      <c r="E51916" s="1">
        <v>465417</v>
      </c>
      <c r="F51916" s="1">
        <v>7096092</v>
      </c>
      <c r="G51916" s="3" t="s">
        <v>122297</v>
      </c>
    </row>
    <row r="51917" spans="1:7" x14ac:dyDescent="0.25">
      <c r="A51917" s="3">
        <v>522382</v>
      </c>
      <c r="B51917" s="2">
        <v>-26.259394</v>
      </c>
      <c r="C51917" s="2">
        <v>152.65384700000001</v>
      </c>
      <c r="D51917" s="1">
        <v>56</v>
      </c>
      <c r="E51917" s="1">
        <v>465434</v>
      </c>
      <c r="F51917" s="1">
        <v>7095533</v>
      </c>
      <c r="G51917" s="3" t="s">
        <v>122298</v>
      </c>
    </row>
    <row r="51918" spans="1:7" x14ac:dyDescent="0.25">
      <c r="A51918" s="3">
        <v>522383</v>
      </c>
      <c r="B51918" s="2">
        <v>-26.280435000000001</v>
      </c>
      <c r="C51918" s="2">
        <v>152.65590800000001</v>
      </c>
      <c r="D51918" s="1">
        <v>56</v>
      </c>
      <c r="E51918" s="1">
        <v>465646</v>
      </c>
      <c r="F51918" s="1">
        <v>7093203</v>
      </c>
      <c r="G51918" s="3" t="s">
        <v>122299</v>
      </c>
    </row>
    <row r="51919" spans="1:7" x14ac:dyDescent="0.25">
      <c r="A51919" s="3">
        <v>522384</v>
      </c>
      <c r="B51919" s="2">
        <v>-26.280383</v>
      </c>
      <c r="C51919" s="2">
        <v>152.64883900000001</v>
      </c>
      <c r="D51919" s="1">
        <v>56</v>
      </c>
      <c r="E51919" s="1">
        <v>464940</v>
      </c>
      <c r="F51919" s="1">
        <v>7093207</v>
      </c>
      <c r="G51919" s="3" t="s">
        <v>122300</v>
      </c>
    </row>
    <row r="51920" spans="1:7" x14ac:dyDescent="0.25">
      <c r="A51920" s="3">
        <v>522385</v>
      </c>
      <c r="B51920" s="2">
        <v>-26.280571999999999</v>
      </c>
      <c r="C51920" s="2">
        <v>152.647955</v>
      </c>
      <c r="D51920" s="1">
        <v>56</v>
      </c>
      <c r="E51920" s="1">
        <v>464852</v>
      </c>
      <c r="F51920" s="1">
        <v>7093186</v>
      </c>
      <c r="G51920" s="3" t="s">
        <v>122301</v>
      </c>
    </row>
    <row r="51921" spans="1:7" x14ac:dyDescent="0.25">
      <c r="A51921" s="3">
        <v>522386</v>
      </c>
      <c r="B51921" s="2">
        <v>-26.271252</v>
      </c>
      <c r="C51921" s="2">
        <v>152.644158</v>
      </c>
      <c r="D51921" s="1">
        <v>56</v>
      </c>
      <c r="E51921" s="1">
        <v>464470</v>
      </c>
      <c r="F51921" s="1">
        <v>7094217</v>
      </c>
      <c r="G51921" s="3" t="s">
        <v>122302</v>
      </c>
    </row>
    <row r="51922" spans="1:7" x14ac:dyDescent="0.25">
      <c r="A51922" s="3">
        <v>522387</v>
      </c>
      <c r="B51922" s="2">
        <v>-26.388007999999999</v>
      </c>
      <c r="C51922" s="2">
        <v>152.605053</v>
      </c>
      <c r="D51922" s="1">
        <v>56</v>
      </c>
      <c r="E51922" s="1">
        <v>460605</v>
      </c>
      <c r="F51922" s="1">
        <v>7081275</v>
      </c>
      <c r="G51922" s="3" t="s">
        <v>122303</v>
      </c>
    </row>
    <row r="51923" spans="1:7" x14ac:dyDescent="0.25">
      <c r="A51923" s="3">
        <v>504460</v>
      </c>
      <c r="B51923" s="2">
        <v>-21.686274999999998</v>
      </c>
      <c r="C51923" s="2">
        <v>148.987819</v>
      </c>
      <c r="D51923" s="1">
        <v>55</v>
      </c>
      <c r="E51923" s="1">
        <v>705663</v>
      </c>
      <c r="F51923" s="1">
        <v>7600570</v>
      </c>
      <c r="G51923" s="3" t="s">
        <v>103011</v>
      </c>
    </row>
    <row r="51924" spans="1:7" x14ac:dyDescent="0.25">
      <c r="A51924" s="3">
        <v>504493</v>
      </c>
      <c r="B51924" s="2">
        <v>-21.674071999999999</v>
      </c>
      <c r="C51924" s="2">
        <v>148.98861600000001</v>
      </c>
      <c r="D51924" s="1">
        <v>55</v>
      </c>
      <c r="E51924" s="1">
        <v>705763</v>
      </c>
      <c r="F51924" s="1">
        <v>7601920</v>
      </c>
      <c r="G51924" s="3" t="s">
        <v>101958</v>
      </c>
    </row>
    <row r="51925" spans="1:7" x14ac:dyDescent="0.25">
      <c r="A51925" s="3">
        <v>504494</v>
      </c>
      <c r="B51925" s="2">
        <v>-21.681424</v>
      </c>
      <c r="C51925" s="2">
        <v>148.97808800000001</v>
      </c>
      <c r="D51925" s="1">
        <v>55</v>
      </c>
      <c r="E51925" s="1">
        <v>704663</v>
      </c>
      <c r="F51925" s="1">
        <v>7601120</v>
      </c>
      <c r="G51925" s="3" t="s">
        <v>101959</v>
      </c>
    </row>
    <row r="51926" spans="1:7" x14ac:dyDescent="0.25">
      <c r="A51926" s="3">
        <v>504673</v>
      </c>
      <c r="B51926" s="2">
        <v>-21.695754999999998</v>
      </c>
      <c r="C51926" s="2">
        <v>148.98795000000001</v>
      </c>
      <c r="D51926" s="1">
        <v>55</v>
      </c>
      <c r="E51926" s="1">
        <v>705663</v>
      </c>
      <c r="F51926" s="1">
        <v>7599520</v>
      </c>
      <c r="G51926" s="3" t="s">
        <v>116825</v>
      </c>
    </row>
    <row r="51927" spans="1:7" x14ac:dyDescent="0.25">
      <c r="A51927" s="3">
        <v>504674</v>
      </c>
      <c r="B51927" s="2">
        <v>-21.705192</v>
      </c>
      <c r="C51927" s="2">
        <v>148.97657699999999</v>
      </c>
      <c r="D51927" s="1">
        <v>55</v>
      </c>
      <c r="E51927" s="1">
        <v>704473</v>
      </c>
      <c r="F51927" s="1">
        <v>7598490</v>
      </c>
      <c r="G51927" s="3" t="s">
        <v>116826</v>
      </c>
    </row>
    <row r="51928" spans="1:7" x14ac:dyDescent="0.25">
      <c r="A51928" s="3">
        <v>504700</v>
      </c>
      <c r="B51928" s="2">
        <v>-21.700461000000001</v>
      </c>
      <c r="C51928" s="2">
        <v>148.972069</v>
      </c>
      <c r="D51928" s="1">
        <v>55</v>
      </c>
      <c r="E51928" s="1">
        <v>704013</v>
      </c>
      <c r="F51928" s="1">
        <v>7599020</v>
      </c>
      <c r="G51928" s="3" t="s">
        <v>117627</v>
      </c>
    </row>
    <row r="51929" spans="1:7" x14ac:dyDescent="0.25">
      <c r="A51929" s="3">
        <v>504704</v>
      </c>
      <c r="B51929" s="2">
        <v>-21.715288999999999</v>
      </c>
      <c r="C51929" s="2">
        <v>148.978069</v>
      </c>
      <c r="D51929" s="1">
        <v>55</v>
      </c>
      <c r="E51929" s="1">
        <v>704613</v>
      </c>
      <c r="F51929" s="1">
        <v>7597370</v>
      </c>
      <c r="G51929" s="3" t="s">
        <v>117628</v>
      </c>
    </row>
    <row r="51930" spans="1:7" x14ac:dyDescent="0.25">
      <c r="A51930" s="3">
        <v>504713</v>
      </c>
      <c r="B51930" s="2">
        <v>-21.724416000000002</v>
      </c>
      <c r="C51930" s="2">
        <v>148.969977</v>
      </c>
      <c r="D51930" s="1">
        <v>55</v>
      </c>
      <c r="E51930" s="1">
        <v>703763</v>
      </c>
      <c r="F51930" s="1">
        <v>7596370</v>
      </c>
      <c r="G51930" s="3" t="s">
        <v>117629</v>
      </c>
    </row>
    <row r="51931" spans="1:7" x14ac:dyDescent="0.25">
      <c r="A51931" s="3">
        <v>504714</v>
      </c>
      <c r="B51931" s="2">
        <v>-21.696985999999999</v>
      </c>
      <c r="C51931" s="2">
        <v>148.92196300000001</v>
      </c>
      <c r="D51931" s="1">
        <v>55</v>
      </c>
      <c r="E51931" s="1">
        <v>698833</v>
      </c>
      <c r="F51931" s="1">
        <v>7599470</v>
      </c>
      <c r="G51931" s="3" t="s">
        <v>117630</v>
      </c>
    </row>
    <row r="51932" spans="1:7" x14ac:dyDescent="0.25">
      <c r="A51932" s="3">
        <v>504715</v>
      </c>
      <c r="B51932" s="2">
        <v>-21.684283000000001</v>
      </c>
      <c r="C51932" s="2">
        <v>148.92691600000001</v>
      </c>
      <c r="D51932" s="1">
        <v>55</v>
      </c>
      <c r="E51932" s="1">
        <v>699363</v>
      </c>
      <c r="F51932" s="1">
        <v>7600870</v>
      </c>
      <c r="G51932" s="3" t="s">
        <v>117631</v>
      </c>
    </row>
    <row r="51933" spans="1:7" x14ac:dyDescent="0.25">
      <c r="A51933" s="3">
        <v>504716</v>
      </c>
      <c r="B51933" s="2">
        <v>-21.802627999999999</v>
      </c>
      <c r="C51933" s="2">
        <v>148.92366000000001</v>
      </c>
      <c r="D51933" s="1">
        <v>55</v>
      </c>
      <c r="E51933" s="1">
        <v>698864</v>
      </c>
      <c r="F51933" s="1">
        <v>7587770</v>
      </c>
      <c r="G51933" s="3" t="s">
        <v>117632</v>
      </c>
    </row>
    <row r="51934" spans="1:7" x14ac:dyDescent="0.25">
      <c r="A51934" s="3">
        <v>504717</v>
      </c>
      <c r="B51934" s="2">
        <v>-21.808933</v>
      </c>
      <c r="C51934" s="2">
        <v>148.925197</v>
      </c>
      <c r="D51934" s="1">
        <v>55</v>
      </c>
      <c r="E51934" s="1">
        <v>699014</v>
      </c>
      <c r="F51934" s="1">
        <v>7587070</v>
      </c>
      <c r="G51934" s="3" t="s">
        <v>117633</v>
      </c>
    </row>
    <row r="51935" spans="1:7" x14ac:dyDescent="0.25">
      <c r="A51935" s="3">
        <v>504718</v>
      </c>
      <c r="B51935" s="2">
        <v>-21.764972</v>
      </c>
      <c r="C51935" s="2">
        <v>148.89995500000001</v>
      </c>
      <c r="D51935" s="1">
        <v>55</v>
      </c>
      <c r="E51935" s="1">
        <v>696463</v>
      </c>
      <c r="F51935" s="1">
        <v>7591970</v>
      </c>
      <c r="G51935" s="3" t="s">
        <v>117634</v>
      </c>
    </row>
    <row r="51936" spans="1:7" x14ac:dyDescent="0.25">
      <c r="A51936" s="3">
        <v>504719</v>
      </c>
      <c r="B51936" s="2">
        <v>-21.734722000000001</v>
      </c>
      <c r="C51936" s="2">
        <v>148.89955800000001</v>
      </c>
      <c r="D51936" s="1">
        <v>55</v>
      </c>
      <c r="E51936" s="1">
        <v>696463</v>
      </c>
      <c r="F51936" s="1">
        <v>7595320</v>
      </c>
      <c r="G51936" s="3" t="s">
        <v>117635</v>
      </c>
    </row>
    <row r="51937" spans="1:7" x14ac:dyDescent="0.25">
      <c r="A51937" s="3">
        <v>504720</v>
      </c>
      <c r="B51937" s="2">
        <v>-21.778493999999998</v>
      </c>
      <c r="C51937" s="2">
        <v>148.90206699999999</v>
      </c>
      <c r="D51937" s="1">
        <v>55</v>
      </c>
      <c r="E51937" s="1">
        <v>696663</v>
      </c>
      <c r="F51937" s="1">
        <v>7590470</v>
      </c>
      <c r="G51937" s="3" t="s">
        <v>117636</v>
      </c>
    </row>
    <row r="51938" spans="1:7" x14ac:dyDescent="0.25">
      <c r="A51938" s="3">
        <v>504721</v>
      </c>
      <c r="B51938" s="2">
        <v>-21.803132999999999</v>
      </c>
      <c r="C51938" s="2">
        <v>148.895622</v>
      </c>
      <c r="D51938" s="1">
        <v>55</v>
      </c>
      <c r="E51938" s="1">
        <v>695964</v>
      </c>
      <c r="F51938" s="1">
        <v>7587750</v>
      </c>
      <c r="G51938" s="3" t="s">
        <v>117637</v>
      </c>
    </row>
    <row r="51939" spans="1:7" x14ac:dyDescent="0.25">
      <c r="A51939" s="3">
        <v>504722</v>
      </c>
      <c r="B51939" s="2">
        <v>-21.823122000000001</v>
      </c>
      <c r="C51939" s="2">
        <v>148.86928800000001</v>
      </c>
      <c r="D51939" s="1">
        <v>55</v>
      </c>
      <c r="E51939" s="1">
        <v>693214</v>
      </c>
      <c r="F51939" s="1">
        <v>7585570</v>
      </c>
      <c r="G51939" s="3" t="s">
        <v>117638</v>
      </c>
    </row>
    <row r="51940" spans="1:7" x14ac:dyDescent="0.25">
      <c r="A51940" s="3">
        <v>504723</v>
      </c>
      <c r="B51940" s="2">
        <v>-21.772894000000001</v>
      </c>
      <c r="C51940" s="2">
        <v>148.87849700000001</v>
      </c>
      <c r="D51940" s="1">
        <v>55</v>
      </c>
      <c r="E51940" s="1">
        <v>694233</v>
      </c>
      <c r="F51940" s="1">
        <v>7591120</v>
      </c>
      <c r="G51940" s="3" t="s">
        <v>117639</v>
      </c>
    </row>
    <row r="51941" spans="1:7" x14ac:dyDescent="0.25">
      <c r="A51941" s="3">
        <v>504744</v>
      </c>
      <c r="B51941" s="2">
        <v>-21.773485000000001</v>
      </c>
      <c r="C51941" s="2">
        <v>148.86622800000001</v>
      </c>
      <c r="D51941" s="1">
        <v>55</v>
      </c>
      <c r="E51941" s="1">
        <v>692963</v>
      </c>
      <c r="F51941" s="1">
        <v>7591070</v>
      </c>
      <c r="G51941" s="3" t="s">
        <v>115677</v>
      </c>
    </row>
    <row r="51942" spans="1:7" x14ac:dyDescent="0.25">
      <c r="A51942" s="3">
        <v>504745</v>
      </c>
      <c r="B51942" s="2">
        <v>-21.767251999999999</v>
      </c>
      <c r="C51942" s="2">
        <v>148.85841099999999</v>
      </c>
      <c r="D51942" s="1">
        <v>55</v>
      </c>
      <c r="E51942" s="1">
        <v>692163</v>
      </c>
      <c r="F51942" s="1">
        <v>7591770</v>
      </c>
      <c r="G51942" s="3" t="s">
        <v>115678</v>
      </c>
    </row>
    <row r="51943" spans="1:7" x14ac:dyDescent="0.25">
      <c r="A51943" s="3">
        <v>504746</v>
      </c>
      <c r="B51943" s="2">
        <v>-21.762281000000002</v>
      </c>
      <c r="C51943" s="2">
        <v>148.85883100000001</v>
      </c>
      <c r="D51943" s="1">
        <v>55</v>
      </c>
      <c r="E51943" s="1">
        <v>692213</v>
      </c>
      <c r="F51943" s="1">
        <v>7592320</v>
      </c>
      <c r="G51943" s="3" t="s">
        <v>115679</v>
      </c>
    </row>
    <row r="51944" spans="1:7" x14ac:dyDescent="0.25">
      <c r="A51944" s="3">
        <v>504747</v>
      </c>
      <c r="B51944" s="2">
        <v>-21.754608000000001</v>
      </c>
      <c r="C51944" s="2">
        <v>148.85824700000001</v>
      </c>
      <c r="D51944" s="1">
        <v>55</v>
      </c>
      <c r="E51944" s="1">
        <v>692163</v>
      </c>
      <c r="F51944" s="1">
        <v>7593170</v>
      </c>
      <c r="G51944" s="3" t="s">
        <v>115680</v>
      </c>
    </row>
    <row r="51945" spans="1:7" x14ac:dyDescent="0.25">
      <c r="A51945" s="3">
        <v>504749</v>
      </c>
      <c r="B51945" s="2">
        <v>-21.810196999999999</v>
      </c>
      <c r="C51945" s="2">
        <v>148.81350800000001</v>
      </c>
      <c r="D51945" s="1">
        <v>55</v>
      </c>
      <c r="E51945" s="1">
        <v>687463</v>
      </c>
      <c r="F51945" s="1">
        <v>7587070</v>
      </c>
      <c r="G51945" s="3" t="s">
        <v>115681</v>
      </c>
    </row>
    <row r="51946" spans="1:7" x14ac:dyDescent="0.25">
      <c r="A51946" s="3">
        <v>504750</v>
      </c>
      <c r="B51946" s="2">
        <v>-21.770277</v>
      </c>
      <c r="C51946" s="2">
        <v>148.78883300000001</v>
      </c>
      <c r="D51946" s="1">
        <v>55</v>
      </c>
      <c r="E51946" s="1">
        <v>684963</v>
      </c>
      <c r="F51946" s="1">
        <v>7591520</v>
      </c>
      <c r="G51946" s="3" t="s">
        <v>115682</v>
      </c>
    </row>
    <row r="51947" spans="1:7" x14ac:dyDescent="0.25">
      <c r="A51947" s="3">
        <v>504751</v>
      </c>
      <c r="B51947" s="2">
        <v>-21.748211000000001</v>
      </c>
      <c r="C51947" s="2">
        <v>148.783244</v>
      </c>
      <c r="D51947" s="1">
        <v>55</v>
      </c>
      <c r="E51947" s="1">
        <v>684413</v>
      </c>
      <c r="F51947" s="1">
        <v>7593970</v>
      </c>
      <c r="G51947" s="3" t="s">
        <v>115683</v>
      </c>
    </row>
    <row r="51948" spans="1:7" x14ac:dyDescent="0.25">
      <c r="A51948" s="3">
        <v>504752</v>
      </c>
      <c r="B51948" s="2">
        <v>-21.717884999999999</v>
      </c>
      <c r="C51948" s="2">
        <v>148.789636</v>
      </c>
      <c r="D51948" s="1">
        <v>55</v>
      </c>
      <c r="E51948" s="1">
        <v>685113</v>
      </c>
      <c r="F51948" s="1">
        <v>7597320</v>
      </c>
      <c r="G51948" s="3" t="s">
        <v>115684</v>
      </c>
    </row>
    <row r="51949" spans="1:7" x14ac:dyDescent="0.25">
      <c r="A51949" s="3">
        <v>504753</v>
      </c>
      <c r="B51949" s="2">
        <v>-21.712213999999999</v>
      </c>
      <c r="C51949" s="2">
        <v>148.771199</v>
      </c>
      <c r="D51949" s="1">
        <v>55</v>
      </c>
      <c r="E51949" s="1">
        <v>683213</v>
      </c>
      <c r="F51949" s="1">
        <v>7597970</v>
      </c>
      <c r="G51949" s="3" t="s">
        <v>115685</v>
      </c>
    </row>
    <row r="51950" spans="1:7" x14ac:dyDescent="0.25">
      <c r="A51950" s="3">
        <v>504754</v>
      </c>
      <c r="B51950" s="2">
        <v>-21.705103000000001</v>
      </c>
      <c r="C51950" s="2">
        <v>148.802525</v>
      </c>
      <c r="D51950" s="1">
        <v>55</v>
      </c>
      <c r="E51950" s="1">
        <v>686463</v>
      </c>
      <c r="F51950" s="1">
        <v>7598720</v>
      </c>
      <c r="G51950" s="3" t="s">
        <v>115686</v>
      </c>
    </row>
    <row r="51951" spans="1:7" x14ac:dyDescent="0.25">
      <c r="A51951" s="3">
        <v>504755</v>
      </c>
      <c r="B51951" s="2">
        <v>-21.674396999999999</v>
      </c>
      <c r="C51951" s="2">
        <v>148.760108</v>
      </c>
      <c r="D51951" s="1">
        <v>55</v>
      </c>
      <c r="E51951" s="1">
        <v>682113</v>
      </c>
      <c r="F51951" s="1">
        <v>7602170</v>
      </c>
      <c r="G51951" s="3" t="s">
        <v>115687</v>
      </c>
    </row>
    <row r="51952" spans="1:7" x14ac:dyDescent="0.25">
      <c r="A51952" s="3">
        <v>504756</v>
      </c>
      <c r="B51952" s="2">
        <v>-21.661769</v>
      </c>
      <c r="C51952" s="2">
        <v>148.75850800000001</v>
      </c>
      <c r="D51952" s="1">
        <v>55</v>
      </c>
      <c r="E51952" s="1">
        <v>681963</v>
      </c>
      <c r="F51952" s="1">
        <v>7603570</v>
      </c>
      <c r="G51952" s="3" t="s">
        <v>115688</v>
      </c>
    </row>
    <row r="51953" spans="1:7" x14ac:dyDescent="0.25">
      <c r="A51953" s="3">
        <v>504757</v>
      </c>
      <c r="B51953" s="2">
        <v>-21.704727999999999</v>
      </c>
      <c r="C51953" s="2">
        <v>148.753231</v>
      </c>
      <c r="D51953" s="1">
        <v>55</v>
      </c>
      <c r="E51953" s="1">
        <v>681363</v>
      </c>
      <c r="F51953" s="1">
        <v>7598820</v>
      </c>
      <c r="G51953" s="3" t="s">
        <v>115689</v>
      </c>
    </row>
    <row r="51954" spans="1:7" x14ac:dyDescent="0.25">
      <c r="A51954" s="3">
        <v>504758</v>
      </c>
      <c r="B51954" s="2">
        <v>-21.703057999999999</v>
      </c>
      <c r="C51954" s="2">
        <v>148.740161</v>
      </c>
      <c r="D51954" s="1">
        <v>55</v>
      </c>
      <c r="E51954" s="1">
        <v>680013</v>
      </c>
      <c r="F51954" s="1">
        <v>7599020</v>
      </c>
      <c r="G51954" s="3" t="s">
        <v>115690</v>
      </c>
    </row>
    <row r="51955" spans="1:7" x14ac:dyDescent="0.25">
      <c r="A51955" s="3">
        <v>504759</v>
      </c>
      <c r="B51955" s="2">
        <v>-21.719252000000001</v>
      </c>
      <c r="C51955" s="2">
        <v>148.61276699999999</v>
      </c>
      <c r="D51955" s="1">
        <v>55</v>
      </c>
      <c r="E51955" s="1">
        <v>666813</v>
      </c>
      <c r="F51955" s="1">
        <v>7597370</v>
      </c>
      <c r="G51955" s="3" t="s">
        <v>115691</v>
      </c>
    </row>
    <row r="51956" spans="1:7" x14ac:dyDescent="0.25">
      <c r="A51956" s="3">
        <v>504760</v>
      </c>
      <c r="B51956" s="2">
        <v>-21.725294000000002</v>
      </c>
      <c r="C51956" s="2">
        <v>148.547583</v>
      </c>
      <c r="D51956" s="1">
        <v>55</v>
      </c>
      <c r="E51956" s="1">
        <v>660063</v>
      </c>
      <c r="F51956" s="1">
        <v>7596770</v>
      </c>
      <c r="G51956" s="3" t="s">
        <v>115692</v>
      </c>
    </row>
    <row r="51957" spans="1:7" x14ac:dyDescent="0.25">
      <c r="A51957" s="3">
        <v>504761</v>
      </c>
      <c r="B51957" s="2">
        <v>-21.610033000000001</v>
      </c>
      <c r="C51957" s="2">
        <v>148.60527500000001</v>
      </c>
      <c r="D51957" s="1">
        <v>55</v>
      </c>
      <c r="E51957" s="1">
        <v>666163</v>
      </c>
      <c r="F51957" s="1">
        <v>7609470</v>
      </c>
      <c r="G51957" s="3" t="s">
        <v>115693</v>
      </c>
    </row>
    <row r="51958" spans="1:7" x14ac:dyDescent="0.25">
      <c r="A51958" s="3">
        <v>504762</v>
      </c>
      <c r="B51958" s="2">
        <v>-21.607417000000002</v>
      </c>
      <c r="C51958" s="2">
        <v>148.595586</v>
      </c>
      <c r="D51958" s="1">
        <v>55</v>
      </c>
      <c r="E51958" s="1">
        <v>665163</v>
      </c>
      <c r="F51958" s="1">
        <v>7609770</v>
      </c>
      <c r="G51958" s="3" t="s">
        <v>115694</v>
      </c>
    </row>
    <row r="51959" spans="1:7" x14ac:dyDescent="0.25">
      <c r="A51959" s="3">
        <v>504763</v>
      </c>
      <c r="B51959" s="2">
        <v>-21.555228</v>
      </c>
      <c r="C51959" s="2">
        <v>148.574738</v>
      </c>
      <c r="D51959" s="1">
        <v>55</v>
      </c>
      <c r="E51959" s="1">
        <v>663063</v>
      </c>
      <c r="F51959" s="1">
        <v>7615570</v>
      </c>
      <c r="G51959" s="3" t="s">
        <v>115695</v>
      </c>
    </row>
    <row r="51960" spans="1:7" x14ac:dyDescent="0.25">
      <c r="A51960" s="3">
        <v>504764</v>
      </c>
      <c r="B51960" s="2">
        <v>-21.528659999999999</v>
      </c>
      <c r="C51960" s="2">
        <v>148.61355</v>
      </c>
      <c r="D51960" s="1">
        <v>55</v>
      </c>
      <c r="E51960" s="1">
        <v>667113</v>
      </c>
      <c r="F51960" s="1">
        <v>7618470</v>
      </c>
      <c r="G51960" s="3" t="s">
        <v>115696</v>
      </c>
    </row>
    <row r="51961" spans="1:7" x14ac:dyDescent="0.25">
      <c r="A51961" s="3">
        <v>504765</v>
      </c>
      <c r="B51961" s="2">
        <v>-21.540747</v>
      </c>
      <c r="C51961" s="2">
        <v>148.62478300000001</v>
      </c>
      <c r="D51961" s="1">
        <v>55</v>
      </c>
      <c r="E51961" s="1">
        <v>668263</v>
      </c>
      <c r="F51961" s="1">
        <v>7617120</v>
      </c>
      <c r="G51961" s="3" t="s">
        <v>115697</v>
      </c>
    </row>
    <row r="51962" spans="1:7" x14ac:dyDescent="0.25">
      <c r="A51962" s="3">
        <v>504766</v>
      </c>
      <c r="B51962" s="2">
        <v>-21.579977</v>
      </c>
      <c r="C51962" s="2">
        <v>148.676402</v>
      </c>
      <c r="D51962" s="1">
        <v>55</v>
      </c>
      <c r="E51962" s="1">
        <v>673563</v>
      </c>
      <c r="F51962" s="1">
        <v>7612720</v>
      </c>
      <c r="G51962" s="3" t="s">
        <v>115698</v>
      </c>
    </row>
    <row r="51963" spans="1:7" x14ac:dyDescent="0.25">
      <c r="A51963" s="3">
        <v>504767</v>
      </c>
      <c r="B51963" s="2">
        <v>-21.619688</v>
      </c>
      <c r="C51963" s="2">
        <v>148.67927399999999</v>
      </c>
      <c r="D51963" s="1">
        <v>55</v>
      </c>
      <c r="E51963" s="1">
        <v>673813</v>
      </c>
      <c r="F51963" s="1">
        <v>7608320</v>
      </c>
      <c r="G51963" s="3" t="s">
        <v>115699</v>
      </c>
    </row>
    <row r="51964" spans="1:7" x14ac:dyDescent="0.25">
      <c r="A51964" s="3">
        <v>504768</v>
      </c>
      <c r="B51964" s="2">
        <v>-21.605017</v>
      </c>
      <c r="C51964" s="2">
        <v>148.718705</v>
      </c>
      <c r="D51964" s="1">
        <v>55</v>
      </c>
      <c r="E51964" s="1">
        <v>677913</v>
      </c>
      <c r="F51964" s="1">
        <v>7609900</v>
      </c>
      <c r="G51964" s="3" t="s">
        <v>115700</v>
      </c>
    </row>
    <row r="51965" spans="1:7" x14ac:dyDescent="0.25">
      <c r="A51965" s="3">
        <v>504769</v>
      </c>
      <c r="B51965" s="2">
        <v>-21.604778</v>
      </c>
      <c r="C51965" s="2">
        <v>148.72430199999999</v>
      </c>
      <c r="D51965" s="1">
        <v>55</v>
      </c>
      <c r="E51965" s="1">
        <v>678493</v>
      </c>
      <c r="F51965" s="1">
        <v>7609920</v>
      </c>
      <c r="G51965" s="3" t="s">
        <v>115701</v>
      </c>
    </row>
    <row r="51966" spans="1:7" x14ac:dyDescent="0.25">
      <c r="A51966" s="3">
        <v>504770</v>
      </c>
      <c r="B51966" s="2">
        <v>-21.553844000000002</v>
      </c>
      <c r="C51966" s="2">
        <v>148.75816900000001</v>
      </c>
      <c r="D51966" s="1">
        <v>55</v>
      </c>
      <c r="E51966" s="1">
        <v>682063</v>
      </c>
      <c r="F51966" s="1">
        <v>7615520</v>
      </c>
      <c r="G51966" s="3" t="s">
        <v>115702</v>
      </c>
    </row>
    <row r="51967" spans="1:7" x14ac:dyDescent="0.25">
      <c r="A51967" s="3">
        <v>503632</v>
      </c>
      <c r="B51967" s="2">
        <v>-21.50975</v>
      </c>
      <c r="C51967" s="2">
        <v>148.78533899999999</v>
      </c>
      <c r="D51967" s="1">
        <v>55</v>
      </c>
      <c r="E51967" s="1">
        <v>684933</v>
      </c>
      <c r="F51967" s="1">
        <v>7620370</v>
      </c>
      <c r="G51967" s="3" t="s">
        <v>106468</v>
      </c>
    </row>
    <row r="51968" spans="1:7" x14ac:dyDescent="0.25">
      <c r="A51968" s="3">
        <v>503633</v>
      </c>
      <c r="B51968" s="2">
        <v>-21.501469</v>
      </c>
      <c r="C51968" s="2">
        <v>148.799519</v>
      </c>
      <c r="D51968" s="1">
        <v>55</v>
      </c>
      <c r="E51968" s="1">
        <v>686413</v>
      </c>
      <c r="F51968" s="1">
        <v>7621270</v>
      </c>
      <c r="G51968" s="3" t="s">
        <v>106469</v>
      </c>
    </row>
    <row r="51969" spans="1:7" x14ac:dyDescent="0.25">
      <c r="A51969" s="3">
        <v>503634</v>
      </c>
      <c r="B51969" s="2">
        <v>-21.644558</v>
      </c>
      <c r="C51969" s="2">
        <v>148.925905</v>
      </c>
      <c r="D51969" s="1">
        <v>55</v>
      </c>
      <c r="E51969" s="1">
        <v>699313</v>
      </c>
      <c r="F51969" s="1">
        <v>7605270</v>
      </c>
      <c r="G51969" s="3" t="s">
        <v>106470</v>
      </c>
    </row>
    <row r="51970" spans="1:7" x14ac:dyDescent="0.25">
      <c r="A51970" s="3">
        <v>503635</v>
      </c>
      <c r="B51970" s="2">
        <v>-21.653642000000001</v>
      </c>
      <c r="C51970" s="2">
        <v>148.997997</v>
      </c>
      <c r="D51970" s="1">
        <v>55</v>
      </c>
      <c r="E51970" s="1">
        <v>706763</v>
      </c>
      <c r="F51970" s="1">
        <v>7604170</v>
      </c>
      <c r="G51970" s="3" t="s">
        <v>106471</v>
      </c>
    </row>
    <row r="51971" spans="1:7" x14ac:dyDescent="0.25">
      <c r="A51971" s="3">
        <v>503636</v>
      </c>
      <c r="B51971" s="2">
        <v>-21.641539000000002</v>
      </c>
      <c r="C51971" s="2">
        <v>148.99058600000001</v>
      </c>
      <c r="D51971" s="1">
        <v>55</v>
      </c>
      <c r="E51971" s="1">
        <v>706013</v>
      </c>
      <c r="F51971" s="1">
        <v>7605520</v>
      </c>
      <c r="G51971" s="3" t="s">
        <v>102503</v>
      </c>
    </row>
    <row r="51972" spans="1:7" x14ac:dyDescent="0.25">
      <c r="A51972" s="3">
        <v>503637</v>
      </c>
      <c r="B51972" s="2">
        <v>-21.621210000000001</v>
      </c>
      <c r="C51972" s="2">
        <v>148.99127200000001</v>
      </c>
      <c r="D51972" s="1">
        <v>55</v>
      </c>
      <c r="E51972" s="1">
        <v>706113</v>
      </c>
      <c r="F51972" s="1">
        <v>7607770</v>
      </c>
      <c r="G51972" s="3" t="s">
        <v>102504</v>
      </c>
    </row>
    <row r="51973" spans="1:7" x14ac:dyDescent="0.25">
      <c r="A51973" s="3">
        <v>503638</v>
      </c>
      <c r="B51973" s="2">
        <v>-21.591857999999998</v>
      </c>
      <c r="C51973" s="2">
        <v>148.99135200000001</v>
      </c>
      <c r="D51973" s="1">
        <v>55</v>
      </c>
      <c r="E51973" s="1">
        <v>706163</v>
      </c>
      <c r="F51973" s="1">
        <v>7611020</v>
      </c>
      <c r="G51973" s="3" t="s">
        <v>102505</v>
      </c>
    </row>
    <row r="51974" spans="1:7" x14ac:dyDescent="0.25">
      <c r="A51974" s="3">
        <v>503639</v>
      </c>
      <c r="B51974" s="2">
        <v>-21.521324</v>
      </c>
      <c r="C51974" s="2">
        <v>148.96095299999999</v>
      </c>
      <c r="D51974" s="1">
        <v>55</v>
      </c>
      <c r="E51974" s="1">
        <v>703113</v>
      </c>
      <c r="F51974" s="1">
        <v>7618870</v>
      </c>
      <c r="G51974" s="3" t="s">
        <v>102506</v>
      </c>
    </row>
    <row r="51975" spans="1:7" x14ac:dyDescent="0.25">
      <c r="A51975" s="3">
        <v>503709</v>
      </c>
      <c r="B51975" s="2">
        <v>-21.656980999999998</v>
      </c>
      <c r="C51975" s="2">
        <v>148.81738300000001</v>
      </c>
      <c r="D51975" s="1">
        <v>55</v>
      </c>
      <c r="E51975" s="1">
        <v>688063</v>
      </c>
      <c r="F51975" s="1">
        <v>7604030</v>
      </c>
      <c r="G51975" s="3" t="s">
        <v>101676</v>
      </c>
    </row>
    <row r="51976" spans="1:7" x14ac:dyDescent="0.25">
      <c r="A51976" s="3">
        <v>503710</v>
      </c>
      <c r="B51976" s="2">
        <v>-21.617016</v>
      </c>
      <c r="C51976" s="2">
        <v>148.76279400000001</v>
      </c>
      <c r="D51976" s="1">
        <v>55</v>
      </c>
      <c r="E51976" s="1">
        <v>682463</v>
      </c>
      <c r="F51976" s="1">
        <v>7608520</v>
      </c>
      <c r="G51976" s="3" t="s">
        <v>101677</v>
      </c>
    </row>
    <row r="51977" spans="1:7" x14ac:dyDescent="0.25">
      <c r="A51977" s="3">
        <v>503711</v>
      </c>
      <c r="B51977" s="2">
        <v>-21.626991</v>
      </c>
      <c r="C51977" s="2">
        <v>148.71606700000001</v>
      </c>
      <c r="D51977" s="1">
        <v>55</v>
      </c>
      <c r="E51977" s="1">
        <v>677613</v>
      </c>
      <c r="F51977" s="1">
        <v>7607470</v>
      </c>
      <c r="G51977" s="3" t="s">
        <v>101678</v>
      </c>
    </row>
    <row r="51978" spans="1:7" x14ac:dyDescent="0.25">
      <c r="A51978" s="3">
        <v>503712</v>
      </c>
      <c r="B51978" s="2">
        <v>-21.202936000000001</v>
      </c>
      <c r="C51978" s="2">
        <v>148.84403599999999</v>
      </c>
      <c r="D51978" s="1">
        <v>55</v>
      </c>
      <c r="E51978" s="1">
        <v>691413</v>
      </c>
      <c r="F51978" s="1">
        <v>7654270</v>
      </c>
      <c r="G51978" s="3" t="s">
        <v>101679</v>
      </c>
    </row>
    <row r="51979" spans="1:7" x14ac:dyDescent="0.25">
      <c r="A51979" s="3">
        <v>503713</v>
      </c>
      <c r="B51979" s="2">
        <v>-21.178374000000002</v>
      </c>
      <c r="C51979" s="2">
        <v>148.77583799999999</v>
      </c>
      <c r="D51979" s="1">
        <v>55</v>
      </c>
      <c r="E51979" s="1">
        <v>684363</v>
      </c>
      <c r="F51979" s="1">
        <v>7657070</v>
      </c>
      <c r="G51979" s="3" t="s">
        <v>101680</v>
      </c>
    </row>
    <row r="51980" spans="1:7" x14ac:dyDescent="0.25">
      <c r="A51980" s="3">
        <v>503714</v>
      </c>
      <c r="B51980" s="2">
        <v>-21.182941</v>
      </c>
      <c r="C51980" s="2">
        <v>148.77108000000001</v>
      </c>
      <c r="D51980" s="1">
        <v>55</v>
      </c>
      <c r="E51980" s="1">
        <v>683863</v>
      </c>
      <c r="F51980" s="1">
        <v>7656570</v>
      </c>
      <c r="G51980" s="3" t="s">
        <v>101681</v>
      </c>
    </row>
    <row r="51981" spans="1:7" x14ac:dyDescent="0.25">
      <c r="A51981" s="3">
        <v>503715</v>
      </c>
      <c r="B51981" s="2">
        <v>-21.296847</v>
      </c>
      <c r="C51981" s="2">
        <v>148.53100499999999</v>
      </c>
      <c r="D51981" s="1">
        <v>55</v>
      </c>
      <c r="E51981" s="1">
        <v>658813</v>
      </c>
      <c r="F51981" s="1">
        <v>7644220</v>
      </c>
      <c r="G51981" s="3" t="s">
        <v>101682</v>
      </c>
    </row>
    <row r="51982" spans="1:7" x14ac:dyDescent="0.25">
      <c r="A51982" s="3">
        <v>503716</v>
      </c>
      <c r="B51982" s="2">
        <v>-21.148447000000001</v>
      </c>
      <c r="C51982" s="2">
        <v>148.744191</v>
      </c>
      <c r="D51982" s="1">
        <v>55</v>
      </c>
      <c r="E51982" s="1">
        <v>681113</v>
      </c>
      <c r="F51982" s="1">
        <v>7660420</v>
      </c>
      <c r="G51982" s="3" t="s">
        <v>101683</v>
      </c>
    </row>
    <row r="51983" spans="1:7" x14ac:dyDescent="0.25">
      <c r="A51983" s="3">
        <v>503717</v>
      </c>
      <c r="B51983" s="2">
        <v>-21.116296999999999</v>
      </c>
      <c r="C51983" s="2">
        <v>148.752478</v>
      </c>
      <c r="D51983" s="1">
        <v>55</v>
      </c>
      <c r="E51983" s="1">
        <v>682013</v>
      </c>
      <c r="F51983" s="1">
        <v>7663970</v>
      </c>
      <c r="G51983" s="3" t="s">
        <v>101684</v>
      </c>
    </row>
    <row r="51984" spans="1:7" x14ac:dyDescent="0.25">
      <c r="A51984" s="3">
        <v>503718</v>
      </c>
      <c r="B51984" s="2">
        <v>-21.114508000000001</v>
      </c>
      <c r="C51984" s="2">
        <v>148.79384999999999</v>
      </c>
      <c r="D51984" s="1">
        <v>55</v>
      </c>
      <c r="E51984" s="1">
        <v>686313</v>
      </c>
      <c r="F51984" s="1">
        <v>7664120</v>
      </c>
      <c r="G51984" s="3" t="s">
        <v>101685</v>
      </c>
    </row>
    <row r="51985" spans="1:7" x14ac:dyDescent="0.25">
      <c r="A51985" s="3">
        <v>503719</v>
      </c>
      <c r="B51985" s="2">
        <v>-21.090713999999998</v>
      </c>
      <c r="C51985" s="2">
        <v>148.78056900000001</v>
      </c>
      <c r="D51985" s="1">
        <v>55</v>
      </c>
      <c r="E51985" s="1">
        <v>684963</v>
      </c>
      <c r="F51985" s="1">
        <v>7666770</v>
      </c>
      <c r="G51985" s="3" t="s">
        <v>101686</v>
      </c>
    </row>
    <row r="51986" spans="1:7" x14ac:dyDescent="0.25">
      <c r="A51986" s="3">
        <v>503720</v>
      </c>
      <c r="B51986" s="2">
        <v>-21.086950000000002</v>
      </c>
      <c r="C51986" s="2">
        <v>148.794961</v>
      </c>
      <c r="D51986" s="1">
        <v>55</v>
      </c>
      <c r="E51986" s="1">
        <v>686463</v>
      </c>
      <c r="F51986" s="1">
        <v>7667170</v>
      </c>
      <c r="G51986" s="3" t="s">
        <v>102548</v>
      </c>
    </row>
    <row r="51987" spans="1:7" x14ac:dyDescent="0.25">
      <c r="A51987" s="3">
        <v>503721</v>
      </c>
      <c r="B51987" s="2">
        <v>-21.086883</v>
      </c>
      <c r="C51987" s="2">
        <v>148.80121700000001</v>
      </c>
      <c r="D51987" s="1">
        <v>55</v>
      </c>
      <c r="E51987" s="1">
        <v>687113</v>
      </c>
      <c r="F51987" s="1">
        <v>7667170</v>
      </c>
      <c r="G51987" s="3" t="s">
        <v>102549</v>
      </c>
    </row>
    <row r="51988" spans="1:7" x14ac:dyDescent="0.25">
      <c r="A51988" s="3">
        <v>503722</v>
      </c>
      <c r="B51988" s="2">
        <v>-21.108968999999998</v>
      </c>
      <c r="C51988" s="2">
        <v>148.80533299999999</v>
      </c>
      <c r="D51988" s="1">
        <v>55</v>
      </c>
      <c r="E51988" s="1">
        <v>687513</v>
      </c>
      <c r="F51988" s="1">
        <v>7664720</v>
      </c>
      <c r="G51988" s="3" t="s">
        <v>102550</v>
      </c>
    </row>
    <row r="51989" spans="1:7" x14ac:dyDescent="0.25">
      <c r="A51989" s="3">
        <v>503723</v>
      </c>
      <c r="B51989" s="2">
        <v>-21.156889</v>
      </c>
      <c r="C51989" s="2">
        <v>148.757769</v>
      </c>
      <c r="D51989" s="1">
        <v>55</v>
      </c>
      <c r="E51989" s="1">
        <v>682513</v>
      </c>
      <c r="F51989" s="1">
        <v>7659470</v>
      </c>
      <c r="G51989" s="3" t="s">
        <v>102551</v>
      </c>
    </row>
    <row r="51990" spans="1:7" x14ac:dyDescent="0.25">
      <c r="A51990" s="3">
        <v>503724</v>
      </c>
      <c r="B51990" s="2">
        <v>-21.132273999999999</v>
      </c>
      <c r="C51990" s="2">
        <v>148.86337499999999</v>
      </c>
      <c r="D51990" s="1">
        <v>55</v>
      </c>
      <c r="E51990" s="1">
        <v>693513</v>
      </c>
      <c r="F51990" s="1">
        <v>7662070</v>
      </c>
      <c r="G51990" s="3" t="s">
        <v>102552</v>
      </c>
    </row>
    <row r="51991" spans="1:7" x14ac:dyDescent="0.25">
      <c r="A51991" s="3">
        <v>503725</v>
      </c>
      <c r="B51991" s="2">
        <v>-21.071346999999999</v>
      </c>
      <c r="C51991" s="2">
        <v>148.97952699999999</v>
      </c>
      <c r="D51991" s="1">
        <v>55</v>
      </c>
      <c r="E51991" s="1">
        <v>705663</v>
      </c>
      <c r="F51991" s="1">
        <v>7668670</v>
      </c>
      <c r="G51991" s="3" t="s">
        <v>102553</v>
      </c>
    </row>
    <row r="51992" spans="1:7" x14ac:dyDescent="0.25">
      <c r="A51992" s="3">
        <v>503726</v>
      </c>
      <c r="B51992" s="2">
        <v>-21.071802000000002</v>
      </c>
      <c r="C51992" s="2">
        <v>148.97135499999999</v>
      </c>
      <c r="D51992" s="1">
        <v>55</v>
      </c>
      <c r="E51992" s="1">
        <v>704813</v>
      </c>
      <c r="F51992" s="1">
        <v>7668630</v>
      </c>
      <c r="G51992" s="3" t="s">
        <v>102554</v>
      </c>
    </row>
    <row r="51993" spans="1:7" x14ac:dyDescent="0.25">
      <c r="A51993" s="3">
        <v>503727</v>
      </c>
      <c r="B51993" s="2">
        <v>-21.006692000000001</v>
      </c>
      <c r="C51993" s="2">
        <v>148.91567499999999</v>
      </c>
      <c r="D51993" s="1">
        <v>55</v>
      </c>
      <c r="E51993" s="1">
        <v>699113</v>
      </c>
      <c r="F51993" s="1">
        <v>7675910</v>
      </c>
      <c r="G51993" s="3" t="s">
        <v>102555</v>
      </c>
    </row>
    <row r="51994" spans="1:7" x14ac:dyDescent="0.25">
      <c r="A51994" s="3">
        <v>503728</v>
      </c>
      <c r="B51994" s="2">
        <v>-20.999841</v>
      </c>
      <c r="C51994" s="2">
        <v>148.930205</v>
      </c>
      <c r="D51994" s="1">
        <v>55</v>
      </c>
      <c r="E51994" s="1">
        <v>700633</v>
      </c>
      <c r="F51994" s="1">
        <v>7676650</v>
      </c>
      <c r="G51994" s="3" t="s">
        <v>102813</v>
      </c>
    </row>
    <row r="51995" spans="1:7" x14ac:dyDescent="0.25">
      <c r="A51995" s="3">
        <v>503729</v>
      </c>
      <c r="B51995" s="2">
        <v>-21.008268999999999</v>
      </c>
      <c r="C51995" s="2">
        <v>148.967152</v>
      </c>
      <c r="D51995" s="1">
        <v>55</v>
      </c>
      <c r="E51995" s="1">
        <v>704463</v>
      </c>
      <c r="F51995" s="1">
        <v>7675670</v>
      </c>
      <c r="G51995" s="3" t="s">
        <v>102814</v>
      </c>
    </row>
    <row r="51996" spans="1:7" x14ac:dyDescent="0.25">
      <c r="A51996" s="3">
        <v>503730</v>
      </c>
      <c r="B51996" s="2">
        <v>-21.010850000000001</v>
      </c>
      <c r="C51996" s="2">
        <v>148.97824700000001</v>
      </c>
      <c r="D51996" s="1">
        <v>55</v>
      </c>
      <c r="E51996" s="1">
        <v>705613</v>
      </c>
      <c r="F51996" s="1">
        <v>7675370</v>
      </c>
      <c r="G51996" s="3" t="s">
        <v>102815</v>
      </c>
    </row>
    <row r="51997" spans="1:7" x14ac:dyDescent="0.25">
      <c r="A51997" s="3">
        <v>503731</v>
      </c>
      <c r="B51997" s="2">
        <v>-20.974454999999999</v>
      </c>
      <c r="C51997" s="2">
        <v>148.841216</v>
      </c>
      <c r="D51997" s="1">
        <v>55</v>
      </c>
      <c r="E51997" s="1">
        <v>691413</v>
      </c>
      <c r="F51997" s="1">
        <v>7679570</v>
      </c>
      <c r="G51997" s="3" t="s">
        <v>102816</v>
      </c>
    </row>
    <row r="51998" spans="1:7" x14ac:dyDescent="0.25">
      <c r="A51998" s="3">
        <v>503732</v>
      </c>
      <c r="B51998" s="2">
        <v>-20.987489</v>
      </c>
      <c r="C51998" s="2">
        <v>148.770591</v>
      </c>
      <c r="D51998" s="1">
        <v>55</v>
      </c>
      <c r="E51998" s="1">
        <v>684053</v>
      </c>
      <c r="F51998" s="1">
        <v>7678210</v>
      </c>
      <c r="G51998" s="3" t="s">
        <v>102817</v>
      </c>
    </row>
    <row r="51999" spans="1:7" x14ac:dyDescent="0.25">
      <c r="A51999" s="3">
        <v>505735</v>
      </c>
      <c r="B51999" s="2">
        <v>-21.652643999999999</v>
      </c>
      <c r="C51999" s="2">
        <v>149.00571099999999</v>
      </c>
      <c r="D51999" s="1">
        <v>55</v>
      </c>
      <c r="E51999" s="1">
        <v>707563</v>
      </c>
      <c r="F51999" s="1">
        <v>7604270</v>
      </c>
      <c r="G51999" s="3" t="s">
        <v>66332</v>
      </c>
    </row>
    <row r="52000" spans="1:7" x14ac:dyDescent="0.25">
      <c r="A52000" s="3">
        <v>505736</v>
      </c>
      <c r="B52000" s="2">
        <v>-21.647233</v>
      </c>
      <c r="C52000" s="2">
        <v>149.00515300000001</v>
      </c>
      <c r="D52000" s="1">
        <v>55</v>
      </c>
      <c r="E52000" s="1">
        <v>707513</v>
      </c>
      <c r="F52000" s="1">
        <v>7604870</v>
      </c>
      <c r="G52000" s="3" t="s">
        <v>66333</v>
      </c>
    </row>
    <row r="52001" spans="1:7" x14ac:dyDescent="0.25">
      <c r="A52001" s="3">
        <v>505737</v>
      </c>
      <c r="B52001" s="2">
        <v>-21.596993999999999</v>
      </c>
      <c r="C52001" s="2">
        <v>149.05177800000001</v>
      </c>
      <c r="D52001" s="1">
        <v>55</v>
      </c>
      <c r="E52001" s="1">
        <v>712413</v>
      </c>
      <c r="F52001" s="1">
        <v>7610370</v>
      </c>
      <c r="G52001" s="3" t="s">
        <v>66334</v>
      </c>
    </row>
    <row r="52002" spans="1:7" x14ac:dyDescent="0.25">
      <c r="A52002" s="3">
        <v>505738</v>
      </c>
      <c r="B52002" s="2">
        <v>-21.589010999999999</v>
      </c>
      <c r="C52002" s="2">
        <v>149.040077</v>
      </c>
      <c r="D52002" s="1">
        <v>55</v>
      </c>
      <c r="E52002" s="1">
        <v>711213</v>
      </c>
      <c r="F52002" s="1">
        <v>7611270</v>
      </c>
      <c r="G52002" s="3" t="s">
        <v>66335</v>
      </c>
    </row>
    <row r="52003" spans="1:7" x14ac:dyDescent="0.25">
      <c r="A52003" s="3">
        <v>505739</v>
      </c>
      <c r="B52003" s="2">
        <v>-21.584441000000002</v>
      </c>
      <c r="C52003" s="2">
        <v>149.04435799999999</v>
      </c>
      <c r="D52003" s="1">
        <v>55</v>
      </c>
      <c r="E52003" s="1">
        <v>711663</v>
      </c>
      <c r="F52003" s="1">
        <v>7611770</v>
      </c>
      <c r="G52003" s="3" t="s">
        <v>66336</v>
      </c>
    </row>
    <row r="52004" spans="1:7" x14ac:dyDescent="0.25">
      <c r="A52004" s="3">
        <v>505740</v>
      </c>
      <c r="B52004" s="2">
        <v>-21.550747000000001</v>
      </c>
      <c r="C52004" s="2">
        <v>149.030372</v>
      </c>
      <c r="D52004" s="1">
        <v>55</v>
      </c>
      <c r="E52004" s="1">
        <v>710263</v>
      </c>
      <c r="F52004" s="1">
        <v>7615520</v>
      </c>
      <c r="G52004" s="3" t="s">
        <v>66337</v>
      </c>
    </row>
    <row r="52005" spans="1:7" x14ac:dyDescent="0.25">
      <c r="A52005" s="3">
        <v>505741</v>
      </c>
      <c r="B52005" s="2">
        <v>-21.596066</v>
      </c>
      <c r="C52005" s="2">
        <v>149.05369400000001</v>
      </c>
      <c r="D52005" s="1">
        <v>55</v>
      </c>
      <c r="E52005" s="1">
        <v>712613</v>
      </c>
      <c r="F52005" s="1">
        <v>7610470</v>
      </c>
      <c r="G52005" s="3" t="s">
        <v>66338</v>
      </c>
    </row>
    <row r="52006" spans="1:7" x14ac:dyDescent="0.25">
      <c r="A52006" s="3">
        <v>505742</v>
      </c>
      <c r="B52006" s="2">
        <v>-21.580455000000001</v>
      </c>
      <c r="C52006" s="2">
        <v>149.074716</v>
      </c>
      <c r="D52006" s="1">
        <v>55</v>
      </c>
      <c r="E52006" s="1">
        <v>714813</v>
      </c>
      <c r="F52006" s="1">
        <v>7612170</v>
      </c>
      <c r="G52006" s="3" t="s">
        <v>66339</v>
      </c>
    </row>
    <row r="52007" spans="1:7" x14ac:dyDescent="0.25">
      <c r="A52007" s="3">
        <v>505743</v>
      </c>
      <c r="B52007" s="2">
        <v>-21.572824000000001</v>
      </c>
      <c r="C52007" s="2">
        <v>149.07093800000001</v>
      </c>
      <c r="D52007" s="1">
        <v>55</v>
      </c>
      <c r="E52007" s="1">
        <v>714433</v>
      </c>
      <c r="F52007" s="1">
        <v>7613020</v>
      </c>
      <c r="G52007" s="3" t="s">
        <v>66340</v>
      </c>
    </row>
    <row r="52008" spans="1:7" x14ac:dyDescent="0.25">
      <c r="A52008" s="3">
        <v>505744</v>
      </c>
      <c r="B52008" s="2">
        <v>-21.512028000000001</v>
      </c>
      <c r="C52008" s="2">
        <v>149.11581899999999</v>
      </c>
      <c r="D52008" s="1">
        <v>55</v>
      </c>
      <c r="E52008" s="1">
        <v>719173</v>
      </c>
      <c r="F52008" s="1">
        <v>7619691</v>
      </c>
      <c r="G52008" s="3" t="s">
        <v>66341</v>
      </c>
    </row>
    <row r="52009" spans="1:7" x14ac:dyDescent="0.25">
      <c r="A52009" s="3">
        <v>505745</v>
      </c>
      <c r="B52009" s="2">
        <v>-21.505099999999999</v>
      </c>
      <c r="C52009" s="2">
        <v>149.12092999999999</v>
      </c>
      <c r="D52009" s="1">
        <v>55</v>
      </c>
      <c r="E52009" s="1">
        <v>719713</v>
      </c>
      <c r="F52009" s="1">
        <v>7620451</v>
      </c>
      <c r="G52009" s="3" t="s">
        <v>66342</v>
      </c>
    </row>
    <row r="52010" spans="1:7" x14ac:dyDescent="0.25">
      <c r="A52010" s="3">
        <v>505746</v>
      </c>
      <c r="B52010" s="2">
        <v>-21.499493999999999</v>
      </c>
      <c r="C52010" s="2">
        <v>149.12133</v>
      </c>
      <c r="D52010" s="1">
        <v>55</v>
      </c>
      <c r="E52010" s="1">
        <v>719763</v>
      </c>
      <c r="F52010" s="1">
        <v>7621071</v>
      </c>
      <c r="G52010" s="3" t="s">
        <v>66343</v>
      </c>
    </row>
    <row r="52011" spans="1:7" x14ac:dyDescent="0.25">
      <c r="A52011" s="3">
        <v>505747</v>
      </c>
      <c r="B52011" s="2">
        <v>-21.464227999999999</v>
      </c>
      <c r="C52011" s="2">
        <v>149.16037499999999</v>
      </c>
      <c r="D52011" s="1">
        <v>55</v>
      </c>
      <c r="E52011" s="1">
        <v>723863</v>
      </c>
      <c r="F52011" s="1">
        <v>7624921</v>
      </c>
      <c r="G52011" s="3" t="s">
        <v>66344</v>
      </c>
    </row>
    <row r="52012" spans="1:7" x14ac:dyDescent="0.25">
      <c r="A52012" s="3">
        <v>505748</v>
      </c>
      <c r="B52012" s="2">
        <v>-21.467535000000002</v>
      </c>
      <c r="C52012" s="2">
        <v>149.10639699999999</v>
      </c>
      <c r="D52012" s="1">
        <v>55</v>
      </c>
      <c r="E52012" s="1">
        <v>718263</v>
      </c>
      <c r="F52012" s="1">
        <v>7624630</v>
      </c>
      <c r="G52012" s="3" t="s">
        <v>66345</v>
      </c>
    </row>
    <row r="52013" spans="1:7" x14ac:dyDescent="0.25">
      <c r="A52013" s="3">
        <v>505749</v>
      </c>
      <c r="B52013" s="2">
        <v>-21.477312999999999</v>
      </c>
      <c r="C52013" s="2">
        <v>149.10441700000001</v>
      </c>
      <c r="D52013" s="1">
        <v>55</v>
      </c>
      <c r="E52013" s="1">
        <v>718043</v>
      </c>
      <c r="F52013" s="1">
        <v>7623550</v>
      </c>
      <c r="G52013" s="3" t="s">
        <v>66346</v>
      </c>
    </row>
    <row r="52014" spans="1:7" x14ac:dyDescent="0.25">
      <c r="A52014" s="3">
        <v>505750</v>
      </c>
      <c r="B52014" s="2">
        <v>-21.477533000000001</v>
      </c>
      <c r="C52014" s="2">
        <v>149.10847200000001</v>
      </c>
      <c r="D52014" s="1">
        <v>55</v>
      </c>
      <c r="E52014" s="1">
        <v>718463</v>
      </c>
      <c r="F52014" s="1">
        <v>7623520</v>
      </c>
      <c r="G52014" s="3" t="s">
        <v>66347</v>
      </c>
    </row>
    <row r="52015" spans="1:7" x14ac:dyDescent="0.25">
      <c r="A52015" s="3">
        <v>505751</v>
      </c>
      <c r="B52015" s="2">
        <v>-21.543876999999998</v>
      </c>
      <c r="C52015" s="2">
        <v>149.146108</v>
      </c>
      <c r="D52015" s="1">
        <v>55</v>
      </c>
      <c r="E52015" s="1">
        <v>722263</v>
      </c>
      <c r="F52015" s="1">
        <v>7616121</v>
      </c>
      <c r="G52015" s="3" t="s">
        <v>66348</v>
      </c>
    </row>
    <row r="52016" spans="1:7" x14ac:dyDescent="0.25">
      <c r="A52016" s="3">
        <v>505752</v>
      </c>
      <c r="B52016" s="2">
        <v>-21.600306</v>
      </c>
      <c r="C52016" s="2">
        <v>149.07596599999999</v>
      </c>
      <c r="D52016" s="1">
        <v>55</v>
      </c>
      <c r="E52016" s="1">
        <v>714913</v>
      </c>
      <c r="F52016" s="1">
        <v>7609970</v>
      </c>
      <c r="G52016" s="3" t="s">
        <v>66349</v>
      </c>
    </row>
    <row r="52017" spans="1:7" x14ac:dyDescent="0.25">
      <c r="A52017" s="3">
        <v>505753</v>
      </c>
      <c r="B52017" s="2">
        <v>-21.612881000000002</v>
      </c>
      <c r="C52017" s="2">
        <v>149.08135999999999</v>
      </c>
      <c r="D52017" s="1">
        <v>55</v>
      </c>
      <c r="E52017" s="1">
        <v>715453</v>
      </c>
      <c r="F52017" s="1">
        <v>7608570</v>
      </c>
      <c r="G52017" s="3" t="s">
        <v>66350</v>
      </c>
    </row>
    <row r="52018" spans="1:7" x14ac:dyDescent="0.25">
      <c r="A52018" s="3">
        <v>505754</v>
      </c>
      <c r="B52018" s="2">
        <v>-21.612247</v>
      </c>
      <c r="C52018" s="2">
        <v>149.095933</v>
      </c>
      <c r="D52018" s="1">
        <v>55</v>
      </c>
      <c r="E52018" s="1">
        <v>716963</v>
      </c>
      <c r="F52018" s="1">
        <v>7608621</v>
      </c>
      <c r="G52018" s="3" t="s">
        <v>66351</v>
      </c>
    </row>
    <row r="52019" spans="1:7" x14ac:dyDescent="0.25">
      <c r="A52019" s="3">
        <v>504771</v>
      </c>
      <c r="B52019" s="2">
        <v>-21.600375</v>
      </c>
      <c r="C52019" s="2">
        <v>149.10638299999999</v>
      </c>
      <c r="D52019" s="1">
        <v>55</v>
      </c>
      <c r="E52019" s="1">
        <v>718063</v>
      </c>
      <c r="F52019" s="1">
        <v>7609921</v>
      </c>
      <c r="G52019" s="3" t="s">
        <v>118375</v>
      </c>
    </row>
    <row r="52020" spans="1:7" x14ac:dyDescent="0.25">
      <c r="A52020" s="3">
        <v>504772</v>
      </c>
      <c r="B52020" s="2">
        <v>-21.631084999999999</v>
      </c>
      <c r="C52020" s="2">
        <v>149.105864</v>
      </c>
      <c r="D52020" s="1">
        <v>55</v>
      </c>
      <c r="E52020" s="1">
        <v>717963</v>
      </c>
      <c r="F52020" s="1">
        <v>7606521</v>
      </c>
      <c r="G52020" s="3" t="s">
        <v>118376</v>
      </c>
    </row>
    <row r="52021" spans="1:7" x14ac:dyDescent="0.25">
      <c r="A52021" s="3">
        <v>504998</v>
      </c>
      <c r="B52021" s="2">
        <v>-21.585743999999998</v>
      </c>
      <c r="C52021" s="2">
        <v>149.120655</v>
      </c>
      <c r="D52021" s="1">
        <v>55</v>
      </c>
      <c r="E52021" s="1">
        <v>719563</v>
      </c>
      <c r="F52021" s="1">
        <v>7611521</v>
      </c>
      <c r="G52021" s="3" t="s">
        <v>117058</v>
      </c>
    </row>
    <row r="52022" spans="1:7" x14ac:dyDescent="0.25">
      <c r="A52022" s="3">
        <v>504999</v>
      </c>
      <c r="B52022" s="2">
        <v>-21.582999000000001</v>
      </c>
      <c r="C52022" s="2">
        <v>149.12351000000001</v>
      </c>
      <c r="D52022" s="1">
        <v>55</v>
      </c>
      <c r="E52022" s="1">
        <v>719863</v>
      </c>
      <c r="F52022" s="1">
        <v>7611821</v>
      </c>
      <c r="G52022" s="3" t="s">
        <v>117059</v>
      </c>
    </row>
    <row r="52023" spans="1:7" x14ac:dyDescent="0.25">
      <c r="A52023" s="3">
        <v>505000</v>
      </c>
      <c r="B52023" s="2">
        <v>-21.587861</v>
      </c>
      <c r="C52023" s="2">
        <v>149.131788</v>
      </c>
      <c r="D52023" s="1">
        <v>55</v>
      </c>
      <c r="E52023" s="1">
        <v>720713</v>
      </c>
      <c r="F52023" s="1">
        <v>7611271</v>
      </c>
      <c r="G52023" s="3" t="s">
        <v>117060</v>
      </c>
    </row>
    <row r="52024" spans="1:7" x14ac:dyDescent="0.25">
      <c r="A52024" s="3">
        <v>505001</v>
      </c>
      <c r="B52024" s="2">
        <v>-21.660585999999999</v>
      </c>
      <c r="C52024" s="2">
        <v>149.164253</v>
      </c>
      <c r="D52024" s="1">
        <v>55</v>
      </c>
      <c r="E52024" s="1">
        <v>723963</v>
      </c>
      <c r="F52024" s="1">
        <v>7603171</v>
      </c>
      <c r="G52024" s="3" t="s">
        <v>117061</v>
      </c>
    </row>
    <row r="52025" spans="1:7" x14ac:dyDescent="0.25">
      <c r="A52025" s="3">
        <v>505002</v>
      </c>
      <c r="B52025" s="2">
        <v>-21.669198999999999</v>
      </c>
      <c r="C52025" s="2">
        <v>149.161483</v>
      </c>
      <c r="D52025" s="1">
        <v>55</v>
      </c>
      <c r="E52025" s="1">
        <v>723664</v>
      </c>
      <c r="F52025" s="1">
        <v>7602221</v>
      </c>
      <c r="G52025" s="3" t="s">
        <v>117062</v>
      </c>
    </row>
    <row r="52026" spans="1:7" x14ac:dyDescent="0.25">
      <c r="A52026" s="3">
        <v>505003</v>
      </c>
      <c r="B52026" s="2">
        <v>-21.686336000000001</v>
      </c>
      <c r="C52026" s="2">
        <v>149.16318899999999</v>
      </c>
      <c r="D52026" s="1">
        <v>55</v>
      </c>
      <c r="E52026" s="1">
        <v>723814</v>
      </c>
      <c r="F52026" s="1">
        <v>7600321</v>
      </c>
      <c r="G52026" s="3" t="s">
        <v>117063</v>
      </c>
    </row>
    <row r="52027" spans="1:7" x14ac:dyDescent="0.25">
      <c r="A52027" s="3">
        <v>505004</v>
      </c>
      <c r="B52027" s="2">
        <v>-21.690805000000001</v>
      </c>
      <c r="C52027" s="2">
        <v>149.16663600000001</v>
      </c>
      <c r="D52027" s="1">
        <v>55</v>
      </c>
      <c r="E52027" s="1">
        <v>724164</v>
      </c>
      <c r="F52027" s="1">
        <v>7599821</v>
      </c>
      <c r="G52027" s="3" t="s">
        <v>117064</v>
      </c>
    </row>
    <row r="52028" spans="1:7" x14ac:dyDescent="0.25">
      <c r="A52028" s="3">
        <v>505005</v>
      </c>
      <c r="B52028" s="2">
        <v>-21.695658000000002</v>
      </c>
      <c r="C52028" s="2">
        <v>149.17540500000001</v>
      </c>
      <c r="D52028" s="1">
        <v>55</v>
      </c>
      <c r="E52028" s="1">
        <v>725064</v>
      </c>
      <c r="F52028" s="1">
        <v>7599271</v>
      </c>
      <c r="G52028" s="3" t="s">
        <v>117065</v>
      </c>
    </row>
    <row r="52029" spans="1:7" x14ac:dyDescent="0.25">
      <c r="A52029" s="3">
        <v>505006</v>
      </c>
      <c r="B52029" s="2">
        <v>-21.703693999999999</v>
      </c>
      <c r="C52029" s="2">
        <v>149.182288</v>
      </c>
      <c r="D52029" s="1">
        <v>55</v>
      </c>
      <c r="E52029" s="1">
        <v>725764</v>
      </c>
      <c r="F52029" s="1">
        <v>7598371</v>
      </c>
      <c r="G52029" s="3" t="s">
        <v>117066</v>
      </c>
    </row>
    <row r="52030" spans="1:7" x14ac:dyDescent="0.25">
      <c r="A52030" s="3">
        <v>505007</v>
      </c>
      <c r="B52030" s="2">
        <v>-21.704564000000001</v>
      </c>
      <c r="C52030" s="2">
        <v>149.184719</v>
      </c>
      <c r="D52030" s="1">
        <v>55</v>
      </c>
      <c r="E52030" s="1">
        <v>726014</v>
      </c>
      <c r="F52030" s="1">
        <v>7598271</v>
      </c>
      <c r="G52030" s="3" t="s">
        <v>117067</v>
      </c>
    </row>
    <row r="52031" spans="1:7" x14ac:dyDescent="0.25">
      <c r="A52031" s="3">
        <v>505008</v>
      </c>
      <c r="B52031" s="2">
        <v>-21.708969</v>
      </c>
      <c r="C52031" s="2">
        <v>149.19300000000001</v>
      </c>
      <c r="D52031" s="1">
        <v>55</v>
      </c>
      <c r="E52031" s="1">
        <v>726864</v>
      </c>
      <c r="F52031" s="1">
        <v>7597771</v>
      </c>
      <c r="G52031" s="3" t="s">
        <v>117068</v>
      </c>
    </row>
    <row r="52032" spans="1:7" x14ac:dyDescent="0.25">
      <c r="A52032" s="3">
        <v>505009</v>
      </c>
      <c r="B52032" s="2">
        <v>-21.713058</v>
      </c>
      <c r="C52032" s="2">
        <v>149.19112699999999</v>
      </c>
      <c r="D52032" s="1">
        <v>55</v>
      </c>
      <c r="E52032" s="1">
        <v>726664</v>
      </c>
      <c r="F52032" s="1">
        <v>7597321</v>
      </c>
      <c r="G52032" s="3" t="s">
        <v>117069</v>
      </c>
    </row>
    <row r="52033" spans="1:7" x14ac:dyDescent="0.25">
      <c r="A52033" s="3">
        <v>505010</v>
      </c>
      <c r="B52033" s="2">
        <v>-21.738319000000001</v>
      </c>
      <c r="C52033" s="2">
        <v>149.192961</v>
      </c>
      <c r="D52033" s="1">
        <v>55</v>
      </c>
      <c r="E52033" s="1">
        <v>726814</v>
      </c>
      <c r="F52033" s="1">
        <v>7594521</v>
      </c>
      <c r="G52033" s="3" t="s">
        <v>117070</v>
      </c>
    </row>
    <row r="52034" spans="1:7" x14ac:dyDescent="0.25">
      <c r="A52034" s="3">
        <v>505011</v>
      </c>
      <c r="B52034" s="2">
        <v>-21.738368999999999</v>
      </c>
      <c r="C52034" s="2">
        <v>149.189097</v>
      </c>
      <c r="D52034" s="1">
        <v>55</v>
      </c>
      <c r="E52034" s="1">
        <v>726414</v>
      </c>
      <c r="F52034" s="1">
        <v>7594521</v>
      </c>
      <c r="G52034" s="3" t="s">
        <v>117071</v>
      </c>
    </row>
    <row r="52035" spans="1:7" x14ac:dyDescent="0.25">
      <c r="A52035" s="3">
        <v>505012</v>
      </c>
      <c r="B52035" s="2">
        <v>-21.740683000000001</v>
      </c>
      <c r="C52035" s="2">
        <v>149.18477999999999</v>
      </c>
      <c r="D52035" s="1">
        <v>55</v>
      </c>
      <c r="E52035" s="1">
        <v>725964</v>
      </c>
      <c r="F52035" s="1">
        <v>7594271</v>
      </c>
      <c r="G52035" s="3" t="s">
        <v>117072</v>
      </c>
    </row>
    <row r="52036" spans="1:7" x14ac:dyDescent="0.25">
      <c r="A52036" s="3">
        <v>505013</v>
      </c>
      <c r="B52036" s="2">
        <v>-21.743489</v>
      </c>
      <c r="C52036" s="2">
        <v>149.17757399999999</v>
      </c>
      <c r="D52036" s="1">
        <v>55</v>
      </c>
      <c r="E52036" s="1">
        <v>725214</v>
      </c>
      <c r="F52036" s="1">
        <v>7593971</v>
      </c>
      <c r="G52036" s="3" t="s">
        <v>117073</v>
      </c>
    </row>
    <row r="52037" spans="1:7" x14ac:dyDescent="0.25">
      <c r="A52037" s="3">
        <v>505014</v>
      </c>
      <c r="B52037" s="2">
        <v>-21.708138999999999</v>
      </c>
      <c r="C52037" s="2">
        <v>149.18767199999999</v>
      </c>
      <c r="D52037" s="1">
        <v>55</v>
      </c>
      <c r="E52037" s="1">
        <v>726314</v>
      </c>
      <c r="F52037" s="1">
        <v>7597871</v>
      </c>
      <c r="G52037" s="3" t="s">
        <v>117074</v>
      </c>
    </row>
    <row r="52038" spans="1:7" x14ac:dyDescent="0.25">
      <c r="A52038" s="3">
        <v>505015</v>
      </c>
      <c r="B52038" s="2">
        <v>-21.705411000000002</v>
      </c>
      <c r="C52038" s="2">
        <v>149.18907999999999</v>
      </c>
      <c r="D52038" s="1">
        <v>55</v>
      </c>
      <c r="E52038" s="1">
        <v>726464</v>
      </c>
      <c r="F52038" s="1">
        <v>7598171</v>
      </c>
      <c r="G52038" s="3" t="s">
        <v>117075</v>
      </c>
    </row>
    <row r="52039" spans="1:7" x14ac:dyDescent="0.25">
      <c r="A52039" s="3">
        <v>505173</v>
      </c>
      <c r="B52039" s="2">
        <v>-21.703039</v>
      </c>
      <c r="C52039" s="2">
        <v>149.19774100000001</v>
      </c>
      <c r="D52039" s="1">
        <v>55</v>
      </c>
      <c r="E52039" s="1">
        <v>727364</v>
      </c>
      <c r="F52039" s="1">
        <v>7598421</v>
      </c>
      <c r="G52039" s="3" t="s">
        <v>116932</v>
      </c>
    </row>
    <row r="52040" spans="1:7" x14ac:dyDescent="0.25">
      <c r="A52040" s="3">
        <v>505174</v>
      </c>
      <c r="B52040" s="2">
        <v>-21.704436000000001</v>
      </c>
      <c r="C52040" s="2">
        <v>149.19438</v>
      </c>
      <c r="D52040" s="1">
        <v>55</v>
      </c>
      <c r="E52040" s="1">
        <v>727014</v>
      </c>
      <c r="F52040" s="1">
        <v>7598271</v>
      </c>
      <c r="G52040" s="3" t="s">
        <v>116933</v>
      </c>
    </row>
    <row r="52041" spans="1:7" x14ac:dyDescent="0.25">
      <c r="A52041" s="3">
        <v>505175</v>
      </c>
      <c r="B52041" s="2">
        <v>-21.703285999999999</v>
      </c>
      <c r="C52041" s="2">
        <v>149.17890199999999</v>
      </c>
      <c r="D52041" s="1">
        <v>55</v>
      </c>
      <c r="E52041" s="1">
        <v>725414</v>
      </c>
      <c r="F52041" s="1">
        <v>7598421</v>
      </c>
      <c r="G52041" s="3" t="s">
        <v>116934</v>
      </c>
    </row>
    <row r="52042" spans="1:7" x14ac:dyDescent="0.25">
      <c r="A52042" s="3">
        <v>505176</v>
      </c>
      <c r="B52042" s="2">
        <v>-21.720413000000001</v>
      </c>
      <c r="C52042" s="2">
        <v>149.18109100000001</v>
      </c>
      <c r="D52042" s="1">
        <v>55</v>
      </c>
      <c r="E52042" s="1">
        <v>725614</v>
      </c>
      <c r="F52042" s="1">
        <v>7596521</v>
      </c>
      <c r="G52042" s="3" t="s">
        <v>116935</v>
      </c>
    </row>
    <row r="52043" spans="1:7" x14ac:dyDescent="0.25">
      <c r="A52043" s="3">
        <v>505177</v>
      </c>
      <c r="B52043" s="2">
        <v>-21.710850000000001</v>
      </c>
      <c r="C52043" s="2">
        <v>149.15292500000001</v>
      </c>
      <c r="D52043" s="1">
        <v>55</v>
      </c>
      <c r="E52043" s="1">
        <v>722714</v>
      </c>
      <c r="F52043" s="1">
        <v>7597621</v>
      </c>
      <c r="G52043" s="3" t="s">
        <v>116936</v>
      </c>
    </row>
    <row r="52044" spans="1:7" x14ac:dyDescent="0.25">
      <c r="A52044" s="3">
        <v>505178</v>
      </c>
      <c r="B52044" s="2">
        <v>-21.648316000000001</v>
      </c>
      <c r="C52044" s="2">
        <v>149.17034699999999</v>
      </c>
      <c r="D52044" s="1">
        <v>55</v>
      </c>
      <c r="E52044" s="1">
        <v>724613</v>
      </c>
      <c r="F52044" s="1">
        <v>7604521</v>
      </c>
      <c r="G52044" s="3" t="s">
        <v>116937</v>
      </c>
    </row>
    <row r="52045" spans="1:7" x14ac:dyDescent="0.25">
      <c r="A52045" s="3">
        <v>505755</v>
      </c>
      <c r="B52045" s="2">
        <v>-21.633127000000002</v>
      </c>
      <c r="C52045" s="2">
        <v>149.19233299999999</v>
      </c>
      <c r="D52045" s="1">
        <v>55</v>
      </c>
      <c r="E52045" s="1">
        <v>726913</v>
      </c>
      <c r="F52045" s="1">
        <v>7606171</v>
      </c>
      <c r="G52045" s="3" t="s">
        <v>66352</v>
      </c>
    </row>
    <row r="52046" spans="1:7" x14ac:dyDescent="0.25">
      <c r="A52046" s="3">
        <v>505756</v>
      </c>
      <c r="B52046" s="2">
        <v>-21.629947000000001</v>
      </c>
      <c r="C52046" s="2">
        <v>149.193736</v>
      </c>
      <c r="D52046" s="1">
        <v>55</v>
      </c>
      <c r="E52046" s="1">
        <v>727063</v>
      </c>
      <c r="F52046" s="1">
        <v>7606521</v>
      </c>
      <c r="G52046" s="3" t="s">
        <v>66353</v>
      </c>
    </row>
    <row r="52047" spans="1:7" x14ac:dyDescent="0.25">
      <c r="A52047" s="3">
        <v>505757</v>
      </c>
      <c r="B52047" s="2">
        <v>-21.538319000000001</v>
      </c>
      <c r="C52047" s="2">
        <v>149.08618300000001</v>
      </c>
      <c r="D52047" s="1">
        <v>55</v>
      </c>
      <c r="E52047" s="1">
        <v>716063</v>
      </c>
      <c r="F52047" s="1">
        <v>7616820</v>
      </c>
      <c r="G52047" s="3" t="s">
        <v>66354</v>
      </c>
    </row>
    <row r="52048" spans="1:7" x14ac:dyDescent="0.25">
      <c r="A52048" s="3">
        <v>505758</v>
      </c>
      <c r="B52048" s="2">
        <v>-21.527090999999999</v>
      </c>
      <c r="C52048" s="2">
        <v>149.081197</v>
      </c>
      <c r="D52048" s="1">
        <v>55</v>
      </c>
      <c r="E52048" s="1">
        <v>715563</v>
      </c>
      <c r="F52048" s="1">
        <v>7618070</v>
      </c>
      <c r="G52048" s="3" t="s">
        <v>67392</v>
      </c>
    </row>
    <row r="52049" spans="1:7" x14ac:dyDescent="0.25">
      <c r="A52049" s="3">
        <v>505759</v>
      </c>
      <c r="B52049" s="2">
        <v>-21.524844000000002</v>
      </c>
      <c r="C52049" s="2">
        <v>149.080488</v>
      </c>
      <c r="D52049" s="1">
        <v>55</v>
      </c>
      <c r="E52049" s="1">
        <v>715493</v>
      </c>
      <c r="F52049" s="1">
        <v>7618320</v>
      </c>
      <c r="G52049" s="3" t="s">
        <v>67393</v>
      </c>
    </row>
    <row r="52050" spans="1:7" x14ac:dyDescent="0.25">
      <c r="A52050" s="3">
        <v>505760</v>
      </c>
      <c r="B52050" s="2">
        <v>-21.521716000000001</v>
      </c>
      <c r="C52050" s="2">
        <v>149.077935</v>
      </c>
      <c r="D52050" s="1">
        <v>55</v>
      </c>
      <c r="E52050" s="1">
        <v>715233</v>
      </c>
      <c r="F52050" s="1">
        <v>7618670</v>
      </c>
      <c r="G52050" s="3" t="s">
        <v>67394</v>
      </c>
    </row>
    <row r="52051" spans="1:7" x14ac:dyDescent="0.25">
      <c r="A52051" s="3">
        <v>505761</v>
      </c>
      <c r="B52051" s="2">
        <v>-21.519960000000001</v>
      </c>
      <c r="C52051" s="2">
        <v>149.07385500000001</v>
      </c>
      <c r="D52051" s="1">
        <v>55</v>
      </c>
      <c r="E52051" s="1">
        <v>714813</v>
      </c>
      <c r="F52051" s="1">
        <v>7618870</v>
      </c>
      <c r="G52051" s="3" t="s">
        <v>67395</v>
      </c>
    </row>
    <row r="52052" spans="1:7" x14ac:dyDescent="0.25">
      <c r="A52052" s="3">
        <v>505762</v>
      </c>
      <c r="B52052" s="2">
        <v>-21.518899000000001</v>
      </c>
      <c r="C52052" s="2">
        <v>149.07191</v>
      </c>
      <c r="D52052" s="1">
        <v>55</v>
      </c>
      <c r="E52052" s="1">
        <v>714613</v>
      </c>
      <c r="F52052" s="1">
        <v>7618990</v>
      </c>
      <c r="G52052" s="3" t="s">
        <v>67396</v>
      </c>
    </row>
    <row r="52053" spans="1:7" x14ac:dyDescent="0.25">
      <c r="A52053" s="3">
        <v>505179</v>
      </c>
      <c r="B52053" s="2">
        <v>-21.728760000000001</v>
      </c>
      <c r="C52053" s="2">
        <v>149.19861399999999</v>
      </c>
      <c r="D52053" s="1">
        <v>55</v>
      </c>
      <c r="E52053" s="1">
        <v>727414</v>
      </c>
      <c r="F52053" s="1">
        <v>7595571</v>
      </c>
      <c r="G52053" s="3" t="s">
        <v>116938</v>
      </c>
    </row>
    <row r="52054" spans="1:7" x14ac:dyDescent="0.25">
      <c r="A52054" s="3">
        <v>505180</v>
      </c>
      <c r="B52054" s="2">
        <v>-21.744944</v>
      </c>
      <c r="C52054" s="2">
        <v>149.16986299999999</v>
      </c>
      <c r="D52054" s="1">
        <v>55</v>
      </c>
      <c r="E52054" s="1">
        <v>724414</v>
      </c>
      <c r="F52054" s="1">
        <v>7593821</v>
      </c>
      <c r="G52054" s="3" t="s">
        <v>116939</v>
      </c>
    </row>
    <row r="52055" spans="1:7" x14ac:dyDescent="0.25">
      <c r="A52055" s="3">
        <v>505181</v>
      </c>
      <c r="B52055" s="2">
        <v>-21.756433000000001</v>
      </c>
      <c r="C52055" s="2">
        <v>149.188886</v>
      </c>
      <c r="D52055" s="1">
        <v>55</v>
      </c>
      <c r="E52055" s="1">
        <v>726364</v>
      </c>
      <c r="F52055" s="1">
        <v>7592521</v>
      </c>
      <c r="G52055" s="3" t="s">
        <v>116940</v>
      </c>
    </row>
    <row r="52056" spans="1:7" x14ac:dyDescent="0.25">
      <c r="A52056" s="3">
        <v>505182</v>
      </c>
      <c r="B52056" s="2">
        <v>-21.666482999999999</v>
      </c>
      <c r="C52056" s="2">
        <v>149.018944</v>
      </c>
      <c r="D52056" s="1">
        <v>55</v>
      </c>
      <c r="E52056" s="1">
        <v>708913</v>
      </c>
      <c r="F52056" s="1">
        <v>7602720</v>
      </c>
      <c r="G52056" s="3" t="s">
        <v>116941</v>
      </c>
    </row>
    <row r="52057" spans="1:7" x14ac:dyDescent="0.25">
      <c r="A52057" s="3">
        <v>505183</v>
      </c>
      <c r="B52057" s="2">
        <v>-21.686702</v>
      </c>
      <c r="C52057" s="2">
        <v>149.02695800000001</v>
      </c>
      <c r="D52057" s="1">
        <v>55</v>
      </c>
      <c r="E52057" s="1">
        <v>709713</v>
      </c>
      <c r="F52057" s="1">
        <v>7600470</v>
      </c>
      <c r="G52057" s="3" t="s">
        <v>116942</v>
      </c>
    </row>
    <row r="52058" spans="1:7" x14ac:dyDescent="0.25">
      <c r="A52058" s="3">
        <v>505184</v>
      </c>
      <c r="B52058" s="2">
        <v>-21.679952</v>
      </c>
      <c r="C52058" s="2">
        <v>149.02521899999999</v>
      </c>
      <c r="D52058" s="1">
        <v>55</v>
      </c>
      <c r="E52058" s="1">
        <v>709543</v>
      </c>
      <c r="F52058" s="1">
        <v>7601220</v>
      </c>
      <c r="G52058" s="3" t="s">
        <v>116943</v>
      </c>
    </row>
    <row r="52059" spans="1:7" x14ac:dyDescent="0.25">
      <c r="A52059" s="3">
        <v>505185</v>
      </c>
      <c r="B52059" s="2">
        <v>-21.845839000000002</v>
      </c>
      <c r="C52059" s="2">
        <v>149.04757499999999</v>
      </c>
      <c r="D52059" s="1">
        <v>55</v>
      </c>
      <c r="E52059" s="1">
        <v>711614</v>
      </c>
      <c r="F52059" s="1">
        <v>7582821</v>
      </c>
      <c r="G52059" s="3" t="s">
        <v>116944</v>
      </c>
    </row>
    <row r="52060" spans="1:7" x14ac:dyDescent="0.25">
      <c r="A52060" s="3">
        <v>505186</v>
      </c>
      <c r="B52060" s="2">
        <v>-21.820723999999998</v>
      </c>
      <c r="C52060" s="2">
        <v>149.06994399999999</v>
      </c>
      <c r="D52060" s="1">
        <v>55</v>
      </c>
      <c r="E52060" s="1">
        <v>713964</v>
      </c>
      <c r="F52060" s="1">
        <v>7585571</v>
      </c>
      <c r="G52060" s="3" t="s">
        <v>116945</v>
      </c>
    </row>
    <row r="52061" spans="1:7" x14ac:dyDescent="0.25">
      <c r="A52061" s="3">
        <v>505187</v>
      </c>
      <c r="B52061" s="2">
        <v>-21.779551999999999</v>
      </c>
      <c r="C52061" s="2">
        <v>149.040347</v>
      </c>
      <c r="D52061" s="1">
        <v>55</v>
      </c>
      <c r="E52061" s="1">
        <v>710964</v>
      </c>
      <c r="F52061" s="1">
        <v>7590171</v>
      </c>
      <c r="G52061" s="3" t="s">
        <v>116946</v>
      </c>
    </row>
    <row r="52062" spans="1:7" x14ac:dyDescent="0.25">
      <c r="A52062" s="3">
        <v>505188</v>
      </c>
      <c r="B52062" s="2">
        <v>-21.788630000000001</v>
      </c>
      <c r="C52062" s="2">
        <v>149.072866</v>
      </c>
      <c r="D52062" s="1">
        <v>55</v>
      </c>
      <c r="E52062" s="1">
        <v>714314</v>
      </c>
      <c r="F52062" s="1">
        <v>7589121</v>
      </c>
      <c r="G52062" s="3" t="s">
        <v>116947</v>
      </c>
    </row>
    <row r="52063" spans="1:7" x14ac:dyDescent="0.25">
      <c r="A52063" s="3">
        <v>505189</v>
      </c>
      <c r="B52063" s="2">
        <v>-21.787268999999998</v>
      </c>
      <c r="C52063" s="2">
        <v>149.000328</v>
      </c>
      <c r="D52063" s="1">
        <v>55</v>
      </c>
      <c r="E52063" s="1">
        <v>706814</v>
      </c>
      <c r="F52063" s="1">
        <v>7589371</v>
      </c>
      <c r="G52063" s="3" t="s">
        <v>116948</v>
      </c>
    </row>
    <row r="52064" spans="1:7" x14ac:dyDescent="0.25">
      <c r="A52064" s="3">
        <v>505190</v>
      </c>
      <c r="B52064" s="2">
        <v>-21.874393999999999</v>
      </c>
      <c r="C52064" s="2">
        <v>149.03878900000001</v>
      </c>
      <c r="D52064" s="1">
        <v>55</v>
      </c>
      <c r="E52064" s="1">
        <v>710664</v>
      </c>
      <c r="F52064" s="1">
        <v>7579671</v>
      </c>
      <c r="G52064" s="3" t="s">
        <v>116949</v>
      </c>
    </row>
    <row r="52065" spans="1:7" x14ac:dyDescent="0.25">
      <c r="A52065" s="3">
        <v>505191</v>
      </c>
      <c r="B52065" s="2">
        <v>-21.883441000000001</v>
      </c>
      <c r="C52065" s="2">
        <v>149.03746599999999</v>
      </c>
      <c r="D52065" s="1">
        <v>55</v>
      </c>
      <c r="E52065" s="1">
        <v>710514</v>
      </c>
      <c r="F52065" s="1">
        <v>7578671</v>
      </c>
      <c r="G52065" s="3" t="s">
        <v>116950</v>
      </c>
    </row>
    <row r="52066" spans="1:7" x14ac:dyDescent="0.25">
      <c r="A52066" s="3">
        <v>505192</v>
      </c>
      <c r="B52066" s="2">
        <v>-21.896308000000001</v>
      </c>
      <c r="C52066" s="2">
        <v>149.019263</v>
      </c>
      <c r="D52066" s="1">
        <v>55</v>
      </c>
      <c r="E52066" s="1">
        <v>708614</v>
      </c>
      <c r="F52066" s="1">
        <v>7577271</v>
      </c>
      <c r="G52066" s="3" t="s">
        <v>116951</v>
      </c>
    </row>
    <row r="52067" spans="1:7" x14ac:dyDescent="0.25">
      <c r="A52067" s="3">
        <v>505193</v>
      </c>
      <c r="B52067" s="2">
        <v>-21.868957999999999</v>
      </c>
      <c r="C52067" s="2">
        <v>149.040164</v>
      </c>
      <c r="D52067" s="1">
        <v>55</v>
      </c>
      <c r="E52067" s="1">
        <v>710814</v>
      </c>
      <c r="F52067" s="1">
        <v>7580271</v>
      </c>
      <c r="G52067" s="3" t="s">
        <v>116952</v>
      </c>
    </row>
    <row r="52068" spans="1:7" x14ac:dyDescent="0.25">
      <c r="A52068" s="3">
        <v>505194</v>
      </c>
      <c r="B52068" s="2">
        <v>-21.893283</v>
      </c>
      <c r="C52068" s="2">
        <v>149.04486399999999</v>
      </c>
      <c r="D52068" s="1">
        <v>55</v>
      </c>
      <c r="E52068" s="1">
        <v>711264</v>
      </c>
      <c r="F52068" s="1">
        <v>7577571</v>
      </c>
      <c r="G52068" s="3" t="s">
        <v>116953</v>
      </c>
    </row>
    <row r="52069" spans="1:7" x14ac:dyDescent="0.25">
      <c r="A52069" s="3">
        <v>505195</v>
      </c>
      <c r="B52069" s="2">
        <v>-21.864031000000001</v>
      </c>
      <c r="C52069" s="2">
        <v>149.10878099999999</v>
      </c>
      <c r="D52069" s="1">
        <v>55</v>
      </c>
      <c r="E52069" s="1">
        <v>717914</v>
      </c>
      <c r="F52069" s="1">
        <v>7580721</v>
      </c>
      <c r="G52069" s="3" t="s">
        <v>116954</v>
      </c>
    </row>
    <row r="52070" spans="1:7" x14ac:dyDescent="0.25">
      <c r="A52070" s="3">
        <v>505196</v>
      </c>
      <c r="B52070" s="2">
        <v>-21.865286000000001</v>
      </c>
      <c r="C52070" s="2">
        <v>149.11653899999999</v>
      </c>
      <c r="D52070" s="1">
        <v>55</v>
      </c>
      <c r="E52070" s="1">
        <v>718714</v>
      </c>
      <c r="F52070" s="1">
        <v>7580571</v>
      </c>
      <c r="G52070" s="3" t="s">
        <v>116955</v>
      </c>
    </row>
    <row r="52071" spans="1:7" x14ac:dyDescent="0.25">
      <c r="A52071" s="3">
        <v>505197</v>
      </c>
      <c r="B52071" s="2">
        <v>-21.863475000000001</v>
      </c>
      <c r="C52071" s="2">
        <v>149.11689699999999</v>
      </c>
      <c r="D52071" s="1">
        <v>55</v>
      </c>
      <c r="E52071" s="1">
        <v>718754</v>
      </c>
      <c r="F52071" s="1">
        <v>7580771</v>
      </c>
      <c r="G52071" s="3" t="s">
        <v>116956</v>
      </c>
    </row>
    <row r="52072" spans="1:7" x14ac:dyDescent="0.25">
      <c r="A52072" s="3">
        <v>505198</v>
      </c>
      <c r="B52072" s="2">
        <v>-21.862055999999999</v>
      </c>
      <c r="C52072" s="2">
        <v>149.12181000000001</v>
      </c>
      <c r="D52072" s="1">
        <v>55</v>
      </c>
      <c r="E52072" s="1">
        <v>719264</v>
      </c>
      <c r="F52072" s="1">
        <v>7580921</v>
      </c>
      <c r="G52072" s="3" t="s">
        <v>116957</v>
      </c>
    </row>
    <row r="52073" spans="1:7" x14ac:dyDescent="0.25">
      <c r="A52073" s="3">
        <v>505199</v>
      </c>
      <c r="B52073" s="2">
        <v>-21.852008000000001</v>
      </c>
      <c r="C52073" s="2">
        <v>149.130852</v>
      </c>
      <c r="D52073" s="1">
        <v>55</v>
      </c>
      <c r="E52073" s="1">
        <v>720214</v>
      </c>
      <c r="F52073" s="1">
        <v>7582021</v>
      </c>
      <c r="G52073" s="3" t="s">
        <v>116958</v>
      </c>
    </row>
    <row r="52074" spans="1:7" x14ac:dyDescent="0.25">
      <c r="A52074" s="3">
        <v>505200</v>
      </c>
      <c r="B52074" s="2">
        <v>-21.856332999999999</v>
      </c>
      <c r="C52074" s="2">
        <v>149.14542499999999</v>
      </c>
      <c r="D52074" s="1">
        <v>55</v>
      </c>
      <c r="E52074" s="1">
        <v>721714</v>
      </c>
      <c r="F52074" s="1">
        <v>7581521</v>
      </c>
      <c r="G52074" s="3" t="s">
        <v>116959</v>
      </c>
    </row>
    <row r="52075" spans="1:7" x14ac:dyDescent="0.25">
      <c r="A52075" s="3">
        <v>505297</v>
      </c>
      <c r="B52075" s="2">
        <v>-21.847729999999999</v>
      </c>
      <c r="C52075" s="2">
        <v>149.147233</v>
      </c>
      <c r="D52075" s="1">
        <v>55</v>
      </c>
      <c r="E52075" s="1">
        <v>721914</v>
      </c>
      <c r="F52075" s="1">
        <v>7582471</v>
      </c>
      <c r="G52075" s="3" t="s">
        <v>117868</v>
      </c>
    </row>
    <row r="52076" spans="1:7" x14ac:dyDescent="0.25">
      <c r="A52076" s="3">
        <v>505298</v>
      </c>
      <c r="B52076" s="2">
        <v>-21.860866999999999</v>
      </c>
      <c r="C52076" s="2">
        <v>149.178383</v>
      </c>
      <c r="D52076" s="1">
        <v>55</v>
      </c>
      <c r="E52076" s="1">
        <v>725114</v>
      </c>
      <c r="F52076" s="1">
        <v>7580971</v>
      </c>
      <c r="G52076" s="3" t="s">
        <v>117869</v>
      </c>
    </row>
    <row r="52077" spans="1:7" x14ac:dyDescent="0.25">
      <c r="A52077" s="3">
        <v>505299</v>
      </c>
      <c r="B52077" s="2">
        <v>-21.852996999999998</v>
      </c>
      <c r="C52077" s="2">
        <v>149.08878899999999</v>
      </c>
      <c r="D52077" s="1">
        <v>55</v>
      </c>
      <c r="E52077" s="1">
        <v>715864</v>
      </c>
      <c r="F52077" s="1">
        <v>7581971</v>
      </c>
      <c r="G52077" s="3" t="s">
        <v>117870</v>
      </c>
    </row>
    <row r="52078" spans="1:7" x14ac:dyDescent="0.25">
      <c r="A52078" s="3">
        <v>505300</v>
      </c>
      <c r="B52078" s="2">
        <v>-21.8414</v>
      </c>
      <c r="C52078" s="2">
        <v>149.07749699999999</v>
      </c>
      <c r="D52078" s="1">
        <v>55</v>
      </c>
      <c r="E52078" s="1">
        <v>714714</v>
      </c>
      <c r="F52078" s="1">
        <v>7583271</v>
      </c>
      <c r="G52078" s="3" t="s">
        <v>117871</v>
      </c>
    </row>
    <row r="52079" spans="1:7" x14ac:dyDescent="0.25">
      <c r="A52079" s="3">
        <v>505301</v>
      </c>
      <c r="B52079" s="2">
        <v>-21.881844000000001</v>
      </c>
      <c r="C52079" s="2">
        <v>149.09259399999999</v>
      </c>
      <c r="D52079" s="1">
        <v>55</v>
      </c>
      <c r="E52079" s="1">
        <v>716214</v>
      </c>
      <c r="F52079" s="1">
        <v>7578771</v>
      </c>
      <c r="G52079" s="3" t="s">
        <v>118030</v>
      </c>
    </row>
    <row r="52080" spans="1:7" x14ac:dyDescent="0.25">
      <c r="A52080" s="3">
        <v>505302</v>
      </c>
      <c r="B52080" s="2">
        <v>-21.895510999999999</v>
      </c>
      <c r="C52080" s="2">
        <v>149.08311599999999</v>
      </c>
      <c r="D52080" s="1">
        <v>55</v>
      </c>
      <c r="E52080" s="1">
        <v>715214</v>
      </c>
      <c r="F52080" s="1">
        <v>7577271</v>
      </c>
      <c r="G52080" s="3" t="s">
        <v>118031</v>
      </c>
    </row>
    <row r="52081" spans="1:7" x14ac:dyDescent="0.25">
      <c r="A52081" s="3">
        <v>505303</v>
      </c>
      <c r="B52081" s="2">
        <v>-21.905172</v>
      </c>
      <c r="C52081" s="2">
        <v>149.104547</v>
      </c>
      <c r="D52081" s="1">
        <v>55</v>
      </c>
      <c r="E52081" s="1">
        <v>717414</v>
      </c>
      <c r="F52081" s="1">
        <v>7576171</v>
      </c>
      <c r="G52081" s="3" t="s">
        <v>118032</v>
      </c>
    </row>
    <row r="52082" spans="1:7" x14ac:dyDescent="0.25">
      <c r="A52082" s="3">
        <v>505763</v>
      </c>
      <c r="B52082" s="2">
        <v>-21.012114</v>
      </c>
      <c r="C52082" s="2">
        <v>148.73875200000001</v>
      </c>
      <c r="D52082" s="1">
        <v>55</v>
      </c>
      <c r="E52082" s="1">
        <v>680713</v>
      </c>
      <c r="F52082" s="1">
        <v>7675520</v>
      </c>
      <c r="G52082" s="3" t="s">
        <v>67397</v>
      </c>
    </row>
    <row r="52083" spans="1:7" x14ac:dyDescent="0.25">
      <c r="A52083" s="3">
        <v>505764</v>
      </c>
      <c r="B52083" s="2">
        <v>-21.010278</v>
      </c>
      <c r="C52083" s="2">
        <v>148.74161899999999</v>
      </c>
      <c r="D52083" s="1">
        <v>55</v>
      </c>
      <c r="E52083" s="1">
        <v>681013</v>
      </c>
      <c r="F52083" s="1">
        <v>7675720</v>
      </c>
      <c r="G52083" s="3" t="s">
        <v>67398</v>
      </c>
    </row>
    <row r="52084" spans="1:7" x14ac:dyDescent="0.25">
      <c r="A52084" s="3">
        <v>505765</v>
      </c>
      <c r="B52084" s="2">
        <v>-20.994147000000002</v>
      </c>
      <c r="C52084" s="2">
        <v>148.75566699999999</v>
      </c>
      <c r="D52084" s="1">
        <v>55</v>
      </c>
      <c r="E52084" s="1">
        <v>682493</v>
      </c>
      <c r="F52084" s="1">
        <v>7677490</v>
      </c>
      <c r="G52084" s="3" t="s">
        <v>67399</v>
      </c>
    </row>
    <row r="52085" spans="1:7" x14ac:dyDescent="0.25">
      <c r="A52085" s="3">
        <v>505766</v>
      </c>
      <c r="B52085" s="2">
        <v>-20.987397000000001</v>
      </c>
      <c r="C52085" s="2">
        <v>148.77068499999999</v>
      </c>
      <c r="D52085" s="1">
        <v>55</v>
      </c>
      <c r="E52085" s="1">
        <v>684063</v>
      </c>
      <c r="F52085" s="1">
        <v>7678220</v>
      </c>
      <c r="G52085" s="3" t="s">
        <v>67400</v>
      </c>
    </row>
    <row r="52086" spans="1:7" x14ac:dyDescent="0.25">
      <c r="A52086" s="3">
        <v>505767</v>
      </c>
      <c r="B52086" s="2">
        <v>-20.995736000000001</v>
      </c>
      <c r="C52086" s="2">
        <v>148.84436400000001</v>
      </c>
      <c r="D52086" s="1">
        <v>55</v>
      </c>
      <c r="E52086" s="1">
        <v>691713</v>
      </c>
      <c r="F52086" s="1">
        <v>7677210</v>
      </c>
      <c r="G52086" s="3" t="s">
        <v>118176</v>
      </c>
    </row>
    <row r="52087" spans="1:7" x14ac:dyDescent="0.25">
      <c r="A52087" s="3">
        <v>505768</v>
      </c>
      <c r="B52087" s="2">
        <v>-21.030863</v>
      </c>
      <c r="C52087" s="2">
        <v>149.04248000000001</v>
      </c>
      <c r="D52087" s="1">
        <v>55</v>
      </c>
      <c r="E52087" s="1">
        <v>712263</v>
      </c>
      <c r="F52087" s="1">
        <v>7673070</v>
      </c>
      <c r="G52087" s="3" t="s">
        <v>67401</v>
      </c>
    </row>
    <row r="52088" spans="1:7" x14ac:dyDescent="0.25">
      <c r="A52088" s="3">
        <v>505769</v>
      </c>
      <c r="B52088" s="2">
        <v>-21.025704999999999</v>
      </c>
      <c r="C52088" s="2">
        <v>149.05828099999999</v>
      </c>
      <c r="D52088" s="1">
        <v>55</v>
      </c>
      <c r="E52088" s="1">
        <v>713913</v>
      </c>
      <c r="F52088" s="1">
        <v>7673620</v>
      </c>
      <c r="G52088" s="3" t="s">
        <v>118177</v>
      </c>
    </row>
    <row r="52089" spans="1:7" x14ac:dyDescent="0.25">
      <c r="A52089" s="3">
        <v>505770</v>
      </c>
      <c r="B52089" s="2">
        <v>-20.996966</v>
      </c>
      <c r="C52089" s="2">
        <v>149.044905</v>
      </c>
      <c r="D52089" s="1">
        <v>55</v>
      </c>
      <c r="E52089" s="1">
        <v>712563</v>
      </c>
      <c r="F52089" s="1">
        <v>7676820</v>
      </c>
      <c r="G52089" s="3" t="s">
        <v>67402</v>
      </c>
    </row>
    <row r="52090" spans="1:7" x14ac:dyDescent="0.25">
      <c r="A52090" s="3">
        <v>505771</v>
      </c>
      <c r="B52090" s="2">
        <v>-21.054758</v>
      </c>
      <c r="C52090" s="2">
        <v>149.08273299999999</v>
      </c>
      <c r="D52090" s="1">
        <v>55</v>
      </c>
      <c r="E52090" s="1">
        <v>716413</v>
      </c>
      <c r="F52090" s="1">
        <v>7670370</v>
      </c>
      <c r="G52090" s="3" t="s">
        <v>118178</v>
      </c>
    </row>
    <row r="52091" spans="1:7" x14ac:dyDescent="0.25">
      <c r="A52091" s="3">
        <v>505772</v>
      </c>
      <c r="B52091" s="2">
        <v>-21.065605999999999</v>
      </c>
      <c r="C52091" s="2">
        <v>149.08192199999999</v>
      </c>
      <c r="D52091" s="1">
        <v>55</v>
      </c>
      <c r="E52091" s="1">
        <v>716313</v>
      </c>
      <c r="F52091" s="1">
        <v>7669170</v>
      </c>
      <c r="G52091" s="3" t="s">
        <v>68531</v>
      </c>
    </row>
    <row r="52092" spans="1:7" x14ac:dyDescent="0.25">
      <c r="A52092" s="3">
        <v>505773</v>
      </c>
      <c r="B52092" s="2">
        <v>-21.068301999999999</v>
      </c>
      <c r="C52092" s="2">
        <v>149.082922</v>
      </c>
      <c r="D52092" s="1">
        <v>55</v>
      </c>
      <c r="E52092" s="1">
        <v>716413</v>
      </c>
      <c r="F52092" s="1">
        <v>7668870</v>
      </c>
      <c r="G52092" s="3" t="s">
        <v>118179</v>
      </c>
    </row>
    <row r="52093" spans="1:7" x14ac:dyDescent="0.25">
      <c r="A52093" s="3">
        <v>505774</v>
      </c>
      <c r="B52093" s="2">
        <v>-21.075322</v>
      </c>
      <c r="C52093" s="2">
        <v>149.062814</v>
      </c>
      <c r="D52093" s="1">
        <v>55</v>
      </c>
      <c r="E52093" s="1">
        <v>714313</v>
      </c>
      <c r="F52093" s="1">
        <v>7668120</v>
      </c>
      <c r="G52093" s="3" t="s">
        <v>68532</v>
      </c>
    </row>
    <row r="52094" spans="1:7" x14ac:dyDescent="0.25">
      <c r="A52094" s="3">
        <v>505775</v>
      </c>
      <c r="B52094" s="2">
        <v>-21.069002000000001</v>
      </c>
      <c r="C52094" s="2">
        <v>149.062725</v>
      </c>
      <c r="D52094" s="1">
        <v>55</v>
      </c>
      <c r="E52094" s="1">
        <v>714313</v>
      </c>
      <c r="F52094" s="1">
        <v>7668820</v>
      </c>
      <c r="G52094" s="3" t="s">
        <v>118180</v>
      </c>
    </row>
    <row r="52095" spans="1:7" x14ac:dyDescent="0.25">
      <c r="A52095" s="3">
        <v>581952</v>
      </c>
      <c r="B52095" s="2">
        <v>-25.986927000000001</v>
      </c>
      <c r="C52095" s="2">
        <v>151.602281</v>
      </c>
      <c r="D52095" s="1">
        <v>56</v>
      </c>
      <c r="E52095" s="1">
        <v>360095</v>
      </c>
      <c r="F52095" s="1">
        <v>7125006</v>
      </c>
      <c r="G52095" s="3" t="s">
        <v>158330</v>
      </c>
    </row>
    <row r="52096" spans="1:7" x14ac:dyDescent="0.25">
      <c r="A52096" s="3">
        <v>581953</v>
      </c>
      <c r="B52096" s="2">
        <v>-25.991869000000001</v>
      </c>
      <c r="C52096" s="2">
        <v>151.59523899999999</v>
      </c>
      <c r="D52096" s="1">
        <v>56</v>
      </c>
      <c r="E52096" s="1">
        <v>359396</v>
      </c>
      <c r="F52096" s="1">
        <v>7124451</v>
      </c>
      <c r="G52096" s="3" t="s">
        <v>158331</v>
      </c>
    </row>
    <row r="52097" spans="1:7" x14ac:dyDescent="0.25">
      <c r="A52097" s="3">
        <v>581954</v>
      </c>
      <c r="B52097" s="2">
        <v>-25.984826999999999</v>
      </c>
      <c r="C52097" s="2">
        <v>151.602656</v>
      </c>
      <c r="D52097" s="1">
        <v>56</v>
      </c>
      <c r="E52097" s="1">
        <v>360130</v>
      </c>
      <c r="F52097" s="1">
        <v>7125239</v>
      </c>
      <c r="G52097" s="3" t="s">
        <v>158332</v>
      </c>
    </row>
    <row r="52098" spans="1:7" x14ac:dyDescent="0.25">
      <c r="A52098" s="3">
        <v>581955</v>
      </c>
      <c r="B52098" s="2">
        <v>-26.005989</v>
      </c>
      <c r="C52098" s="2">
        <v>151.58289400000001</v>
      </c>
      <c r="D52098" s="1">
        <v>56</v>
      </c>
      <c r="E52098" s="1">
        <v>358177</v>
      </c>
      <c r="F52098" s="1">
        <v>7122874</v>
      </c>
      <c r="G52098" s="3" t="s">
        <v>158333</v>
      </c>
    </row>
    <row r="52099" spans="1:7" x14ac:dyDescent="0.25">
      <c r="A52099" s="3">
        <v>581956</v>
      </c>
      <c r="B52099" s="2">
        <v>-25.995505000000001</v>
      </c>
      <c r="C52099" s="2">
        <v>151.58660499999999</v>
      </c>
      <c r="D52099" s="1">
        <v>56</v>
      </c>
      <c r="E52099" s="1">
        <v>358536</v>
      </c>
      <c r="F52099" s="1">
        <v>7124039</v>
      </c>
      <c r="G52099" s="3" t="s">
        <v>158334</v>
      </c>
    </row>
    <row r="52100" spans="1:7" x14ac:dyDescent="0.25">
      <c r="A52100" s="3">
        <v>581957</v>
      </c>
      <c r="B52100" s="2">
        <v>-25.990372000000001</v>
      </c>
      <c r="C52100" s="2">
        <v>151.57396</v>
      </c>
      <c r="D52100" s="1">
        <v>56</v>
      </c>
      <c r="E52100" s="1">
        <v>357264</v>
      </c>
      <c r="F52100" s="1">
        <v>7124594</v>
      </c>
      <c r="G52100" s="3" t="s">
        <v>158335</v>
      </c>
    </row>
    <row r="52101" spans="1:7" x14ac:dyDescent="0.25">
      <c r="A52101" s="3">
        <v>581958</v>
      </c>
      <c r="B52101" s="2">
        <v>-25.970943999999999</v>
      </c>
      <c r="C52101" s="2">
        <v>151.588866</v>
      </c>
      <c r="D52101" s="1">
        <v>56</v>
      </c>
      <c r="E52101" s="1">
        <v>358733</v>
      </c>
      <c r="F52101" s="1">
        <v>7126762</v>
      </c>
      <c r="G52101" s="3" t="s">
        <v>158336</v>
      </c>
    </row>
    <row r="52102" spans="1:7" x14ac:dyDescent="0.25">
      <c r="A52102" s="3">
        <v>581959</v>
      </c>
      <c r="B52102" s="2">
        <v>-25.991686000000001</v>
      </c>
      <c r="C52102" s="2">
        <v>151.54369700000001</v>
      </c>
      <c r="D52102" s="1">
        <v>56</v>
      </c>
      <c r="E52102" s="1">
        <v>354236</v>
      </c>
      <c r="F52102" s="1">
        <v>7124415</v>
      </c>
      <c r="G52102" s="3" t="s">
        <v>158337</v>
      </c>
    </row>
    <row r="52103" spans="1:7" x14ac:dyDescent="0.25">
      <c r="A52103" s="3">
        <v>581960</v>
      </c>
      <c r="B52103" s="2">
        <v>-25.972826999999999</v>
      </c>
      <c r="C52103" s="2">
        <v>151.55019200000001</v>
      </c>
      <c r="D52103" s="1">
        <v>56</v>
      </c>
      <c r="E52103" s="1">
        <v>354863</v>
      </c>
      <c r="F52103" s="1">
        <v>7126511</v>
      </c>
      <c r="G52103" s="3" t="s">
        <v>158338</v>
      </c>
    </row>
    <row r="52104" spans="1:7" x14ac:dyDescent="0.25">
      <c r="A52104" s="3">
        <v>581961</v>
      </c>
      <c r="B52104" s="2">
        <v>-25.959257999999998</v>
      </c>
      <c r="C52104" s="2">
        <v>151.55178599999999</v>
      </c>
      <c r="D52104" s="1">
        <v>56</v>
      </c>
      <c r="E52104" s="1">
        <v>355006</v>
      </c>
      <c r="F52104" s="1">
        <v>7128016</v>
      </c>
      <c r="G52104" s="3" t="s">
        <v>158339</v>
      </c>
    </row>
    <row r="52105" spans="1:7" x14ac:dyDescent="0.25">
      <c r="A52105" s="3">
        <v>581962</v>
      </c>
      <c r="B52105" s="2">
        <v>-25.955024999999999</v>
      </c>
      <c r="C52105" s="2">
        <v>151.54915</v>
      </c>
      <c r="D52105" s="1">
        <v>56</v>
      </c>
      <c r="E52105" s="1">
        <v>354737</v>
      </c>
      <c r="F52105" s="1">
        <v>7128482</v>
      </c>
      <c r="G52105" s="3" t="s">
        <v>158340</v>
      </c>
    </row>
    <row r="52106" spans="1:7" x14ac:dyDescent="0.25">
      <c r="A52106" s="3">
        <v>581963</v>
      </c>
      <c r="B52106" s="2">
        <v>-25.947516</v>
      </c>
      <c r="C52106" s="2">
        <v>151.55873099999999</v>
      </c>
      <c r="D52106" s="1">
        <v>56</v>
      </c>
      <c r="E52106" s="1">
        <v>355687</v>
      </c>
      <c r="F52106" s="1">
        <v>7129324</v>
      </c>
      <c r="G52106" s="3" t="s">
        <v>158341</v>
      </c>
    </row>
    <row r="52107" spans="1:7" x14ac:dyDescent="0.25">
      <c r="A52107" s="3">
        <v>581964</v>
      </c>
      <c r="B52107" s="2">
        <v>-25.938365999999998</v>
      </c>
      <c r="C52107" s="2">
        <v>151.55007499999999</v>
      </c>
      <c r="D52107" s="1">
        <v>56</v>
      </c>
      <c r="E52107" s="1">
        <v>354809</v>
      </c>
      <c r="F52107" s="1">
        <v>7130328</v>
      </c>
      <c r="G52107" s="3" t="s">
        <v>158342</v>
      </c>
    </row>
    <row r="52108" spans="1:7" x14ac:dyDescent="0.25">
      <c r="A52108" s="3">
        <v>581965</v>
      </c>
      <c r="B52108" s="2">
        <v>-25.926805000000002</v>
      </c>
      <c r="C52108" s="2">
        <v>151.59171900000001</v>
      </c>
      <c r="D52108" s="1">
        <v>56</v>
      </c>
      <c r="E52108" s="1">
        <v>358966</v>
      </c>
      <c r="F52108" s="1">
        <v>7131654</v>
      </c>
      <c r="G52108" s="3" t="s">
        <v>158343</v>
      </c>
    </row>
    <row r="52109" spans="1:7" x14ac:dyDescent="0.25">
      <c r="A52109" s="3">
        <v>581966</v>
      </c>
      <c r="B52109" s="2">
        <v>-25.942</v>
      </c>
      <c r="C52109" s="2">
        <v>151.60656700000001</v>
      </c>
      <c r="D52109" s="1">
        <v>56</v>
      </c>
      <c r="E52109" s="1">
        <v>360471</v>
      </c>
      <c r="F52109" s="1">
        <v>7129987</v>
      </c>
      <c r="G52109" s="3" t="s">
        <v>158344</v>
      </c>
    </row>
    <row r="52110" spans="1:7" x14ac:dyDescent="0.25">
      <c r="A52110" s="3">
        <v>581967</v>
      </c>
      <c r="B52110" s="2">
        <v>-25.946511000000001</v>
      </c>
      <c r="C52110" s="2">
        <v>151.605436</v>
      </c>
      <c r="D52110" s="1">
        <v>56</v>
      </c>
      <c r="E52110" s="1">
        <v>360363</v>
      </c>
      <c r="F52110" s="1">
        <v>7129486</v>
      </c>
      <c r="G52110" s="3" t="s">
        <v>158345</v>
      </c>
    </row>
    <row r="52111" spans="1:7" x14ac:dyDescent="0.25">
      <c r="A52111" s="3">
        <v>581968</v>
      </c>
      <c r="B52111" s="2">
        <v>-25.953886000000001</v>
      </c>
      <c r="C52111" s="2">
        <v>151.59783899999999</v>
      </c>
      <c r="D52111" s="1">
        <v>56</v>
      </c>
      <c r="E52111" s="1">
        <v>359611</v>
      </c>
      <c r="F52111" s="1">
        <v>7128661</v>
      </c>
      <c r="G52111" s="3" t="s">
        <v>158346</v>
      </c>
    </row>
    <row r="52112" spans="1:7" x14ac:dyDescent="0.25">
      <c r="A52112" s="3">
        <v>581969</v>
      </c>
      <c r="B52112" s="2">
        <v>-25.985944</v>
      </c>
      <c r="C52112" s="2">
        <v>151.618394</v>
      </c>
      <c r="D52112" s="1">
        <v>56</v>
      </c>
      <c r="E52112" s="1">
        <v>361707</v>
      </c>
      <c r="F52112" s="1">
        <v>7125132</v>
      </c>
      <c r="G52112" s="3" t="s">
        <v>158347</v>
      </c>
    </row>
    <row r="52113" spans="1:7" x14ac:dyDescent="0.25">
      <c r="A52113" s="3">
        <v>581970</v>
      </c>
      <c r="B52113" s="2">
        <v>-25.882999000000002</v>
      </c>
      <c r="C52113" s="2">
        <v>151.529652</v>
      </c>
      <c r="D52113" s="1">
        <v>56</v>
      </c>
      <c r="E52113" s="1">
        <v>352695</v>
      </c>
      <c r="F52113" s="1">
        <v>7136438</v>
      </c>
      <c r="G52113" s="3" t="s">
        <v>158348</v>
      </c>
    </row>
    <row r="52114" spans="1:7" x14ac:dyDescent="0.25">
      <c r="A52114" s="3">
        <v>581971</v>
      </c>
      <c r="B52114" s="2">
        <v>-25.866544000000001</v>
      </c>
      <c r="C52114" s="2">
        <v>151.583494</v>
      </c>
      <c r="D52114" s="1">
        <v>56</v>
      </c>
      <c r="E52114" s="1">
        <v>358070</v>
      </c>
      <c r="F52114" s="1">
        <v>7138320</v>
      </c>
      <c r="G52114" s="3" t="s">
        <v>158349</v>
      </c>
    </row>
    <row r="52115" spans="1:7" x14ac:dyDescent="0.25">
      <c r="A52115" s="3">
        <v>581972</v>
      </c>
      <c r="B52115" s="2">
        <v>-25.875888</v>
      </c>
      <c r="C52115" s="2">
        <v>151.681194</v>
      </c>
      <c r="D52115" s="1">
        <v>56</v>
      </c>
      <c r="E52115" s="1">
        <v>367871</v>
      </c>
      <c r="F52115" s="1">
        <v>7137387</v>
      </c>
      <c r="G52115" s="3" t="s">
        <v>158350</v>
      </c>
    </row>
    <row r="52116" spans="1:7" x14ac:dyDescent="0.25">
      <c r="A52116" s="3">
        <v>581973</v>
      </c>
      <c r="B52116" s="2">
        <v>-25.809996999999999</v>
      </c>
      <c r="C52116" s="2">
        <v>151.60650799999999</v>
      </c>
      <c r="D52116" s="1">
        <v>56</v>
      </c>
      <c r="E52116" s="1">
        <v>360310</v>
      </c>
      <c r="F52116" s="1">
        <v>7144608</v>
      </c>
      <c r="G52116" s="3" t="s">
        <v>158351</v>
      </c>
    </row>
    <row r="52117" spans="1:7" x14ac:dyDescent="0.25">
      <c r="A52117" s="3">
        <v>581974</v>
      </c>
      <c r="B52117" s="2">
        <v>-25.777497</v>
      </c>
      <c r="C52117" s="2">
        <v>151.642258</v>
      </c>
      <c r="D52117" s="1">
        <v>56</v>
      </c>
      <c r="E52117" s="1">
        <v>363857</v>
      </c>
      <c r="F52117" s="1">
        <v>7148245</v>
      </c>
      <c r="G52117" s="3" t="s">
        <v>158352</v>
      </c>
    </row>
    <row r="52118" spans="1:7" x14ac:dyDescent="0.25">
      <c r="A52118" s="3">
        <v>581975</v>
      </c>
      <c r="B52118" s="2">
        <v>-25.772808000000001</v>
      </c>
      <c r="C52118" s="2">
        <v>151.642672</v>
      </c>
      <c r="D52118" s="1">
        <v>56</v>
      </c>
      <c r="E52118" s="1">
        <v>363893</v>
      </c>
      <c r="F52118" s="1">
        <v>7148765</v>
      </c>
      <c r="G52118" s="3" t="s">
        <v>158353</v>
      </c>
    </row>
    <row r="52119" spans="1:7" x14ac:dyDescent="0.25">
      <c r="A52119" s="3">
        <v>581976</v>
      </c>
      <c r="B52119" s="2">
        <v>-25.768429999999999</v>
      </c>
      <c r="C52119" s="2">
        <v>151.6429</v>
      </c>
      <c r="D52119" s="1">
        <v>56</v>
      </c>
      <c r="E52119" s="1">
        <v>363911</v>
      </c>
      <c r="F52119" s="1">
        <v>7149250</v>
      </c>
      <c r="G52119" s="3" t="s">
        <v>158354</v>
      </c>
    </row>
    <row r="52120" spans="1:7" x14ac:dyDescent="0.25">
      <c r="A52120" s="3">
        <v>581977</v>
      </c>
      <c r="B52120" s="2">
        <v>-25.769652000000001</v>
      </c>
      <c r="C52120" s="2">
        <v>151.65199999999999</v>
      </c>
      <c r="D52120" s="1">
        <v>56</v>
      </c>
      <c r="E52120" s="1">
        <v>364825</v>
      </c>
      <c r="F52120" s="1">
        <v>7149124</v>
      </c>
      <c r="G52120" s="3" t="s">
        <v>158377</v>
      </c>
    </row>
    <row r="52121" spans="1:7" x14ac:dyDescent="0.25">
      <c r="A52121" s="3">
        <v>581978</v>
      </c>
      <c r="B52121" s="2">
        <v>-25.799755000000001</v>
      </c>
      <c r="C52121" s="2">
        <v>151.652197</v>
      </c>
      <c r="D52121" s="1">
        <v>56</v>
      </c>
      <c r="E52121" s="1">
        <v>364879</v>
      </c>
      <c r="F52121" s="1">
        <v>7145790</v>
      </c>
      <c r="G52121" s="3" t="s">
        <v>158355</v>
      </c>
    </row>
    <row r="52122" spans="1:7" x14ac:dyDescent="0.25">
      <c r="A52122" s="3">
        <v>581979</v>
      </c>
      <c r="B52122" s="2">
        <v>-25.789626999999999</v>
      </c>
      <c r="C52122" s="2">
        <v>151.65927500000001</v>
      </c>
      <c r="D52122" s="1">
        <v>56</v>
      </c>
      <c r="E52122" s="1">
        <v>365577</v>
      </c>
      <c r="F52122" s="1">
        <v>7146919</v>
      </c>
      <c r="G52122" s="3" t="s">
        <v>158378</v>
      </c>
    </row>
    <row r="52123" spans="1:7" x14ac:dyDescent="0.25">
      <c r="A52123" s="3">
        <v>581980</v>
      </c>
      <c r="B52123" s="2">
        <v>-25.780891</v>
      </c>
      <c r="C52123" s="2">
        <v>151.65973099999999</v>
      </c>
      <c r="D52123" s="1">
        <v>56</v>
      </c>
      <c r="E52123" s="1">
        <v>365613</v>
      </c>
      <c r="F52123" s="1">
        <v>7147887</v>
      </c>
      <c r="G52123" s="3" t="s">
        <v>158356</v>
      </c>
    </row>
    <row r="52124" spans="1:7" x14ac:dyDescent="0.25">
      <c r="A52124" s="3">
        <v>581981</v>
      </c>
      <c r="B52124" s="2">
        <v>-25.804407999999999</v>
      </c>
      <c r="C52124" s="2">
        <v>151.68395200000001</v>
      </c>
      <c r="D52124" s="1">
        <v>56</v>
      </c>
      <c r="E52124" s="1">
        <v>368068</v>
      </c>
      <c r="F52124" s="1">
        <v>7145307</v>
      </c>
      <c r="G52124" s="3" t="s">
        <v>158379</v>
      </c>
    </row>
    <row r="52125" spans="1:7" x14ac:dyDescent="0.25">
      <c r="A52125" s="3">
        <v>581982</v>
      </c>
      <c r="B52125" s="2">
        <v>-25.811336000000001</v>
      </c>
      <c r="C52125" s="2">
        <v>151.71658300000001</v>
      </c>
      <c r="D52125" s="1">
        <v>56</v>
      </c>
      <c r="E52125" s="1">
        <v>371347</v>
      </c>
      <c r="F52125" s="1">
        <v>7144572</v>
      </c>
      <c r="G52125" s="3" t="s">
        <v>158357</v>
      </c>
    </row>
    <row r="52126" spans="1:7" x14ac:dyDescent="0.25">
      <c r="A52126" s="3">
        <v>581983</v>
      </c>
      <c r="B52126" s="2">
        <v>-25.812443999999999</v>
      </c>
      <c r="C52126" s="2">
        <v>151.73283000000001</v>
      </c>
      <c r="D52126" s="1">
        <v>56</v>
      </c>
      <c r="E52126" s="1">
        <v>372977</v>
      </c>
      <c r="F52126" s="1">
        <v>7144465</v>
      </c>
      <c r="G52126" s="3" t="s">
        <v>158358</v>
      </c>
    </row>
    <row r="52127" spans="1:7" x14ac:dyDescent="0.25">
      <c r="A52127" s="3">
        <v>581984</v>
      </c>
      <c r="B52127" s="2">
        <v>-25.826647000000001</v>
      </c>
      <c r="C52127" s="2">
        <v>151.728927</v>
      </c>
      <c r="D52127" s="1">
        <v>56</v>
      </c>
      <c r="E52127" s="1">
        <v>372601</v>
      </c>
      <c r="F52127" s="1">
        <v>7142888</v>
      </c>
      <c r="G52127" s="3" t="s">
        <v>158380</v>
      </c>
    </row>
    <row r="52128" spans="1:7" x14ac:dyDescent="0.25">
      <c r="A52128" s="3">
        <v>581985</v>
      </c>
      <c r="B52128" s="2">
        <v>-25.825797000000001</v>
      </c>
      <c r="C52128" s="2">
        <v>151.742344</v>
      </c>
      <c r="D52128" s="1">
        <v>56</v>
      </c>
      <c r="E52128" s="1">
        <v>373945</v>
      </c>
      <c r="F52128" s="1">
        <v>7142995</v>
      </c>
      <c r="G52128" s="3" t="s">
        <v>158359</v>
      </c>
    </row>
    <row r="52129" spans="1:7" x14ac:dyDescent="0.25">
      <c r="A52129" s="3">
        <v>581986</v>
      </c>
      <c r="B52129" s="2">
        <v>-25.810067</v>
      </c>
      <c r="C52129" s="2">
        <v>151.737864</v>
      </c>
      <c r="D52129" s="1">
        <v>56</v>
      </c>
      <c r="E52129" s="1">
        <v>373479</v>
      </c>
      <c r="F52129" s="1">
        <v>7144733</v>
      </c>
      <c r="G52129" s="3" t="s">
        <v>158381</v>
      </c>
    </row>
    <row r="52130" spans="1:7" x14ac:dyDescent="0.25">
      <c r="A52130" s="3">
        <v>581987</v>
      </c>
      <c r="B52130" s="2">
        <v>-25.811883000000002</v>
      </c>
      <c r="C52130" s="2">
        <v>151.741952</v>
      </c>
      <c r="D52130" s="1">
        <v>56</v>
      </c>
      <c r="E52130" s="1">
        <v>373891</v>
      </c>
      <c r="F52130" s="1">
        <v>7144536</v>
      </c>
      <c r="G52130" s="3" t="s">
        <v>158360</v>
      </c>
    </row>
    <row r="52131" spans="1:7" x14ac:dyDescent="0.25">
      <c r="A52131" s="3">
        <v>581988</v>
      </c>
      <c r="B52131" s="2">
        <v>-25.817005000000002</v>
      </c>
      <c r="C52131" s="2">
        <v>151.75494699999999</v>
      </c>
      <c r="D52131" s="1">
        <v>56</v>
      </c>
      <c r="E52131" s="1">
        <v>375199</v>
      </c>
      <c r="F52131" s="1">
        <v>7143981</v>
      </c>
      <c r="G52131" s="3" t="s">
        <v>158382</v>
      </c>
    </row>
    <row r="52132" spans="1:7" x14ac:dyDescent="0.25">
      <c r="A52132" s="3">
        <v>581989</v>
      </c>
      <c r="B52132" s="2">
        <v>-25.796976999999998</v>
      </c>
      <c r="C52132" s="2">
        <v>151.759086</v>
      </c>
      <c r="D52132" s="1">
        <v>56</v>
      </c>
      <c r="E52132" s="1">
        <v>375593</v>
      </c>
      <c r="F52132" s="1">
        <v>7146203</v>
      </c>
      <c r="G52132" s="3" t="s">
        <v>158361</v>
      </c>
    </row>
    <row r="52133" spans="1:7" x14ac:dyDescent="0.25">
      <c r="A52133" s="3">
        <v>581990</v>
      </c>
      <c r="B52133" s="2">
        <v>-25.779862999999999</v>
      </c>
      <c r="C52133" s="2">
        <v>151.78196</v>
      </c>
      <c r="D52133" s="1">
        <v>56</v>
      </c>
      <c r="E52133" s="1">
        <v>377869</v>
      </c>
      <c r="F52133" s="1">
        <v>7148120</v>
      </c>
      <c r="G52133" s="3" t="s">
        <v>158383</v>
      </c>
    </row>
    <row r="52134" spans="1:7" x14ac:dyDescent="0.25">
      <c r="A52134" s="3">
        <v>581991</v>
      </c>
      <c r="B52134" s="2">
        <v>-25.770955000000001</v>
      </c>
      <c r="C52134" s="2">
        <v>151.80098899999999</v>
      </c>
      <c r="D52134" s="1">
        <v>56</v>
      </c>
      <c r="E52134" s="1">
        <v>379768</v>
      </c>
      <c r="F52134" s="1">
        <v>7149124</v>
      </c>
      <c r="G52134" s="3" t="s">
        <v>158362</v>
      </c>
    </row>
    <row r="52135" spans="1:7" x14ac:dyDescent="0.25">
      <c r="A52135" s="3">
        <v>581992</v>
      </c>
      <c r="B52135" s="2">
        <v>-25.798401999999999</v>
      </c>
      <c r="C52135" s="2">
        <v>151.79320200000001</v>
      </c>
      <c r="D52135" s="1">
        <v>56</v>
      </c>
      <c r="E52135" s="1">
        <v>379015</v>
      </c>
      <c r="F52135" s="1">
        <v>7146077</v>
      </c>
      <c r="G52135" s="3" t="s">
        <v>158363</v>
      </c>
    </row>
    <row r="52136" spans="1:7" x14ac:dyDescent="0.25">
      <c r="A52136" s="3">
        <v>581993</v>
      </c>
      <c r="B52136" s="2">
        <v>-25.789186000000001</v>
      </c>
      <c r="C52136" s="2">
        <v>151.793475</v>
      </c>
      <c r="D52136" s="1">
        <v>56</v>
      </c>
      <c r="E52136" s="1">
        <v>379033</v>
      </c>
      <c r="F52136" s="1">
        <v>7147098</v>
      </c>
      <c r="G52136" s="3" t="s">
        <v>158384</v>
      </c>
    </row>
    <row r="52137" spans="1:7" x14ac:dyDescent="0.25">
      <c r="A52137" s="3">
        <v>581994</v>
      </c>
      <c r="B52137" s="2">
        <v>-25.803647000000002</v>
      </c>
      <c r="C52137" s="2">
        <v>151.801906</v>
      </c>
      <c r="D52137" s="1">
        <v>56</v>
      </c>
      <c r="E52137" s="1">
        <v>379893</v>
      </c>
      <c r="F52137" s="1">
        <v>7145504</v>
      </c>
      <c r="G52137" s="3" t="s">
        <v>158364</v>
      </c>
    </row>
    <row r="52138" spans="1:7" x14ac:dyDescent="0.25">
      <c r="A52138" s="3">
        <v>581995</v>
      </c>
      <c r="B52138" s="2">
        <v>-25.817298999999998</v>
      </c>
      <c r="C52138" s="2">
        <v>151.809639</v>
      </c>
      <c r="D52138" s="1">
        <v>56</v>
      </c>
      <c r="E52138" s="1">
        <v>380682</v>
      </c>
      <c r="F52138" s="1">
        <v>7143999</v>
      </c>
      <c r="G52138" s="3" t="s">
        <v>158385</v>
      </c>
    </row>
    <row r="52139" spans="1:7" x14ac:dyDescent="0.25">
      <c r="A52139" s="3">
        <v>581996</v>
      </c>
      <c r="B52139" s="2">
        <v>-25.807075000000001</v>
      </c>
      <c r="C52139" s="2">
        <v>151.80581100000001</v>
      </c>
      <c r="D52139" s="1">
        <v>56</v>
      </c>
      <c r="E52139" s="1">
        <v>380288</v>
      </c>
      <c r="F52139" s="1">
        <v>7145128</v>
      </c>
      <c r="G52139" s="3" t="s">
        <v>158365</v>
      </c>
    </row>
    <row r="52140" spans="1:7" x14ac:dyDescent="0.25">
      <c r="A52140" s="3">
        <v>581997</v>
      </c>
      <c r="B52140" s="2">
        <v>-25.801749999999998</v>
      </c>
      <c r="C52140" s="2">
        <v>151.82713000000001</v>
      </c>
      <c r="D52140" s="1">
        <v>56</v>
      </c>
      <c r="E52140" s="1">
        <v>382420</v>
      </c>
      <c r="F52140" s="1">
        <v>7145737</v>
      </c>
      <c r="G52140" s="3" t="s">
        <v>158386</v>
      </c>
    </row>
    <row r="52141" spans="1:7" x14ac:dyDescent="0.25">
      <c r="A52141" s="3">
        <v>581998</v>
      </c>
      <c r="B52141" s="2">
        <v>-25.801349999999999</v>
      </c>
      <c r="C52141" s="2">
        <v>151.81765799999999</v>
      </c>
      <c r="D52141" s="1">
        <v>56</v>
      </c>
      <c r="E52141" s="1">
        <v>381470</v>
      </c>
      <c r="F52141" s="1">
        <v>7145773</v>
      </c>
      <c r="G52141" s="3" t="s">
        <v>158366</v>
      </c>
    </row>
    <row r="52142" spans="1:7" x14ac:dyDescent="0.25">
      <c r="A52142" s="3">
        <v>581999</v>
      </c>
      <c r="B52142" s="2">
        <v>-25.802986000000001</v>
      </c>
      <c r="C52142" s="2">
        <v>151.83944399999999</v>
      </c>
      <c r="D52142" s="1">
        <v>56</v>
      </c>
      <c r="E52142" s="1">
        <v>383656</v>
      </c>
      <c r="F52142" s="1">
        <v>7145611</v>
      </c>
      <c r="G52142" s="3" t="s">
        <v>158387</v>
      </c>
    </row>
    <row r="52143" spans="1:7" x14ac:dyDescent="0.25">
      <c r="A52143" s="3">
        <v>582000</v>
      </c>
      <c r="B52143" s="2">
        <v>-25.823260000000001</v>
      </c>
      <c r="C52143" s="2">
        <v>151.82655800000001</v>
      </c>
      <c r="D52143" s="1">
        <v>56</v>
      </c>
      <c r="E52143" s="1">
        <v>382384</v>
      </c>
      <c r="F52143" s="1">
        <v>7143354</v>
      </c>
      <c r="G52143" s="3" t="s">
        <v>158367</v>
      </c>
    </row>
    <row r="52144" spans="1:7" x14ac:dyDescent="0.25">
      <c r="A52144" s="3">
        <v>582001</v>
      </c>
      <c r="B52144" s="2">
        <v>-25.795822000000001</v>
      </c>
      <c r="C52144" s="2">
        <v>151.834158</v>
      </c>
      <c r="D52144" s="1">
        <v>56</v>
      </c>
      <c r="E52144" s="1">
        <v>383119</v>
      </c>
      <c r="F52144" s="1">
        <v>7146400</v>
      </c>
      <c r="G52144" s="3" t="s">
        <v>158388</v>
      </c>
    </row>
    <row r="52145" spans="1:7" x14ac:dyDescent="0.25">
      <c r="A52145" s="3">
        <v>582002</v>
      </c>
      <c r="B52145" s="2">
        <v>-25.790835999999999</v>
      </c>
      <c r="C52145" s="2">
        <v>151.85779400000001</v>
      </c>
      <c r="D52145" s="1">
        <v>56</v>
      </c>
      <c r="E52145" s="1">
        <v>385484</v>
      </c>
      <c r="F52145" s="1">
        <v>7146973</v>
      </c>
      <c r="G52145" s="3" t="s">
        <v>158368</v>
      </c>
    </row>
    <row r="52146" spans="1:7" x14ac:dyDescent="0.25">
      <c r="A52146" s="3">
        <v>582003</v>
      </c>
      <c r="B52146" s="2">
        <v>-25.806642</v>
      </c>
      <c r="C52146" s="2">
        <v>151.85281699999999</v>
      </c>
      <c r="D52146" s="1">
        <v>56</v>
      </c>
      <c r="E52146" s="1">
        <v>385000</v>
      </c>
      <c r="F52146" s="1">
        <v>7145218</v>
      </c>
      <c r="G52146" s="3" t="s">
        <v>158369</v>
      </c>
    </row>
    <row r="52147" spans="1:7" x14ac:dyDescent="0.25">
      <c r="A52147" s="3">
        <v>582004</v>
      </c>
      <c r="B52147" s="2">
        <v>-25.812289</v>
      </c>
      <c r="C52147" s="2">
        <v>151.87063499999999</v>
      </c>
      <c r="D52147" s="1">
        <v>56</v>
      </c>
      <c r="E52147" s="1">
        <v>386792</v>
      </c>
      <c r="F52147" s="1">
        <v>7144608</v>
      </c>
      <c r="G52147" s="3" t="s">
        <v>156767</v>
      </c>
    </row>
    <row r="52148" spans="1:7" x14ac:dyDescent="0.25">
      <c r="A52148" s="3">
        <v>582005</v>
      </c>
      <c r="B52148" s="2">
        <v>-25.804849999999998</v>
      </c>
      <c r="C52148" s="2">
        <v>151.87088499999999</v>
      </c>
      <c r="D52148" s="1">
        <v>56</v>
      </c>
      <c r="E52148" s="1">
        <v>386810</v>
      </c>
      <c r="F52148" s="1">
        <v>7145432</v>
      </c>
      <c r="G52148" s="3" t="s">
        <v>158370</v>
      </c>
    </row>
    <row r="52149" spans="1:7" x14ac:dyDescent="0.25">
      <c r="A52149" s="3">
        <v>582006</v>
      </c>
      <c r="B52149" s="2">
        <v>-25.775590999999999</v>
      </c>
      <c r="C52149" s="2">
        <v>151.852756</v>
      </c>
      <c r="D52149" s="1">
        <v>56</v>
      </c>
      <c r="E52149" s="1">
        <v>384964</v>
      </c>
      <c r="F52149" s="1">
        <v>7148657</v>
      </c>
      <c r="G52149" s="3" t="s">
        <v>156768</v>
      </c>
    </row>
    <row r="52150" spans="1:7" x14ac:dyDescent="0.25">
      <c r="A52150" s="3">
        <v>582007</v>
      </c>
      <c r="B52150" s="2">
        <v>-25.769587999999999</v>
      </c>
      <c r="C52150" s="2">
        <v>151.830297</v>
      </c>
      <c r="D52150" s="1">
        <v>56</v>
      </c>
      <c r="E52150" s="1">
        <v>382706</v>
      </c>
      <c r="F52150" s="1">
        <v>7149302</v>
      </c>
      <c r="G52150" s="3" t="s">
        <v>158371</v>
      </c>
    </row>
    <row r="52151" spans="1:7" x14ac:dyDescent="0.25">
      <c r="A52151" s="3">
        <v>582008</v>
      </c>
      <c r="B52151" s="2">
        <v>-25.783694000000001</v>
      </c>
      <c r="C52151" s="2">
        <v>151.83534399999999</v>
      </c>
      <c r="D52151" s="1">
        <v>56</v>
      </c>
      <c r="E52151" s="1">
        <v>383226</v>
      </c>
      <c r="F52151" s="1">
        <v>7147744</v>
      </c>
      <c r="G52151" s="3" t="s">
        <v>156769</v>
      </c>
    </row>
    <row r="52152" spans="1:7" x14ac:dyDescent="0.25">
      <c r="A52152" s="3">
        <v>582009</v>
      </c>
      <c r="B52152" s="2">
        <v>-25.780033</v>
      </c>
      <c r="C52152" s="2">
        <v>151.90453099999999</v>
      </c>
      <c r="D52152" s="1">
        <v>56</v>
      </c>
      <c r="E52152" s="1">
        <v>390160</v>
      </c>
      <c r="F52152" s="1">
        <v>7148209</v>
      </c>
      <c r="G52152" s="3" t="s">
        <v>158372</v>
      </c>
    </row>
    <row r="52153" spans="1:7" x14ac:dyDescent="0.25">
      <c r="A52153" s="3">
        <v>582010</v>
      </c>
      <c r="B52153" s="2">
        <v>-25.859767000000002</v>
      </c>
      <c r="C52153" s="2">
        <v>151.88037399999999</v>
      </c>
      <c r="D52153" s="1">
        <v>56</v>
      </c>
      <c r="E52153" s="1">
        <v>387813</v>
      </c>
      <c r="F52153" s="1">
        <v>7139358</v>
      </c>
      <c r="G52153" s="3" t="s">
        <v>158373</v>
      </c>
    </row>
    <row r="52154" spans="1:7" x14ac:dyDescent="0.25">
      <c r="A52154" s="3">
        <v>582011</v>
      </c>
      <c r="B52154" s="2">
        <v>-25.829796999999999</v>
      </c>
      <c r="C52154" s="2">
        <v>151.854558</v>
      </c>
      <c r="D52154" s="1">
        <v>56</v>
      </c>
      <c r="E52154" s="1">
        <v>385197</v>
      </c>
      <c r="F52154" s="1">
        <v>7142655</v>
      </c>
      <c r="G52154" s="3" t="s">
        <v>158374</v>
      </c>
    </row>
    <row r="52155" spans="1:7" x14ac:dyDescent="0.25">
      <c r="A52155" s="3">
        <v>582012</v>
      </c>
      <c r="B52155" s="2">
        <v>-25.848458000000001</v>
      </c>
      <c r="C52155" s="2">
        <v>151.84186600000001</v>
      </c>
      <c r="D52155" s="1">
        <v>56</v>
      </c>
      <c r="E52155" s="1">
        <v>383943</v>
      </c>
      <c r="F52155" s="1">
        <v>7140577</v>
      </c>
      <c r="G52155" s="3" t="s">
        <v>158375</v>
      </c>
    </row>
    <row r="52156" spans="1:7" x14ac:dyDescent="0.25">
      <c r="A52156" s="3">
        <v>582013</v>
      </c>
      <c r="B52156" s="2">
        <v>-25.843858000000001</v>
      </c>
      <c r="C52156" s="2">
        <v>151.83243300000001</v>
      </c>
      <c r="D52156" s="1">
        <v>56</v>
      </c>
      <c r="E52156" s="1">
        <v>382993</v>
      </c>
      <c r="F52156" s="1">
        <v>7141078</v>
      </c>
      <c r="G52156" s="3" t="s">
        <v>158376</v>
      </c>
    </row>
    <row r="52157" spans="1:7" x14ac:dyDescent="0.25">
      <c r="A52157" s="3">
        <v>582014</v>
      </c>
      <c r="B52157" s="2">
        <v>-25.897241000000001</v>
      </c>
      <c r="C52157" s="2">
        <v>151.89397700000001</v>
      </c>
      <c r="D52157" s="1">
        <v>56</v>
      </c>
      <c r="E52157" s="1">
        <v>389211</v>
      </c>
      <c r="F52157" s="1">
        <v>7135219</v>
      </c>
      <c r="G52157" s="3" t="s">
        <v>156770</v>
      </c>
    </row>
    <row r="52158" spans="1:7" x14ac:dyDescent="0.25">
      <c r="A52158" s="3">
        <v>582015</v>
      </c>
      <c r="B52158" s="2">
        <v>-25.906438999999999</v>
      </c>
      <c r="C52158" s="2">
        <v>151.89138600000001</v>
      </c>
      <c r="D52158" s="1">
        <v>56</v>
      </c>
      <c r="E52158" s="1">
        <v>388960</v>
      </c>
      <c r="F52158" s="1">
        <v>7134198</v>
      </c>
      <c r="G52158" s="3" t="s">
        <v>156771</v>
      </c>
    </row>
    <row r="52159" spans="1:7" x14ac:dyDescent="0.25">
      <c r="A52159" s="3">
        <v>582016</v>
      </c>
      <c r="B52159" s="2">
        <v>-25.914375</v>
      </c>
      <c r="C52159" s="2">
        <v>151.89255800000001</v>
      </c>
      <c r="D52159" s="1">
        <v>56</v>
      </c>
      <c r="E52159" s="1">
        <v>389085</v>
      </c>
      <c r="F52159" s="1">
        <v>7133320</v>
      </c>
      <c r="G52159" s="3" t="s">
        <v>156772</v>
      </c>
    </row>
    <row r="52160" spans="1:7" x14ac:dyDescent="0.25">
      <c r="A52160" s="3">
        <v>582017</v>
      </c>
      <c r="B52160" s="2">
        <v>-25.887691</v>
      </c>
      <c r="C52160" s="2">
        <v>151.851314</v>
      </c>
      <c r="D52160" s="1">
        <v>56</v>
      </c>
      <c r="E52160" s="1">
        <v>384928</v>
      </c>
      <c r="F52160" s="1">
        <v>7136240</v>
      </c>
      <c r="G52160" s="3" t="s">
        <v>156773</v>
      </c>
    </row>
    <row r="52161" spans="1:7" x14ac:dyDescent="0.25">
      <c r="A52161" s="3">
        <v>582018</v>
      </c>
      <c r="B52161" s="2">
        <v>-25.962002999999999</v>
      </c>
      <c r="C52161" s="2">
        <v>151.90178299999999</v>
      </c>
      <c r="D52161" s="1">
        <v>56</v>
      </c>
      <c r="E52161" s="1">
        <v>390053</v>
      </c>
      <c r="F52161" s="1">
        <v>7128053</v>
      </c>
      <c r="G52161" s="3" t="s">
        <v>156774</v>
      </c>
    </row>
    <row r="52162" spans="1:7" x14ac:dyDescent="0.25">
      <c r="A52162" s="3">
        <v>582019</v>
      </c>
      <c r="B52162" s="2">
        <v>-25.959378000000001</v>
      </c>
      <c r="C52162" s="2">
        <v>151.87513799999999</v>
      </c>
      <c r="D52162" s="1">
        <v>56</v>
      </c>
      <c r="E52162" s="1">
        <v>387383</v>
      </c>
      <c r="F52162" s="1">
        <v>7128321</v>
      </c>
      <c r="G52162" s="3" t="s">
        <v>156775</v>
      </c>
    </row>
    <row r="52163" spans="1:7" x14ac:dyDescent="0.25">
      <c r="A52163" s="3">
        <v>582020</v>
      </c>
      <c r="B52163" s="2">
        <v>-25.888114000000002</v>
      </c>
      <c r="C52163" s="2">
        <v>151.82413</v>
      </c>
      <c r="D52163" s="1">
        <v>56</v>
      </c>
      <c r="E52163" s="1">
        <v>382205</v>
      </c>
      <c r="F52163" s="1">
        <v>7136169</v>
      </c>
      <c r="G52163" s="3" t="s">
        <v>156776</v>
      </c>
    </row>
    <row r="52164" spans="1:7" x14ac:dyDescent="0.25">
      <c r="A52164" s="3">
        <v>582021</v>
      </c>
      <c r="B52164" s="2">
        <v>-25.897122</v>
      </c>
      <c r="C52164" s="2">
        <v>151.81706299999999</v>
      </c>
      <c r="D52164" s="1">
        <v>56</v>
      </c>
      <c r="E52164" s="1">
        <v>381506</v>
      </c>
      <c r="F52164" s="1">
        <v>7135165</v>
      </c>
      <c r="G52164" s="3" t="s">
        <v>156777</v>
      </c>
    </row>
    <row r="52165" spans="1:7" x14ac:dyDescent="0.25">
      <c r="A52165" s="3">
        <v>582022</v>
      </c>
      <c r="B52165" s="2">
        <v>-25.892389000000001</v>
      </c>
      <c r="C52165" s="2">
        <v>151.81228100000001</v>
      </c>
      <c r="D52165" s="1">
        <v>56</v>
      </c>
      <c r="E52165" s="1">
        <v>381022</v>
      </c>
      <c r="F52165" s="1">
        <v>7135685</v>
      </c>
      <c r="G52165" s="3" t="s">
        <v>156778</v>
      </c>
    </row>
    <row r="52166" spans="1:7" x14ac:dyDescent="0.25">
      <c r="A52166" s="3">
        <v>582023</v>
      </c>
      <c r="B52166" s="2">
        <v>-25.891544</v>
      </c>
      <c r="C52166" s="2">
        <v>151.808536</v>
      </c>
      <c r="D52166" s="1">
        <v>56</v>
      </c>
      <c r="E52166" s="1">
        <v>380646</v>
      </c>
      <c r="F52166" s="1">
        <v>7135775</v>
      </c>
      <c r="G52166" s="3" t="s">
        <v>156779</v>
      </c>
    </row>
    <row r="52167" spans="1:7" x14ac:dyDescent="0.25">
      <c r="A52167" s="3">
        <v>582024</v>
      </c>
      <c r="B52167" s="2">
        <v>-25.877096999999999</v>
      </c>
      <c r="C52167" s="2">
        <v>151.801706</v>
      </c>
      <c r="D52167" s="1">
        <v>56</v>
      </c>
      <c r="E52167" s="1">
        <v>379947</v>
      </c>
      <c r="F52167" s="1">
        <v>7137369</v>
      </c>
      <c r="G52167" s="3" t="s">
        <v>156780</v>
      </c>
    </row>
    <row r="52168" spans="1:7" x14ac:dyDescent="0.25">
      <c r="A52168" s="3">
        <v>582025</v>
      </c>
      <c r="B52168" s="2">
        <v>-25.879515999999999</v>
      </c>
      <c r="C52168" s="2">
        <v>151.782366</v>
      </c>
      <c r="D52168" s="1">
        <v>56</v>
      </c>
      <c r="E52168" s="1">
        <v>378012</v>
      </c>
      <c r="F52168" s="1">
        <v>7137083</v>
      </c>
      <c r="G52168" s="3" t="s">
        <v>156781</v>
      </c>
    </row>
    <row r="52169" spans="1:7" x14ac:dyDescent="0.25">
      <c r="A52169" s="3">
        <v>582026</v>
      </c>
      <c r="B52169" s="2">
        <v>-25.891135999999999</v>
      </c>
      <c r="C52169" s="2">
        <v>151.779033</v>
      </c>
      <c r="D52169" s="1">
        <v>56</v>
      </c>
      <c r="E52169" s="1">
        <v>377690</v>
      </c>
      <c r="F52169" s="1">
        <v>7135793</v>
      </c>
      <c r="G52169" s="3" t="s">
        <v>156782</v>
      </c>
    </row>
    <row r="52170" spans="1:7" x14ac:dyDescent="0.25">
      <c r="A52170" s="3">
        <v>582027</v>
      </c>
      <c r="B52170" s="2">
        <v>-25.898613999999998</v>
      </c>
      <c r="C52170" s="2">
        <v>151.782352</v>
      </c>
      <c r="D52170" s="1">
        <v>56</v>
      </c>
      <c r="E52170" s="1">
        <v>378030</v>
      </c>
      <c r="F52170" s="1">
        <v>7134968</v>
      </c>
      <c r="G52170" s="3" t="s">
        <v>156783</v>
      </c>
    </row>
    <row r="52171" spans="1:7" x14ac:dyDescent="0.25">
      <c r="A52171" s="3">
        <v>582028</v>
      </c>
      <c r="B52171" s="2">
        <v>-25.905035999999999</v>
      </c>
      <c r="C52171" s="2">
        <v>151.75831700000001</v>
      </c>
      <c r="D52171" s="1">
        <v>56</v>
      </c>
      <c r="E52171" s="1">
        <v>375629</v>
      </c>
      <c r="F52171" s="1">
        <v>7134234</v>
      </c>
      <c r="G52171" s="3" t="s">
        <v>156784</v>
      </c>
    </row>
    <row r="52172" spans="1:7" x14ac:dyDescent="0.25">
      <c r="A52172" s="3">
        <v>582029</v>
      </c>
      <c r="B52172" s="2">
        <v>-25.903352999999999</v>
      </c>
      <c r="C52172" s="2">
        <v>151.78874099999999</v>
      </c>
      <c r="D52172" s="1">
        <v>56</v>
      </c>
      <c r="E52172" s="1">
        <v>378675</v>
      </c>
      <c r="F52172" s="1">
        <v>7134449</v>
      </c>
      <c r="G52172" s="3" t="s">
        <v>156785</v>
      </c>
    </row>
    <row r="52173" spans="1:7" x14ac:dyDescent="0.25">
      <c r="A52173" s="3">
        <v>582030</v>
      </c>
      <c r="B52173" s="2">
        <v>-25.908722000000001</v>
      </c>
      <c r="C52173" s="2">
        <v>151.79173</v>
      </c>
      <c r="D52173" s="1">
        <v>56</v>
      </c>
      <c r="E52173" s="1">
        <v>378980</v>
      </c>
      <c r="F52173" s="1">
        <v>7133857</v>
      </c>
      <c r="G52173" s="3" t="s">
        <v>156786</v>
      </c>
    </row>
    <row r="52174" spans="1:7" x14ac:dyDescent="0.25">
      <c r="A52174" s="3">
        <v>582031</v>
      </c>
      <c r="B52174" s="2">
        <v>-25.911828</v>
      </c>
      <c r="C52174" s="2">
        <v>151.79617200000001</v>
      </c>
      <c r="D52174" s="1">
        <v>56</v>
      </c>
      <c r="E52174" s="1">
        <v>379428</v>
      </c>
      <c r="F52174" s="1">
        <v>7133517</v>
      </c>
      <c r="G52174" s="3" t="s">
        <v>156787</v>
      </c>
    </row>
    <row r="52175" spans="1:7" x14ac:dyDescent="0.25">
      <c r="A52175" s="3">
        <v>582032</v>
      </c>
      <c r="B52175" s="2">
        <v>-25.916696999999999</v>
      </c>
      <c r="C52175" s="2">
        <v>151.797372</v>
      </c>
      <c r="D52175" s="1">
        <v>56</v>
      </c>
      <c r="E52175" s="1">
        <v>379553</v>
      </c>
      <c r="F52175" s="1">
        <v>7132979</v>
      </c>
      <c r="G52175" s="3" t="s">
        <v>156788</v>
      </c>
    </row>
    <row r="52176" spans="1:7" x14ac:dyDescent="0.25">
      <c r="A52176" s="3">
        <v>582033</v>
      </c>
      <c r="B52176" s="2">
        <v>-25.858644000000002</v>
      </c>
      <c r="C52176" s="2">
        <v>151.80100300000001</v>
      </c>
      <c r="D52176" s="1">
        <v>56</v>
      </c>
      <c r="E52176" s="1">
        <v>379858</v>
      </c>
      <c r="F52176" s="1">
        <v>7139412</v>
      </c>
      <c r="G52176" s="3" t="s">
        <v>156789</v>
      </c>
    </row>
    <row r="52177" spans="1:7" x14ac:dyDescent="0.25">
      <c r="A52177" s="3">
        <v>582034</v>
      </c>
      <c r="B52177" s="2">
        <v>-25.846411</v>
      </c>
      <c r="C52177" s="2">
        <v>151.808808</v>
      </c>
      <c r="D52177" s="1">
        <v>56</v>
      </c>
      <c r="E52177" s="1">
        <v>380628</v>
      </c>
      <c r="F52177" s="1">
        <v>7140774</v>
      </c>
      <c r="G52177" s="3" t="s">
        <v>156790</v>
      </c>
    </row>
    <row r="52178" spans="1:7" x14ac:dyDescent="0.25">
      <c r="A52178" s="3">
        <v>582035</v>
      </c>
      <c r="B52178" s="2">
        <v>-25.847304999999999</v>
      </c>
      <c r="C52178" s="2">
        <v>151.79879099999999</v>
      </c>
      <c r="D52178" s="1">
        <v>56</v>
      </c>
      <c r="E52178" s="1">
        <v>379625</v>
      </c>
      <c r="F52178" s="1">
        <v>7140666</v>
      </c>
      <c r="G52178" s="3" t="s">
        <v>156791</v>
      </c>
    </row>
    <row r="52179" spans="1:7" x14ac:dyDescent="0.25">
      <c r="A52179" s="3">
        <v>582036</v>
      </c>
      <c r="B52179" s="2">
        <v>-25.843454999999999</v>
      </c>
      <c r="C52179" s="2">
        <v>151.783455</v>
      </c>
      <c r="D52179" s="1">
        <v>56</v>
      </c>
      <c r="E52179" s="1">
        <v>378084</v>
      </c>
      <c r="F52179" s="1">
        <v>7141078</v>
      </c>
      <c r="G52179" s="3" t="s">
        <v>156792</v>
      </c>
    </row>
    <row r="52180" spans="1:7" x14ac:dyDescent="0.25">
      <c r="A52180" s="3">
        <v>582037</v>
      </c>
      <c r="B52180" s="2">
        <v>-25.850175</v>
      </c>
      <c r="C52180" s="2">
        <v>151.77480499999999</v>
      </c>
      <c r="D52180" s="1">
        <v>56</v>
      </c>
      <c r="E52180" s="1">
        <v>377224</v>
      </c>
      <c r="F52180" s="1">
        <v>7140326</v>
      </c>
      <c r="G52180" s="3" t="s">
        <v>156793</v>
      </c>
    </row>
    <row r="52181" spans="1:7" x14ac:dyDescent="0.25">
      <c r="A52181" s="3">
        <v>582038</v>
      </c>
      <c r="B52181" s="2">
        <v>-25.979866000000001</v>
      </c>
      <c r="C52181" s="2">
        <v>151.847025</v>
      </c>
      <c r="D52181" s="1">
        <v>56</v>
      </c>
      <c r="E52181" s="1">
        <v>384588</v>
      </c>
      <c r="F52181" s="1">
        <v>7126027</v>
      </c>
      <c r="G52181" s="3" t="s">
        <v>156794</v>
      </c>
    </row>
    <row r="52182" spans="1:7" x14ac:dyDescent="0.25">
      <c r="A52182" s="3">
        <v>582039</v>
      </c>
      <c r="B52182" s="2">
        <v>-25.969791000000001</v>
      </c>
      <c r="C52182" s="2">
        <v>151.861797</v>
      </c>
      <c r="D52182" s="1">
        <v>56</v>
      </c>
      <c r="E52182" s="1">
        <v>386057</v>
      </c>
      <c r="F52182" s="1">
        <v>7127156</v>
      </c>
      <c r="G52182" s="3" t="s">
        <v>156795</v>
      </c>
    </row>
    <row r="52183" spans="1:7" x14ac:dyDescent="0.25">
      <c r="A52183" s="3">
        <v>582040</v>
      </c>
      <c r="B52183" s="2">
        <v>-25.504017000000001</v>
      </c>
      <c r="C52183" s="2">
        <v>151.84991600000001</v>
      </c>
      <c r="D52183" s="1">
        <v>56</v>
      </c>
      <c r="E52183" s="1">
        <v>384418</v>
      </c>
      <c r="F52183" s="1">
        <v>7178732</v>
      </c>
      <c r="G52183" s="3" t="s">
        <v>156796</v>
      </c>
    </row>
    <row r="52184" spans="1:7" x14ac:dyDescent="0.25">
      <c r="A52184" s="3">
        <v>582041</v>
      </c>
      <c r="B52184" s="2">
        <v>-25.514721999999999</v>
      </c>
      <c r="C52184" s="2">
        <v>151.87405200000001</v>
      </c>
      <c r="D52184" s="1">
        <v>56</v>
      </c>
      <c r="E52184" s="1">
        <v>386854</v>
      </c>
      <c r="F52184" s="1">
        <v>7177567</v>
      </c>
      <c r="G52184" s="3" t="s">
        <v>156797</v>
      </c>
    </row>
    <row r="52185" spans="1:7" x14ac:dyDescent="0.25">
      <c r="A52185" s="3">
        <v>582042</v>
      </c>
      <c r="B52185" s="2">
        <v>-25.614471999999999</v>
      </c>
      <c r="C52185" s="2">
        <v>151.975008</v>
      </c>
      <c r="D52185" s="1">
        <v>56</v>
      </c>
      <c r="E52185" s="1">
        <v>397085</v>
      </c>
      <c r="F52185" s="1">
        <v>7166602</v>
      </c>
      <c r="G52185" s="3" t="s">
        <v>157821</v>
      </c>
    </row>
    <row r="52186" spans="1:7" x14ac:dyDescent="0.25">
      <c r="A52186" s="3">
        <v>582043</v>
      </c>
      <c r="B52186" s="2">
        <v>-25.606400000000001</v>
      </c>
      <c r="C52186" s="2">
        <v>151.954564</v>
      </c>
      <c r="D52186" s="1">
        <v>56</v>
      </c>
      <c r="E52186" s="1">
        <v>395025</v>
      </c>
      <c r="F52186" s="1">
        <v>7167480</v>
      </c>
      <c r="G52186" s="3" t="s">
        <v>157822</v>
      </c>
    </row>
    <row r="52187" spans="1:7" x14ac:dyDescent="0.25">
      <c r="A52187" s="3">
        <v>582044</v>
      </c>
      <c r="B52187" s="2">
        <v>-25.606763999999998</v>
      </c>
      <c r="C52187" s="2">
        <v>151.95990800000001</v>
      </c>
      <c r="D52187" s="1">
        <v>56</v>
      </c>
      <c r="E52187" s="1">
        <v>395562</v>
      </c>
      <c r="F52187" s="1">
        <v>7167444</v>
      </c>
      <c r="G52187" s="3" t="s">
        <v>157823</v>
      </c>
    </row>
    <row r="52188" spans="1:7" x14ac:dyDescent="0.25">
      <c r="A52188" s="3">
        <v>582045</v>
      </c>
      <c r="B52188" s="2">
        <v>-25.651156</v>
      </c>
      <c r="C52188" s="2">
        <v>151.945427</v>
      </c>
      <c r="D52188" s="1">
        <v>56</v>
      </c>
      <c r="E52188" s="1">
        <v>394147</v>
      </c>
      <c r="F52188" s="1">
        <v>7162516</v>
      </c>
      <c r="G52188" s="3" t="s">
        <v>158078</v>
      </c>
    </row>
    <row r="52189" spans="1:7" x14ac:dyDescent="0.25">
      <c r="A52189" s="3">
        <v>582046</v>
      </c>
      <c r="B52189" s="2">
        <v>-25.653282999999998</v>
      </c>
      <c r="C52189" s="2">
        <v>151.949872</v>
      </c>
      <c r="D52189" s="1">
        <v>56</v>
      </c>
      <c r="E52189" s="1">
        <v>394595</v>
      </c>
      <c r="F52189" s="1">
        <v>7162284</v>
      </c>
      <c r="G52189" s="3" t="s">
        <v>158079</v>
      </c>
    </row>
    <row r="52190" spans="1:7" x14ac:dyDescent="0.25">
      <c r="A52190" s="3">
        <v>582047</v>
      </c>
      <c r="B52190" s="2">
        <v>-25.595307999999999</v>
      </c>
      <c r="C52190" s="2">
        <v>151.87633500000001</v>
      </c>
      <c r="D52190" s="1">
        <v>56</v>
      </c>
      <c r="E52190" s="1">
        <v>387159</v>
      </c>
      <c r="F52190" s="1">
        <v>7168644</v>
      </c>
      <c r="G52190" s="3" t="s">
        <v>158080</v>
      </c>
    </row>
    <row r="52191" spans="1:7" x14ac:dyDescent="0.25">
      <c r="A52191" s="3">
        <v>585628</v>
      </c>
      <c r="B52191" s="2">
        <v>-25.792121999999999</v>
      </c>
      <c r="C52191" s="2">
        <v>151.580488</v>
      </c>
      <c r="D52191" s="1">
        <v>56</v>
      </c>
      <c r="E52191" s="1">
        <v>357680</v>
      </c>
      <c r="F52191" s="1">
        <v>7146560</v>
      </c>
      <c r="G52191" s="3" t="s">
        <v>154935</v>
      </c>
    </row>
    <row r="52192" spans="1:7" x14ac:dyDescent="0.25">
      <c r="A52192" s="3">
        <v>585629</v>
      </c>
      <c r="B52192" s="2">
        <v>-25.812118999999999</v>
      </c>
      <c r="C52192" s="2">
        <v>151.58895000000001</v>
      </c>
      <c r="D52192" s="1">
        <v>56</v>
      </c>
      <c r="E52192" s="1">
        <v>358552</v>
      </c>
      <c r="F52192" s="1">
        <v>7144354</v>
      </c>
      <c r="G52192" s="3" t="s">
        <v>154936</v>
      </c>
    </row>
    <row r="52193" spans="1:7" x14ac:dyDescent="0.25">
      <c r="A52193" s="3">
        <v>585630</v>
      </c>
      <c r="B52193" s="2">
        <v>-25.808188999999999</v>
      </c>
      <c r="C52193" s="2">
        <v>151.589505</v>
      </c>
      <c r="D52193" s="1">
        <v>56</v>
      </c>
      <c r="E52193" s="1">
        <v>358603</v>
      </c>
      <c r="F52193" s="1">
        <v>7144790</v>
      </c>
      <c r="G52193" s="3" t="s">
        <v>155900</v>
      </c>
    </row>
    <row r="52194" spans="1:7" x14ac:dyDescent="0.25">
      <c r="A52194" s="3">
        <v>585631</v>
      </c>
      <c r="B52194" s="2">
        <v>-25.822710000000001</v>
      </c>
      <c r="C52194" s="2">
        <v>151.60311899999999</v>
      </c>
      <c r="D52194" s="1">
        <v>56</v>
      </c>
      <c r="E52194" s="1">
        <v>359985</v>
      </c>
      <c r="F52194" s="1">
        <v>7143196</v>
      </c>
      <c r="G52194" s="3" t="s">
        <v>155901</v>
      </c>
    </row>
    <row r="52195" spans="1:7" x14ac:dyDescent="0.25">
      <c r="A52195" s="3">
        <v>585632</v>
      </c>
      <c r="B52195" s="2">
        <v>-25.830347</v>
      </c>
      <c r="C52195" s="2">
        <v>151.567533</v>
      </c>
      <c r="D52195" s="1">
        <v>56</v>
      </c>
      <c r="E52195" s="1">
        <v>356427</v>
      </c>
      <c r="F52195" s="1">
        <v>7142312</v>
      </c>
      <c r="G52195" s="3" t="s">
        <v>155902</v>
      </c>
    </row>
    <row r="52196" spans="1:7" x14ac:dyDescent="0.25">
      <c r="A52196" s="3">
        <v>585633</v>
      </c>
      <c r="B52196" s="2">
        <v>-25.829440999999999</v>
      </c>
      <c r="C52196" s="2">
        <v>151.58116000000001</v>
      </c>
      <c r="D52196" s="1">
        <v>56</v>
      </c>
      <c r="E52196" s="1">
        <v>357792</v>
      </c>
      <c r="F52196" s="1">
        <v>7142427</v>
      </c>
      <c r="G52196" s="3" t="s">
        <v>156158</v>
      </c>
    </row>
    <row r="52197" spans="1:7" x14ac:dyDescent="0.25">
      <c r="A52197" s="3">
        <v>585634</v>
      </c>
      <c r="B52197" s="2">
        <v>-25.842447</v>
      </c>
      <c r="C52197" s="2">
        <v>151.61516900000001</v>
      </c>
      <c r="D52197" s="1">
        <v>56</v>
      </c>
      <c r="E52197" s="1">
        <v>361216</v>
      </c>
      <c r="F52197" s="1">
        <v>7141023</v>
      </c>
      <c r="G52197" s="3" t="s">
        <v>156159</v>
      </c>
    </row>
    <row r="52198" spans="1:7" x14ac:dyDescent="0.25">
      <c r="A52198" s="3">
        <v>585635</v>
      </c>
      <c r="B52198" s="2">
        <v>-25.850439000000001</v>
      </c>
      <c r="C52198" s="2">
        <v>151.61741000000001</v>
      </c>
      <c r="D52198" s="1">
        <v>56</v>
      </c>
      <c r="E52198" s="1">
        <v>361450</v>
      </c>
      <c r="F52198" s="1">
        <v>7140140</v>
      </c>
      <c r="G52198" s="3" t="s">
        <v>156160</v>
      </c>
    </row>
    <row r="52199" spans="1:7" x14ac:dyDescent="0.25">
      <c r="A52199" s="3">
        <v>585636</v>
      </c>
      <c r="B52199" s="2">
        <v>-25.869399000000001</v>
      </c>
      <c r="C52199" s="2">
        <v>151.58279899999999</v>
      </c>
      <c r="D52199" s="1">
        <v>56</v>
      </c>
      <c r="E52199" s="1">
        <v>358004</v>
      </c>
      <c r="F52199" s="1">
        <v>7138003</v>
      </c>
      <c r="G52199" s="3" t="s">
        <v>156161</v>
      </c>
    </row>
    <row r="52200" spans="1:7" x14ac:dyDescent="0.25">
      <c r="A52200" s="3">
        <v>585637</v>
      </c>
      <c r="B52200" s="2">
        <v>-25.866733</v>
      </c>
      <c r="C52200" s="2">
        <v>151.57707400000001</v>
      </c>
      <c r="D52200" s="1">
        <v>56</v>
      </c>
      <c r="E52200" s="1">
        <v>357427</v>
      </c>
      <c r="F52200" s="1">
        <v>7138292</v>
      </c>
      <c r="G52200" s="3" t="s">
        <v>156162</v>
      </c>
    </row>
    <row r="52201" spans="1:7" x14ac:dyDescent="0.25">
      <c r="A52201" s="3">
        <v>585638</v>
      </c>
      <c r="B52201" s="2">
        <v>-25.86748</v>
      </c>
      <c r="C52201" s="2">
        <v>151.568613</v>
      </c>
      <c r="D52201" s="1">
        <v>56</v>
      </c>
      <c r="E52201" s="1">
        <v>356580</v>
      </c>
      <c r="F52201" s="1">
        <v>7138200</v>
      </c>
      <c r="G52201" s="3" t="s">
        <v>156163</v>
      </c>
    </row>
    <row r="52202" spans="1:7" x14ac:dyDescent="0.25">
      <c r="A52202" s="3">
        <v>585639</v>
      </c>
      <c r="B52202" s="2">
        <v>-25.861072</v>
      </c>
      <c r="C52202" s="2">
        <v>151.548733</v>
      </c>
      <c r="D52202" s="1">
        <v>56</v>
      </c>
      <c r="E52202" s="1">
        <v>354580</v>
      </c>
      <c r="F52202" s="1">
        <v>7138888</v>
      </c>
      <c r="G52202" s="3" t="s">
        <v>156164</v>
      </c>
    </row>
    <row r="52203" spans="1:7" x14ac:dyDescent="0.25">
      <c r="A52203" s="3">
        <v>585640</v>
      </c>
      <c r="B52203" s="2">
        <v>-25.841971999999998</v>
      </c>
      <c r="C52203" s="2">
        <v>151.638589</v>
      </c>
      <c r="D52203" s="1">
        <v>56</v>
      </c>
      <c r="E52203" s="1">
        <v>363563</v>
      </c>
      <c r="F52203" s="1">
        <v>7141100</v>
      </c>
      <c r="G52203" s="3" t="s">
        <v>156165</v>
      </c>
    </row>
    <row r="52204" spans="1:7" x14ac:dyDescent="0.25">
      <c r="A52204" s="3">
        <v>585641</v>
      </c>
      <c r="B52204" s="2">
        <v>-25.848952000000001</v>
      </c>
      <c r="C52204" s="2">
        <v>151.641772</v>
      </c>
      <c r="D52204" s="1">
        <v>56</v>
      </c>
      <c r="E52204" s="1">
        <v>363890</v>
      </c>
      <c r="F52204" s="1">
        <v>7140330</v>
      </c>
      <c r="G52204" s="3" t="s">
        <v>156166</v>
      </c>
    </row>
    <row r="52205" spans="1:7" x14ac:dyDescent="0.25">
      <c r="A52205" s="3">
        <v>585642</v>
      </c>
      <c r="B52205" s="2">
        <v>-25.821269000000001</v>
      </c>
      <c r="C52205" s="2">
        <v>151.730152</v>
      </c>
      <c r="D52205" s="1">
        <v>56</v>
      </c>
      <c r="E52205" s="1">
        <v>372718</v>
      </c>
      <c r="F52205" s="1">
        <v>7143485</v>
      </c>
      <c r="G52205" s="3" t="s">
        <v>156167</v>
      </c>
    </row>
    <row r="52206" spans="1:7" x14ac:dyDescent="0.25">
      <c r="A52206" s="3">
        <v>585645</v>
      </c>
      <c r="B52206" s="2">
        <v>-25.869599000000001</v>
      </c>
      <c r="C52206" s="2">
        <v>151.847239</v>
      </c>
      <c r="D52206" s="1">
        <v>56</v>
      </c>
      <c r="E52206" s="1">
        <v>384502</v>
      </c>
      <c r="F52206" s="1">
        <v>7138240</v>
      </c>
      <c r="G52206" s="3" t="s">
        <v>156170</v>
      </c>
    </row>
    <row r="52207" spans="1:7" x14ac:dyDescent="0.25">
      <c r="A52207" s="3">
        <v>585646</v>
      </c>
      <c r="B52207" s="2">
        <v>-25.801843999999999</v>
      </c>
      <c r="C52207" s="2">
        <v>151.85940600000001</v>
      </c>
      <c r="D52207" s="1">
        <v>56</v>
      </c>
      <c r="E52207" s="1">
        <v>385656</v>
      </c>
      <c r="F52207" s="1">
        <v>7145755</v>
      </c>
      <c r="G52207" s="3" t="s">
        <v>156171</v>
      </c>
    </row>
    <row r="52208" spans="1:7" x14ac:dyDescent="0.25">
      <c r="A52208" s="3">
        <v>585647</v>
      </c>
      <c r="B52208" s="2">
        <v>-25.83128</v>
      </c>
      <c r="C52208" s="2">
        <v>151.863214</v>
      </c>
      <c r="D52208" s="1">
        <v>56</v>
      </c>
      <c r="E52208" s="1">
        <v>386066</v>
      </c>
      <c r="F52208" s="1">
        <v>7142498</v>
      </c>
      <c r="G52208" s="3" t="s">
        <v>156172</v>
      </c>
    </row>
    <row r="52209" spans="1:7" x14ac:dyDescent="0.25">
      <c r="A52209" s="3">
        <v>585648</v>
      </c>
      <c r="B52209" s="2">
        <v>-25.888954999999999</v>
      </c>
      <c r="C52209" s="2">
        <v>151.62409700000001</v>
      </c>
      <c r="D52209" s="1">
        <v>56</v>
      </c>
      <c r="E52209" s="1">
        <v>362165</v>
      </c>
      <c r="F52209" s="1">
        <v>7135881</v>
      </c>
      <c r="G52209" s="3" t="s">
        <v>156173</v>
      </c>
    </row>
    <row r="52210" spans="1:7" x14ac:dyDescent="0.25">
      <c r="A52210" s="3">
        <v>585649</v>
      </c>
      <c r="B52210" s="2">
        <v>-25.896868999999999</v>
      </c>
      <c r="C52210" s="2">
        <v>151.580747</v>
      </c>
      <c r="D52210" s="1">
        <v>56</v>
      </c>
      <c r="E52210" s="1">
        <v>357831</v>
      </c>
      <c r="F52210" s="1">
        <v>7134958</v>
      </c>
      <c r="G52210" s="3" t="s">
        <v>156174</v>
      </c>
    </row>
    <row r="52211" spans="1:7" x14ac:dyDescent="0.25">
      <c r="A52211" s="3">
        <v>585650</v>
      </c>
      <c r="B52211" s="2">
        <v>-25.895741000000001</v>
      </c>
      <c r="C52211" s="2">
        <v>151.58254700000001</v>
      </c>
      <c r="D52211" s="1">
        <v>56</v>
      </c>
      <c r="E52211" s="1">
        <v>358010</v>
      </c>
      <c r="F52211" s="1">
        <v>7135085</v>
      </c>
      <c r="G52211" s="3" t="s">
        <v>156175</v>
      </c>
    </row>
    <row r="52212" spans="1:7" x14ac:dyDescent="0.25">
      <c r="A52212" s="3">
        <v>585651</v>
      </c>
      <c r="B52212" s="2">
        <v>-25.918748999999998</v>
      </c>
      <c r="C52212" s="2">
        <v>151.592264</v>
      </c>
      <c r="D52212" s="1">
        <v>56</v>
      </c>
      <c r="E52212" s="1">
        <v>359011</v>
      </c>
      <c r="F52212" s="1">
        <v>7132547</v>
      </c>
      <c r="G52212" s="3" t="s">
        <v>156176</v>
      </c>
    </row>
    <row r="52213" spans="1:7" x14ac:dyDescent="0.25">
      <c r="A52213" s="3">
        <v>585652</v>
      </c>
      <c r="B52213" s="2">
        <v>-25.921779999999998</v>
      </c>
      <c r="C52213" s="2">
        <v>151.59479400000001</v>
      </c>
      <c r="D52213" s="1">
        <v>56</v>
      </c>
      <c r="E52213" s="1">
        <v>359268</v>
      </c>
      <c r="F52213" s="1">
        <v>7132214</v>
      </c>
      <c r="G52213" s="3" t="s">
        <v>156177</v>
      </c>
    </row>
    <row r="52214" spans="1:7" x14ac:dyDescent="0.25">
      <c r="A52214" s="3">
        <v>585653</v>
      </c>
      <c r="B52214" s="2">
        <v>-25.927824000000001</v>
      </c>
      <c r="C52214" s="2">
        <v>151.59701899999999</v>
      </c>
      <c r="D52214" s="1">
        <v>56</v>
      </c>
      <c r="E52214" s="1">
        <v>359498</v>
      </c>
      <c r="F52214" s="1">
        <v>7131547</v>
      </c>
      <c r="G52214" s="3" t="s">
        <v>156178</v>
      </c>
    </row>
    <row r="52215" spans="1:7" x14ac:dyDescent="0.25">
      <c r="A52215" s="3">
        <v>585654</v>
      </c>
      <c r="B52215" s="2">
        <v>-25.928837999999999</v>
      </c>
      <c r="C52215" s="2">
        <v>151.605964</v>
      </c>
      <c r="D52215" s="1">
        <v>56</v>
      </c>
      <c r="E52215" s="1">
        <v>360395</v>
      </c>
      <c r="F52215" s="1">
        <v>7131444</v>
      </c>
      <c r="G52215" s="3" t="s">
        <v>156179</v>
      </c>
    </row>
    <row r="52216" spans="1:7" x14ac:dyDescent="0.25">
      <c r="A52216" s="3">
        <v>585655</v>
      </c>
      <c r="B52216" s="2">
        <v>-25.916188999999999</v>
      </c>
      <c r="C52216" s="2">
        <v>151.61507800000001</v>
      </c>
      <c r="D52216" s="1">
        <v>56</v>
      </c>
      <c r="E52216" s="1">
        <v>361293</v>
      </c>
      <c r="F52216" s="1">
        <v>7132855</v>
      </c>
      <c r="G52216" s="3" t="s">
        <v>156180</v>
      </c>
    </row>
    <row r="52217" spans="1:7" x14ac:dyDescent="0.25">
      <c r="A52217" s="3">
        <v>508130</v>
      </c>
      <c r="B52217" s="2">
        <v>-25.056132999999999</v>
      </c>
      <c r="C52217" s="2">
        <v>151.88412700000001</v>
      </c>
      <c r="D52217" s="1">
        <v>56</v>
      </c>
      <c r="E52217" s="1">
        <v>387444</v>
      </c>
      <c r="F52217" s="1">
        <v>7228363</v>
      </c>
      <c r="G52217" s="3" t="s">
        <v>116969</v>
      </c>
    </row>
    <row r="52218" spans="1:7" x14ac:dyDescent="0.25">
      <c r="A52218" s="3">
        <v>585659</v>
      </c>
      <c r="B52218" s="2">
        <v>-25.230965999999999</v>
      </c>
      <c r="C52218" s="2">
        <v>151.90935300000001</v>
      </c>
      <c r="D52218" s="1">
        <v>56</v>
      </c>
      <c r="E52218" s="1">
        <v>390145</v>
      </c>
      <c r="F52218" s="1">
        <v>7209022</v>
      </c>
      <c r="G52218" s="3" t="s">
        <v>156184</v>
      </c>
    </row>
    <row r="52219" spans="1:7" x14ac:dyDescent="0.25">
      <c r="A52219" s="3">
        <v>585660</v>
      </c>
      <c r="B52219" s="2">
        <v>-25.191196999999999</v>
      </c>
      <c r="C52219" s="2">
        <v>151.914222</v>
      </c>
      <c r="D52219" s="1">
        <v>56</v>
      </c>
      <c r="E52219" s="1">
        <v>390600</v>
      </c>
      <c r="F52219" s="1">
        <v>7213430</v>
      </c>
      <c r="G52219" s="3" t="s">
        <v>156185</v>
      </c>
    </row>
    <row r="52220" spans="1:7" x14ac:dyDescent="0.25">
      <c r="A52220" s="3">
        <v>585661</v>
      </c>
      <c r="B52220" s="2">
        <v>-25.317297</v>
      </c>
      <c r="C52220" s="2">
        <v>151.88379399999999</v>
      </c>
      <c r="D52220" s="1">
        <v>56</v>
      </c>
      <c r="E52220" s="1">
        <v>387650</v>
      </c>
      <c r="F52220" s="1">
        <v>7199440</v>
      </c>
      <c r="G52220" s="3" t="s">
        <v>156186</v>
      </c>
    </row>
    <row r="52221" spans="1:7" x14ac:dyDescent="0.25">
      <c r="A52221" s="3">
        <v>585662</v>
      </c>
      <c r="B52221" s="2">
        <v>-25.319901999999999</v>
      </c>
      <c r="C52221" s="2">
        <v>151.88212999999999</v>
      </c>
      <c r="D52221" s="1">
        <v>56</v>
      </c>
      <c r="E52221" s="1">
        <v>387485</v>
      </c>
      <c r="F52221" s="1">
        <v>7199150</v>
      </c>
      <c r="G52221" s="3" t="s">
        <v>156187</v>
      </c>
    </row>
    <row r="52222" spans="1:7" x14ac:dyDescent="0.25">
      <c r="A52222" s="3">
        <v>585663</v>
      </c>
      <c r="B52222" s="2">
        <v>-25.325758</v>
      </c>
      <c r="C52222" s="2">
        <v>151.88023799999999</v>
      </c>
      <c r="D52222" s="1">
        <v>56</v>
      </c>
      <c r="E52222" s="1">
        <v>387300</v>
      </c>
      <c r="F52222" s="1">
        <v>7198500</v>
      </c>
      <c r="G52222" s="3" t="s">
        <v>156188</v>
      </c>
    </row>
    <row r="52223" spans="1:7" x14ac:dyDescent="0.25">
      <c r="A52223" s="3">
        <v>585664</v>
      </c>
      <c r="B52223" s="2">
        <v>-25.314786000000002</v>
      </c>
      <c r="C52223" s="2">
        <v>151.886022</v>
      </c>
      <c r="D52223" s="1">
        <v>56</v>
      </c>
      <c r="E52223" s="1">
        <v>387872</v>
      </c>
      <c r="F52223" s="1">
        <v>7199720</v>
      </c>
      <c r="G52223" s="3" t="s">
        <v>156189</v>
      </c>
    </row>
    <row r="52224" spans="1:7" x14ac:dyDescent="0.25">
      <c r="A52224" s="3">
        <v>585665</v>
      </c>
      <c r="B52224" s="2">
        <v>-25.314727999999999</v>
      </c>
      <c r="C52224" s="2">
        <v>151.890275</v>
      </c>
      <c r="D52224" s="1">
        <v>56</v>
      </c>
      <c r="E52224" s="1">
        <v>388300</v>
      </c>
      <c r="F52224" s="1">
        <v>7199730</v>
      </c>
      <c r="G52224" s="3" t="s">
        <v>156190</v>
      </c>
    </row>
    <row r="52225" spans="1:7" x14ac:dyDescent="0.25">
      <c r="A52225" s="3">
        <v>585667</v>
      </c>
      <c r="B52225" s="2">
        <v>-25.285391000000001</v>
      </c>
      <c r="C52225" s="2">
        <v>152.19197700000001</v>
      </c>
      <c r="D52225" s="1">
        <v>56</v>
      </c>
      <c r="E52225" s="1">
        <v>418650</v>
      </c>
      <c r="F52225" s="1">
        <v>7203196</v>
      </c>
      <c r="G52225" s="3" t="s">
        <v>156192</v>
      </c>
    </row>
    <row r="52226" spans="1:7" x14ac:dyDescent="0.25">
      <c r="A52226" s="3">
        <v>585668</v>
      </c>
      <c r="B52226" s="2">
        <v>-25.273009999999999</v>
      </c>
      <c r="C52226" s="2">
        <v>152.197025</v>
      </c>
      <c r="D52226" s="1">
        <v>56</v>
      </c>
      <c r="E52226" s="1">
        <v>419150</v>
      </c>
      <c r="F52226" s="1">
        <v>7204570</v>
      </c>
      <c r="G52226" s="3" t="s">
        <v>156193</v>
      </c>
    </row>
    <row r="52227" spans="1:7" x14ac:dyDescent="0.25">
      <c r="A52227" s="3">
        <v>585890</v>
      </c>
      <c r="B52227" s="2">
        <v>-25.80565</v>
      </c>
      <c r="C52227" s="2">
        <v>151.66575599999999</v>
      </c>
      <c r="D52227" s="1">
        <v>56</v>
      </c>
      <c r="E52227" s="1">
        <v>366245</v>
      </c>
      <c r="F52227" s="1">
        <v>7145151</v>
      </c>
      <c r="G52227" s="3" t="s">
        <v>156346</v>
      </c>
    </row>
    <row r="52228" spans="1:7" x14ac:dyDescent="0.25">
      <c r="A52228" s="3">
        <v>456573</v>
      </c>
      <c r="B52228" s="2">
        <v>-24.197927</v>
      </c>
      <c r="C52228" s="2">
        <v>150.69222199999999</v>
      </c>
      <c r="D52228" s="1">
        <v>56</v>
      </c>
      <c r="E52228" s="1">
        <v>265591</v>
      </c>
      <c r="F52228" s="1">
        <v>7321915</v>
      </c>
      <c r="G52228" s="3" t="s">
        <v>52672</v>
      </c>
    </row>
    <row r="52229" spans="1:7" x14ac:dyDescent="0.25">
      <c r="A52229" s="3">
        <v>456574</v>
      </c>
      <c r="B52229" s="2">
        <v>-24.189544000000001</v>
      </c>
      <c r="C52229" s="2">
        <v>150.701347</v>
      </c>
      <c r="D52229" s="1">
        <v>56</v>
      </c>
      <c r="E52229" s="1">
        <v>266503</v>
      </c>
      <c r="F52229" s="1">
        <v>7322859</v>
      </c>
      <c r="G52229" s="3" t="s">
        <v>52673</v>
      </c>
    </row>
    <row r="52230" spans="1:7" x14ac:dyDescent="0.25">
      <c r="A52230" s="3">
        <v>456575</v>
      </c>
      <c r="B52230" s="2">
        <v>-24.138988999999999</v>
      </c>
      <c r="C52230" s="2">
        <v>150.731627</v>
      </c>
      <c r="D52230" s="1">
        <v>56</v>
      </c>
      <c r="E52230" s="1">
        <v>269489</v>
      </c>
      <c r="F52230" s="1">
        <v>7328510</v>
      </c>
      <c r="G52230" s="3" t="s">
        <v>52674</v>
      </c>
    </row>
    <row r="52231" spans="1:7" x14ac:dyDescent="0.25">
      <c r="A52231" s="3">
        <v>456576</v>
      </c>
      <c r="B52231" s="2">
        <v>-24.135885999999999</v>
      </c>
      <c r="C52231" s="2">
        <v>150.73786899999999</v>
      </c>
      <c r="D52231" s="1">
        <v>56</v>
      </c>
      <c r="E52231" s="1">
        <v>270118</v>
      </c>
      <c r="F52231" s="1">
        <v>7328863</v>
      </c>
      <c r="G52231" s="3" t="s">
        <v>52675</v>
      </c>
    </row>
    <row r="52232" spans="1:7" x14ac:dyDescent="0.25">
      <c r="A52232" s="3">
        <v>456577</v>
      </c>
      <c r="B52232" s="2">
        <v>-24.095372000000001</v>
      </c>
      <c r="C52232" s="2">
        <v>150.75023300000001</v>
      </c>
      <c r="D52232" s="1">
        <v>56</v>
      </c>
      <c r="E52232" s="1">
        <v>271303</v>
      </c>
      <c r="F52232" s="1">
        <v>7333371</v>
      </c>
      <c r="G52232" s="3" t="s">
        <v>52676</v>
      </c>
    </row>
    <row r="52233" spans="1:7" x14ac:dyDescent="0.25">
      <c r="A52233" s="3">
        <v>456578</v>
      </c>
      <c r="B52233" s="2">
        <v>-24.097052000000001</v>
      </c>
      <c r="C52233" s="2">
        <v>150.73142200000001</v>
      </c>
      <c r="D52233" s="1">
        <v>56</v>
      </c>
      <c r="E52233" s="1">
        <v>269393</v>
      </c>
      <c r="F52233" s="1">
        <v>7333154</v>
      </c>
      <c r="G52233" s="3" t="s">
        <v>52677</v>
      </c>
    </row>
    <row r="52234" spans="1:7" x14ac:dyDescent="0.25">
      <c r="A52234" s="3">
        <v>456579</v>
      </c>
      <c r="B52234" s="2">
        <v>-24.093426999999998</v>
      </c>
      <c r="C52234" s="2">
        <v>150.73285200000001</v>
      </c>
      <c r="D52234" s="1">
        <v>56</v>
      </c>
      <c r="E52234" s="1">
        <v>269532</v>
      </c>
      <c r="F52234" s="1">
        <v>7333558</v>
      </c>
      <c r="G52234" s="3" t="s">
        <v>47542</v>
      </c>
    </row>
    <row r="52235" spans="1:7" x14ac:dyDescent="0.25">
      <c r="A52235" s="3">
        <v>456580</v>
      </c>
      <c r="B52235" s="2">
        <v>-24.097321999999998</v>
      </c>
      <c r="C52235" s="2">
        <v>150.73800499999999</v>
      </c>
      <c r="D52235" s="1">
        <v>56</v>
      </c>
      <c r="E52235" s="1">
        <v>270063</v>
      </c>
      <c r="F52235" s="1">
        <v>7333135</v>
      </c>
      <c r="G52235" s="3" t="s">
        <v>52678</v>
      </c>
    </row>
    <row r="52236" spans="1:7" x14ac:dyDescent="0.25">
      <c r="A52236" s="3">
        <v>456581</v>
      </c>
      <c r="B52236" s="2">
        <v>-24.141486</v>
      </c>
      <c r="C52236" s="2">
        <v>150.62439699999999</v>
      </c>
      <c r="D52236" s="1">
        <v>56</v>
      </c>
      <c r="E52236" s="1">
        <v>258593</v>
      </c>
      <c r="F52236" s="1">
        <v>7328052</v>
      </c>
      <c r="G52236" s="3" t="s">
        <v>52679</v>
      </c>
    </row>
    <row r="52237" spans="1:7" x14ac:dyDescent="0.25">
      <c r="A52237" s="3">
        <v>456582</v>
      </c>
      <c r="B52237" s="2">
        <v>-24.142319000000001</v>
      </c>
      <c r="C52237" s="2">
        <v>150.62051600000001</v>
      </c>
      <c r="D52237" s="1">
        <v>56</v>
      </c>
      <c r="E52237" s="1">
        <v>258200</v>
      </c>
      <c r="F52237" s="1">
        <v>7327953</v>
      </c>
      <c r="G52237" s="3" t="s">
        <v>52680</v>
      </c>
    </row>
    <row r="52238" spans="1:7" x14ac:dyDescent="0.25">
      <c r="A52238" s="3">
        <v>456583</v>
      </c>
      <c r="B52238" s="2">
        <v>-24.126760000000001</v>
      </c>
      <c r="C52238" s="2">
        <v>150.63829100000001</v>
      </c>
      <c r="D52238" s="1">
        <v>56</v>
      </c>
      <c r="E52238" s="1">
        <v>259978</v>
      </c>
      <c r="F52238" s="1">
        <v>7329707</v>
      </c>
      <c r="G52238" s="3" t="s">
        <v>52681</v>
      </c>
    </row>
    <row r="52239" spans="1:7" x14ac:dyDescent="0.25">
      <c r="A52239" s="3">
        <v>456584</v>
      </c>
      <c r="B52239" s="2">
        <v>-24.113147000000001</v>
      </c>
      <c r="C52239" s="2">
        <v>150.64690200000001</v>
      </c>
      <c r="D52239" s="1">
        <v>56</v>
      </c>
      <c r="E52239" s="1">
        <v>260828</v>
      </c>
      <c r="F52239" s="1">
        <v>7331230</v>
      </c>
      <c r="G52239" s="3" t="s">
        <v>52682</v>
      </c>
    </row>
    <row r="52240" spans="1:7" x14ac:dyDescent="0.25">
      <c r="A52240" s="3">
        <v>456585</v>
      </c>
      <c r="B52240" s="2">
        <v>-24.101486000000001</v>
      </c>
      <c r="C52240" s="2">
        <v>150.644677</v>
      </c>
      <c r="D52240" s="1">
        <v>56</v>
      </c>
      <c r="E52240" s="1">
        <v>260580</v>
      </c>
      <c r="F52240" s="1">
        <v>7332518</v>
      </c>
      <c r="G52240" s="3" t="s">
        <v>55434</v>
      </c>
    </row>
    <row r="52241" spans="1:7" x14ac:dyDescent="0.25">
      <c r="A52241" s="3">
        <v>456586</v>
      </c>
      <c r="B52241" s="2">
        <v>-24.101758</v>
      </c>
      <c r="C52241" s="2">
        <v>150.63773900000001</v>
      </c>
      <c r="D52241" s="1">
        <v>56</v>
      </c>
      <c r="E52241" s="1">
        <v>259875</v>
      </c>
      <c r="F52241" s="1">
        <v>7332476</v>
      </c>
      <c r="G52241" s="3" t="s">
        <v>55435</v>
      </c>
    </row>
    <row r="52242" spans="1:7" x14ac:dyDescent="0.25">
      <c r="A52242" s="3">
        <v>456587</v>
      </c>
      <c r="B52242" s="2">
        <v>-24.100650000000002</v>
      </c>
      <c r="C52242" s="2">
        <v>150.635516</v>
      </c>
      <c r="D52242" s="1">
        <v>56</v>
      </c>
      <c r="E52242" s="1">
        <v>259647</v>
      </c>
      <c r="F52242" s="1">
        <v>7332595</v>
      </c>
      <c r="G52242" s="3" t="s">
        <v>47543</v>
      </c>
    </row>
    <row r="52243" spans="1:7" x14ac:dyDescent="0.25">
      <c r="A52243" s="3">
        <v>456588</v>
      </c>
      <c r="B52243" s="2">
        <v>-24.098707999999998</v>
      </c>
      <c r="C52243" s="2">
        <v>150.641344</v>
      </c>
      <c r="D52243" s="1">
        <v>56</v>
      </c>
      <c r="E52243" s="1">
        <v>260236</v>
      </c>
      <c r="F52243" s="1">
        <v>7332820</v>
      </c>
      <c r="G52243" s="3" t="s">
        <v>55436</v>
      </c>
    </row>
    <row r="52244" spans="1:7" x14ac:dyDescent="0.25">
      <c r="A52244" s="3">
        <v>456593</v>
      </c>
      <c r="B52244" s="2">
        <v>-24.092319</v>
      </c>
      <c r="C52244" s="2">
        <v>150.664953</v>
      </c>
      <c r="D52244" s="1">
        <v>56</v>
      </c>
      <c r="E52244" s="1">
        <v>262625</v>
      </c>
      <c r="F52244" s="1">
        <v>7333568</v>
      </c>
      <c r="G52244" s="3" t="s">
        <v>55437</v>
      </c>
    </row>
    <row r="52245" spans="1:7" x14ac:dyDescent="0.25">
      <c r="A52245" s="3">
        <v>456594</v>
      </c>
      <c r="B52245" s="2">
        <v>-24.095649999999999</v>
      </c>
      <c r="C52245" s="2">
        <v>150.67190199999999</v>
      </c>
      <c r="D52245" s="1">
        <v>56</v>
      </c>
      <c r="E52245" s="1">
        <v>263338</v>
      </c>
      <c r="F52245" s="1">
        <v>7333211</v>
      </c>
      <c r="G52245" s="3" t="s">
        <v>55438</v>
      </c>
    </row>
    <row r="52246" spans="1:7" x14ac:dyDescent="0.25">
      <c r="A52246" s="3">
        <v>456595</v>
      </c>
      <c r="B52246" s="2">
        <v>-24.095094</v>
      </c>
      <c r="C52246" s="2">
        <v>150.67689899999999</v>
      </c>
      <c r="D52246" s="1">
        <v>56</v>
      </c>
      <c r="E52246" s="1">
        <v>263845</v>
      </c>
      <c r="F52246" s="1">
        <v>7333281</v>
      </c>
      <c r="G52246" s="3" t="s">
        <v>55439</v>
      </c>
    </row>
    <row r="52247" spans="1:7" x14ac:dyDescent="0.25">
      <c r="A52247" s="3">
        <v>456596</v>
      </c>
      <c r="B52247" s="2">
        <v>-24.100131000000001</v>
      </c>
      <c r="C52247" s="2">
        <v>150.68107699999999</v>
      </c>
      <c r="D52247" s="1">
        <v>56</v>
      </c>
      <c r="E52247" s="1">
        <v>264279</v>
      </c>
      <c r="F52247" s="1">
        <v>7332730</v>
      </c>
      <c r="G52247" s="3" t="s">
        <v>55440</v>
      </c>
    </row>
    <row r="52248" spans="1:7" x14ac:dyDescent="0.25">
      <c r="A52248" s="3">
        <v>456597</v>
      </c>
      <c r="B52248" s="2">
        <v>-24.102319000000001</v>
      </c>
      <c r="C52248" s="2">
        <v>150.68190200000001</v>
      </c>
      <c r="D52248" s="1">
        <v>56</v>
      </c>
      <c r="E52248" s="1">
        <v>264367</v>
      </c>
      <c r="F52248" s="1">
        <v>7332489</v>
      </c>
      <c r="G52248" s="3" t="s">
        <v>55441</v>
      </c>
    </row>
    <row r="52249" spans="1:7" x14ac:dyDescent="0.25">
      <c r="A52249" s="3">
        <v>456598</v>
      </c>
      <c r="B52249" s="2">
        <v>-24.097318999999999</v>
      </c>
      <c r="C52249" s="2">
        <v>150.68440200000001</v>
      </c>
      <c r="D52249" s="1">
        <v>56</v>
      </c>
      <c r="E52249" s="1">
        <v>264612</v>
      </c>
      <c r="F52249" s="1">
        <v>7333047</v>
      </c>
      <c r="G52249" s="3" t="s">
        <v>55442</v>
      </c>
    </row>
    <row r="52250" spans="1:7" x14ac:dyDescent="0.25">
      <c r="A52250" s="3">
        <v>456599</v>
      </c>
      <c r="B52250" s="2">
        <v>-24.084816</v>
      </c>
      <c r="C52250" s="2">
        <v>150.65301400000001</v>
      </c>
      <c r="D52250" s="1">
        <v>56</v>
      </c>
      <c r="E52250" s="1">
        <v>261397</v>
      </c>
      <c r="F52250" s="1">
        <v>7334379</v>
      </c>
      <c r="G52250" s="3" t="s">
        <v>55443</v>
      </c>
    </row>
    <row r="52251" spans="1:7" x14ac:dyDescent="0.25">
      <c r="A52251" s="3">
        <v>456600</v>
      </c>
      <c r="B52251" s="2">
        <v>-24.077034999999999</v>
      </c>
      <c r="C52251" s="2">
        <v>150.643844</v>
      </c>
      <c r="D52251" s="1">
        <v>56</v>
      </c>
      <c r="E52251" s="1">
        <v>260450</v>
      </c>
      <c r="F52251" s="1">
        <v>7335225</v>
      </c>
      <c r="G52251" s="3" t="s">
        <v>47544</v>
      </c>
    </row>
    <row r="52252" spans="1:7" x14ac:dyDescent="0.25">
      <c r="A52252" s="3">
        <v>456601</v>
      </c>
      <c r="B52252" s="2">
        <v>-24.077597000000001</v>
      </c>
      <c r="C52252" s="2">
        <v>150.643294</v>
      </c>
      <c r="D52252" s="1">
        <v>56</v>
      </c>
      <c r="E52252" s="1">
        <v>260395</v>
      </c>
      <c r="F52252" s="1">
        <v>7335162</v>
      </c>
      <c r="G52252" s="3" t="s">
        <v>55444</v>
      </c>
    </row>
    <row r="52253" spans="1:7" x14ac:dyDescent="0.25">
      <c r="A52253" s="3">
        <v>456602</v>
      </c>
      <c r="B52253" s="2">
        <v>-24.078430000000001</v>
      </c>
      <c r="C52253" s="2">
        <v>150.64051599999999</v>
      </c>
      <c r="D52253" s="1">
        <v>56</v>
      </c>
      <c r="E52253" s="1">
        <v>260114</v>
      </c>
      <c r="F52253" s="1">
        <v>7335065</v>
      </c>
      <c r="G52253" s="3" t="s">
        <v>55445</v>
      </c>
    </row>
    <row r="52254" spans="1:7" x14ac:dyDescent="0.25">
      <c r="A52254" s="3">
        <v>456603</v>
      </c>
      <c r="B52254" s="2">
        <v>-24.073702000000001</v>
      </c>
      <c r="C52254" s="2">
        <v>150.65190000000001</v>
      </c>
      <c r="D52254" s="1">
        <v>56</v>
      </c>
      <c r="E52254" s="1">
        <v>261263</v>
      </c>
      <c r="F52254" s="1">
        <v>7335608</v>
      </c>
      <c r="G52254" s="3" t="s">
        <v>55447</v>
      </c>
    </row>
    <row r="52255" spans="1:7" x14ac:dyDescent="0.25">
      <c r="A52255" s="3">
        <v>456604</v>
      </c>
      <c r="B52255" s="2">
        <v>-24.053152999999998</v>
      </c>
      <c r="C52255" s="2">
        <v>150.615511</v>
      </c>
      <c r="D52255" s="1">
        <v>56</v>
      </c>
      <c r="E52255" s="1">
        <v>257523</v>
      </c>
      <c r="F52255" s="1">
        <v>7337822</v>
      </c>
      <c r="G52255" s="3" t="s">
        <v>55448</v>
      </c>
    </row>
    <row r="52256" spans="1:7" x14ac:dyDescent="0.25">
      <c r="A52256" s="3">
        <v>456605</v>
      </c>
      <c r="B52256" s="2">
        <v>-24.056756</v>
      </c>
      <c r="C52256" s="2">
        <v>150.61385000000001</v>
      </c>
      <c r="D52256" s="1">
        <v>56</v>
      </c>
      <c r="E52256" s="1">
        <v>257361</v>
      </c>
      <c r="F52256" s="1">
        <v>7337420</v>
      </c>
      <c r="G52256" s="3" t="s">
        <v>55449</v>
      </c>
    </row>
    <row r="52257" spans="1:7" x14ac:dyDescent="0.25">
      <c r="A52257" s="3">
        <v>456606</v>
      </c>
      <c r="B52257" s="2">
        <v>-24.058427999999999</v>
      </c>
      <c r="C52257" s="2">
        <v>150.61385000000001</v>
      </c>
      <c r="D52257" s="1">
        <v>56</v>
      </c>
      <c r="E52257" s="1">
        <v>257364</v>
      </c>
      <c r="F52257" s="1">
        <v>7337235</v>
      </c>
      <c r="G52257" s="3" t="s">
        <v>55450</v>
      </c>
    </row>
    <row r="52258" spans="1:7" x14ac:dyDescent="0.25">
      <c r="A52258" s="3">
        <v>456607</v>
      </c>
      <c r="B52258" s="2">
        <v>-24.157867</v>
      </c>
      <c r="C52258" s="2">
        <v>150.54412199999999</v>
      </c>
      <c r="D52258" s="1">
        <v>56</v>
      </c>
      <c r="E52258" s="1">
        <v>250464</v>
      </c>
      <c r="F52258" s="1">
        <v>7326096</v>
      </c>
      <c r="G52258" s="3" t="s">
        <v>55451</v>
      </c>
    </row>
    <row r="52259" spans="1:7" x14ac:dyDescent="0.25">
      <c r="A52259" s="3">
        <v>456608</v>
      </c>
      <c r="B52259" s="2">
        <v>-24.156756000000001</v>
      </c>
      <c r="C52259" s="2">
        <v>150.55524199999999</v>
      </c>
      <c r="D52259" s="1">
        <v>56</v>
      </c>
      <c r="E52259" s="1">
        <v>251592</v>
      </c>
      <c r="F52259" s="1">
        <v>7326239</v>
      </c>
      <c r="G52259" s="3" t="s">
        <v>55452</v>
      </c>
    </row>
    <row r="52260" spans="1:7" x14ac:dyDescent="0.25">
      <c r="A52260" s="3">
        <v>456609</v>
      </c>
      <c r="B52260" s="2">
        <v>-24.155093999999998</v>
      </c>
      <c r="C52260" s="2">
        <v>150.55968100000001</v>
      </c>
      <c r="D52260" s="1">
        <v>56</v>
      </c>
      <c r="E52260" s="1">
        <v>252040</v>
      </c>
      <c r="F52260" s="1">
        <v>7326431</v>
      </c>
      <c r="G52260" s="3" t="s">
        <v>47545</v>
      </c>
    </row>
    <row r="52261" spans="1:7" x14ac:dyDescent="0.25">
      <c r="A52261" s="3">
        <v>456610</v>
      </c>
      <c r="B52261" s="2">
        <v>-24.095089000000002</v>
      </c>
      <c r="C52261" s="2">
        <v>150.51078899999999</v>
      </c>
      <c r="D52261" s="1">
        <v>56</v>
      </c>
      <c r="E52261" s="1">
        <v>246952</v>
      </c>
      <c r="F52261" s="1">
        <v>7332992</v>
      </c>
      <c r="G52261" s="3" t="s">
        <v>55453</v>
      </c>
    </row>
    <row r="52262" spans="1:7" x14ac:dyDescent="0.25">
      <c r="A52262" s="3">
        <v>456611</v>
      </c>
      <c r="B52262" s="2">
        <v>-24.092033000000001</v>
      </c>
      <c r="C52262" s="2">
        <v>150.510514</v>
      </c>
      <c r="D52262" s="1">
        <v>56</v>
      </c>
      <c r="E52262" s="1">
        <v>246918</v>
      </c>
      <c r="F52262" s="1">
        <v>7333330</v>
      </c>
      <c r="G52262" s="3" t="s">
        <v>55454</v>
      </c>
    </row>
    <row r="52263" spans="1:7" x14ac:dyDescent="0.25">
      <c r="A52263" s="3">
        <v>456612</v>
      </c>
      <c r="B52263" s="2">
        <v>-24.081759999999999</v>
      </c>
      <c r="C52263" s="2">
        <v>150.521627</v>
      </c>
      <c r="D52263" s="1">
        <v>56</v>
      </c>
      <c r="E52263" s="1">
        <v>248028</v>
      </c>
      <c r="F52263" s="1">
        <v>7334488</v>
      </c>
      <c r="G52263" s="3" t="s">
        <v>55455</v>
      </c>
    </row>
    <row r="52264" spans="1:7" x14ac:dyDescent="0.25">
      <c r="A52264" s="3">
        <v>456613</v>
      </c>
      <c r="B52264" s="2">
        <v>-24.070094000000001</v>
      </c>
      <c r="C52264" s="2">
        <v>150.56384700000001</v>
      </c>
      <c r="D52264" s="1">
        <v>56</v>
      </c>
      <c r="E52264" s="1">
        <v>252300</v>
      </c>
      <c r="F52264" s="1">
        <v>7335855</v>
      </c>
      <c r="G52264" s="3" t="s">
        <v>55456</v>
      </c>
    </row>
    <row r="52265" spans="1:7" x14ac:dyDescent="0.25">
      <c r="A52265" s="3">
        <v>456614</v>
      </c>
      <c r="B52265" s="2">
        <v>-24.068427</v>
      </c>
      <c r="C52265" s="2">
        <v>150.58801399999999</v>
      </c>
      <c r="D52265" s="1">
        <v>56</v>
      </c>
      <c r="E52265" s="1">
        <v>254755</v>
      </c>
      <c r="F52265" s="1">
        <v>7336082</v>
      </c>
      <c r="G52265" s="3" t="s">
        <v>55457</v>
      </c>
    </row>
    <row r="52266" spans="1:7" x14ac:dyDescent="0.25">
      <c r="A52266" s="3">
        <v>457024</v>
      </c>
      <c r="B52266" s="2">
        <v>-24.071755</v>
      </c>
      <c r="C52266" s="2">
        <v>150.58606399999999</v>
      </c>
      <c r="D52266" s="1">
        <v>56</v>
      </c>
      <c r="E52266" s="1">
        <v>254563</v>
      </c>
      <c r="F52266" s="1">
        <v>7335710</v>
      </c>
      <c r="G52266" s="3" t="s">
        <v>55931</v>
      </c>
    </row>
    <row r="52267" spans="1:7" x14ac:dyDescent="0.25">
      <c r="A52267" s="3">
        <v>457028</v>
      </c>
      <c r="B52267" s="2">
        <v>-24.085922</v>
      </c>
      <c r="C52267" s="2">
        <v>150.59495200000001</v>
      </c>
      <c r="D52267" s="1">
        <v>56</v>
      </c>
      <c r="E52267" s="1">
        <v>255494</v>
      </c>
      <c r="F52267" s="1">
        <v>7334156</v>
      </c>
      <c r="G52267" s="3" t="s">
        <v>55932</v>
      </c>
    </row>
    <row r="52268" spans="1:7" x14ac:dyDescent="0.25">
      <c r="A52268" s="3">
        <v>457030</v>
      </c>
      <c r="B52268" s="2">
        <v>-24.097868999999999</v>
      </c>
      <c r="C52268" s="2">
        <v>150.59579099999999</v>
      </c>
      <c r="D52268" s="1">
        <v>56</v>
      </c>
      <c r="E52268" s="1">
        <v>255602</v>
      </c>
      <c r="F52268" s="1">
        <v>7332834</v>
      </c>
      <c r="G52268" s="3" t="s">
        <v>47098</v>
      </c>
    </row>
    <row r="52269" spans="1:7" x14ac:dyDescent="0.25">
      <c r="A52269" s="3">
        <v>457031</v>
      </c>
      <c r="B52269" s="2">
        <v>-24.100375</v>
      </c>
      <c r="C52269" s="2">
        <v>150.58801600000001</v>
      </c>
      <c r="D52269" s="1">
        <v>56</v>
      </c>
      <c r="E52269" s="1">
        <v>254816</v>
      </c>
      <c r="F52269" s="1">
        <v>7332543</v>
      </c>
      <c r="G52269" s="3" t="s">
        <v>55933</v>
      </c>
    </row>
    <row r="52270" spans="1:7" x14ac:dyDescent="0.25">
      <c r="A52270" s="3">
        <v>457033</v>
      </c>
      <c r="B52270" s="2">
        <v>-24.106756000000001</v>
      </c>
      <c r="C52270" s="2">
        <v>150.57384400000001</v>
      </c>
      <c r="D52270" s="1">
        <v>56</v>
      </c>
      <c r="E52270" s="1">
        <v>253387</v>
      </c>
      <c r="F52270" s="1">
        <v>7331811</v>
      </c>
      <c r="G52270" s="3" t="s">
        <v>55934</v>
      </c>
    </row>
    <row r="52271" spans="1:7" x14ac:dyDescent="0.25">
      <c r="A52271" s="3">
        <v>457034</v>
      </c>
      <c r="B52271" s="2">
        <v>-24.109539000000002</v>
      </c>
      <c r="C52271" s="2">
        <v>150.57217700000001</v>
      </c>
      <c r="D52271" s="1">
        <v>56</v>
      </c>
      <c r="E52271" s="1">
        <v>253223</v>
      </c>
      <c r="F52271" s="1">
        <v>7331500</v>
      </c>
      <c r="G52271" s="3" t="s">
        <v>47099</v>
      </c>
    </row>
    <row r="52272" spans="1:7" x14ac:dyDescent="0.25">
      <c r="A52272" s="3">
        <v>457035</v>
      </c>
      <c r="B52272" s="2">
        <v>-24.108428</v>
      </c>
      <c r="C52272" s="2">
        <v>150.57218</v>
      </c>
      <c r="D52272" s="1">
        <v>56</v>
      </c>
      <c r="E52272" s="1">
        <v>253221</v>
      </c>
      <c r="F52272" s="1">
        <v>7331623</v>
      </c>
      <c r="G52272" s="3" t="s">
        <v>47585</v>
      </c>
    </row>
    <row r="52273" spans="1:7" x14ac:dyDescent="0.25">
      <c r="A52273" s="3">
        <v>457037</v>
      </c>
      <c r="B52273" s="2">
        <v>-24.132868999999999</v>
      </c>
      <c r="C52273" s="2">
        <v>150.56689900000001</v>
      </c>
      <c r="D52273" s="1">
        <v>56</v>
      </c>
      <c r="E52273" s="1">
        <v>252731</v>
      </c>
      <c r="F52273" s="1">
        <v>7328906</v>
      </c>
      <c r="G52273" s="3" t="s">
        <v>55935</v>
      </c>
    </row>
    <row r="52274" spans="1:7" x14ac:dyDescent="0.25">
      <c r="A52274" s="3">
        <v>457038</v>
      </c>
      <c r="B52274" s="2">
        <v>-24.133702</v>
      </c>
      <c r="C52274" s="2">
        <v>150.53912700000001</v>
      </c>
      <c r="D52274" s="1">
        <v>56</v>
      </c>
      <c r="E52274" s="1">
        <v>249909</v>
      </c>
      <c r="F52274" s="1">
        <v>7328764</v>
      </c>
      <c r="G52274" s="3" t="s">
        <v>55936</v>
      </c>
    </row>
    <row r="52275" spans="1:7" x14ac:dyDescent="0.25">
      <c r="A52275" s="3">
        <v>457039</v>
      </c>
      <c r="B52275" s="2">
        <v>-24.130365999999999</v>
      </c>
      <c r="C52275" s="2">
        <v>150.554956</v>
      </c>
      <c r="D52275" s="1">
        <v>56</v>
      </c>
      <c r="E52275" s="1">
        <v>251512</v>
      </c>
      <c r="F52275" s="1">
        <v>7329162</v>
      </c>
      <c r="G52275" s="3" t="s">
        <v>55937</v>
      </c>
    </row>
    <row r="52276" spans="1:7" x14ac:dyDescent="0.25">
      <c r="A52276" s="3">
        <v>457040</v>
      </c>
      <c r="B52276" s="2">
        <v>-24.125927000000001</v>
      </c>
      <c r="C52276" s="2">
        <v>150.56912399999999</v>
      </c>
      <c r="D52276" s="1">
        <v>56</v>
      </c>
      <c r="E52276" s="1">
        <v>252944</v>
      </c>
      <c r="F52276" s="1">
        <v>7329679</v>
      </c>
      <c r="G52276" s="3" t="s">
        <v>55938</v>
      </c>
    </row>
    <row r="52277" spans="1:7" x14ac:dyDescent="0.25">
      <c r="A52277" s="3">
        <v>457041</v>
      </c>
      <c r="B52277" s="2">
        <v>-24.117035000000001</v>
      </c>
      <c r="C52277" s="2">
        <v>150.56634399999999</v>
      </c>
      <c r="D52277" s="1">
        <v>56</v>
      </c>
      <c r="E52277" s="1">
        <v>252644</v>
      </c>
      <c r="F52277" s="1">
        <v>7330659</v>
      </c>
      <c r="G52277" s="3" t="s">
        <v>55939</v>
      </c>
    </row>
    <row r="52278" spans="1:7" x14ac:dyDescent="0.25">
      <c r="A52278" s="3">
        <v>457042</v>
      </c>
      <c r="B52278" s="2">
        <v>-24.119537999999999</v>
      </c>
      <c r="C52278" s="2">
        <v>150.57051300000001</v>
      </c>
      <c r="D52278" s="1">
        <v>56</v>
      </c>
      <c r="E52278" s="1">
        <v>253073</v>
      </c>
      <c r="F52278" s="1">
        <v>7330389</v>
      </c>
      <c r="G52278" s="3" t="s">
        <v>55940</v>
      </c>
    </row>
    <row r="52279" spans="1:7" x14ac:dyDescent="0.25">
      <c r="A52279" s="3">
        <v>451612</v>
      </c>
      <c r="B52279" s="2">
        <v>-24.108702999999998</v>
      </c>
      <c r="C52279" s="2">
        <v>150.568566</v>
      </c>
      <c r="D52279" s="1">
        <v>56</v>
      </c>
      <c r="E52279" s="1">
        <v>252854</v>
      </c>
      <c r="F52279" s="1">
        <v>7331586</v>
      </c>
      <c r="G52279" s="3" t="s">
        <v>32239</v>
      </c>
    </row>
    <row r="52280" spans="1:7" x14ac:dyDescent="0.25">
      <c r="A52280" s="3">
        <v>451613</v>
      </c>
      <c r="B52280" s="2">
        <v>-24.107313999999999</v>
      </c>
      <c r="C52280" s="2">
        <v>150.56356700000001</v>
      </c>
      <c r="D52280" s="1">
        <v>56</v>
      </c>
      <c r="E52280" s="1">
        <v>252343</v>
      </c>
      <c r="F52280" s="1">
        <v>7331731</v>
      </c>
      <c r="G52280" s="3" t="s">
        <v>32240</v>
      </c>
    </row>
    <row r="52281" spans="1:7" x14ac:dyDescent="0.25">
      <c r="A52281" s="3">
        <v>451614</v>
      </c>
      <c r="B52281" s="2">
        <v>-24.092849999999999</v>
      </c>
      <c r="C52281" s="2">
        <v>150.60601399999999</v>
      </c>
      <c r="D52281" s="1">
        <v>56</v>
      </c>
      <c r="E52281" s="1">
        <v>256632</v>
      </c>
      <c r="F52281" s="1">
        <v>7333408</v>
      </c>
      <c r="G52281" s="3" t="s">
        <v>49979</v>
      </c>
    </row>
    <row r="52282" spans="1:7" x14ac:dyDescent="0.25">
      <c r="A52282" s="3">
        <v>451615</v>
      </c>
      <c r="B52282" s="2">
        <v>-24.093150000000001</v>
      </c>
      <c r="C52282" s="2">
        <v>150.61828800000001</v>
      </c>
      <c r="D52282" s="1">
        <v>56</v>
      </c>
      <c r="E52282" s="1">
        <v>257881</v>
      </c>
      <c r="F52282" s="1">
        <v>7333396</v>
      </c>
      <c r="G52282" s="3" t="s">
        <v>32241</v>
      </c>
    </row>
    <row r="52283" spans="1:7" x14ac:dyDescent="0.25">
      <c r="A52283" s="3">
        <v>451620</v>
      </c>
      <c r="B52283" s="2">
        <v>-24.093426999999998</v>
      </c>
      <c r="C52283" s="2">
        <v>150.608844</v>
      </c>
      <c r="D52283" s="1">
        <v>56</v>
      </c>
      <c r="E52283" s="1">
        <v>256921</v>
      </c>
      <c r="F52283" s="1">
        <v>7333349</v>
      </c>
      <c r="G52283" s="3" t="s">
        <v>50940</v>
      </c>
    </row>
    <row r="52284" spans="1:7" x14ac:dyDescent="0.25">
      <c r="A52284" s="3">
        <v>451622</v>
      </c>
      <c r="B52284" s="2">
        <v>-24.074812999999999</v>
      </c>
      <c r="C52284" s="2">
        <v>150.58996099999999</v>
      </c>
      <c r="D52284" s="1">
        <v>56</v>
      </c>
      <c r="E52284" s="1">
        <v>254965</v>
      </c>
      <c r="F52284" s="1">
        <v>7335378</v>
      </c>
      <c r="G52284" s="3" t="s">
        <v>32436</v>
      </c>
    </row>
    <row r="52285" spans="1:7" x14ac:dyDescent="0.25">
      <c r="A52285" s="3">
        <v>451623</v>
      </c>
      <c r="B52285" s="2">
        <v>-24.075372000000002</v>
      </c>
      <c r="C52285" s="2">
        <v>150.600233</v>
      </c>
      <c r="D52285" s="1">
        <v>56</v>
      </c>
      <c r="E52285" s="1">
        <v>256011</v>
      </c>
      <c r="F52285" s="1">
        <v>7335334</v>
      </c>
      <c r="G52285" s="3" t="s">
        <v>50941</v>
      </c>
    </row>
    <row r="52286" spans="1:7" x14ac:dyDescent="0.25">
      <c r="A52286" s="3">
        <v>451624</v>
      </c>
      <c r="B52286" s="2">
        <v>-24.074541</v>
      </c>
      <c r="C52286" s="2">
        <v>150.60078899999999</v>
      </c>
      <c r="D52286" s="1">
        <v>56</v>
      </c>
      <c r="E52286" s="1">
        <v>256066</v>
      </c>
      <c r="F52286" s="1">
        <v>7335427</v>
      </c>
      <c r="G52286" s="3" t="s">
        <v>32437</v>
      </c>
    </row>
    <row r="52287" spans="1:7" x14ac:dyDescent="0.25">
      <c r="A52287" s="3">
        <v>451626</v>
      </c>
      <c r="B52287" s="2">
        <v>-24.068427</v>
      </c>
      <c r="C52287" s="2">
        <v>150.57662199999999</v>
      </c>
      <c r="D52287" s="1">
        <v>56</v>
      </c>
      <c r="E52287" s="1">
        <v>253596</v>
      </c>
      <c r="F52287" s="1">
        <v>7336062</v>
      </c>
      <c r="G52287" s="3" t="s">
        <v>50942</v>
      </c>
    </row>
    <row r="52288" spans="1:7" x14ac:dyDescent="0.25">
      <c r="A52288" s="3">
        <v>451627</v>
      </c>
      <c r="B52288" s="2">
        <v>-24.071202</v>
      </c>
      <c r="C52288" s="2">
        <v>150.578563</v>
      </c>
      <c r="D52288" s="1">
        <v>56</v>
      </c>
      <c r="E52288" s="1">
        <v>253799</v>
      </c>
      <c r="F52288" s="1">
        <v>7335758</v>
      </c>
      <c r="G52288" s="3" t="s">
        <v>32439</v>
      </c>
    </row>
    <row r="52289" spans="1:7" x14ac:dyDescent="0.25">
      <c r="A52289" s="3">
        <v>451628</v>
      </c>
      <c r="B52289" s="2">
        <v>-24.077594000000001</v>
      </c>
      <c r="C52289" s="2">
        <v>150.580794</v>
      </c>
      <c r="D52289" s="1">
        <v>56</v>
      </c>
      <c r="E52289" s="1">
        <v>254038</v>
      </c>
      <c r="F52289" s="1">
        <v>7335054</v>
      </c>
      <c r="G52289" s="3" t="s">
        <v>32440</v>
      </c>
    </row>
    <row r="52290" spans="1:7" x14ac:dyDescent="0.25">
      <c r="A52290" s="3">
        <v>451629</v>
      </c>
      <c r="B52290" s="2">
        <v>-24.081208</v>
      </c>
      <c r="C52290" s="2">
        <v>150.58217999999999</v>
      </c>
      <c r="D52290" s="1">
        <v>56</v>
      </c>
      <c r="E52290" s="1">
        <v>254186</v>
      </c>
      <c r="F52290" s="1">
        <v>7334656</v>
      </c>
      <c r="G52290" s="3" t="s">
        <v>50943</v>
      </c>
    </row>
    <row r="52291" spans="1:7" x14ac:dyDescent="0.25">
      <c r="A52291" s="3">
        <v>451630</v>
      </c>
      <c r="B52291" s="2">
        <v>-24.088429999999999</v>
      </c>
      <c r="C52291" s="2">
        <v>150.58162200000001</v>
      </c>
      <c r="D52291" s="1">
        <v>56</v>
      </c>
      <c r="E52291" s="1">
        <v>254143</v>
      </c>
      <c r="F52291" s="1">
        <v>7333855</v>
      </c>
      <c r="G52291" s="3" t="s">
        <v>32441</v>
      </c>
    </row>
    <row r="52292" spans="1:7" x14ac:dyDescent="0.25">
      <c r="A52292" s="3">
        <v>451631</v>
      </c>
      <c r="B52292" s="2">
        <v>-24.087593999999999</v>
      </c>
      <c r="C52292" s="2">
        <v>150.57912200000001</v>
      </c>
      <c r="D52292" s="1">
        <v>56</v>
      </c>
      <c r="E52292" s="1">
        <v>253887</v>
      </c>
      <c r="F52292" s="1">
        <v>7333943</v>
      </c>
      <c r="G52292" s="3" t="s">
        <v>32442</v>
      </c>
    </row>
    <row r="52293" spans="1:7" x14ac:dyDescent="0.25">
      <c r="A52293" s="3">
        <v>451632</v>
      </c>
      <c r="B52293" s="2">
        <v>-24.060649999999999</v>
      </c>
      <c r="C52293" s="2">
        <v>150.59051099999999</v>
      </c>
      <c r="D52293" s="1">
        <v>56</v>
      </c>
      <c r="E52293" s="1">
        <v>254994</v>
      </c>
      <c r="F52293" s="1">
        <v>7336948</v>
      </c>
      <c r="G52293" s="3" t="s">
        <v>50944</v>
      </c>
    </row>
    <row r="52294" spans="1:7" x14ac:dyDescent="0.25">
      <c r="A52294" s="3">
        <v>451633</v>
      </c>
      <c r="B52294" s="2">
        <v>-24.059258</v>
      </c>
      <c r="C52294" s="2">
        <v>150.59385</v>
      </c>
      <c r="D52294" s="1">
        <v>56</v>
      </c>
      <c r="E52294" s="1">
        <v>255331</v>
      </c>
      <c r="F52294" s="1">
        <v>7337108</v>
      </c>
      <c r="G52294" s="3" t="s">
        <v>49991</v>
      </c>
    </row>
    <row r="52295" spans="1:7" x14ac:dyDescent="0.25">
      <c r="A52295" s="3">
        <v>451634</v>
      </c>
      <c r="B52295" s="2">
        <v>-24.055368999999999</v>
      </c>
      <c r="C52295" s="2">
        <v>150.591622</v>
      </c>
      <c r="D52295" s="1">
        <v>56</v>
      </c>
      <c r="E52295" s="1">
        <v>255097</v>
      </c>
      <c r="F52295" s="1">
        <v>7337535</v>
      </c>
      <c r="G52295" s="3" t="s">
        <v>32443</v>
      </c>
    </row>
    <row r="52296" spans="1:7" x14ac:dyDescent="0.25">
      <c r="A52296" s="3">
        <v>451635</v>
      </c>
      <c r="B52296" s="2">
        <v>-24.056756</v>
      </c>
      <c r="C52296" s="2">
        <v>150.58801600000001</v>
      </c>
      <c r="D52296" s="1">
        <v>56</v>
      </c>
      <c r="E52296" s="1">
        <v>254733</v>
      </c>
      <c r="F52296" s="1">
        <v>7337375</v>
      </c>
      <c r="G52296" s="3" t="s">
        <v>50945</v>
      </c>
    </row>
    <row r="52297" spans="1:7" x14ac:dyDescent="0.25">
      <c r="A52297" s="3">
        <v>451636</v>
      </c>
      <c r="B52297" s="2">
        <v>-24.057036</v>
      </c>
      <c r="C52297" s="2">
        <v>150.57996</v>
      </c>
      <c r="D52297" s="1">
        <v>56</v>
      </c>
      <c r="E52297" s="1">
        <v>253914</v>
      </c>
      <c r="F52297" s="1">
        <v>7337330</v>
      </c>
      <c r="G52297" s="3" t="s">
        <v>32444</v>
      </c>
    </row>
    <row r="52298" spans="1:7" x14ac:dyDescent="0.25">
      <c r="A52298" s="3">
        <v>451637</v>
      </c>
      <c r="B52298" s="2">
        <v>-24.060492</v>
      </c>
      <c r="C52298" s="2">
        <v>150.579847</v>
      </c>
      <c r="D52298" s="1">
        <v>56</v>
      </c>
      <c r="E52298" s="1">
        <v>253909</v>
      </c>
      <c r="F52298" s="1">
        <v>7336947</v>
      </c>
      <c r="G52298" s="3" t="s">
        <v>32445</v>
      </c>
    </row>
    <row r="52299" spans="1:7" x14ac:dyDescent="0.25">
      <c r="A52299" s="3">
        <v>451638</v>
      </c>
      <c r="B52299" s="2">
        <v>-24.083144000000001</v>
      </c>
      <c r="C52299" s="2">
        <v>150.550792</v>
      </c>
      <c r="D52299" s="1">
        <v>56</v>
      </c>
      <c r="E52299" s="1">
        <v>250997</v>
      </c>
      <c r="F52299" s="1">
        <v>7334386</v>
      </c>
      <c r="G52299" s="3" t="s">
        <v>50946</v>
      </c>
    </row>
    <row r="52300" spans="1:7" x14ac:dyDescent="0.25">
      <c r="A52300" s="3">
        <v>451639</v>
      </c>
      <c r="B52300" s="2">
        <v>-24.085094000000002</v>
      </c>
      <c r="C52300" s="2">
        <v>150.55023299999999</v>
      </c>
      <c r="D52300" s="1">
        <v>56</v>
      </c>
      <c r="E52300" s="1">
        <v>250944</v>
      </c>
      <c r="F52300" s="1">
        <v>7334169</v>
      </c>
      <c r="G52300" s="3" t="s">
        <v>32446</v>
      </c>
    </row>
    <row r="52301" spans="1:7" x14ac:dyDescent="0.25">
      <c r="A52301" s="3">
        <v>451640</v>
      </c>
      <c r="B52301" s="2">
        <v>-24.090094000000001</v>
      </c>
      <c r="C52301" s="2">
        <v>150.55134699999999</v>
      </c>
      <c r="D52301" s="1">
        <v>56</v>
      </c>
      <c r="E52301" s="1">
        <v>251067</v>
      </c>
      <c r="F52301" s="1">
        <v>7333617</v>
      </c>
      <c r="G52301" s="3" t="s">
        <v>32447</v>
      </c>
    </row>
    <row r="52302" spans="1:7" x14ac:dyDescent="0.25">
      <c r="A52302" s="3">
        <v>451641</v>
      </c>
      <c r="B52302" s="2">
        <v>-24.095085999999998</v>
      </c>
      <c r="C52302" s="2">
        <v>150.54468299999999</v>
      </c>
      <c r="D52302" s="1">
        <v>56</v>
      </c>
      <c r="E52302" s="1">
        <v>250399</v>
      </c>
      <c r="F52302" s="1">
        <v>7333052</v>
      </c>
      <c r="G52302" s="3" t="s">
        <v>50947</v>
      </c>
    </row>
    <row r="52303" spans="1:7" x14ac:dyDescent="0.25">
      <c r="A52303" s="3">
        <v>451642</v>
      </c>
      <c r="B52303" s="2">
        <v>-24.089983</v>
      </c>
      <c r="C52303" s="2">
        <v>150.53822199999999</v>
      </c>
      <c r="D52303" s="1">
        <v>56</v>
      </c>
      <c r="E52303" s="1">
        <v>249732</v>
      </c>
      <c r="F52303" s="1">
        <v>7333606</v>
      </c>
      <c r="G52303" s="3" t="s">
        <v>32448</v>
      </c>
    </row>
    <row r="52304" spans="1:7" x14ac:dyDescent="0.25">
      <c r="A52304" s="3">
        <v>451643</v>
      </c>
      <c r="B52304" s="2">
        <v>-24.090921999999999</v>
      </c>
      <c r="C52304" s="2">
        <v>150.53162699999999</v>
      </c>
      <c r="D52304" s="1">
        <v>56</v>
      </c>
      <c r="E52304" s="1">
        <v>249063</v>
      </c>
      <c r="F52304" s="1">
        <v>7333490</v>
      </c>
      <c r="G52304" s="3" t="s">
        <v>32449</v>
      </c>
    </row>
    <row r="52305" spans="1:7" x14ac:dyDescent="0.25">
      <c r="A52305" s="3">
        <v>451644</v>
      </c>
      <c r="B52305" s="2">
        <v>-24.090091000000001</v>
      </c>
      <c r="C52305" s="2">
        <v>150.531622</v>
      </c>
      <c r="D52305" s="1">
        <v>56</v>
      </c>
      <c r="E52305" s="1">
        <v>249061</v>
      </c>
      <c r="F52305" s="1">
        <v>7333582</v>
      </c>
      <c r="G52305" s="3" t="s">
        <v>32450</v>
      </c>
    </row>
    <row r="52306" spans="1:7" x14ac:dyDescent="0.25">
      <c r="A52306" s="3">
        <v>451645</v>
      </c>
      <c r="B52306" s="2">
        <v>-24.090921999999999</v>
      </c>
      <c r="C52306" s="2">
        <v>150.53440000000001</v>
      </c>
      <c r="D52306" s="1">
        <v>56</v>
      </c>
      <c r="E52306" s="1">
        <v>249345</v>
      </c>
      <c r="F52306" s="1">
        <v>7333495</v>
      </c>
      <c r="G52306" s="3" t="s">
        <v>49992</v>
      </c>
    </row>
    <row r="52307" spans="1:7" x14ac:dyDescent="0.25">
      <c r="A52307" s="3">
        <v>451646</v>
      </c>
      <c r="B52307" s="2">
        <v>-24.092801999999999</v>
      </c>
      <c r="C52307" s="2">
        <v>150.542858</v>
      </c>
      <c r="D52307" s="1">
        <v>56</v>
      </c>
      <c r="E52307" s="1">
        <v>250209</v>
      </c>
      <c r="F52307" s="1">
        <v>7333302</v>
      </c>
      <c r="G52307" s="3" t="s">
        <v>32451</v>
      </c>
    </row>
    <row r="52308" spans="1:7" x14ac:dyDescent="0.25">
      <c r="A52308" s="3">
        <v>451647</v>
      </c>
      <c r="B52308" s="2">
        <v>-24.077310000000001</v>
      </c>
      <c r="C52308" s="2">
        <v>150.52995999999999</v>
      </c>
      <c r="D52308" s="1">
        <v>56</v>
      </c>
      <c r="E52308" s="1">
        <v>248867</v>
      </c>
      <c r="F52308" s="1">
        <v>7334995</v>
      </c>
      <c r="G52308" s="3" t="s">
        <v>32452</v>
      </c>
    </row>
    <row r="52309" spans="1:7" x14ac:dyDescent="0.25">
      <c r="A52309" s="3">
        <v>451648</v>
      </c>
      <c r="B52309" s="2">
        <v>-24.078422</v>
      </c>
      <c r="C52309" s="2">
        <v>150.530519</v>
      </c>
      <c r="D52309" s="1">
        <v>56</v>
      </c>
      <c r="E52309" s="1">
        <v>248926</v>
      </c>
      <c r="F52309" s="1">
        <v>7334873</v>
      </c>
      <c r="G52309" s="3" t="s">
        <v>32453</v>
      </c>
    </row>
    <row r="52310" spans="1:7" x14ac:dyDescent="0.25">
      <c r="A52310" s="3">
        <v>451649</v>
      </c>
      <c r="B52310" s="2">
        <v>-24.079816000000001</v>
      </c>
      <c r="C52310" s="2">
        <v>150.52967699999999</v>
      </c>
      <c r="D52310" s="1">
        <v>56</v>
      </c>
      <c r="E52310" s="1">
        <v>248843</v>
      </c>
      <c r="F52310" s="1">
        <v>7334717</v>
      </c>
      <c r="G52310" s="3" t="s">
        <v>32454</v>
      </c>
    </row>
    <row r="52311" spans="1:7" x14ac:dyDescent="0.25">
      <c r="A52311" s="3">
        <v>451650</v>
      </c>
      <c r="B52311" s="2">
        <v>-24.084261000000001</v>
      </c>
      <c r="C52311" s="2">
        <v>150.53162699999999</v>
      </c>
      <c r="D52311" s="1">
        <v>56</v>
      </c>
      <c r="E52311" s="1">
        <v>249050</v>
      </c>
      <c r="F52311" s="1">
        <v>7334228</v>
      </c>
      <c r="G52311" s="3" t="s">
        <v>32455</v>
      </c>
    </row>
    <row r="52312" spans="1:7" x14ac:dyDescent="0.25">
      <c r="A52312" s="3">
        <v>451651</v>
      </c>
      <c r="B52312" s="2">
        <v>-24.086205</v>
      </c>
      <c r="C52312" s="2">
        <v>150.53023300000001</v>
      </c>
      <c r="D52312" s="1">
        <v>56</v>
      </c>
      <c r="E52312" s="1">
        <v>248912</v>
      </c>
      <c r="F52312" s="1">
        <v>7334010</v>
      </c>
      <c r="G52312" s="3" t="s">
        <v>32456</v>
      </c>
    </row>
    <row r="52313" spans="1:7" x14ac:dyDescent="0.25">
      <c r="A52313" s="3">
        <v>451652</v>
      </c>
      <c r="B52313" s="2">
        <v>-24.086480000000002</v>
      </c>
      <c r="C52313" s="2">
        <v>150.53273300000001</v>
      </c>
      <c r="D52313" s="1">
        <v>56</v>
      </c>
      <c r="E52313" s="1">
        <v>249167</v>
      </c>
      <c r="F52313" s="1">
        <v>7333984</v>
      </c>
      <c r="G52313" s="3" t="s">
        <v>32457</v>
      </c>
    </row>
    <row r="52314" spans="1:7" x14ac:dyDescent="0.25">
      <c r="A52314" s="3">
        <v>451653</v>
      </c>
      <c r="B52314" s="2">
        <v>-24.085650000000001</v>
      </c>
      <c r="C52314" s="2">
        <v>150.53607199999999</v>
      </c>
      <c r="D52314" s="1">
        <v>56</v>
      </c>
      <c r="E52314" s="1">
        <v>249505</v>
      </c>
      <c r="F52314" s="1">
        <v>7334082</v>
      </c>
      <c r="G52314" s="3" t="s">
        <v>32458</v>
      </c>
    </row>
    <row r="52315" spans="1:7" x14ac:dyDescent="0.25">
      <c r="A52315" s="3">
        <v>451654</v>
      </c>
      <c r="B52315" s="2">
        <v>-24.082460000000001</v>
      </c>
      <c r="C52315" s="2">
        <v>150.535269</v>
      </c>
      <c r="D52315" s="1">
        <v>56</v>
      </c>
      <c r="E52315" s="1">
        <v>249417</v>
      </c>
      <c r="F52315" s="1">
        <v>7334434</v>
      </c>
      <c r="G52315" s="3" t="s">
        <v>49993</v>
      </c>
    </row>
    <row r="52316" spans="1:7" x14ac:dyDescent="0.25">
      <c r="A52316" s="3">
        <v>451655</v>
      </c>
      <c r="B52316" s="2">
        <v>-24.110918999999999</v>
      </c>
      <c r="C52316" s="2">
        <v>150.503569</v>
      </c>
      <c r="D52316" s="1">
        <v>56</v>
      </c>
      <c r="E52316" s="1">
        <v>246249</v>
      </c>
      <c r="F52316" s="1">
        <v>7331225</v>
      </c>
      <c r="G52316" s="3" t="s">
        <v>32459</v>
      </c>
    </row>
    <row r="52317" spans="1:7" x14ac:dyDescent="0.25">
      <c r="A52317" s="3">
        <v>451656</v>
      </c>
      <c r="B52317" s="2">
        <v>-24.122038</v>
      </c>
      <c r="C52317" s="2">
        <v>150.549677</v>
      </c>
      <c r="D52317" s="1">
        <v>56</v>
      </c>
      <c r="E52317" s="1">
        <v>250959</v>
      </c>
      <c r="F52317" s="1">
        <v>7330075</v>
      </c>
      <c r="G52317" s="3" t="s">
        <v>32460</v>
      </c>
    </row>
    <row r="52318" spans="1:7" x14ac:dyDescent="0.25">
      <c r="A52318" s="3">
        <v>451657</v>
      </c>
      <c r="B52318" s="2">
        <v>-24.116755000000001</v>
      </c>
      <c r="C52318" s="2">
        <v>150.54829100000001</v>
      </c>
      <c r="D52318" s="1">
        <v>56</v>
      </c>
      <c r="E52318" s="1">
        <v>250808</v>
      </c>
      <c r="F52318" s="1">
        <v>7330658</v>
      </c>
      <c r="G52318" s="3" t="s">
        <v>32461</v>
      </c>
    </row>
    <row r="52319" spans="1:7" x14ac:dyDescent="0.25">
      <c r="A52319" s="3">
        <v>451658</v>
      </c>
      <c r="B52319" s="2">
        <v>-24.113703000000001</v>
      </c>
      <c r="C52319" s="2">
        <v>150.551625</v>
      </c>
      <c r="D52319" s="1">
        <v>56</v>
      </c>
      <c r="E52319" s="1">
        <v>251141</v>
      </c>
      <c r="F52319" s="1">
        <v>7331002</v>
      </c>
      <c r="G52319" s="3" t="s">
        <v>32462</v>
      </c>
    </row>
    <row r="52320" spans="1:7" x14ac:dyDescent="0.25">
      <c r="A52320" s="3">
        <v>451659</v>
      </c>
      <c r="B52320" s="2">
        <v>-24.113150000000001</v>
      </c>
      <c r="C52320" s="2">
        <v>150.54745500000001</v>
      </c>
      <c r="D52320" s="1">
        <v>56</v>
      </c>
      <c r="E52320" s="1">
        <v>250716</v>
      </c>
      <c r="F52320" s="1">
        <v>7331056</v>
      </c>
      <c r="G52320" s="3" t="s">
        <v>32463</v>
      </c>
    </row>
    <row r="52321" spans="1:7" x14ac:dyDescent="0.25">
      <c r="A52321" s="3">
        <v>451660</v>
      </c>
      <c r="B52321" s="2">
        <v>-24.110710999999998</v>
      </c>
      <c r="C52321" s="2">
        <v>150.5513</v>
      </c>
      <c r="D52321" s="1">
        <v>56</v>
      </c>
      <c r="E52321" s="1">
        <v>251102</v>
      </c>
      <c r="F52321" s="1">
        <v>7331333</v>
      </c>
      <c r="G52321" s="3" t="s">
        <v>32464</v>
      </c>
    </row>
    <row r="52322" spans="1:7" x14ac:dyDescent="0.25">
      <c r="A52322" s="3">
        <v>451661</v>
      </c>
      <c r="B52322" s="2">
        <v>-24.110368999999999</v>
      </c>
      <c r="C52322" s="2">
        <v>150.547461</v>
      </c>
      <c r="D52322" s="1">
        <v>56</v>
      </c>
      <c r="E52322" s="1">
        <v>250711</v>
      </c>
      <c r="F52322" s="1">
        <v>7331364</v>
      </c>
      <c r="G52322" s="3" t="s">
        <v>32465</v>
      </c>
    </row>
    <row r="52323" spans="1:7" x14ac:dyDescent="0.25">
      <c r="A52323" s="3">
        <v>451662</v>
      </c>
      <c r="B52323" s="2">
        <v>-24.107313999999999</v>
      </c>
      <c r="C52323" s="2">
        <v>150.544961</v>
      </c>
      <c r="D52323" s="1">
        <v>56</v>
      </c>
      <c r="E52323" s="1">
        <v>250451</v>
      </c>
      <c r="F52323" s="1">
        <v>7331698</v>
      </c>
      <c r="G52323" s="3" t="s">
        <v>32466</v>
      </c>
    </row>
    <row r="52324" spans="1:7" x14ac:dyDescent="0.25">
      <c r="A52324" s="3">
        <v>451663</v>
      </c>
      <c r="B52324" s="2">
        <v>-24.108425</v>
      </c>
      <c r="C52324" s="2">
        <v>150.54328899999999</v>
      </c>
      <c r="D52324" s="1">
        <v>56</v>
      </c>
      <c r="E52324" s="1">
        <v>250283</v>
      </c>
      <c r="F52324" s="1">
        <v>7331572</v>
      </c>
      <c r="G52324" s="3" t="s">
        <v>49994</v>
      </c>
    </row>
    <row r="52325" spans="1:7" x14ac:dyDescent="0.25">
      <c r="A52325" s="3">
        <v>451664</v>
      </c>
      <c r="B52325" s="2">
        <v>-24.109535999999999</v>
      </c>
      <c r="C52325" s="2">
        <v>150.54218599999999</v>
      </c>
      <c r="D52325" s="1">
        <v>56</v>
      </c>
      <c r="E52325" s="1">
        <v>250173</v>
      </c>
      <c r="F52325" s="1">
        <v>7331447</v>
      </c>
      <c r="G52325" s="3" t="s">
        <v>32467</v>
      </c>
    </row>
    <row r="52326" spans="1:7" x14ac:dyDescent="0.25">
      <c r="A52326" s="3">
        <v>451665</v>
      </c>
      <c r="B52326" s="2">
        <v>-24.105369</v>
      </c>
      <c r="C52326" s="2">
        <v>150.5419</v>
      </c>
      <c r="D52326" s="1">
        <v>56</v>
      </c>
      <c r="E52326" s="1">
        <v>250136</v>
      </c>
      <c r="F52326" s="1">
        <v>7331908</v>
      </c>
      <c r="G52326" s="3" t="s">
        <v>32468</v>
      </c>
    </row>
    <row r="52327" spans="1:7" x14ac:dyDescent="0.25">
      <c r="A52327" s="3">
        <v>494648</v>
      </c>
      <c r="B52327" s="2">
        <v>-24.013636000000002</v>
      </c>
      <c r="C52327" s="2">
        <v>150.721597</v>
      </c>
      <c r="D52327" s="1">
        <v>56</v>
      </c>
      <c r="E52327" s="1">
        <v>268244</v>
      </c>
      <c r="F52327" s="1">
        <v>7342379</v>
      </c>
      <c r="G52327" s="3" t="s">
        <v>84968</v>
      </c>
    </row>
    <row r="52328" spans="1:7" x14ac:dyDescent="0.25">
      <c r="A52328" s="3">
        <v>493852</v>
      </c>
      <c r="B52328" s="2">
        <v>-23.595939000000001</v>
      </c>
      <c r="C52328" s="2">
        <v>150.47254899999999</v>
      </c>
      <c r="D52328" s="1">
        <v>56</v>
      </c>
      <c r="E52328" s="1">
        <v>242076</v>
      </c>
      <c r="F52328" s="1">
        <v>7388220</v>
      </c>
      <c r="G52328" s="3" t="s">
        <v>87903</v>
      </c>
    </row>
    <row r="52329" spans="1:7" x14ac:dyDescent="0.25">
      <c r="A52329" s="3">
        <v>493853</v>
      </c>
      <c r="B52329" s="2">
        <v>-23.876062999999998</v>
      </c>
      <c r="C52329" s="2">
        <v>150.41884400000001</v>
      </c>
      <c r="D52329" s="1">
        <v>56</v>
      </c>
      <c r="E52329" s="1">
        <v>237156</v>
      </c>
      <c r="F52329" s="1">
        <v>7357088</v>
      </c>
      <c r="G52329" s="3" t="s">
        <v>87904</v>
      </c>
    </row>
    <row r="52330" spans="1:7" x14ac:dyDescent="0.25">
      <c r="A52330" s="3">
        <v>493856</v>
      </c>
      <c r="B52330" s="2">
        <v>-23.872959999999999</v>
      </c>
      <c r="C52330" s="2">
        <v>150.41130000000001</v>
      </c>
      <c r="D52330" s="1">
        <v>56</v>
      </c>
      <c r="E52330" s="1">
        <v>236381</v>
      </c>
      <c r="F52330" s="1">
        <v>7357418</v>
      </c>
      <c r="G52330" s="3" t="s">
        <v>87907</v>
      </c>
    </row>
    <row r="52331" spans="1:7" x14ac:dyDescent="0.25">
      <c r="A52331" s="3">
        <v>493857</v>
      </c>
      <c r="B52331" s="2">
        <v>-23.875571999999998</v>
      </c>
      <c r="C52331" s="2">
        <v>150.408253</v>
      </c>
      <c r="D52331" s="1">
        <v>56</v>
      </c>
      <c r="E52331" s="1">
        <v>236076</v>
      </c>
      <c r="F52331" s="1">
        <v>7357123</v>
      </c>
      <c r="G52331" s="3" t="s">
        <v>87908</v>
      </c>
    </row>
    <row r="52332" spans="1:7" x14ac:dyDescent="0.25">
      <c r="A52332" s="3">
        <v>493854</v>
      </c>
      <c r="B52332" s="2">
        <v>-23.829049000000001</v>
      </c>
      <c r="C52332" s="2">
        <v>150.42479900000001</v>
      </c>
      <c r="D52332" s="1">
        <v>56</v>
      </c>
      <c r="E52332" s="1">
        <v>237668</v>
      </c>
      <c r="F52332" s="1">
        <v>7362308</v>
      </c>
      <c r="G52332" s="3" t="s">
        <v>87905</v>
      </c>
    </row>
    <row r="52333" spans="1:7" x14ac:dyDescent="0.25">
      <c r="A52333" s="3">
        <v>493855</v>
      </c>
      <c r="B52333" s="2">
        <v>-23.840591</v>
      </c>
      <c r="C52333" s="2">
        <v>150.436544</v>
      </c>
      <c r="D52333" s="1">
        <v>56</v>
      </c>
      <c r="E52333" s="1">
        <v>238888</v>
      </c>
      <c r="F52333" s="1">
        <v>7361051</v>
      </c>
      <c r="G52333" s="3" t="s">
        <v>87906</v>
      </c>
    </row>
    <row r="52334" spans="1:7" x14ac:dyDescent="0.25">
      <c r="A52334" s="3">
        <v>451666</v>
      </c>
      <c r="B52334" s="2">
        <v>-24.105644000000002</v>
      </c>
      <c r="C52334" s="2">
        <v>150.54939999999999</v>
      </c>
      <c r="D52334" s="1">
        <v>56</v>
      </c>
      <c r="E52334" s="1">
        <v>250899</v>
      </c>
      <c r="F52334" s="1">
        <v>7331891</v>
      </c>
      <c r="G52334" s="3" t="s">
        <v>32469</v>
      </c>
    </row>
    <row r="52335" spans="1:7" x14ac:dyDescent="0.25">
      <c r="A52335" s="3">
        <v>493858</v>
      </c>
      <c r="B52335" s="2">
        <v>-23.898116000000002</v>
      </c>
      <c r="C52335" s="2">
        <v>150.42220499999999</v>
      </c>
      <c r="D52335" s="1">
        <v>56</v>
      </c>
      <c r="E52335" s="1">
        <v>237543</v>
      </c>
      <c r="F52335" s="1">
        <v>7354651</v>
      </c>
      <c r="G52335" s="3" t="s">
        <v>87909</v>
      </c>
    </row>
    <row r="52336" spans="1:7" x14ac:dyDescent="0.25">
      <c r="A52336" s="3">
        <v>493864</v>
      </c>
      <c r="B52336" s="2">
        <v>-23.902933000000001</v>
      </c>
      <c r="C52336" s="2">
        <v>150.44032200000001</v>
      </c>
      <c r="D52336" s="1">
        <v>56</v>
      </c>
      <c r="E52336" s="1">
        <v>239398</v>
      </c>
      <c r="F52336" s="1">
        <v>7354151</v>
      </c>
      <c r="G52336" s="3" t="s">
        <v>87915</v>
      </c>
    </row>
    <row r="52337" spans="1:7" x14ac:dyDescent="0.25">
      <c r="A52337" s="3">
        <v>493859</v>
      </c>
      <c r="B52337" s="2">
        <v>-23.894061000000001</v>
      </c>
      <c r="C52337" s="2">
        <v>150.436127</v>
      </c>
      <c r="D52337" s="1">
        <v>56</v>
      </c>
      <c r="E52337" s="1">
        <v>238953</v>
      </c>
      <c r="F52337" s="1">
        <v>7355126</v>
      </c>
      <c r="G52337" s="3" t="s">
        <v>87910</v>
      </c>
    </row>
    <row r="52338" spans="1:7" x14ac:dyDescent="0.25">
      <c r="A52338" s="3">
        <v>493860</v>
      </c>
      <c r="B52338" s="2">
        <v>-23.891441</v>
      </c>
      <c r="C52338" s="2">
        <v>150.44411099999999</v>
      </c>
      <c r="D52338" s="1">
        <v>56</v>
      </c>
      <c r="E52338" s="1">
        <v>239761</v>
      </c>
      <c r="F52338" s="1">
        <v>7355431</v>
      </c>
      <c r="G52338" s="3" t="s">
        <v>87911</v>
      </c>
    </row>
    <row r="52339" spans="1:7" x14ac:dyDescent="0.25">
      <c r="A52339" s="3">
        <v>493861</v>
      </c>
      <c r="B52339" s="2">
        <v>-23.891172000000001</v>
      </c>
      <c r="C52339" s="2">
        <v>150.44529399999999</v>
      </c>
      <c r="D52339" s="1">
        <v>56</v>
      </c>
      <c r="E52339" s="1">
        <v>239881</v>
      </c>
      <c r="F52339" s="1">
        <v>7355463</v>
      </c>
      <c r="G52339" s="3" t="s">
        <v>87912</v>
      </c>
    </row>
    <row r="52340" spans="1:7" x14ac:dyDescent="0.25">
      <c r="A52340" s="3">
        <v>493862</v>
      </c>
      <c r="B52340" s="2">
        <v>-23.911939</v>
      </c>
      <c r="C52340" s="2">
        <v>150.441911</v>
      </c>
      <c r="D52340" s="1">
        <v>56</v>
      </c>
      <c r="E52340" s="1">
        <v>239578</v>
      </c>
      <c r="F52340" s="1">
        <v>7353156</v>
      </c>
      <c r="G52340" s="3" t="s">
        <v>87913</v>
      </c>
    </row>
    <row r="52341" spans="1:7" x14ac:dyDescent="0.25">
      <c r="A52341" s="3">
        <v>493863</v>
      </c>
      <c r="B52341" s="2">
        <v>-23.910185999999999</v>
      </c>
      <c r="C52341" s="2">
        <v>150.448847</v>
      </c>
      <c r="D52341" s="1">
        <v>56</v>
      </c>
      <c r="E52341" s="1">
        <v>240281</v>
      </c>
      <c r="F52341" s="1">
        <v>7353363</v>
      </c>
      <c r="G52341" s="3" t="s">
        <v>87914</v>
      </c>
    </row>
    <row r="52342" spans="1:7" x14ac:dyDescent="0.25">
      <c r="A52342" s="3">
        <v>493865</v>
      </c>
      <c r="B52342" s="2">
        <v>-23.731652</v>
      </c>
      <c r="C52342" s="2">
        <v>150.31235799999999</v>
      </c>
      <c r="D52342" s="1">
        <v>56</v>
      </c>
      <c r="E52342" s="1">
        <v>226004</v>
      </c>
      <c r="F52342" s="1">
        <v>7372886</v>
      </c>
      <c r="G52342" s="3" t="s">
        <v>87916</v>
      </c>
    </row>
    <row r="52343" spans="1:7" x14ac:dyDescent="0.25">
      <c r="A52343" s="3">
        <v>451667</v>
      </c>
      <c r="B52343" s="2">
        <v>-24.133424999999999</v>
      </c>
      <c r="C52343" s="2">
        <v>150.52968000000001</v>
      </c>
      <c r="D52343" s="1">
        <v>56</v>
      </c>
      <c r="E52343" s="1">
        <v>248948</v>
      </c>
      <c r="F52343" s="1">
        <v>7328778</v>
      </c>
      <c r="G52343" s="3" t="s">
        <v>33026</v>
      </c>
    </row>
    <row r="52344" spans="1:7" x14ac:dyDescent="0.25">
      <c r="A52344" s="3">
        <v>493866</v>
      </c>
      <c r="B52344" s="2">
        <v>-23.824179999999998</v>
      </c>
      <c r="C52344" s="2">
        <v>151.10817499999999</v>
      </c>
      <c r="D52344" s="1">
        <v>56</v>
      </c>
      <c r="E52344" s="1">
        <v>307296</v>
      </c>
      <c r="F52344" s="1">
        <v>7363944</v>
      </c>
      <c r="G52344" s="3" t="s">
        <v>87917</v>
      </c>
    </row>
    <row r="52345" spans="1:7" x14ac:dyDescent="0.25">
      <c r="A52345" s="3">
        <v>451668</v>
      </c>
      <c r="B52345" s="2">
        <v>-24.129255000000001</v>
      </c>
      <c r="C52345" s="2">
        <v>150.52134899999999</v>
      </c>
      <c r="D52345" s="1">
        <v>56</v>
      </c>
      <c r="E52345" s="1">
        <v>248093</v>
      </c>
      <c r="F52345" s="1">
        <v>7329225</v>
      </c>
      <c r="G52345" s="3" t="s">
        <v>33027</v>
      </c>
    </row>
    <row r="52346" spans="1:7" x14ac:dyDescent="0.25">
      <c r="A52346" s="3">
        <v>451669</v>
      </c>
      <c r="B52346" s="2">
        <v>-24.112307999999999</v>
      </c>
      <c r="C52346" s="2">
        <v>150.50023899999999</v>
      </c>
      <c r="D52346" s="1">
        <v>56</v>
      </c>
      <c r="E52346" s="1">
        <v>245913</v>
      </c>
      <c r="F52346" s="1">
        <v>7331065</v>
      </c>
      <c r="G52346" s="3" t="s">
        <v>33028</v>
      </c>
    </row>
    <row r="52347" spans="1:7" x14ac:dyDescent="0.25">
      <c r="A52347" s="3">
        <v>451670</v>
      </c>
      <c r="B52347" s="2">
        <v>-24.110581</v>
      </c>
      <c r="C52347" s="2">
        <v>150.491669</v>
      </c>
      <c r="D52347" s="1">
        <v>56</v>
      </c>
      <c r="E52347" s="1">
        <v>245038</v>
      </c>
      <c r="F52347" s="1">
        <v>7331241</v>
      </c>
      <c r="G52347" s="3" t="s">
        <v>33029</v>
      </c>
    </row>
    <row r="52348" spans="1:7" x14ac:dyDescent="0.25">
      <c r="A52348" s="3">
        <v>451671</v>
      </c>
      <c r="B52348" s="2">
        <v>-24.105080999999998</v>
      </c>
      <c r="C52348" s="2">
        <v>150.49261100000001</v>
      </c>
      <c r="D52348" s="1">
        <v>56</v>
      </c>
      <c r="E52348" s="1">
        <v>245123</v>
      </c>
      <c r="F52348" s="1">
        <v>7331852</v>
      </c>
      <c r="G52348" s="3" t="s">
        <v>49995</v>
      </c>
    </row>
    <row r="52349" spans="1:7" x14ac:dyDescent="0.25">
      <c r="A52349" s="3">
        <v>451672</v>
      </c>
      <c r="B52349" s="2">
        <v>-24.093979999999998</v>
      </c>
      <c r="C52349" s="2">
        <v>150.49162699999999</v>
      </c>
      <c r="D52349" s="1">
        <v>56</v>
      </c>
      <c r="E52349" s="1">
        <v>245001</v>
      </c>
      <c r="F52349" s="1">
        <v>7333080</v>
      </c>
      <c r="G52349" s="3" t="s">
        <v>33030</v>
      </c>
    </row>
    <row r="52350" spans="1:7" x14ac:dyDescent="0.25">
      <c r="A52350" s="3">
        <v>451673</v>
      </c>
      <c r="B52350" s="2">
        <v>-24.087039000000001</v>
      </c>
      <c r="C52350" s="2">
        <v>150.49384699999999</v>
      </c>
      <c r="D52350" s="1">
        <v>56</v>
      </c>
      <c r="E52350" s="1">
        <v>245213</v>
      </c>
      <c r="F52350" s="1">
        <v>7333853</v>
      </c>
      <c r="G52350" s="3" t="s">
        <v>33031</v>
      </c>
    </row>
    <row r="52351" spans="1:7" x14ac:dyDescent="0.25">
      <c r="A52351" s="3">
        <v>451674</v>
      </c>
      <c r="B52351" s="2">
        <v>-24.226759999999999</v>
      </c>
      <c r="C52351" s="2">
        <v>150.63773900000001</v>
      </c>
      <c r="D52351" s="1">
        <v>56</v>
      </c>
      <c r="E52351" s="1">
        <v>260109</v>
      </c>
      <c r="F52351" s="1">
        <v>7318628</v>
      </c>
      <c r="G52351" s="3" t="s">
        <v>33032</v>
      </c>
    </row>
    <row r="52352" spans="1:7" x14ac:dyDescent="0.25">
      <c r="A52352" s="3">
        <v>451675</v>
      </c>
      <c r="B52352" s="2">
        <v>-24.221208000000001</v>
      </c>
      <c r="C52352" s="2">
        <v>150.703564</v>
      </c>
      <c r="D52352" s="1">
        <v>56</v>
      </c>
      <c r="E52352" s="1">
        <v>266786</v>
      </c>
      <c r="F52352" s="1">
        <v>7319355</v>
      </c>
      <c r="G52352" s="3" t="s">
        <v>33033</v>
      </c>
    </row>
    <row r="52353" spans="1:7" x14ac:dyDescent="0.25">
      <c r="A52353" s="3">
        <v>451676</v>
      </c>
      <c r="B52353" s="2">
        <v>-24.19698</v>
      </c>
      <c r="C52353" s="2">
        <v>150.74336600000001</v>
      </c>
      <c r="D52353" s="1">
        <v>56</v>
      </c>
      <c r="E52353" s="1">
        <v>270786</v>
      </c>
      <c r="F52353" s="1">
        <v>7322105</v>
      </c>
      <c r="G52353" s="3" t="s">
        <v>33034</v>
      </c>
    </row>
    <row r="52354" spans="1:7" x14ac:dyDescent="0.25">
      <c r="A52354" s="3">
        <v>451677</v>
      </c>
      <c r="B52354" s="2">
        <v>-24.198429999999998</v>
      </c>
      <c r="C52354" s="2">
        <v>150.76022800000001</v>
      </c>
      <c r="D52354" s="1">
        <v>56</v>
      </c>
      <c r="E52354" s="1">
        <v>272502</v>
      </c>
      <c r="F52354" s="1">
        <v>7321972</v>
      </c>
      <c r="G52354" s="3" t="s">
        <v>33035</v>
      </c>
    </row>
    <row r="52355" spans="1:7" x14ac:dyDescent="0.25">
      <c r="A52355" s="3">
        <v>451678</v>
      </c>
      <c r="B52355" s="2">
        <v>-24.198055</v>
      </c>
      <c r="C52355" s="2">
        <v>150.75245000000001</v>
      </c>
      <c r="D52355" s="1">
        <v>56</v>
      </c>
      <c r="E52355" s="1">
        <v>271711</v>
      </c>
      <c r="F52355" s="1">
        <v>7322001</v>
      </c>
      <c r="G52355" s="3" t="s">
        <v>86813</v>
      </c>
    </row>
    <row r="52356" spans="1:7" x14ac:dyDescent="0.25">
      <c r="A52356" s="3">
        <v>451679</v>
      </c>
      <c r="B52356" s="2">
        <v>-24.189816</v>
      </c>
      <c r="C52356" s="2">
        <v>150.76495600000001</v>
      </c>
      <c r="D52356" s="1">
        <v>56</v>
      </c>
      <c r="E52356" s="1">
        <v>272967</v>
      </c>
      <c r="F52356" s="1">
        <v>7322934</v>
      </c>
      <c r="G52356" s="3" t="s">
        <v>33036</v>
      </c>
    </row>
    <row r="52357" spans="1:7" x14ac:dyDescent="0.25">
      <c r="A52357" s="3">
        <v>451680</v>
      </c>
      <c r="B52357" s="2">
        <v>-24.128934999999998</v>
      </c>
      <c r="C52357" s="2">
        <v>150.69656900000001</v>
      </c>
      <c r="D52357" s="1">
        <v>56</v>
      </c>
      <c r="E52357" s="1">
        <v>265907</v>
      </c>
      <c r="F52357" s="1">
        <v>7329565</v>
      </c>
      <c r="G52357" s="3" t="s">
        <v>33037</v>
      </c>
    </row>
    <row r="52358" spans="1:7" x14ac:dyDescent="0.25">
      <c r="A52358" s="3">
        <v>451681</v>
      </c>
      <c r="B52358" s="2">
        <v>-24.099544000000002</v>
      </c>
      <c r="C52358" s="2">
        <v>150.69773599999999</v>
      </c>
      <c r="D52358" s="1">
        <v>56</v>
      </c>
      <c r="E52358" s="1">
        <v>265972</v>
      </c>
      <c r="F52358" s="1">
        <v>7332823</v>
      </c>
      <c r="G52358" s="3" t="s">
        <v>49996</v>
      </c>
    </row>
    <row r="52359" spans="1:7" x14ac:dyDescent="0.25">
      <c r="A52359" s="3">
        <v>451682</v>
      </c>
      <c r="B52359" s="2">
        <v>-24.088994</v>
      </c>
      <c r="C52359" s="2">
        <v>150.70630299999999</v>
      </c>
      <c r="D52359" s="1">
        <v>56</v>
      </c>
      <c r="E52359" s="1">
        <v>266824</v>
      </c>
      <c r="F52359" s="1">
        <v>7334006</v>
      </c>
      <c r="G52359" s="3" t="s">
        <v>33038</v>
      </c>
    </row>
    <row r="52360" spans="1:7" x14ac:dyDescent="0.25">
      <c r="A52360" s="3">
        <v>451683</v>
      </c>
      <c r="B52360" s="2">
        <v>-24.101486000000001</v>
      </c>
      <c r="C52360" s="2">
        <v>150.69550799999999</v>
      </c>
      <c r="D52360" s="1">
        <v>56</v>
      </c>
      <c r="E52360" s="1">
        <v>265749</v>
      </c>
      <c r="F52360" s="1">
        <v>7332604</v>
      </c>
      <c r="G52360" s="3" t="s">
        <v>33039</v>
      </c>
    </row>
    <row r="52361" spans="1:7" x14ac:dyDescent="0.25">
      <c r="A52361" s="3">
        <v>451684</v>
      </c>
      <c r="B52361" s="2">
        <v>-24.113644000000001</v>
      </c>
      <c r="C52361" s="2">
        <v>150.65152499999999</v>
      </c>
      <c r="D52361" s="1">
        <v>56</v>
      </c>
      <c r="E52361" s="1">
        <v>261299</v>
      </c>
      <c r="F52361" s="1">
        <v>7331183</v>
      </c>
      <c r="G52361" s="3" t="s">
        <v>50948</v>
      </c>
    </row>
    <row r="52362" spans="1:7" x14ac:dyDescent="0.25">
      <c r="A52362" s="3">
        <v>451685</v>
      </c>
      <c r="B52362" s="2">
        <v>-24.111485999999999</v>
      </c>
      <c r="C52362" s="2">
        <v>150.65856700000001</v>
      </c>
      <c r="D52362" s="1">
        <v>56</v>
      </c>
      <c r="E52362" s="1">
        <v>262011</v>
      </c>
      <c r="F52362" s="1">
        <v>7331434</v>
      </c>
      <c r="G52362" s="3" t="s">
        <v>31517</v>
      </c>
    </row>
    <row r="52363" spans="1:7" x14ac:dyDescent="0.25">
      <c r="A52363" s="3">
        <v>451686</v>
      </c>
      <c r="B52363" s="2">
        <v>-24.118424000000001</v>
      </c>
      <c r="C52363" s="2">
        <v>150.66551100000001</v>
      </c>
      <c r="D52363" s="1">
        <v>56</v>
      </c>
      <c r="E52363" s="1">
        <v>262730</v>
      </c>
      <c r="F52363" s="1">
        <v>7330677</v>
      </c>
      <c r="G52363" s="3" t="s">
        <v>31518</v>
      </c>
    </row>
    <row r="52364" spans="1:7" x14ac:dyDescent="0.25">
      <c r="A52364" s="3">
        <v>451687</v>
      </c>
      <c r="B52364" s="2">
        <v>-24.119788</v>
      </c>
      <c r="C52364" s="2">
        <v>150.667227</v>
      </c>
      <c r="D52364" s="1">
        <v>56</v>
      </c>
      <c r="E52364" s="1">
        <v>262907</v>
      </c>
      <c r="F52364" s="1">
        <v>7330529</v>
      </c>
      <c r="G52364" s="3" t="s">
        <v>50949</v>
      </c>
    </row>
    <row r="52365" spans="1:7" x14ac:dyDescent="0.25">
      <c r="A52365" s="3">
        <v>451688</v>
      </c>
      <c r="B52365" s="2">
        <v>-24.07676</v>
      </c>
      <c r="C52365" s="2">
        <v>150.655236</v>
      </c>
      <c r="D52365" s="1">
        <v>56</v>
      </c>
      <c r="E52365" s="1">
        <v>261608</v>
      </c>
      <c r="F52365" s="1">
        <v>7335275</v>
      </c>
      <c r="G52365" s="3" t="s">
        <v>31519</v>
      </c>
    </row>
    <row r="52366" spans="1:7" x14ac:dyDescent="0.25">
      <c r="A52366" s="3">
        <v>451689</v>
      </c>
      <c r="B52366" s="2">
        <v>-24.067038</v>
      </c>
      <c r="C52366" s="2">
        <v>150.661067</v>
      </c>
      <c r="D52366" s="1">
        <v>56</v>
      </c>
      <c r="E52366" s="1">
        <v>262183</v>
      </c>
      <c r="F52366" s="1">
        <v>7336362</v>
      </c>
      <c r="G52366" s="3" t="s">
        <v>31520</v>
      </c>
    </row>
    <row r="52367" spans="1:7" x14ac:dyDescent="0.25">
      <c r="A52367" s="3">
        <v>451690</v>
      </c>
      <c r="B52367" s="2">
        <v>-24.067874</v>
      </c>
      <c r="C52367" s="2">
        <v>150.65502499999999</v>
      </c>
      <c r="D52367" s="1">
        <v>56</v>
      </c>
      <c r="E52367" s="1">
        <v>261570</v>
      </c>
      <c r="F52367" s="1">
        <v>7336259</v>
      </c>
      <c r="G52367" s="3" t="s">
        <v>50950</v>
      </c>
    </row>
    <row r="52368" spans="1:7" x14ac:dyDescent="0.25">
      <c r="A52368" s="3">
        <v>493867</v>
      </c>
      <c r="B52368" s="2">
        <v>-23.584864</v>
      </c>
      <c r="C52368" s="2">
        <v>150.244283</v>
      </c>
      <c r="D52368" s="1">
        <v>56</v>
      </c>
      <c r="E52368" s="1">
        <v>218746</v>
      </c>
      <c r="F52368" s="1">
        <v>7389017</v>
      </c>
      <c r="G52368" s="3" t="s">
        <v>87918</v>
      </c>
    </row>
    <row r="52369" spans="1:7" x14ac:dyDescent="0.25">
      <c r="A52369" s="3">
        <v>493868</v>
      </c>
      <c r="B52369" s="2">
        <v>-23.511386000000002</v>
      </c>
      <c r="C52369" s="2">
        <v>150.393091</v>
      </c>
      <c r="D52369" s="1">
        <v>56</v>
      </c>
      <c r="E52369" s="1">
        <v>233793</v>
      </c>
      <c r="F52369" s="1">
        <v>7397442</v>
      </c>
      <c r="G52369" s="3" t="s">
        <v>87919</v>
      </c>
    </row>
    <row r="52370" spans="1:7" x14ac:dyDescent="0.25">
      <c r="A52370" s="3">
        <v>493869</v>
      </c>
      <c r="B52370" s="2">
        <v>-23.522259999999999</v>
      </c>
      <c r="C52370" s="2">
        <v>150.38646600000001</v>
      </c>
      <c r="D52370" s="1">
        <v>56</v>
      </c>
      <c r="E52370" s="1">
        <v>233138</v>
      </c>
      <c r="F52370" s="1">
        <v>7396225</v>
      </c>
      <c r="G52370" s="3" t="s">
        <v>87920</v>
      </c>
    </row>
    <row r="52371" spans="1:7" x14ac:dyDescent="0.25">
      <c r="A52371" s="3">
        <v>493870</v>
      </c>
      <c r="B52371" s="2">
        <v>-23.703949999999999</v>
      </c>
      <c r="C52371" s="2">
        <v>150.41944100000001</v>
      </c>
      <c r="D52371" s="1">
        <v>56</v>
      </c>
      <c r="E52371" s="1">
        <v>236870</v>
      </c>
      <c r="F52371" s="1">
        <v>7376157</v>
      </c>
      <c r="G52371" s="3" t="s">
        <v>87921</v>
      </c>
    </row>
    <row r="52372" spans="1:7" x14ac:dyDescent="0.25">
      <c r="A52372" s="3">
        <v>493871</v>
      </c>
      <c r="B52372" s="2">
        <v>-23.699888999999999</v>
      </c>
      <c r="C52372" s="2">
        <v>150.283772</v>
      </c>
      <c r="D52372" s="1">
        <v>56</v>
      </c>
      <c r="E52372" s="1">
        <v>223021</v>
      </c>
      <c r="F52372" s="1">
        <v>7376350</v>
      </c>
      <c r="G52372" s="3" t="s">
        <v>87922</v>
      </c>
    </row>
    <row r="52373" spans="1:7" x14ac:dyDescent="0.25">
      <c r="A52373" s="3">
        <v>451691</v>
      </c>
      <c r="B52373" s="2">
        <v>-24.061481000000001</v>
      </c>
      <c r="C52373" s="2">
        <v>150.64828900000001</v>
      </c>
      <c r="D52373" s="1">
        <v>56</v>
      </c>
      <c r="E52373" s="1">
        <v>260873</v>
      </c>
      <c r="F52373" s="1">
        <v>7336956</v>
      </c>
      <c r="G52373" s="3" t="s">
        <v>31521</v>
      </c>
    </row>
    <row r="52374" spans="1:7" x14ac:dyDescent="0.25">
      <c r="A52374" s="3">
        <v>493872</v>
      </c>
      <c r="B52374" s="2">
        <v>-23.460186</v>
      </c>
      <c r="C52374" s="2">
        <v>150.47337400000001</v>
      </c>
      <c r="D52374" s="1">
        <v>56</v>
      </c>
      <c r="E52374" s="1">
        <v>241895</v>
      </c>
      <c r="F52374" s="1">
        <v>7403261</v>
      </c>
      <c r="G52374" s="3" t="s">
        <v>87923</v>
      </c>
    </row>
    <row r="52375" spans="1:7" x14ac:dyDescent="0.25">
      <c r="A52375" s="3">
        <v>451692</v>
      </c>
      <c r="B52375" s="2">
        <v>-24.054258000000001</v>
      </c>
      <c r="C52375" s="2">
        <v>150.63828599999999</v>
      </c>
      <c r="D52375" s="1">
        <v>56</v>
      </c>
      <c r="E52375" s="1">
        <v>259842</v>
      </c>
      <c r="F52375" s="1">
        <v>7337739</v>
      </c>
      <c r="G52375" s="3" t="s">
        <v>31522</v>
      </c>
    </row>
    <row r="52376" spans="1:7" x14ac:dyDescent="0.25">
      <c r="A52376" s="3">
        <v>451693</v>
      </c>
      <c r="B52376" s="2">
        <v>-24.050097000000001</v>
      </c>
      <c r="C52376" s="2">
        <v>150.63662199999999</v>
      </c>
      <c r="D52376" s="1">
        <v>56</v>
      </c>
      <c r="E52376" s="1">
        <v>259665</v>
      </c>
      <c r="F52376" s="1">
        <v>7338197</v>
      </c>
      <c r="G52376" s="3" t="s">
        <v>50951</v>
      </c>
    </row>
    <row r="52377" spans="1:7" x14ac:dyDescent="0.25">
      <c r="A52377" s="3">
        <v>493873</v>
      </c>
      <c r="B52377" s="2">
        <v>-23.091363999999999</v>
      </c>
      <c r="C52377" s="2">
        <v>150.11387199999999</v>
      </c>
      <c r="D52377" s="1">
        <v>56</v>
      </c>
      <c r="E52377" s="1">
        <v>204337</v>
      </c>
      <c r="F52377" s="1">
        <v>7443435</v>
      </c>
      <c r="G52377" s="3" t="s">
        <v>87924</v>
      </c>
    </row>
    <row r="52378" spans="1:7" x14ac:dyDescent="0.25">
      <c r="A52378" s="3">
        <v>451694</v>
      </c>
      <c r="B52378" s="2">
        <v>-24.045925</v>
      </c>
      <c r="C52378" s="2">
        <v>150.64523</v>
      </c>
      <c r="D52378" s="1">
        <v>56</v>
      </c>
      <c r="E52378" s="1">
        <v>260533</v>
      </c>
      <c r="F52378" s="1">
        <v>7338674</v>
      </c>
      <c r="G52378" s="3" t="s">
        <v>49997</v>
      </c>
    </row>
    <row r="52379" spans="1:7" x14ac:dyDescent="0.25">
      <c r="A52379" s="3">
        <v>493874</v>
      </c>
      <c r="B52379" s="2">
        <v>-23.537519</v>
      </c>
      <c r="C52379" s="2">
        <v>150.42179899999999</v>
      </c>
      <c r="D52379" s="1">
        <v>56</v>
      </c>
      <c r="E52379" s="1">
        <v>236778</v>
      </c>
      <c r="F52379" s="1">
        <v>7394600</v>
      </c>
      <c r="G52379" s="3" t="s">
        <v>87925</v>
      </c>
    </row>
    <row r="52380" spans="1:7" x14ac:dyDescent="0.25">
      <c r="A52380" s="3">
        <v>493875</v>
      </c>
      <c r="B52380" s="2">
        <v>-23.542947000000002</v>
      </c>
      <c r="C52380" s="2">
        <v>150.417191</v>
      </c>
      <c r="D52380" s="1">
        <v>56</v>
      </c>
      <c r="E52380" s="1">
        <v>236318</v>
      </c>
      <c r="F52380" s="1">
        <v>7393990</v>
      </c>
      <c r="G52380" s="3" t="s">
        <v>87926</v>
      </c>
    </row>
    <row r="52381" spans="1:7" x14ac:dyDescent="0.25">
      <c r="A52381" s="3">
        <v>493876</v>
      </c>
      <c r="B52381" s="2">
        <v>-23.584266</v>
      </c>
      <c r="C52381" s="2">
        <v>150.38894099999999</v>
      </c>
      <c r="D52381" s="1">
        <v>56</v>
      </c>
      <c r="E52381" s="1">
        <v>233516</v>
      </c>
      <c r="F52381" s="1">
        <v>7389360</v>
      </c>
      <c r="G52381" s="3" t="s">
        <v>87927</v>
      </c>
    </row>
    <row r="52382" spans="1:7" x14ac:dyDescent="0.25">
      <c r="A52382" s="3">
        <v>451695</v>
      </c>
      <c r="B52382" s="2">
        <v>-24.039541</v>
      </c>
      <c r="C52382" s="2">
        <v>150.64939699999999</v>
      </c>
      <c r="D52382" s="1">
        <v>56</v>
      </c>
      <c r="E52382" s="1">
        <v>260945</v>
      </c>
      <c r="F52382" s="1">
        <v>7339388</v>
      </c>
      <c r="G52382" s="3" t="s">
        <v>31523</v>
      </c>
    </row>
    <row r="52383" spans="1:7" x14ac:dyDescent="0.25">
      <c r="A52383" s="3">
        <v>493877</v>
      </c>
      <c r="B52383" s="2">
        <v>-23.535271999999999</v>
      </c>
      <c r="C52383" s="2">
        <v>150.365747</v>
      </c>
      <c r="D52383" s="1">
        <v>56</v>
      </c>
      <c r="E52383" s="1">
        <v>231048</v>
      </c>
      <c r="F52383" s="1">
        <v>7394745</v>
      </c>
      <c r="G52383" s="3" t="s">
        <v>87928</v>
      </c>
    </row>
    <row r="52384" spans="1:7" x14ac:dyDescent="0.25">
      <c r="A52384" s="3">
        <v>493878</v>
      </c>
      <c r="B52384" s="2">
        <v>-23.471277000000001</v>
      </c>
      <c r="C52384" s="2">
        <v>150.40350000000001</v>
      </c>
      <c r="D52384" s="1">
        <v>56</v>
      </c>
      <c r="E52384" s="1">
        <v>234776</v>
      </c>
      <c r="F52384" s="1">
        <v>7401905</v>
      </c>
      <c r="G52384" s="3" t="s">
        <v>87929</v>
      </c>
    </row>
    <row r="52385" spans="1:7" x14ac:dyDescent="0.25">
      <c r="A52385" s="3">
        <v>493879</v>
      </c>
      <c r="B52385" s="2">
        <v>-23.559743999999998</v>
      </c>
      <c r="C52385" s="2">
        <v>150.46211099999999</v>
      </c>
      <c r="D52385" s="1">
        <v>56</v>
      </c>
      <c r="E52385" s="1">
        <v>240939</v>
      </c>
      <c r="F52385" s="1">
        <v>7392211</v>
      </c>
      <c r="G52385" s="3" t="s">
        <v>87930</v>
      </c>
    </row>
    <row r="52386" spans="1:7" x14ac:dyDescent="0.25">
      <c r="A52386" s="3">
        <v>493880</v>
      </c>
      <c r="B52386" s="2">
        <v>-23.708266999999999</v>
      </c>
      <c r="C52386" s="2">
        <v>150.254831</v>
      </c>
      <c r="D52386" s="1">
        <v>56</v>
      </c>
      <c r="E52386" s="1">
        <v>220086</v>
      </c>
      <c r="F52386" s="1">
        <v>7375365</v>
      </c>
      <c r="G52386" s="3" t="s">
        <v>87931</v>
      </c>
    </row>
    <row r="52387" spans="1:7" x14ac:dyDescent="0.25">
      <c r="A52387" s="3">
        <v>493881</v>
      </c>
      <c r="B52387" s="2">
        <v>-23.744357999999998</v>
      </c>
      <c r="C52387" s="2">
        <v>150.27306300000001</v>
      </c>
      <c r="D52387" s="1">
        <v>56</v>
      </c>
      <c r="E52387" s="1">
        <v>222023</v>
      </c>
      <c r="F52387" s="1">
        <v>7371402</v>
      </c>
      <c r="G52387" s="3" t="s">
        <v>87932</v>
      </c>
    </row>
    <row r="52388" spans="1:7" x14ac:dyDescent="0.25">
      <c r="A52388" s="3">
        <v>493882</v>
      </c>
      <c r="B52388" s="2">
        <v>-23.745788999999998</v>
      </c>
      <c r="C52388" s="2">
        <v>150.27227999999999</v>
      </c>
      <c r="D52388" s="1">
        <v>56</v>
      </c>
      <c r="E52388" s="1">
        <v>221946</v>
      </c>
      <c r="F52388" s="1">
        <v>7371242</v>
      </c>
      <c r="G52388" s="3" t="s">
        <v>87933</v>
      </c>
    </row>
    <row r="52389" spans="1:7" x14ac:dyDescent="0.25">
      <c r="A52389" s="3">
        <v>493883</v>
      </c>
      <c r="B52389" s="2">
        <v>-23.722116</v>
      </c>
      <c r="C52389" s="2">
        <v>150.25056900000001</v>
      </c>
      <c r="D52389" s="1">
        <v>56</v>
      </c>
      <c r="E52389" s="1">
        <v>219681</v>
      </c>
      <c r="F52389" s="1">
        <v>7373822</v>
      </c>
      <c r="G52389" s="3" t="s">
        <v>87934</v>
      </c>
    </row>
    <row r="52390" spans="1:7" x14ac:dyDescent="0.25">
      <c r="A52390" s="3">
        <v>493884</v>
      </c>
      <c r="B52390" s="2">
        <v>-23.723741</v>
      </c>
      <c r="C52390" s="2">
        <v>150.24793600000001</v>
      </c>
      <c r="D52390" s="1">
        <v>56</v>
      </c>
      <c r="E52390" s="1">
        <v>219416</v>
      </c>
      <c r="F52390" s="1">
        <v>7373637</v>
      </c>
      <c r="G52390" s="3" t="s">
        <v>87935</v>
      </c>
    </row>
    <row r="52391" spans="1:7" x14ac:dyDescent="0.25">
      <c r="A52391" s="3">
        <v>493885</v>
      </c>
      <c r="B52391" s="2">
        <v>-23.724782999999999</v>
      </c>
      <c r="C52391" s="2">
        <v>150.245611</v>
      </c>
      <c r="D52391" s="1">
        <v>56</v>
      </c>
      <c r="E52391" s="1">
        <v>219181</v>
      </c>
      <c r="F52391" s="1">
        <v>7373517</v>
      </c>
      <c r="G52391" s="3" t="s">
        <v>87936</v>
      </c>
    </row>
    <row r="52392" spans="1:7" x14ac:dyDescent="0.25">
      <c r="A52392" s="3">
        <v>451696</v>
      </c>
      <c r="B52392" s="2">
        <v>-24.026205000000001</v>
      </c>
      <c r="C52392" s="2">
        <v>150.65328600000001</v>
      </c>
      <c r="D52392" s="1">
        <v>56</v>
      </c>
      <c r="E52392" s="1">
        <v>261316</v>
      </c>
      <c r="F52392" s="1">
        <v>7340872</v>
      </c>
      <c r="G52392" s="3" t="s">
        <v>50952</v>
      </c>
    </row>
    <row r="52393" spans="1:7" x14ac:dyDescent="0.25">
      <c r="A52393" s="3">
        <v>493886</v>
      </c>
      <c r="B52393" s="2">
        <v>-23.652543999999999</v>
      </c>
      <c r="C52393" s="2">
        <v>150.37793300000001</v>
      </c>
      <c r="D52393" s="1">
        <v>56</v>
      </c>
      <c r="E52393" s="1">
        <v>232531</v>
      </c>
      <c r="F52393" s="1">
        <v>7381775</v>
      </c>
      <c r="G52393" s="3" t="s">
        <v>87937</v>
      </c>
    </row>
    <row r="52394" spans="1:7" x14ac:dyDescent="0.25">
      <c r="A52394" s="3">
        <v>493887</v>
      </c>
      <c r="B52394" s="2">
        <v>-23.635472</v>
      </c>
      <c r="C52394" s="2">
        <v>150.409381</v>
      </c>
      <c r="D52394" s="1">
        <v>56</v>
      </c>
      <c r="E52394" s="1">
        <v>235706</v>
      </c>
      <c r="F52394" s="1">
        <v>7383725</v>
      </c>
      <c r="G52394" s="3" t="s">
        <v>87938</v>
      </c>
    </row>
    <row r="52395" spans="1:7" x14ac:dyDescent="0.25">
      <c r="A52395" s="3">
        <v>493888</v>
      </c>
      <c r="B52395" s="2">
        <v>-23.619848999999999</v>
      </c>
      <c r="C52395" s="2">
        <v>150.40087199999999</v>
      </c>
      <c r="D52395" s="1">
        <v>56</v>
      </c>
      <c r="E52395" s="1">
        <v>234806</v>
      </c>
      <c r="F52395" s="1">
        <v>7385440</v>
      </c>
      <c r="G52395" s="3" t="s">
        <v>87939</v>
      </c>
    </row>
    <row r="52396" spans="1:7" x14ac:dyDescent="0.25">
      <c r="A52396" s="3">
        <v>493889</v>
      </c>
      <c r="B52396" s="2">
        <v>-23.635258</v>
      </c>
      <c r="C52396" s="2">
        <v>150.386852</v>
      </c>
      <c r="D52396" s="1">
        <v>56</v>
      </c>
      <c r="E52396" s="1">
        <v>233406</v>
      </c>
      <c r="F52396" s="1">
        <v>7383707</v>
      </c>
      <c r="G52396" s="3" t="s">
        <v>87940</v>
      </c>
    </row>
    <row r="52397" spans="1:7" x14ac:dyDescent="0.25">
      <c r="A52397" s="3">
        <v>493890</v>
      </c>
      <c r="B52397" s="2">
        <v>-23.759702999999998</v>
      </c>
      <c r="C52397" s="2">
        <v>150.47410199999999</v>
      </c>
      <c r="D52397" s="1">
        <v>56</v>
      </c>
      <c r="E52397" s="1">
        <v>242556</v>
      </c>
      <c r="F52397" s="1">
        <v>7370081</v>
      </c>
      <c r="G52397" s="3" t="s">
        <v>87941</v>
      </c>
    </row>
    <row r="52398" spans="1:7" x14ac:dyDescent="0.25">
      <c r="A52398" s="3">
        <v>451697</v>
      </c>
      <c r="B52398" s="2">
        <v>-24.030373999999998</v>
      </c>
      <c r="C52398" s="2">
        <v>150.66189700000001</v>
      </c>
      <c r="D52398" s="1">
        <v>56</v>
      </c>
      <c r="E52398" s="1">
        <v>262200</v>
      </c>
      <c r="F52398" s="1">
        <v>7340425</v>
      </c>
      <c r="G52398" s="3" t="s">
        <v>31524</v>
      </c>
    </row>
    <row r="52399" spans="1:7" x14ac:dyDescent="0.25">
      <c r="A52399" s="3">
        <v>493891</v>
      </c>
      <c r="B52399" s="2">
        <v>-23.766539000000002</v>
      </c>
      <c r="C52399" s="2">
        <v>150.47544099999999</v>
      </c>
      <c r="D52399" s="1">
        <v>56</v>
      </c>
      <c r="E52399" s="1">
        <v>242706</v>
      </c>
      <c r="F52399" s="1">
        <v>7369326</v>
      </c>
      <c r="G52399" s="3" t="s">
        <v>87942</v>
      </c>
    </row>
    <row r="52400" spans="1:7" x14ac:dyDescent="0.25">
      <c r="A52400" s="3">
        <v>493892</v>
      </c>
      <c r="B52400" s="2">
        <v>-23.740994000000001</v>
      </c>
      <c r="C52400" s="2">
        <v>150.47372999999999</v>
      </c>
      <c r="D52400" s="1">
        <v>56</v>
      </c>
      <c r="E52400" s="1">
        <v>242481</v>
      </c>
      <c r="F52400" s="1">
        <v>7372153</v>
      </c>
      <c r="G52400" s="3" t="s">
        <v>87943</v>
      </c>
    </row>
    <row r="52401" spans="1:7" x14ac:dyDescent="0.25">
      <c r="A52401" s="3">
        <v>493893</v>
      </c>
      <c r="B52401" s="2">
        <v>-23.746746999999999</v>
      </c>
      <c r="C52401" s="2">
        <v>150.46837199999999</v>
      </c>
      <c r="D52401" s="1">
        <v>56</v>
      </c>
      <c r="E52401" s="1">
        <v>241946</v>
      </c>
      <c r="F52401" s="1">
        <v>7371506</v>
      </c>
      <c r="G52401" s="3" t="s">
        <v>87944</v>
      </c>
    </row>
    <row r="52402" spans="1:7" x14ac:dyDescent="0.25">
      <c r="A52402" s="3">
        <v>451698</v>
      </c>
      <c r="B52402" s="2">
        <v>-24.037313999999999</v>
      </c>
      <c r="C52402" s="2">
        <v>150.67300499999999</v>
      </c>
      <c r="D52402" s="1">
        <v>56</v>
      </c>
      <c r="E52402" s="1">
        <v>263343</v>
      </c>
      <c r="F52402" s="1">
        <v>7339675</v>
      </c>
      <c r="G52402" s="3" t="s">
        <v>31525</v>
      </c>
    </row>
    <row r="52403" spans="1:7" x14ac:dyDescent="0.25">
      <c r="A52403" s="3">
        <v>451699</v>
      </c>
      <c r="B52403" s="2">
        <v>-24.065653000000001</v>
      </c>
      <c r="C52403" s="2">
        <v>150.676063</v>
      </c>
      <c r="D52403" s="1">
        <v>56</v>
      </c>
      <c r="E52403" s="1">
        <v>263706</v>
      </c>
      <c r="F52403" s="1">
        <v>7336541</v>
      </c>
      <c r="G52403" s="3" t="s">
        <v>50953</v>
      </c>
    </row>
    <row r="52404" spans="1:7" x14ac:dyDescent="0.25">
      <c r="A52404" s="3">
        <v>451700</v>
      </c>
      <c r="B52404" s="2">
        <v>-24.075658000000001</v>
      </c>
      <c r="C52404" s="2">
        <v>150.724119</v>
      </c>
      <c r="D52404" s="1">
        <v>56</v>
      </c>
      <c r="E52404" s="1">
        <v>268612</v>
      </c>
      <c r="F52404" s="1">
        <v>7335513</v>
      </c>
      <c r="G52404" s="3" t="s">
        <v>31526</v>
      </c>
    </row>
    <row r="52405" spans="1:7" x14ac:dyDescent="0.25">
      <c r="A52405" s="3">
        <v>451701</v>
      </c>
      <c r="B52405" s="2">
        <v>-24.087322</v>
      </c>
      <c r="C52405" s="2">
        <v>150.810506</v>
      </c>
      <c r="D52405" s="1">
        <v>56</v>
      </c>
      <c r="E52405" s="1">
        <v>277418</v>
      </c>
      <c r="F52405" s="1">
        <v>7334360</v>
      </c>
      <c r="G52405" s="3" t="s">
        <v>31527</v>
      </c>
    </row>
    <row r="52406" spans="1:7" x14ac:dyDescent="0.25">
      <c r="A52406" s="3">
        <v>451702</v>
      </c>
      <c r="B52406" s="2">
        <v>-24.072844</v>
      </c>
      <c r="C52406" s="2">
        <v>150.830938</v>
      </c>
      <c r="D52406" s="1">
        <v>56</v>
      </c>
      <c r="E52406" s="1">
        <v>279471</v>
      </c>
      <c r="F52406" s="1">
        <v>7335996</v>
      </c>
      <c r="G52406" s="3" t="s">
        <v>50954</v>
      </c>
    </row>
    <row r="52407" spans="1:7" x14ac:dyDescent="0.25">
      <c r="A52407" s="3">
        <v>451703</v>
      </c>
      <c r="B52407" s="2">
        <v>-24.093585999999998</v>
      </c>
      <c r="C52407" s="2">
        <v>150.83511100000001</v>
      </c>
      <c r="D52407" s="1">
        <v>56</v>
      </c>
      <c r="E52407" s="1">
        <v>279931</v>
      </c>
      <c r="F52407" s="1">
        <v>7333705</v>
      </c>
      <c r="G52407" s="3" t="s">
        <v>31528</v>
      </c>
    </row>
    <row r="52408" spans="1:7" x14ac:dyDescent="0.25">
      <c r="A52408" s="3">
        <v>451704</v>
      </c>
      <c r="B52408" s="2">
        <v>-24.086376999999999</v>
      </c>
      <c r="C52408" s="2">
        <v>150.851989</v>
      </c>
      <c r="D52408" s="1">
        <v>56</v>
      </c>
      <c r="E52408" s="1">
        <v>281635</v>
      </c>
      <c r="F52408" s="1">
        <v>7334530</v>
      </c>
      <c r="G52408" s="3" t="s">
        <v>31529</v>
      </c>
    </row>
    <row r="52409" spans="1:7" x14ac:dyDescent="0.25">
      <c r="A52409" s="3">
        <v>451705</v>
      </c>
      <c r="B52409" s="2">
        <v>-24.081448999999999</v>
      </c>
      <c r="C52409" s="2">
        <v>150.86959400000001</v>
      </c>
      <c r="D52409" s="1">
        <v>56</v>
      </c>
      <c r="E52409" s="1">
        <v>283417</v>
      </c>
      <c r="F52409" s="1">
        <v>7335103</v>
      </c>
      <c r="G52409" s="3" t="s">
        <v>50955</v>
      </c>
    </row>
    <row r="52410" spans="1:7" x14ac:dyDescent="0.25">
      <c r="A52410" s="3">
        <v>451706</v>
      </c>
      <c r="B52410" s="2">
        <v>-24.037168999999999</v>
      </c>
      <c r="C52410" s="2">
        <v>150.78583900000001</v>
      </c>
      <c r="D52410" s="1">
        <v>56</v>
      </c>
      <c r="E52410" s="1">
        <v>274822</v>
      </c>
      <c r="F52410" s="1">
        <v>7339876</v>
      </c>
      <c r="G52410" s="3" t="s">
        <v>31530</v>
      </c>
    </row>
    <row r="52411" spans="1:7" x14ac:dyDescent="0.25">
      <c r="A52411" s="3">
        <v>451707</v>
      </c>
      <c r="B52411" s="2">
        <v>-24.012616999999999</v>
      </c>
      <c r="C52411" s="2">
        <v>150.73066600000001</v>
      </c>
      <c r="D52411" s="1">
        <v>56</v>
      </c>
      <c r="E52411" s="1">
        <v>269165</v>
      </c>
      <c r="F52411" s="1">
        <v>7342506</v>
      </c>
      <c r="G52411" s="3" t="s">
        <v>49998</v>
      </c>
    </row>
    <row r="52412" spans="1:7" x14ac:dyDescent="0.25">
      <c r="A52412" s="3">
        <v>451708</v>
      </c>
      <c r="B52412" s="2">
        <v>-24.028713</v>
      </c>
      <c r="C52412" s="2">
        <v>150.76134400000001</v>
      </c>
      <c r="D52412" s="1">
        <v>56</v>
      </c>
      <c r="E52412" s="1">
        <v>272315</v>
      </c>
      <c r="F52412" s="1">
        <v>7340773</v>
      </c>
      <c r="G52412" s="3" t="s">
        <v>50956</v>
      </c>
    </row>
    <row r="52413" spans="1:7" x14ac:dyDescent="0.25">
      <c r="A52413" s="3">
        <v>451709</v>
      </c>
      <c r="B52413" s="2">
        <v>-24.093986000000001</v>
      </c>
      <c r="C52413" s="2">
        <v>150.74856600000001</v>
      </c>
      <c r="D52413" s="1">
        <v>56</v>
      </c>
      <c r="E52413" s="1">
        <v>271131</v>
      </c>
      <c r="F52413" s="1">
        <v>7333522</v>
      </c>
      <c r="G52413" s="3" t="s">
        <v>31531</v>
      </c>
    </row>
    <row r="52414" spans="1:7" x14ac:dyDescent="0.25">
      <c r="A52414" s="3">
        <v>451710</v>
      </c>
      <c r="B52414" s="2">
        <v>-24.097491000000002</v>
      </c>
      <c r="C52414" s="2">
        <v>150.72871900000001</v>
      </c>
      <c r="D52414" s="1">
        <v>56</v>
      </c>
      <c r="E52414" s="1">
        <v>269119</v>
      </c>
      <c r="F52414" s="1">
        <v>7333102</v>
      </c>
      <c r="G52414" s="3" t="s">
        <v>31532</v>
      </c>
    </row>
    <row r="52415" spans="1:7" x14ac:dyDescent="0.25">
      <c r="A52415" s="3">
        <v>451711</v>
      </c>
      <c r="B52415" s="2">
        <v>-24.100650000000002</v>
      </c>
      <c r="C52415" s="2">
        <v>150.72384400000001</v>
      </c>
      <c r="D52415" s="1">
        <v>56</v>
      </c>
      <c r="E52415" s="1">
        <v>268629</v>
      </c>
      <c r="F52415" s="1">
        <v>7332744</v>
      </c>
      <c r="G52415" s="3" t="s">
        <v>50957</v>
      </c>
    </row>
    <row r="52416" spans="1:7" x14ac:dyDescent="0.25">
      <c r="A52416" s="3">
        <v>451712</v>
      </c>
      <c r="B52416" s="2">
        <v>-24.122043999999999</v>
      </c>
      <c r="C52416" s="2">
        <v>150.73106899999999</v>
      </c>
      <c r="D52416" s="1">
        <v>56</v>
      </c>
      <c r="E52416" s="1">
        <v>269402</v>
      </c>
      <c r="F52416" s="1">
        <v>7330386</v>
      </c>
      <c r="G52416" s="3" t="s">
        <v>31533</v>
      </c>
    </row>
    <row r="52417" spans="1:7" x14ac:dyDescent="0.25">
      <c r="A52417" s="3">
        <v>451713</v>
      </c>
      <c r="B52417" s="2">
        <v>-24.037875</v>
      </c>
      <c r="C52417" s="2">
        <v>150.867177</v>
      </c>
      <c r="D52417" s="1">
        <v>56</v>
      </c>
      <c r="E52417" s="1">
        <v>283098</v>
      </c>
      <c r="F52417" s="1">
        <v>7339926</v>
      </c>
      <c r="G52417" s="3" t="s">
        <v>31534</v>
      </c>
    </row>
    <row r="52418" spans="1:7" x14ac:dyDescent="0.25">
      <c r="A52418" s="3">
        <v>451714</v>
      </c>
      <c r="B52418" s="2">
        <v>-24.028713</v>
      </c>
      <c r="C52418" s="2">
        <v>150.87300999999999</v>
      </c>
      <c r="D52418" s="1">
        <v>56</v>
      </c>
      <c r="E52418" s="1">
        <v>283676</v>
      </c>
      <c r="F52418" s="1">
        <v>7340950</v>
      </c>
      <c r="G52418" s="3" t="s">
        <v>31535</v>
      </c>
    </row>
    <row r="52419" spans="1:7" x14ac:dyDescent="0.25">
      <c r="A52419" s="3">
        <v>451715</v>
      </c>
      <c r="B52419" s="2">
        <v>-24.023160000000001</v>
      </c>
      <c r="C52419" s="2">
        <v>150.97689700000001</v>
      </c>
      <c r="D52419" s="1">
        <v>56</v>
      </c>
      <c r="E52419" s="1">
        <v>294235</v>
      </c>
      <c r="F52419" s="1">
        <v>7341721</v>
      </c>
      <c r="G52419" s="3" t="s">
        <v>31536</v>
      </c>
    </row>
    <row r="52420" spans="1:7" x14ac:dyDescent="0.25">
      <c r="A52420" s="3">
        <v>451716</v>
      </c>
      <c r="B52420" s="2">
        <v>-24.035052</v>
      </c>
      <c r="C52420" s="2">
        <v>150.973624</v>
      </c>
      <c r="D52420" s="1">
        <v>56</v>
      </c>
      <c r="E52420" s="1">
        <v>293921</v>
      </c>
      <c r="F52420" s="1">
        <v>7340399</v>
      </c>
      <c r="G52420" s="3" t="s">
        <v>31537</v>
      </c>
    </row>
    <row r="52421" spans="1:7" x14ac:dyDescent="0.25">
      <c r="A52421" s="3">
        <v>451717</v>
      </c>
      <c r="B52421" s="2">
        <v>-24.214267</v>
      </c>
      <c r="C52421" s="2">
        <v>150.907453</v>
      </c>
      <c r="D52421" s="1">
        <v>56</v>
      </c>
      <c r="E52421" s="1">
        <v>287486</v>
      </c>
      <c r="F52421" s="1">
        <v>7320449</v>
      </c>
      <c r="G52421" s="3" t="s">
        <v>49999</v>
      </c>
    </row>
    <row r="52422" spans="1:7" x14ac:dyDescent="0.25">
      <c r="A52422" s="3">
        <v>451718</v>
      </c>
      <c r="B52422" s="2">
        <v>-24.146766</v>
      </c>
      <c r="C52422" s="2">
        <v>151.00216900000001</v>
      </c>
      <c r="D52422" s="1">
        <v>56</v>
      </c>
      <c r="E52422" s="1">
        <v>297001</v>
      </c>
      <c r="F52422" s="1">
        <v>7328067</v>
      </c>
      <c r="G52422" s="3" t="s">
        <v>31538</v>
      </c>
    </row>
    <row r="52423" spans="1:7" x14ac:dyDescent="0.25">
      <c r="A52423" s="3">
        <v>451719</v>
      </c>
      <c r="B52423" s="2">
        <v>-24.147327000000001</v>
      </c>
      <c r="C52423" s="2">
        <v>150.99133900000001</v>
      </c>
      <c r="D52423" s="1">
        <v>56</v>
      </c>
      <c r="E52423" s="1">
        <v>295901</v>
      </c>
      <c r="F52423" s="1">
        <v>7327989</v>
      </c>
      <c r="G52423" s="3" t="s">
        <v>31539</v>
      </c>
    </row>
    <row r="52424" spans="1:7" x14ac:dyDescent="0.25">
      <c r="A52424" s="3">
        <v>451720</v>
      </c>
      <c r="B52424" s="2">
        <v>-24.019272000000001</v>
      </c>
      <c r="C52424" s="2">
        <v>151.02050199999999</v>
      </c>
      <c r="D52424" s="1">
        <v>56</v>
      </c>
      <c r="E52424" s="1">
        <v>298665</v>
      </c>
      <c r="F52424" s="1">
        <v>7342215</v>
      </c>
      <c r="G52424" s="3" t="s">
        <v>31540</v>
      </c>
    </row>
    <row r="52425" spans="1:7" x14ac:dyDescent="0.25">
      <c r="A52425" s="3">
        <v>451721</v>
      </c>
      <c r="B52425" s="2">
        <v>-24.304580999999999</v>
      </c>
      <c r="C52425" s="2">
        <v>151.037305</v>
      </c>
      <c r="D52425" s="1">
        <v>56</v>
      </c>
      <c r="E52425" s="1">
        <v>300818</v>
      </c>
      <c r="F52425" s="1">
        <v>7310638</v>
      </c>
      <c r="G52425" s="3" t="s">
        <v>31576</v>
      </c>
    </row>
    <row r="52426" spans="1:7" x14ac:dyDescent="0.25">
      <c r="A52426" s="3">
        <v>451722</v>
      </c>
      <c r="B52426" s="2">
        <v>-24.30565</v>
      </c>
      <c r="C52426" s="2">
        <v>151.03272699999999</v>
      </c>
      <c r="D52426" s="1">
        <v>56</v>
      </c>
      <c r="E52426" s="1">
        <v>300355</v>
      </c>
      <c r="F52426" s="1">
        <v>7310513</v>
      </c>
      <c r="G52426" s="3" t="s">
        <v>31577</v>
      </c>
    </row>
    <row r="52427" spans="1:7" x14ac:dyDescent="0.25">
      <c r="A52427" s="3">
        <v>451723</v>
      </c>
      <c r="B52427" s="2">
        <v>-24.262043999999999</v>
      </c>
      <c r="C52427" s="2">
        <v>151.082166</v>
      </c>
      <c r="D52427" s="1">
        <v>56</v>
      </c>
      <c r="E52427" s="1">
        <v>305307</v>
      </c>
      <c r="F52427" s="1">
        <v>7315412</v>
      </c>
      <c r="G52427" s="3" t="s">
        <v>31578</v>
      </c>
    </row>
    <row r="52428" spans="1:7" x14ac:dyDescent="0.25">
      <c r="A52428" s="3">
        <v>451724</v>
      </c>
      <c r="B52428" s="2">
        <v>-24.261489000000001</v>
      </c>
      <c r="C52428" s="2">
        <v>151.081063</v>
      </c>
      <c r="D52428" s="1">
        <v>56</v>
      </c>
      <c r="E52428" s="1">
        <v>305194</v>
      </c>
      <c r="F52428" s="1">
        <v>7315472</v>
      </c>
      <c r="G52428" s="3" t="s">
        <v>33040</v>
      </c>
    </row>
    <row r="52429" spans="1:7" x14ac:dyDescent="0.25">
      <c r="A52429" s="3">
        <v>451725</v>
      </c>
      <c r="B52429" s="2">
        <v>-24.259539</v>
      </c>
      <c r="C52429" s="2">
        <v>151.07967400000001</v>
      </c>
      <c r="D52429" s="1">
        <v>56</v>
      </c>
      <c r="E52429" s="1">
        <v>305050</v>
      </c>
      <c r="F52429" s="1">
        <v>7315686</v>
      </c>
      <c r="G52429" s="3" t="s">
        <v>33041</v>
      </c>
    </row>
    <row r="52430" spans="1:7" x14ac:dyDescent="0.25">
      <c r="A52430" s="3">
        <v>451726</v>
      </c>
      <c r="B52430" s="2">
        <v>-24.313707999999998</v>
      </c>
      <c r="C52430" s="2">
        <v>151.07244399999999</v>
      </c>
      <c r="D52430" s="1">
        <v>56</v>
      </c>
      <c r="E52430" s="1">
        <v>304399</v>
      </c>
      <c r="F52430" s="1">
        <v>7309677</v>
      </c>
      <c r="G52430" s="3" t="s">
        <v>50000</v>
      </c>
    </row>
    <row r="52431" spans="1:7" x14ac:dyDescent="0.25">
      <c r="A52431" s="3">
        <v>451727</v>
      </c>
      <c r="B52431" s="2">
        <v>-24.310646999999999</v>
      </c>
      <c r="C52431" s="2">
        <v>151.072452</v>
      </c>
      <c r="D52431" s="1">
        <v>56</v>
      </c>
      <c r="E52431" s="1">
        <v>304395</v>
      </c>
      <c r="F52431" s="1">
        <v>7310016</v>
      </c>
      <c r="G52431" s="3" t="s">
        <v>50001</v>
      </c>
    </row>
    <row r="52432" spans="1:7" x14ac:dyDescent="0.25">
      <c r="A52432" s="3">
        <v>451728</v>
      </c>
      <c r="B52432" s="2">
        <v>-24.320927000000001</v>
      </c>
      <c r="C52432" s="2">
        <v>151.075783</v>
      </c>
      <c r="D52432" s="1">
        <v>56</v>
      </c>
      <c r="E52432" s="1">
        <v>304749</v>
      </c>
      <c r="F52432" s="1">
        <v>7308882</v>
      </c>
      <c r="G52432" s="3" t="s">
        <v>33042</v>
      </c>
    </row>
    <row r="52433" spans="1:7" x14ac:dyDescent="0.25">
      <c r="A52433" s="3">
        <v>451729</v>
      </c>
      <c r="B52433" s="2">
        <v>-24.321483000000001</v>
      </c>
      <c r="C52433" s="2">
        <v>151.077449</v>
      </c>
      <c r="D52433" s="1">
        <v>56</v>
      </c>
      <c r="E52433" s="1">
        <v>304919</v>
      </c>
      <c r="F52433" s="1">
        <v>7308823</v>
      </c>
      <c r="G52433" s="3" t="s">
        <v>33043</v>
      </c>
    </row>
    <row r="52434" spans="1:7" x14ac:dyDescent="0.25">
      <c r="A52434" s="3">
        <v>451730</v>
      </c>
      <c r="B52434" s="2">
        <v>-24.303702999999999</v>
      </c>
      <c r="C52434" s="2">
        <v>151.10023100000001</v>
      </c>
      <c r="D52434" s="1">
        <v>56</v>
      </c>
      <c r="E52434" s="1">
        <v>307204</v>
      </c>
      <c r="F52434" s="1">
        <v>7310824</v>
      </c>
      <c r="G52434" s="3" t="s">
        <v>33044</v>
      </c>
    </row>
    <row r="52435" spans="1:7" x14ac:dyDescent="0.25">
      <c r="A52435" s="3">
        <v>451731</v>
      </c>
      <c r="B52435" s="2">
        <v>-24.317874</v>
      </c>
      <c r="C52435" s="2">
        <v>151.11022500000001</v>
      </c>
      <c r="D52435" s="1">
        <v>56</v>
      </c>
      <c r="E52435" s="1">
        <v>308240</v>
      </c>
      <c r="F52435" s="1">
        <v>7309268</v>
      </c>
      <c r="G52435" s="3" t="s">
        <v>31541</v>
      </c>
    </row>
    <row r="52436" spans="1:7" x14ac:dyDescent="0.25">
      <c r="A52436" s="3">
        <v>451732</v>
      </c>
      <c r="B52436" s="2">
        <v>-24.243486000000001</v>
      </c>
      <c r="C52436" s="2">
        <v>151.12358499999999</v>
      </c>
      <c r="D52436" s="1">
        <v>56</v>
      </c>
      <c r="E52436" s="1">
        <v>309485</v>
      </c>
      <c r="F52436" s="1">
        <v>7317525</v>
      </c>
      <c r="G52436" s="3" t="s">
        <v>86814</v>
      </c>
    </row>
    <row r="52437" spans="1:7" x14ac:dyDescent="0.25">
      <c r="A52437" s="3">
        <v>451733</v>
      </c>
      <c r="B52437" s="2">
        <v>-24.255652999999999</v>
      </c>
      <c r="C52437" s="2">
        <v>151.110231</v>
      </c>
      <c r="D52437" s="1">
        <v>56</v>
      </c>
      <c r="E52437" s="1">
        <v>308147</v>
      </c>
      <c r="F52437" s="1">
        <v>7316159</v>
      </c>
      <c r="G52437" s="3" t="s">
        <v>31542</v>
      </c>
    </row>
    <row r="52438" spans="1:7" x14ac:dyDescent="0.25">
      <c r="A52438" s="3">
        <v>451734</v>
      </c>
      <c r="B52438" s="2">
        <v>-24.273793999999999</v>
      </c>
      <c r="C52438" s="2">
        <v>151.10914399999999</v>
      </c>
      <c r="D52438" s="1">
        <v>56</v>
      </c>
      <c r="E52438" s="1">
        <v>308064</v>
      </c>
      <c r="F52438" s="1">
        <v>7314148</v>
      </c>
      <c r="G52438" s="3" t="s">
        <v>31543</v>
      </c>
    </row>
    <row r="52439" spans="1:7" x14ac:dyDescent="0.25">
      <c r="A52439" s="3">
        <v>451735</v>
      </c>
      <c r="B52439" s="2">
        <v>-24.259817000000002</v>
      </c>
      <c r="C52439" s="2">
        <v>151.11772199999999</v>
      </c>
      <c r="D52439" s="1">
        <v>56</v>
      </c>
      <c r="E52439" s="1">
        <v>308914</v>
      </c>
      <c r="F52439" s="1">
        <v>7315708</v>
      </c>
      <c r="G52439" s="3" t="s">
        <v>31544</v>
      </c>
    </row>
    <row r="52440" spans="1:7" x14ac:dyDescent="0.25">
      <c r="A52440" s="3">
        <v>451736</v>
      </c>
      <c r="B52440" s="2">
        <v>-24.321484999999999</v>
      </c>
      <c r="C52440" s="2">
        <v>151.09994399999999</v>
      </c>
      <c r="D52440" s="1">
        <v>56</v>
      </c>
      <c r="E52440" s="1">
        <v>307202</v>
      </c>
      <c r="F52440" s="1">
        <v>7308854</v>
      </c>
      <c r="G52440" s="3" t="s">
        <v>31545</v>
      </c>
    </row>
    <row r="52441" spans="1:7" x14ac:dyDescent="0.25">
      <c r="A52441" s="3">
        <v>451737</v>
      </c>
      <c r="B52441" s="2">
        <v>-24.325368999999998</v>
      </c>
      <c r="C52441" s="2">
        <v>150.939672</v>
      </c>
      <c r="D52441" s="1">
        <v>56</v>
      </c>
      <c r="E52441" s="1">
        <v>290941</v>
      </c>
      <c r="F52441" s="1">
        <v>7308192</v>
      </c>
      <c r="G52441" s="3" t="s">
        <v>31546</v>
      </c>
    </row>
    <row r="52442" spans="1:7" x14ac:dyDescent="0.25">
      <c r="A52442" s="3">
        <v>451738</v>
      </c>
      <c r="B52442" s="2">
        <v>-24.323146999999999</v>
      </c>
      <c r="C52442" s="2">
        <v>150.93551099999999</v>
      </c>
      <c r="D52442" s="1">
        <v>56</v>
      </c>
      <c r="E52442" s="1">
        <v>290515</v>
      </c>
      <c r="F52442" s="1">
        <v>7308432</v>
      </c>
      <c r="G52442" s="3" t="s">
        <v>31547</v>
      </c>
    </row>
    <row r="52443" spans="1:7" x14ac:dyDescent="0.25">
      <c r="A52443" s="3">
        <v>451739</v>
      </c>
      <c r="B52443" s="2">
        <v>-24.288152</v>
      </c>
      <c r="C52443" s="2">
        <v>150.93467699999999</v>
      </c>
      <c r="D52443" s="1">
        <v>56</v>
      </c>
      <c r="E52443" s="1">
        <v>290373</v>
      </c>
      <c r="F52443" s="1">
        <v>7312307</v>
      </c>
      <c r="G52443" s="3" t="s">
        <v>50002</v>
      </c>
    </row>
    <row r="52444" spans="1:7" x14ac:dyDescent="0.25">
      <c r="A52444" s="3">
        <v>451740</v>
      </c>
      <c r="B52444" s="2">
        <v>-24.287254999999998</v>
      </c>
      <c r="C52444" s="2">
        <v>150.93302700000001</v>
      </c>
      <c r="D52444" s="1">
        <v>56</v>
      </c>
      <c r="E52444" s="1">
        <v>290204</v>
      </c>
      <c r="F52444" s="1">
        <v>7312404</v>
      </c>
      <c r="G52444" s="3" t="s">
        <v>31548</v>
      </c>
    </row>
    <row r="52445" spans="1:7" x14ac:dyDescent="0.25">
      <c r="A52445" s="3">
        <v>451741</v>
      </c>
      <c r="B52445" s="2">
        <v>-24.288989000000001</v>
      </c>
      <c r="C52445" s="2">
        <v>150.92911899999999</v>
      </c>
      <c r="D52445" s="1">
        <v>56</v>
      </c>
      <c r="E52445" s="1">
        <v>289810</v>
      </c>
      <c r="F52445" s="1">
        <v>7312206</v>
      </c>
      <c r="G52445" s="3" t="s">
        <v>31549</v>
      </c>
    </row>
    <row r="52446" spans="1:7" x14ac:dyDescent="0.25">
      <c r="A52446" s="3">
        <v>451742</v>
      </c>
      <c r="B52446" s="2">
        <v>-24.289266000000001</v>
      </c>
      <c r="C52446" s="2">
        <v>150.92828800000001</v>
      </c>
      <c r="D52446" s="1">
        <v>56</v>
      </c>
      <c r="E52446" s="1">
        <v>289726</v>
      </c>
      <c r="F52446" s="1">
        <v>7312174</v>
      </c>
      <c r="G52446" s="3" t="s">
        <v>31550</v>
      </c>
    </row>
    <row r="52447" spans="1:7" x14ac:dyDescent="0.25">
      <c r="A52447" s="3">
        <v>451743</v>
      </c>
      <c r="B52447" s="2">
        <v>-24.291764000000001</v>
      </c>
      <c r="C52447" s="2">
        <v>150.927449</v>
      </c>
      <c r="D52447" s="1">
        <v>56</v>
      </c>
      <c r="E52447" s="1">
        <v>289645</v>
      </c>
      <c r="F52447" s="1">
        <v>7311896</v>
      </c>
      <c r="G52447" s="3" t="s">
        <v>31551</v>
      </c>
    </row>
    <row r="52448" spans="1:7" x14ac:dyDescent="0.25">
      <c r="A52448" s="3">
        <v>457043</v>
      </c>
      <c r="B52448" s="2">
        <v>-24.308707999999999</v>
      </c>
      <c r="C52448" s="2">
        <v>150.941339</v>
      </c>
      <c r="D52448" s="1">
        <v>56</v>
      </c>
      <c r="E52448" s="1">
        <v>291083</v>
      </c>
      <c r="F52448" s="1">
        <v>7310040</v>
      </c>
      <c r="G52448" s="3" t="s">
        <v>55941</v>
      </c>
    </row>
    <row r="52449" spans="1:7" x14ac:dyDescent="0.25">
      <c r="A52449" s="3">
        <v>457044</v>
      </c>
      <c r="B52449" s="2">
        <v>-24.303839</v>
      </c>
      <c r="C52449" s="2">
        <v>150.93577500000001</v>
      </c>
      <c r="D52449" s="1">
        <v>56</v>
      </c>
      <c r="E52449" s="1">
        <v>290510</v>
      </c>
      <c r="F52449" s="1">
        <v>7310571</v>
      </c>
      <c r="G52449" s="3" t="s">
        <v>86815</v>
      </c>
    </row>
    <row r="52450" spans="1:7" x14ac:dyDescent="0.25">
      <c r="A52450" s="3">
        <v>457045</v>
      </c>
      <c r="B52450" s="2">
        <v>-24.301207999999999</v>
      </c>
      <c r="C52450" s="2">
        <v>150.923563</v>
      </c>
      <c r="D52450" s="1">
        <v>56</v>
      </c>
      <c r="E52450" s="1">
        <v>289266</v>
      </c>
      <c r="F52450" s="1">
        <v>7310844</v>
      </c>
      <c r="G52450" s="3" t="s">
        <v>55942</v>
      </c>
    </row>
    <row r="52451" spans="1:7" x14ac:dyDescent="0.25">
      <c r="A52451" s="3">
        <v>457046</v>
      </c>
      <c r="B52451" s="2">
        <v>-24.295933000000002</v>
      </c>
      <c r="C52451" s="2">
        <v>150.90884399999999</v>
      </c>
      <c r="D52451" s="1">
        <v>56</v>
      </c>
      <c r="E52451" s="1">
        <v>287763</v>
      </c>
      <c r="F52451" s="1">
        <v>7311406</v>
      </c>
      <c r="G52451" s="3" t="s">
        <v>47586</v>
      </c>
    </row>
    <row r="52452" spans="1:7" x14ac:dyDescent="0.25">
      <c r="A52452" s="3">
        <v>457047</v>
      </c>
      <c r="B52452" s="2">
        <v>-24.296202000000001</v>
      </c>
      <c r="C52452" s="2">
        <v>150.91217800000001</v>
      </c>
      <c r="D52452" s="1">
        <v>56</v>
      </c>
      <c r="E52452" s="1">
        <v>288102</v>
      </c>
      <c r="F52452" s="1">
        <v>7311381</v>
      </c>
      <c r="G52452" s="3" t="s">
        <v>55943</v>
      </c>
    </row>
    <row r="52453" spans="1:7" x14ac:dyDescent="0.25">
      <c r="A52453" s="3">
        <v>457057</v>
      </c>
      <c r="B52453" s="2">
        <v>-24.300097000000001</v>
      </c>
      <c r="C52453" s="2">
        <v>150.91828000000001</v>
      </c>
      <c r="D52453" s="1">
        <v>56</v>
      </c>
      <c r="E52453" s="1">
        <v>288728</v>
      </c>
      <c r="F52453" s="1">
        <v>7310959</v>
      </c>
      <c r="G52453" s="3" t="s">
        <v>55944</v>
      </c>
    </row>
    <row r="52454" spans="1:7" x14ac:dyDescent="0.25">
      <c r="A52454" s="3">
        <v>457058</v>
      </c>
      <c r="B52454" s="2">
        <v>-24.264817000000001</v>
      </c>
      <c r="C52454" s="2">
        <v>151.00578300000001</v>
      </c>
      <c r="D52454" s="1">
        <v>56</v>
      </c>
      <c r="E52454" s="1">
        <v>297555</v>
      </c>
      <c r="F52454" s="1">
        <v>7314996</v>
      </c>
      <c r="G52454" s="3" t="s">
        <v>55945</v>
      </c>
    </row>
    <row r="52455" spans="1:7" x14ac:dyDescent="0.25">
      <c r="A52455" s="3">
        <v>457059</v>
      </c>
      <c r="B52455" s="2">
        <v>-24.290655000000001</v>
      </c>
      <c r="C52455" s="2">
        <v>150.956897</v>
      </c>
      <c r="D52455" s="1">
        <v>56</v>
      </c>
      <c r="E52455" s="1">
        <v>292633</v>
      </c>
      <c r="F52455" s="1">
        <v>7312063</v>
      </c>
      <c r="G52455" s="3" t="s">
        <v>55946</v>
      </c>
    </row>
    <row r="52456" spans="1:7" x14ac:dyDescent="0.25">
      <c r="A52456" s="3">
        <v>457060</v>
      </c>
      <c r="B52456" s="2">
        <v>-24.288433000000001</v>
      </c>
      <c r="C52456" s="2">
        <v>150.96078600000001</v>
      </c>
      <c r="D52456" s="1">
        <v>56</v>
      </c>
      <c r="E52456" s="1">
        <v>293024</v>
      </c>
      <c r="F52456" s="1">
        <v>7312315</v>
      </c>
      <c r="G52456" s="3" t="s">
        <v>55947</v>
      </c>
    </row>
    <row r="52457" spans="1:7" x14ac:dyDescent="0.25">
      <c r="A52457" s="3">
        <v>457061</v>
      </c>
      <c r="B52457" s="2">
        <v>-24.280652</v>
      </c>
      <c r="C52457" s="2">
        <v>150.967724</v>
      </c>
      <c r="D52457" s="1">
        <v>56</v>
      </c>
      <c r="E52457" s="1">
        <v>293716</v>
      </c>
      <c r="F52457" s="1">
        <v>7313187</v>
      </c>
      <c r="G52457" s="3" t="s">
        <v>55948</v>
      </c>
    </row>
    <row r="52458" spans="1:7" x14ac:dyDescent="0.25">
      <c r="A52458" s="3">
        <v>457062</v>
      </c>
      <c r="B52458" s="2">
        <v>-24.279266</v>
      </c>
      <c r="C52458" s="2">
        <v>150.97273000000001</v>
      </c>
      <c r="D52458" s="1">
        <v>56</v>
      </c>
      <c r="E52458" s="1">
        <v>294222</v>
      </c>
      <c r="F52458" s="1">
        <v>7313348</v>
      </c>
      <c r="G52458" s="3" t="s">
        <v>55949</v>
      </c>
    </row>
    <row r="52459" spans="1:7" x14ac:dyDescent="0.25">
      <c r="A52459" s="3">
        <v>457063</v>
      </c>
      <c r="B52459" s="2">
        <v>-24.277315999999999</v>
      </c>
      <c r="C52459" s="2">
        <v>150.97605999999999</v>
      </c>
      <c r="D52459" s="1">
        <v>56</v>
      </c>
      <c r="E52459" s="1">
        <v>294557</v>
      </c>
      <c r="F52459" s="1">
        <v>7313569</v>
      </c>
      <c r="G52459" s="3" t="s">
        <v>56143</v>
      </c>
    </row>
    <row r="52460" spans="1:7" x14ac:dyDescent="0.25">
      <c r="A52460" s="3">
        <v>457064</v>
      </c>
      <c r="B52460" s="2">
        <v>-24.072049</v>
      </c>
      <c r="C52460" s="2">
        <v>150.907175</v>
      </c>
      <c r="D52460" s="1">
        <v>56</v>
      </c>
      <c r="E52460" s="1">
        <v>287222</v>
      </c>
      <c r="F52460" s="1">
        <v>7336202</v>
      </c>
      <c r="G52460" s="3" t="s">
        <v>47588</v>
      </c>
    </row>
    <row r="52461" spans="1:7" x14ac:dyDescent="0.25">
      <c r="A52461" s="3">
        <v>457065</v>
      </c>
      <c r="B52461" s="2">
        <v>-24.045933000000002</v>
      </c>
      <c r="C52461" s="2">
        <v>150.948002</v>
      </c>
      <c r="D52461" s="1">
        <v>56</v>
      </c>
      <c r="E52461" s="1">
        <v>291332</v>
      </c>
      <c r="F52461" s="1">
        <v>7339156</v>
      </c>
      <c r="G52461" s="3" t="s">
        <v>56144</v>
      </c>
    </row>
    <row r="52462" spans="1:7" x14ac:dyDescent="0.25">
      <c r="A52462" s="3">
        <v>457066</v>
      </c>
      <c r="B52462" s="2">
        <v>-24.418704999999999</v>
      </c>
      <c r="C52462" s="2">
        <v>151.295219</v>
      </c>
      <c r="D52462" s="1">
        <v>56</v>
      </c>
      <c r="E52462" s="1">
        <v>327153</v>
      </c>
      <c r="F52462" s="1">
        <v>7298343</v>
      </c>
      <c r="G52462" s="3" t="s">
        <v>56145</v>
      </c>
    </row>
    <row r="52463" spans="1:7" x14ac:dyDescent="0.25">
      <c r="A52463" s="3">
        <v>457067</v>
      </c>
      <c r="B52463" s="2">
        <v>-24.399543999999999</v>
      </c>
      <c r="C52463" s="2">
        <v>151.278558</v>
      </c>
      <c r="D52463" s="1">
        <v>56</v>
      </c>
      <c r="E52463" s="1">
        <v>325437</v>
      </c>
      <c r="F52463" s="1">
        <v>7300444</v>
      </c>
      <c r="G52463" s="3" t="s">
        <v>56146</v>
      </c>
    </row>
    <row r="52464" spans="1:7" x14ac:dyDescent="0.25">
      <c r="A52464" s="3">
        <v>457068</v>
      </c>
      <c r="B52464" s="2">
        <v>-24.507041999999998</v>
      </c>
      <c r="C52464" s="2">
        <v>151.19939099999999</v>
      </c>
      <c r="D52464" s="1">
        <v>56</v>
      </c>
      <c r="E52464" s="1">
        <v>317562</v>
      </c>
      <c r="F52464" s="1">
        <v>7288436</v>
      </c>
      <c r="G52464" s="3" t="s">
        <v>56147</v>
      </c>
    </row>
    <row r="52465" spans="1:7" x14ac:dyDescent="0.25">
      <c r="A52465" s="3">
        <v>457069</v>
      </c>
      <c r="B52465" s="2">
        <v>-24.507597000000001</v>
      </c>
      <c r="C52465" s="2">
        <v>151.19744700000001</v>
      </c>
      <c r="D52465" s="1">
        <v>56</v>
      </c>
      <c r="E52465" s="1">
        <v>317366</v>
      </c>
      <c r="F52465" s="1">
        <v>7288372</v>
      </c>
      <c r="G52465" s="3" t="s">
        <v>56148</v>
      </c>
    </row>
    <row r="52466" spans="1:7" x14ac:dyDescent="0.25">
      <c r="A52466" s="3">
        <v>457070</v>
      </c>
      <c r="B52466" s="2">
        <v>-24.506211</v>
      </c>
      <c r="C52466" s="2">
        <v>151.19939099999999</v>
      </c>
      <c r="D52466" s="1">
        <v>56</v>
      </c>
      <c r="E52466" s="1">
        <v>317561</v>
      </c>
      <c r="F52466" s="1">
        <v>7288528</v>
      </c>
      <c r="G52466" s="3" t="s">
        <v>56149</v>
      </c>
    </row>
    <row r="52467" spans="1:7" x14ac:dyDescent="0.25">
      <c r="A52467" s="3">
        <v>457071</v>
      </c>
      <c r="B52467" s="2">
        <v>-24.506211</v>
      </c>
      <c r="C52467" s="2">
        <v>151.200231</v>
      </c>
      <c r="D52467" s="1">
        <v>56</v>
      </c>
      <c r="E52467" s="1">
        <v>317646</v>
      </c>
      <c r="F52467" s="1">
        <v>7288529</v>
      </c>
      <c r="G52467" s="3" t="s">
        <v>56150</v>
      </c>
    </row>
    <row r="52468" spans="1:7" x14ac:dyDescent="0.25">
      <c r="A52468" s="3">
        <v>457073</v>
      </c>
      <c r="B52468" s="2">
        <v>-24.434543999999999</v>
      </c>
      <c r="C52468" s="2">
        <v>151.30661699999999</v>
      </c>
      <c r="D52468" s="1">
        <v>56</v>
      </c>
      <c r="E52468" s="1">
        <v>328330</v>
      </c>
      <c r="F52468" s="1">
        <v>7296603</v>
      </c>
      <c r="G52468" s="3" t="s">
        <v>48601</v>
      </c>
    </row>
    <row r="52469" spans="1:7" x14ac:dyDescent="0.25">
      <c r="A52469" s="3">
        <v>457075</v>
      </c>
      <c r="B52469" s="2">
        <v>-24.447590999999999</v>
      </c>
      <c r="C52469" s="2">
        <v>151.255222</v>
      </c>
      <c r="D52469" s="1">
        <v>56</v>
      </c>
      <c r="E52469" s="1">
        <v>323137</v>
      </c>
      <c r="F52469" s="1">
        <v>7295093</v>
      </c>
      <c r="G52469" s="3" t="s">
        <v>56151</v>
      </c>
    </row>
    <row r="52470" spans="1:7" x14ac:dyDescent="0.25">
      <c r="A52470" s="3">
        <v>451744</v>
      </c>
      <c r="B52470" s="2">
        <v>-24.119821999999999</v>
      </c>
      <c r="C52470" s="2">
        <v>150.837177</v>
      </c>
      <c r="D52470" s="1">
        <v>56</v>
      </c>
      <c r="E52470" s="1">
        <v>280186</v>
      </c>
      <c r="F52470" s="1">
        <v>7330802</v>
      </c>
      <c r="G52470" s="3" t="s">
        <v>31552</v>
      </c>
    </row>
    <row r="52471" spans="1:7" x14ac:dyDescent="0.25">
      <c r="A52471" s="3">
        <v>451745</v>
      </c>
      <c r="B52471" s="2">
        <v>-24.119544000000001</v>
      </c>
      <c r="C52471" s="2">
        <v>150.840508</v>
      </c>
      <c r="D52471" s="1">
        <v>56</v>
      </c>
      <c r="E52471" s="1">
        <v>280524</v>
      </c>
      <c r="F52471" s="1">
        <v>7330838</v>
      </c>
      <c r="G52471" s="3" t="s">
        <v>31553</v>
      </c>
    </row>
    <row r="52472" spans="1:7" x14ac:dyDescent="0.25">
      <c r="A52472" s="3">
        <v>451746</v>
      </c>
      <c r="B52472" s="2">
        <v>-24.448982999999998</v>
      </c>
      <c r="C52472" s="2">
        <v>151.256889</v>
      </c>
      <c r="D52472" s="1">
        <v>56</v>
      </c>
      <c r="E52472" s="1">
        <v>323308</v>
      </c>
      <c r="F52472" s="1">
        <v>7294941</v>
      </c>
      <c r="G52472" s="3" t="s">
        <v>31554</v>
      </c>
    </row>
    <row r="52473" spans="1:7" x14ac:dyDescent="0.25">
      <c r="A52473" s="3">
        <v>451747</v>
      </c>
      <c r="B52473" s="2">
        <v>-24.450372000000002</v>
      </c>
      <c r="C52473" s="2">
        <v>151.248841</v>
      </c>
      <c r="D52473" s="1">
        <v>56</v>
      </c>
      <c r="E52473" s="1">
        <v>322494</v>
      </c>
      <c r="F52473" s="1">
        <v>7294777</v>
      </c>
      <c r="G52473" s="3" t="s">
        <v>31555</v>
      </c>
    </row>
    <row r="52474" spans="1:7" x14ac:dyDescent="0.25">
      <c r="A52474" s="3">
        <v>451748</v>
      </c>
      <c r="B52474" s="2">
        <v>-24.460374999999999</v>
      </c>
      <c r="C52474" s="2">
        <v>151.23244700000001</v>
      </c>
      <c r="D52474" s="1">
        <v>56</v>
      </c>
      <c r="E52474" s="1">
        <v>320846</v>
      </c>
      <c r="F52474" s="1">
        <v>7293648</v>
      </c>
      <c r="G52474" s="3" t="s">
        <v>50003</v>
      </c>
    </row>
    <row r="52475" spans="1:7" x14ac:dyDescent="0.25">
      <c r="A52475" s="3">
        <v>451749</v>
      </c>
      <c r="B52475" s="2">
        <v>-24.453983000000001</v>
      </c>
      <c r="C52475" s="2">
        <v>151.238</v>
      </c>
      <c r="D52475" s="1">
        <v>56</v>
      </c>
      <c r="E52475" s="1">
        <v>321400</v>
      </c>
      <c r="F52475" s="1">
        <v>7294363</v>
      </c>
      <c r="G52475" s="3" t="s">
        <v>31556</v>
      </c>
    </row>
    <row r="52476" spans="1:7" x14ac:dyDescent="0.25">
      <c r="A52476" s="3">
        <v>451750</v>
      </c>
      <c r="B52476" s="2">
        <v>-24.003983000000002</v>
      </c>
      <c r="C52476" s="2">
        <v>150.669399</v>
      </c>
      <c r="D52476" s="1">
        <v>56</v>
      </c>
      <c r="E52476" s="1">
        <v>262915</v>
      </c>
      <c r="F52476" s="1">
        <v>7343361</v>
      </c>
      <c r="G52476" s="3" t="s">
        <v>31557</v>
      </c>
    </row>
    <row r="52477" spans="1:7" x14ac:dyDescent="0.25">
      <c r="A52477" s="3">
        <v>451751</v>
      </c>
      <c r="B52477" s="2">
        <v>-24.002592</v>
      </c>
      <c r="C52477" s="2">
        <v>150.66801000000001</v>
      </c>
      <c r="D52477" s="1">
        <v>56</v>
      </c>
      <c r="E52477" s="1">
        <v>262771</v>
      </c>
      <c r="F52477" s="1">
        <v>7343513</v>
      </c>
      <c r="G52477" s="3" t="s">
        <v>31558</v>
      </c>
    </row>
    <row r="52478" spans="1:7" x14ac:dyDescent="0.25">
      <c r="A52478" s="3">
        <v>451752</v>
      </c>
      <c r="B52478" s="2">
        <v>-24.003722</v>
      </c>
      <c r="C52478" s="2">
        <v>150.668216</v>
      </c>
      <c r="D52478" s="1">
        <v>56</v>
      </c>
      <c r="E52478" s="1">
        <v>262794</v>
      </c>
      <c r="F52478" s="1">
        <v>7343388</v>
      </c>
      <c r="G52478" s="3" t="s">
        <v>31559</v>
      </c>
    </row>
    <row r="52479" spans="1:7" x14ac:dyDescent="0.25">
      <c r="A52479" s="3">
        <v>451753</v>
      </c>
      <c r="B52479" s="2">
        <v>-24.145015999999998</v>
      </c>
      <c r="C52479" s="2">
        <v>150.62800999999999</v>
      </c>
      <c r="D52479" s="1">
        <v>56</v>
      </c>
      <c r="E52479" s="1">
        <v>258967</v>
      </c>
      <c r="F52479" s="1">
        <v>7327667</v>
      </c>
      <c r="G52479" s="3" t="s">
        <v>31560</v>
      </c>
    </row>
    <row r="52480" spans="1:7" x14ac:dyDescent="0.25">
      <c r="A52480" s="3">
        <v>451754</v>
      </c>
      <c r="B52480" s="2">
        <v>-24.125368999999999</v>
      </c>
      <c r="C52480" s="2">
        <v>150.63412700000001</v>
      </c>
      <c r="D52480" s="1">
        <v>56</v>
      </c>
      <c r="E52480" s="1">
        <v>259552</v>
      </c>
      <c r="F52480" s="1">
        <v>7329854</v>
      </c>
      <c r="G52480" s="3" t="s">
        <v>31561</v>
      </c>
    </row>
    <row r="52481" spans="1:7" x14ac:dyDescent="0.25">
      <c r="A52481" s="3">
        <v>451755</v>
      </c>
      <c r="B52481" s="2">
        <v>-24.125647000000001</v>
      </c>
      <c r="C52481" s="2">
        <v>150.63800800000001</v>
      </c>
      <c r="D52481" s="1">
        <v>56</v>
      </c>
      <c r="E52481" s="1">
        <v>259947</v>
      </c>
      <c r="F52481" s="1">
        <v>7329830</v>
      </c>
      <c r="G52481" s="3" t="s">
        <v>50958</v>
      </c>
    </row>
    <row r="52482" spans="1:7" x14ac:dyDescent="0.25">
      <c r="A52482" s="3">
        <v>451757</v>
      </c>
      <c r="B52482" s="2">
        <v>-24.098986</v>
      </c>
      <c r="C52482" s="2">
        <v>150.66467499999999</v>
      </c>
      <c r="D52482" s="1">
        <v>56</v>
      </c>
      <c r="E52482" s="1">
        <v>262609</v>
      </c>
      <c r="F52482" s="1">
        <v>7332829</v>
      </c>
      <c r="G52482" s="3" t="s">
        <v>31564</v>
      </c>
    </row>
    <row r="52483" spans="1:7" x14ac:dyDescent="0.25">
      <c r="A52483" s="3">
        <v>451758</v>
      </c>
      <c r="B52483" s="2">
        <v>-24.101061000000001</v>
      </c>
      <c r="C52483" s="2">
        <v>150.662139</v>
      </c>
      <c r="D52483" s="1">
        <v>56</v>
      </c>
      <c r="E52483" s="1">
        <v>262355</v>
      </c>
      <c r="F52483" s="1">
        <v>7332595</v>
      </c>
      <c r="G52483" s="3" t="s">
        <v>50959</v>
      </c>
    </row>
    <row r="52484" spans="1:7" x14ac:dyDescent="0.25">
      <c r="A52484" s="3">
        <v>451759</v>
      </c>
      <c r="B52484" s="2">
        <v>-24.100093999999999</v>
      </c>
      <c r="C52484" s="2">
        <v>150.66856899999999</v>
      </c>
      <c r="D52484" s="1">
        <v>56</v>
      </c>
      <c r="E52484" s="1">
        <v>263007</v>
      </c>
      <c r="F52484" s="1">
        <v>7332713</v>
      </c>
      <c r="G52484" s="3" t="s">
        <v>50004</v>
      </c>
    </row>
    <row r="52485" spans="1:7" x14ac:dyDescent="0.25">
      <c r="A52485" s="3">
        <v>451760</v>
      </c>
      <c r="B52485" s="2">
        <v>-24.1051</v>
      </c>
      <c r="C52485" s="2">
        <v>150.671899</v>
      </c>
      <c r="D52485" s="1">
        <v>56</v>
      </c>
      <c r="E52485" s="1">
        <v>263355</v>
      </c>
      <c r="F52485" s="1">
        <v>7332164</v>
      </c>
      <c r="G52485" s="3" t="s">
        <v>31565</v>
      </c>
    </row>
    <row r="52486" spans="1:7" x14ac:dyDescent="0.25">
      <c r="A52486" s="3">
        <v>451761</v>
      </c>
      <c r="B52486" s="2">
        <v>-24.108149999999998</v>
      </c>
      <c r="C52486" s="2">
        <v>150.674677</v>
      </c>
      <c r="D52486" s="1">
        <v>56</v>
      </c>
      <c r="E52486" s="1">
        <v>263643</v>
      </c>
      <c r="F52486" s="1">
        <v>7331831</v>
      </c>
      <c r="G52486" s="3" t="s">
        <v>50960</v>
      </c>
    </row>
    <row r="52487" spans="1:7" x14ac:dyDescent="0.25">
      <c r="A52487" s="3">
        <v>451762</v>
      </c>
      <c r="B52487" s="2">
        <v>-24.110925000000002</v>
      </c>
      <c r="C52487" s="2">
        <v>150.678572</v>
      </c>
      <c r="D52487" s="1">
        <v>56</v>
      </c>
      <c r="E52487" s="1">
        <v>264044</v>
      </c>
      <c r="F52487" s="1">
        <v>7331530</v>
      </c>
      <c r="G52487" s="3" t="s">
        <v>31566</v>
      </c>
    </row>
    <row r="52488" spans="1:7" x14ac:dyDescent="0.25">
      <c r="A52488" s="3">
        <v>451763</v>
      </c>
      <c r="B52488" s="2">
        <v>-24.108708</v>
      </c>
      <c r="C52488" s="2">
        <v>150.66884400000001</v>
      </c>
      <c r="D52488" s="1">
        <v>56</v>
      </c>
      <c r="E52488" s="1">
        <v>263051</v>
      </c>
      <c r="F52488" s="1">
        <v>7331759</v>
      </c>
      <c r="G52488" s="3" t="s">
        <v>31567</v>
      </c>
    </row>
    <row r="52489" spans="1:7" x14ac:dyDescent="0.25">
      <c r="A52489" s="3">
        <v>451764</v>
      </c>
      <c r="B52489" s="2">
        <v>-24.116674</v>
      </c>
      <c r="C52489" s="2">
        <v>150.67135500000001</v>
      </c>
      <c r="D52489" s="1">
        <v>56</v>
      </c>
      <c r="E52489" s="1">
        <v>263321</v>
      </c>
      <c r="F52489" s="1">
        <v>7330881</v>
      </c>
      <c r="G52489" s="3" t="s">
        <v>50961</v>
      </c>
    </row>
    <row r="52490" spans="1:7" x14ac:dyDescent="0.25">
      <c r="A52490" s="3">
        <v>451765</v>
      </c>
      <c r="B52490" s="2">
        <v>-24.005369000000002</v>
      </c>
      <c r="C52490" s="2">
        <v>150.69051400000001</v>
      </c>
      <c r="D52490" s="1">
        <v>56</v>
      </c>
      <c r="E52490" s="1">
        <v>265066</v>
      </c>
      <c r="F52490" s="1">
        <v>7343243</v>
      </c>
      <c r="G52490" s="3" t="s">
        <v>31568</v>
      </c>
    </row>
    <row r="52491" spans="1:7" x14ac:dyDescent="0.25">
      <c r="A52491" s="3">
        <v>451766</v>
      </c>
      <c r="B52491" s="2">
        <v>-24.004539000000001</v>
      </c>
      <c r="C52491" s="2">
        <v>150.70356699999999</v>
      </c>
      <c r="D52491" s="1">
        <v>56</v>
      </c>
      <c r="E52491" s="1">
        <v>266393</v>
      </c>
      <c r="F52491" s="1">
        <v>7343357</v>
      </c>
      <c r="G52491" s="3" t="s">
        <v>31569</v>
      </c>
    </row>
    <row r="52492" spans="1:7" x14ac:dyDescent="0.25">
      <c r="A52492" s="3">
        <v>451767</v>
      </c>
      <c r="B52492" s="2">
        <v>-24.002593999999998</v>
      </c>
      <c r="C52492" s="2">
        <v>150.70523299999999</v>
      </c>
      <c r="D52492" s="1">
        <v>56</v>
      </c>
      <c r="E52492" s="1">
        <v>266559</v>
      </c>
      <c r="F52492" s="1">
        <v>7343575</v>
      </c>
      <c r="G52492" s="3" t="s">
        <v>50962</v>
      </c>
    </row>
    <row r="52493" spans="1:7" x14ac:dyDescent="0.25">
      <c r="A52493" s="3">
        <v>451768</v>
      </c>
      <c r="B52493" s="2">
        <v>-23.984266000000002</v>
      </c>
      <c r="C52493" s="2">
        <v>150.71773300000001</v>
      </c>
      <c r="D52493" s="1">
        <v>56</v>
      </c>
      <c r="E52493" s="1">
        <v>267798</v>
      </c>
      <c r="F52493" s="1">
        <v>7345626</v>
      </c>
      <c r="G52493" s="3" t="s">
        <v>31570</v>
      </c>
    </row>
    <row r="52494" spans="1:7" x14ac:dyDescent="0.25">
      <c r="A52494" s="3">
        <v>451769</v>
      </c>
      <c r="B52494" s="2">
        <v>-24.004825</v>
      </c>
      <c r="C52494" s="2">
        <v>150.72384400000001</v>
      </c>
      <c r="D52494" s="1">
        <v>56</v>
      </c>
      <c r="E52494" s="1">
        <v>268457</v>
      </c>
      <c r="F52494" s="1">
        <v>7343359</v>
      </c>
      <c r="G52494" s="3" t="s">
        <v>31571</v>
      </c>
    </row>
    <row r="52495" spans="1:7" x14ac:dyDescent="0.25">
      <c r="A52495" s="3">
        <v>451770</v>
      </c>
      <c r="B52495" s="2">
        <v>-24.463982999999999</v>
      </c>
      <c r="C52495" s="2">
        <v>151.27272199999999</v>
      </c>
      <c r="D52495" s="1">
        <v>56</v>
      </c>
      <c r="E52495" s="1">
        <v>324934</v>
      </c>
      <c r="F52495" s="1">
        <v>7293300</v>
      </c>
      <c r="G52495" s="3" t="s">
        <v>50963</v>
      </c>
    </row>
    <row r="52496" spans="1:7" x14ac:dyDescent="0.25">
      <c r="A52496" s="3">
        <v>451771</v>
      </c>
      <c r="B52496" s="2">
        <v>-24.475372</v>
      </c>
      <c r="C52496" s="2">
        <v>151.27383800000001</v>
      </c>
      <c r="D52496" s="1">
        <v>56</v>
      </c>
      <c r="E52496" s="1">
        <v>325063</v>
      </c>
      <c r="F52496" s="1">
        <v>7292040</v>
      </c>
      <c r="G52496" s="3" t="s">
        <v>50005</v>
      </c>
    </row>
    <row r="52497" spans="1:7" x14ac:dyDescent="0.25">
      <c r="A52497" s="3">
        <v>451772</v>
      </c>
      <c r="B52497" s="2">
        <v>-24.483982999999998</v>
      </c>
      <c r="C52497" s="2">
        <v>151.267447</v>
      </c>
      <c r="D52497" s="1">
        <v>56</v>
      </c>
      <c r="E52497" s="1">
        <v>324427</v>
      </c>
      <c r="F52497" s="1">
        <v>7291078</v>
      </c>
      <c r="G52497" s="3" t="s">
        <v>31572</v>
      </c>
    </row>
    <row r="52498" spans="1:7" x14ac:dyDescent="0.25">
      <c r="A52498" s="3">
        <v>451773</v>
      </c>
      <c r="B52498" s="2">
        <v>-24.487038999999999</v>
      </c>
      <c r="C52498" s="2">
        <v>151.266064</v>
      </c>
      <c r="D52498" s="1">
        <v>56</v>
      </c>
      <c r="E52498" s="1">
        <v>324291</v>
      </c>
      <c r="F52498" s="1">
        <v>7290738</v>
      </c>
      <c r="G52498" s="3" t="s">
        <v>50964</v>
      </c>
    </row>
    <row r="52499" spans="1:7" x14ac:dyDescent="0.25">
      <c r="A52499" s="3">
        <v>451774</v>
      </c>
      <c r="B52499" s="2">
        <v>-24.490932999999998</v>
      </c>
      <c r="C52499" s="2">
        <v>151.26550800000001</v>
      </c>
      <c r="D52499" s="1">
        <v>56</v>
      </c>
      <c r="E52499" s="1">
        <v>324240</v>
      </c>
      <c r="F52499" s="1">
        <v>7290306</v>
      </c>
      <c r="G52499" s="3" t="s">
        <v>31573</v>
      </c>
    </row>
    <row r="52500" spans="1:7" x14ac:dyDescent="0.25">
      <c r="A52500" s="3">
        <v>451775</v>
      </c>
      <c r="B52500" s="2">
        <v>-24.494544000000001</v>
      </c>
      <c r="C52500" s="2">
        <v>151.26550800000001</v>
      </c>
      <c r="D52500" s="1">
        <v>56</v>
      </c>
      <c r="E52500" s="1">
        <v>324245</v>
      </c>
      <c r="F52500" s="1">
        <v>7289906</v>
      </c>
      <c r="G52500" s="3" t="s">
        <v>31574</v>
      </c>
    </row>
    <row r="52501" spans="1:7" x14ac:dyDescent="0.25">
      <c r="A52501" s="3">
        <v>451776</v>
      </c>
      <c r="B52501" s="2">
        <v>-24.500933</v>
      </c>
      <c r="C52501" s="2">
        <v>151.26688799999999</v>
      </c>
      <c r="D52501" s="1">
        <v>56</v>
      </c>
      <c r="E52501" s="1">
        <v>324394</v>
      </c>
      <c r="F52501" s="1">
        <v>7289200</v>
      </c>
      <c r="G52501" s="3" t="s">
        <v>50965</v>
      </c>
    </row>
    <row r="52502" spans="1:7" x14ac:dyDescent="0.25">
      <c r="A52502" s="3">
        <v>451777</v>
      </c>
      <c r="B52502" s="2">
        <v>-24.504261</v>
      </c>
      <c r="C52502" s="2">
        <v>151.271897</v>
      </c>
      <c r="D52502" s="1">
        <v>56</v>
      </c>
      <c r="E52502" s="1">
        <v>324906</v>
      </c>
      <c r="F52502" s="1">
        <v>7288838</v>
      </c>
      <c r="G52502" s="3" t="s">
        <v>31575</v>
      </c>
    </row>
    <row r="52503" spans="1:7" x14ac:dyDescent="0.25">
      <c r="A52503" s="3">
        <v>457076</v>
      </c>
      <c r="B52503" s="2">
        <v>-23.832324</v>
      </c>
      <c r="C52503" s="2">
        <v>151.108283</v>
      </c>
      <c r="D52503" s="1">
        <v>56</v>
      </c>
      <c r="E52503" s="1">
        <v>307319</v>
      </c>
      <c r="F52503" s="1">
        <v>7363042</v>
      </c>
      <c r="G52503" s="3" t="s">
        <v>56152</v>
      </c>
    </row>
    <row r="52504" spans="1:7" x14ac:dyDescent="0.25">
      <c r="A52504" s="3">
        <v>457077</v>
      </c>
      <c r="B52504" s="2">
        <v>-23.226773999999999</v>
      </c>
      <c r="C52504" s="2">
        <v>150.116075</v>
      </c>
      <c r="D52504" s="1">
        <v>56</v>
      </c>
      <c r="E52504" s="1">
        <v>204859</v>
      </c>
      <c r="F52504" s="1">
        <v>7428436</v>
      </c>
      <c r="G52504" s="3" t="s">
        <v>56153</v>
      </c>
    </row>
    <row r="52505" spans="1:7" x14ac:dyDescent="0.25">
      <c r="A52505" s="3">
        <v>457079</v>
      </c>
      <c r="B52505" s="2">
        <v>-23.703714000000002</v>
      </c>
      <c r="C52505" s="2">
        <v>150.41995499999999</v>
      </c>
      <c r="D52505" s="1">
        <v>56</v>
      </c>
      <c r="E52505" s="1">
        <v>236922</v>
      </c>
      <c r="F52505" s="1">
        <v>7376184</v>
      </c>
      <c r="G52505" s="3" t="s">
        <v>56154</v>
      </c>
    </row>
    <row r="52506" spans="1:7" x14ac:dyDescent="0.25">
      <c r="A52506" s="3">
        <v>457082</v>
      </c>
      <c r="B52506" s="2">
        <v>-24.159406000000001</v>
      </c>
      <c r="C52506" s="2">
        <v>150.592927</v>
      </c>
      <c r="D52506" s="1">
        <v>56</v>
      </c>
      <c r="E52506" s="1">
        <v>255428</v>
      </c>
      <c r="F52506" s="1">
        <v>7326012</v>
      </c>
      <c r="G52506" s="3" t="s">
        <v>56155</v>
      </c>
    </row>
    <row r="52507" spans="1:7" x14ac:dyDescent="0.25">
      <c r="A52507" s="3">
        <v>457083</v>
      </c>
      <c r="B52507" s="2">
        <v>-24.078710000000001</v>
      </c>
      <c r="C52507" s="2">
        <v>150.722452</v>
      </c>
      <c r="D52507" s="1">
        <v>56</v>
      </c>
      <c r="E52507" s="1">
        <v>268448</v>
      </c>
      <c r="F52507" s="1">
        <v>7335172</v>
      </c>
      <c r="G52507" s="3" t="s">
        <v>56156</v>
      </c>
    </row>
    <row r="52508" spans="1:7" x14ac:dyDescent="0.25">
      <c r="A52508" s="3">
        <v>457084</v>
      </c>
      <c r="B52508" s="2">
        <v>-24.119821999999999</v>
      </c>
      <c r="C52508" s="2">
        <v>150.83967699999999</v>
      </c>
      <c r="D52508" s="1">
        <v>56</v>
      </c>
      <c r="E52508" s="1">
        <v>280440</v>
      </c>
      <c r="F52508" s="1">
        <v>7330806</v>
      </c>
      <c r="G52508" s="3" t="s">
        <v>56157</v>
      </c>
    </row>
    <row r="52509" spans="1:7" x14ac:dyDescent="0.25">
      <c r="A52509" s="3">
        <v>457085</v>
      </c>
      <c r="B52509" s="2">
        <v>-24.261489000000001</v>
      </c>
      <c r="C52509" s="2">
        <v>150.98883900000001</v>
      </c>
      <c r="D52509" s="1">
        <v>56</v>
      </c>
      <c r="E52509" s="1">
        <v>295829</v>
      </c>
      <c r="F52509" s="1">
        <v>7315340</v>
      </c>
      <c r="G52509" s="3" t="s">
        <v>56158</v>
      </c>
    </row>
    <row r="52510" spans="1:7" x14ac:dyDescent="0.25">
      <c r="A52510" s="3">
        <v>457086</v>
      </c>
      <c r="B52510" s="2">
        <v>-24.261482999999998</v>
      </c>
      <c r="C52510" s="2">
        <v>150.99189100000001</v>
      </c>
      <c r="D52510" s="1">
        <v>56</v>
      </c>
      <c r="E52510" s="1">
        <v>296139</v>
      </c>
      <c r="F52510" s="1">
        <v>7315345</v>
      </c>
      <c r="G52510" s="3" t="s">
        <v>48603</v>
      </c>
    </row>
    <row r="52511" spans="1:7" x14ac:dyDescent="0.25">
      <c r="A52511" s="3">
        <v>457087</v>
      </c>
      <c r="B52511" s="2">
        <v>-24.284818999999999</v>
      </c>
      <c r="C52511" s="2">
        <v>150.93661399999999</v>
      </c>
      <c r="D52511" s="1">
        <v>56</v>
      </c>
      <c r="E52511" s="1">
        <v>290564</v>
      </c>
      <c r="F52511" s="1">
        <v>7312679</v>
      </c>
      <c r="G52511" s="3" t="s">
        <v>56159</v>
      </c>
    </row>
    <row r="52512" spans="1:7" x14ac:dyDescent="0.25">
      <c r="A52512" s="3">
        <v>457088</v>
      </c>
      <c r="B52512" s="2">
        <v>-24.278704999999999</v>
      </c>
      <c r="C52512" s="2">
        <v>150.942455</v>
      </c>
      <c r="D52512" s="1">
        <v>56</v>
      </c>
      <c r="E52512" s="1">
        <v>291147</v>
      </c>
      <c r="F52512" s="1">
        <v>7313365</v>
      </c>
      <c r="G52512" s="3" t="s">
        <v>56160</v>
      </c>
    </row>
    <row r="52513" spans="1:7" x14ac:dyDescent="0.25">
      <c r="A52513" s="3">
        <v>457089</v>
      </c>
      <c r="B52513" s="2">
        <v>-24.282035</v>
      </c>
      <c r="C52513" s="2">
        <v>150.93634399999999</v>
      </c>
      <c r="D52513" s="1">
        <v>56</v>
      </c>
      <c r="E52513" s="1">
        <v>290532</v>
      </c>
      <c r="F52513" s="1">
        <v>7312987</v>
      </c>
      <c r="G52513" s="3" t="s">
        <v>56161</v>
      </c>
    </row>
    <row r="52514" spans="1:7" x14ac:dyDescent="0.25">
      <c r="A52514" s="3">
        <v>452124</v>
      </c>
      <c r="B52514" s="2">
        <v>-24.473427000000001</v>
      </c>
      <c r="C52514" s="2">
        <v>151.20994999999999</v>
      </c>
      <c r="D52514" s="1">
        <v>56</v>
      </c>
      <c r="E52514" s="1">
        <v>318584</v>
      </c>
      <c r="F52514" s="1">
        <v>7292173</v>
      </c>
      <c r="G52514" s="3" t="s">
        <v>32515</v>
      </c>
    </row>
    <row r="52515" spans="1:7" x14ac:dyDescent="0.25">
      <c r="A52515" s="3">
        <v>452125</v>
      </c>
      <c r="B52515" s="2">
        <v>-24.494266</v>
      </c>
      <c r="C52515" s="2">
        <v>151.20634200000001</v>
      </c>
      <c r="D52515" s="1">
        <v>56</v>
      </c>
      <c r="E52515" s="1">
        <v>318248</v>
      </c>
      <c r="F52515" s="1">
        <v>7289860</v>
      </c>
      <c r="G52515" s="3" t="s">
        <v>32778</v>
      </c>
    </row>
    <row r="52516" spans="1:7" x14ac:dyDescent="0.25">
      <c r="A52516" s="3">
        <v>452127</v>
      </c>
      <c r="B52516" s="2">
        <v>-24.543986</v>
      </c>
      <c r="C52516" s="2">
        <v>151.17384100000001</v>
      </c>
      <c r="D52516" s="1">
        <v>56</v>
      </c>
      <c r="E52516" s="1">
        <v>315027</v>
      </c>
      <c r="F52516" s="1">
        <v>7284310</v>
      </c>
      <c r="G52516" s="3" t="s">
        <v>32517</v>
      </c>
    </row>
    <row r="52517" spans="1:7" x14ac:dyDescent="0.25">
      <c r="A52517" s="3">
        <v>452128</v>
      </c>
      <c r="B52517" s="2">
        <v>-24.527312999999999</v>
      </c>
      <c r="C52517" s="2">
        <v>151.17939100000001</v>
      </c>
      <c r="D52517" s="1">
        <v>56</v>
      </c>
      <c r="E52517" s="1">
        <v>315565</v>
      </c>
      <c r="F52517" s="1">
        <v>7286164</v>
      </c>
      <c r="G52517" s="3" t="s">
        <v>32518</v>
      </c>
    </row>
    <row r="52518" spans="1:7" x14ac:dyDescent="0.25">
      <c r="A52518" s="3">
        <v>452129</v>
      </c>
      <c r="B52518" s="2">
        <v>-24.526202000000001</v>
      </c>
      <c r="C52518" s="2">
        <v>151.18383900000001</v>
      </c>
      <c r="D52518" s="1">
        <v>56</v>
      </c>
      <c r="E52518" s="1">
        <v>316014</v>
      </c>
      <c r="F52518" s="1">
        <v>7286293</v>
      </c>
      <c r="G52518" s="3" t="s">
        <v>32519</v>
      </c>
    </row>
    <row r="52519" spans="1:7" x14ac:dyDescent="0.25">
      <c r="A52519" s="3">
        <v>452130</v>
      </c>
      <c r="B52519" s="2">
        <v>-24.523154999999999</v>
      </c>
      <c r="C52519" s="2">
        <v>151.18494999999999</v>
      </c>
      <c r="D52519" s="1">
        <v>56</v>
      </c>
      <c r="E52519" s="1">
        <v>316122</v>
      </c>
      <c r="F52519" s="1">
        <v>7286632</v>
      </c>
      <c r="G52519" s="3" t="s">
        <v>32520</v>
      </c>
    </row>
    <row r="52520" spans="1:7" x14ac:dyDescent="0.25">
      <c r="A52520" s="3">
        <v>452380</v>
      </c>
      <c r="B52520" s="2">
        <v>-24.523985</v>
      </c>
      <c r="C52520" s="2">
        <v>151.18494699999999</v>
      </c>
      <c r="D52520" s="1">
        <v>56</v>
      </c>
      <c r="E52520" s="1">
        <v>316123</v>
      </c>
      <c r="F52520" s="1">
        <v>7286540</v>
      </c>
      <c r="G52520" s="3" t="s">
        <v>32431</v>
      </c>
    </row>
    <row r="52521" spans="1:7" x14ac:dyDescent="0.25">
      <c r="A52521" s="3">
        <v>452381</v>
      </c>
      <c r="B52521" s="2">
        <v>-24.523985</v>
      </c>
      <c r="C52521" s="2">
        <v>151.18494699999999</v>
      </c>
      <c r="D52521" s="1">
        <v>56</v>
      </c>
      <c r="E52521" s="1">
        <v>316123</v>
      </c>
      <c r="F52521" s="1">
        <v>7286540</v>
      </c>
      <c r="G52521" s="3" t="s">
        <v>32431</v>
      </c>
    </row>
    <row r="52522" spans="1:7" x14ac:dyDescent="0.25">
      <c r="A52522" s="3">
        <v>452385</v>
      </c>
      <c r="B52522" s="2">
        <v>-24.525369000000001</v>
      </c>
      <c r="C52522" s="2">
        <v>151.184394</v>
      </c>
      <c r="D52522" s="1">
        <v>56</v>
      </c>
      <c r="E52522" s="1">
        <v>316069</v>
      </c>
      <c r="F52522" s="1">
        <v>7286386</v>
      </c>
      <c r="G52522" s="3" t="s">
        <v>32432</v>
      </c>
    </row>
    <row r="52523" spans="1:7" x14ac:dyDescent="0.25">
      <c r="A52523" s="3">
        <v>452403</v>
      </c>
      <c r="B52523" s="2">
        <v>-24.515525</v>
      </c>
      <c r="C52523" s="2">
        <v>151.19078300000001</v>
      </c>
      <c r="D52523" s="1">
        <v>56</v>
      </c>
      <c r="E52523" s="1">
        <v>316702</v>
      </c>
      <c r="F52523" s="1">
        <v>7287485</v>
      </c>
      <c r="G52523" s="3" t="s">
        <v>32633</v>
      </c>
    </row>
    <row r="52524" spans="1:7" x14ac:dyDescent="0.25">
      <c r="A52524" s="3">
        <v>452416</v>
      </c>
      <c r="B52524" s="2">
        <v>-24.510141999999998</v>
      </c>
      <c r="C52524" s="2">
        <v>151.197452</v>
      </c>
      <c r="D52524" s="1">
        <v>56</v>
      </c>
      <c r="E52524" s="1">
        <v>317370</v>
      </c>
      <c r="F52524" s="1">
        <v>7288090</v>
      </c>
      <c r="G52524" s="3" t="s">
        <v>32644</v>
      </c>
    </row>
    <row r="52525" spans="1:7" x14ac:dyDescent="0.25">
      <c r="A52525" s="3">
        <v>452425</v>
      </c>
      <c r="B52525" s="2">
        <v>-24.502321999999999</v>
      </c>
      <c r="C52525" s="2">
        <v>151.20189400000001</v>
      </c>
      <c r="D52525" s="1">
        <v>56</v>
      </c>
      <c r="E52525" s="1">
        <v>317809</v>
      </c>
      <c r="F52525" s="1">
        <v>7288962</v>
      </c>
      <c r="G52525" s="3" t="s">
        <v>32651</v>
      </c>
    </row>
    <row r="52526" spans="1:7" x14ac:dyDescent="0.25">
      <c r="A52526" s="3">
        <v>452440</v>
      </c>
      <c r="B52526" s="2">
        <v>-24.500368999999999</v>
      </c>
      <c r="C52526" s="2">
        <v>151.203283</v>
      </c>
      <c r="D52526" s="1">
        <v>56</v>
      </c>
      <c r="E52526" s="1">
        <v>317947</v>
      </c>
      <c r="F52526" s="1">
        <v>7289180</v>
      </c>
      <c r="G52526" s="3" t="s">
        <v>33071</v>
      </c>
    </row>
    <row r="52527" spans="1:7" x14ac:dyDescent="0.25">
      <c r="A52527" s="3">
        <v>452442</v>
      </c>
      <c r="B52527" s="2">
        <v>-24.518982999999999</v>
      </c>
      <c r="C52527" s="2">
        <v>151.04745800000001</v>
      </c>
      <c r="D52527" s="1">
        <v>56</v>
      </c>
      <c r="E52527" s="1">
        <v>302183</v>
      </c>
      <c r="F52527" s="1">
        <v>7286904</v>
      </c>
      <c r="G52527" s="3" t="s">
        <v>33072</v>
      </c>
    </row>
    <row r="52528" spans="1:7" x14ac:dyDescent="0.25">
      <c r="A52528" s="3">
        <v>452443</v>
      </c>
      <c r="B52528" s="2">
        <v>-24.5151</v>
      </c>
      <c r="C52528" s="2">
        <v>151.05717799999999</v>
      </c>
      <c r="D52528" s="1">
        <v>56</v>
      </c>
      <c r="E52528" s="1">
        <v>303162</v>
      </c>
      <c r="F52528" s="1">
        <v>7287348</v>
      </c>
      <c r="G52528" s="3" t="s">
        <v>51657</v>
      </c>
    </row>
    <row r="52529" spans="1:7" x14ac:dyDescent="0.25">
      <c r="A52529" s="3">
        <v>452444</v>
      </c>
      <c r="B52529" s="2">
        <v>-24.510649999999998</v>
      </c>
      <c r="C52529" s="2">
        <v>151.04189400000001</v>
      </c>
      <c r="D52529" s="1">
        <v>56</v>
      </c>
      <c r="E52529" s="1">
        <v>301606</v>
      </c>
      <c r="F52529" s="1">
        <v>7287819</v>
      </c>
      <c r="G52529" s="3" t="s">
        <v>33073</v>
      </c>
    </row>
    <row r="52530" spans="1:7" x14ac:dyDescent="0.25">
      <c r="A52530" s="3">
        <v>452445</v>
      </c>
      <c r="B52530" s="2">
        <v>-24.509267000000001</v>
      </c>
      <c r="C52530" s="2">
        <v>151.0444</v>
      </c>
      <c r="D52530" s="1">
        <v>56</v>
      </c>
      <c r="E52530" s="1">
        <v>301858</v>
      </c>
      <c r="F52530" s="1">
        <v>7287976</v>
      </c>
      <c r="G52530" s="3" t="s">
        <v>33074</v>
      </c>
    </row>
    <row r="52531" spans="1:7" x14ac:dyDescent="0.25">
      <c r="A52531" s="3">
        <v>452491</v>
      </c>
      <c r="B52531" s="2">
        <v>-24.510933000000001</v>
      </c>
      <c r="C52531" s="2">
        <v>151.061061</v>
      </c>
      <c r="D52531" s="1">
        <v>56</v>
      </c>
      <c r="E52531" s="1">
        <v>303549</v>
      </c>
      <c r="F52531" s="1">
        <v>7287815</v>
      </c>
      <c r="G52531" s="3" t="s">
        <v>32753</v>
      </c>
    </row>
    <row r="52532" spans="1:7" x14ac:dyDescent="0.25">
      <c r="A52532" s="3">
        <v>452506</v>
      </c>
      <c r="B52532" s="2">
        <v>-24.564938999999999</v>
      </c>
      <c r="C52532" s="2">
        <v>151.015139</v>
      </c>
      <c r="D52532" s="1">
        <v>56</v>
      </c>
      <c r="E52532" s="1">
        <v>298981</v>
      </c>
      <c r="F52532" s="1">
        <v>7281767</v>
      </c>
      <c r="G52532" s="3" t="s">
        <v>32765</v>
      </c>
    </row>
    <row r="52533" spans="1:7" x14ac:dyDescent="0.25">
      <c r="A52533" s="3">
        <v>452507</v>
      </c>
      <c r="B52533" s="2">
        <v>-24.619257999999999</v>
      </c>
      <c r="C52533" s="2">
        <v>151.08550500000001</v>
      </c>
      <c r="D52533" s="1">
        <v>56</v>
      </c>
      <c r="E52533" s="1">
        <v>306193</v>
      </c>
      <c r="F52533" s="1">
        <v>7275851</v>
      </c>
      <c r="G52533" s="3" t="s">
        <v>32772</v>
      </c>
    </row>
    <row r="52534" spans="1:7" x14ac:dyDescent="0.25">
      <c r="A52534" s="3">
        <v>452520</v>
      </c>
      <c r="B52534" s="2">
        <v>-24.558156</v>
      </c>
      <c r="C52534" s="2">
        <v>151.10106400000001</v>
      </c>
      <c r="D52534" s="1">
        <v>56</v>
      </c>
      <c r="E52534" s="1">
        <v>307675</v>
      </c>
      <c r="F52534" s="1">
        <v>7282641</v>
      </c>
      <c r="G52534" s="3" t="s">
        <v>51666</v>
      </c>
    </row>
    <row r="52535" spans="1:7" x14ac:dyDescent="0.25">
      <c r="A52535" s="3">
        <v>452525</v>
      </c>
      <c r="B52535" s="2">
        <v>-24.541488999999999</v>
      </c>
      <c r="C52535" s="2">
        <v>151.10745299999999</v>
      </c>
      <c r="D52535" s="1">
        <v>56</v>
      </c>
      <c r="E52535" s="1">
        <v>308297</v>
      </c>
      <c r="F52535" s="1">
        <v>7284496</v>
      </c>
      <c r="G52535" s="3" t="s">
        <v>32917</v>
      </c>
    </row>
    <row r="52536" spans="1:7" x14ac:dyDescent="0.25">
      <c r="A52536" s="3">
        <v>452530</v>
      </c>
      <c r="B52536" s="2">
        <v>-24.547035999999999</v>
      </c>
      <c r="C52536" s="2">
        <v>151.10217800000001</v>
      </c>
      <c r="D52536" s="1">
        <v>56</v>
      </c>
      <c r="E52536" s="1">
        <v>307771</v>
      </c>
      <c r="F52536" s="1">
        <v>7283874</v>
      </c>
      <c r="G52536" s="3" t="s">
        <v>32920</v>
      </c>
    </row>
    <row r="52537" spans="1:7" x14ac:dyDescent="0.25">
      <c r="A52537" s="3">
        <v>452617</v>
      </c>
      <c r="B52537" s="2">
        <v>-24.548427</v>
      </c>
      <c r="C52537" s="2">
        <v>151.10355799999999</v>
      </c>
      <c r="D52537" s="1">
        <v>56</v>
      </c>
      <c r="E52537" s="1">
        <v>307913</v>
      </c>
      <c r="F52537" s="1">
        <v>7283722</v>
      </c>
      <c r="G52537" s="3" t="s">
        <v>50168</v>
      </c>
    </row>
    <row r="52538" spans="1:7" x14ac:dyDescent="0.25">
      <c r="A52538" s="3">
        <v>452626</v>
      </c>
      <c r="B52538" s="2">
        <v>-24.566208</v>
      </c>
      <c r="C52538" s="2">
        <v>151.08106000000001</v>
      </c>
      <c r="D52538" s="1">
        <v>56</v>
      </c>
      <c r="E52538" s="1">
        <v>305661</v>
      </c>
      <c r="F52538" s="1">
        <v>7281721</v>
      </c>
      <c r="G52538" s="3" t="s">
        <v>32849</v>
      </c>
    </row>
    <row r="52539" spans="1:7" x14ac:dyDescent="0.25">
      <c r="A52539" s="3">
        <v>452640</v>
      </c>
      <c r="B52539" s="2">
        <v>-24.575377</v>
      </c>
      <c r="C52539" s="2">
        <v>151.079399</v>
      </c>
      <c r="D52539" s="1">
        <v>56</v>
      </c>
      <c r="E52539" s="1">
        <v>305507</v>
      </c>
      <c r="F52539" s="1">
        <v>7280703</v>
      </c>
      <c r="G52539" s="3" t="s">
        <v>32962</v>
      </c>
    </row>
    <row r="52540" spans="1:7" x14ac:dyDescent="0.25">
      <c r="A52540" s="3">
        <v>452645</v>
      </c>
      <c r="B52540" s="2">
        <v>-24.579266000000001</v>
      </c>
      <c r="C52540" s="2">
        <v>151.08217400000001</v>
      </c>
      <c r="D52540" s="1">
        <v>56</v>
      </c>
      <c r="E52540" s="1">
        <v>305794</v>
      </c>
      <c r="F52540" s="1">
        <v>7280276</v>
      </c>
      <c r="G52540" s="3" t="s">
        <v>32966</v>
      </c>
    </row>
    <row r="52541" spans="1:7" x14ac:dyDescent="0.25">
      <c r="A52541" s="3">
        <v>452650</v>
      </c>
      <c r="B52541" s="2">
        <v>-24.570651999999999</v>
      </c>
      <c r="C52541" s="2">
        <v>151.086341</v>
      </c>
      <c r="D52541" s="1">
        <v>56</v>
      </c>
      <c r="E52541" s="1">
        <v>306203</v>
      </c>
      <c r="F52541" s="1">
        <v>7281236</v>
      </c>
      <c r="G52541" s="3" t="s">
        <v>32971</v>
      </c>
    </row>
    <row r="52542" spans="1:7" x14ac:dyDescent="0.25">
      <c r="A52542" s="3">
        <v>452658</v>
      </c>
      <c r="B52542" s="2">
        <v>-24.584821999999999</v>
      </c>
      <c r="C52542" s="2">
        <v>151.10383899999999</v>
      </c>
      <c r="D52542" s="1">
        <v>56</v>
      </c>
      <c r="E52542" s="1">
        <v>307997</v>
      </c>
      <c r="F52542" s="1">
        <v>7279691</v>
      </c>
      <c r="G52542" s="3" t="s">
        <v>32977</v>
      </c>
    </row>
    <row r="52543" spans="1:7" x14ac:dyDescent="0.25">
      <c r="A52543" s="3">
        <v>452661</v>
      </c>
      <c r="B52543" s="2">
        <v>-24.573426999999999</v>
      </c>
      <c r="C52543" s="2">
        <v>151.110231</v>
      </c>
      <c r="D52543" s="1">
        <v>56</v>
      </c>
      <c r="E52543" s="1">
        <v>308627</v>
      </c>
      <c r="F52543" s="1">
        <v>7280962</v>
      </c>
      <c r="G52543" s="3" t="s">
        <v>32980</v>
      </c>
    </row>
    <row r="52544" spans="1:7" x14ac:dyDescent="0.25">
      <c r="A52544" s="3">
        <v>452662</v>
      </c>
      <c r="B52544" s="2">
        <v>-24.572644</v>
      </c>
      <c r="C52544" s="2">
        <v>151.11471700000001</v>
      </c>
      <c r="D52544" s="1">
        <v>56</v>
      </c>
      <c r="E52544" s="1">
        <v>309080</v>
      </c>
      <c r="F52544" s="1">
        <v>7281055</v>
      </c>
      <c r="G52544" s="3" t="s">
        <v>32981</v>
      </c>
    </row>
    <row r="52545" spans="1:7" x14ac:dyDescent="0.25">
      <c r="A52545" s="3">
        <v>452663</v>
      </c>
      <c r="B52545" s="2">
        <v>-24.570862999999999</v>
      </c>
      <c r="C52545" s="2">
        <v>151.11676600000001</v>
      </c>
      <c r="D52545" s="1">
        <v>56</v>
      </c>
      <c r="E52545" s="1">
        <v>309285</v>
      </c>
      <c r="F52545" s="1">
        <v>7281255</v>
      </c>
      <c r="G52545" s="3" t="s">
        <v>50170</v>
      </c>
    </row>
    <row r="52546" spans="1:7" x14ac:dyDescent="0.25">
      <c r="A52546" s="3">
        <v>452704</v>
      </c>
      <c r="B52546" s="2">
        <v>-24.568427</v>
      </c>
      <c r="C52546" s="2">
        <v>151.11689899999999</v>
      </c>
      <c r="D52546" s="1">
        <v>56</v>
      </c>
      <c r="E52546" s="1">
        <v>309295</v>
      </c>
      <c r="F52546" s="1">
        <v>7281525</v>
      </c>
      <c r="G52546" s="3" t="s">
        <v>31481</v>
      </c>
    </row>
    <row r="52547" spans="1:7" x14ac:dyDescent="0.25">
      <c r="A52547" s="3">
        <v>452705</v>
      </c>
      <c r="B52547" s="2">
        <v>-24.557044000000001</v>
      </c>
      <c r="C52547" s="2">
        <v>151.119677</v>
      </c>
      <c r="D52547" s="1">
        <v>56</v>
      </c>
      <c r="E52547" s="1">
        <v>309559</v>
      </c>
      <c r="F52547" s="1">
        <v>7282790</v>
      </c>
      <c r="G52547" s="3" t="s">
        <v>31482</v>
      </c>
    </row>
    <row r="52548" spans="1:7" x14ac:dyDescent="0.25">
      <c r="A52548" s="3">
        <v>452706</v>
      </c>
      <c r="B52548" s="2">
        <v>-24.545933000000002</v>
      </c>
      <c r="C52548" s="2">
        <v>151.12661299999999</v>
      </c>
      <c r="D52548" s="1">
        <v>56</v>
      </c>
      <c r="E52548" s="1">
        <v>310245</v>
      </c>
      <c r="F52548" s="1">
        <v>7284030</v>
      </c>
      <c r="G52548" s="3" t="s">
        <v>31483</v>
      </c>
    </row>
    <row r="52549" spans="1:7" x14ac:dyDescent="0.25">
      <c r="A52549" s="3">
        <v>452707</v>
      </c>
      <c r="B52549" s="2">
        <v>-24.545933000000002</v>
      </c>
      <c r="C52549" s="2">
        <v>151.12661299999999</v>
      </c>
      <c r="D52549" s="1">
        <v>56</v>
      </c>
      <c r="E52549" s="1">
        <v>310245</v>
      </c>
      <c r="F52549" s="1">
        <v>7284030</v>
      </c>
      <c r="G52549" s="3" t="s">
        <v>31484</v>
      </c>
    </row>
    <row r="52550" spans="1:7" x14ac:dyDescent="0.25">
      <c r="A52550" s="3">
        <v>452708</v>
      </c>
      <c r="B52550" s="2">
        <v>-24.553156000000001</v>
      </c>
      <c r="C52550" s="2">
        <v>151.12078</v>
      </c>
      <c r="D52550" s="1">
        <v>56</v>
      </c>
      <c r="E52550" s="1">
        <v>309665</v>
      </c>
      <c r="F52550" s="1">
        <v>7283222</v>
      </c>
      <c r="G52550" s="3" t="s">
        <v>32583</v>
      </c>
    </row>
    <row r="52551" spans="1:7" x14ac:dyDescent="0.25">
      <c r="A52551" s="3">
        <v>452709</v>
      </c>
      <c r="B52551" s="2">
        <v>-24.558427999999999</v>
      </c>
      <c r="C52551" s="2">
        <v>151.119122</v>
      </c>
      <c r="D52551" s="1">
        <v>56</v>
      </c>
      <c r="E52551" s="1">
        <v>309505</v>
      </c>
      <c r="F52551" s="1">
        <v>7282636</v>
      </c>
      <c r="G52551" s="3" t="s">
        <v>32584</v>
      </c>
    </row>
    <row r="52552" spans="1:7" x14ac:dyDescent="0.25">
      <c r="A52552" s="3">
        <v>452710</v>
      </c>
      <c r="B52552" s="2">
        <v>-24.565097000000002</v>
      </c>
      <c r="C52552" s="2">
        <v>151.119122</v>
      </c>
      <c r="D52552" s="1">
        <v>56</v>
      </c>
      <c r="E52552" s="1">
        <v>309515</v>
      </c>
      <c r="F52552" s="1">
        <v>7281897</v>
      </c>
      <c r="G52552" s="3" t="s">
        <v>32585</v>
      </c>
    </row>
    <row r="52553" spans="1:7" x14ac:dyDescent="0.25">
      <c r="A52553" s="3">
        <v>452711</v>
      </c>
      <c r="B52553" s="2">
        <v>-24.564819</v>
      </c>
      <c r="C52553" s="2">
        <v>151.13217700000001</v>
      </c>
      <c r="D52553" s="1">
        <v>56</v>
      </c>
      <c r="E52553" s="1">
        <v>310837</v>
      </c>
      <c r="F52553" s="1">
        <v>7281946</v>
      </c>
      <c r="G52553" s="3" t="s">
        <v>32586</v>
      </c>
    </row>
    <row r="52554" spans="1:7" x14ac:dyDescent="0.25">
      <c r="A52554" s="3">
        <v>452712</v>
      </c>
      <c r="B52554" s="2">
        <v>-24.563155999999999</v>
      </c>
      <c r="C52554" s="2">
        <v>151.13495499999999</v>
      </c>
      <c r="D52554" s="1">
        <v>56</v>
      </c>
      <c r="E52554" s="1">
        <v>311116</v>
      </c>
      <c r="F52554" s="1">
        <v>7282134</v>
      </c>
      <c r="G52554" s="3" t="s">
        <v>47871</v>
      </c>
    </row>
    <row r="52555" spans="1:7" x14ac:dyDescent="0.25">
      <c r="A52555" s="3">
        <v>452713</v>
      </c>
      <c r="B52555" s="2">
        <v>-24.561205999999999</v>
      </c>
      <c r="C52555" s="2">
        <v>151.13495499999999</v>
      </c>
      <c r="D52555" s="1">
        <v>56</v>
      </c>
      <c r="E52555" s="1">
        <v>311113</v>
      </c>
      <c r="F52555" s="1">
        <v>7282350</v>
      </c>
      <c r="G52555" s="3" t="s">
        <v>32587</v>
      </c>
    </row>
    <row r="52556" spans="1:7" x14ac:dyDescent="0.25">
      <c r="A52556" s="3">
        <v>452714</v>
      </c>
      <c r="B52556" s="2">
        <v>-24.558433000000001</v>
      </c>
      <c r="C52556" s="2">
        <v>151.13494700000001</v>
      </c>
      <c r="D52556" s="1">
        <v>56</v>
      </c>
      <c r="E52556" s="1">
        <v>311108</v>
      </c>
      <c r="F52556" s="1">
        <v>7282657</v>
      </c>
      <c r="G52556" s="3" t="s">
        <v>32588</v>
      </c>
    </row>
    <row r="52557" spans="1:7" x14ac:dyDescent="0.25">
      <c r="A52557" s="3">
        <v>452754</v>
      </c>
      <c r="B52557" s="2">
        <v>-24.555097</v>
      </c>
      <c r="C52557" s="2">
        <v>151.138283</v>
      </c>
      <c r="D52557" s="1">
        <v>56</v>
      </c>
      <c r="E52557" s="1">
        <v>311441</v>
      </c>
      <c r="F52557" s="1">
        <v>7283031</v>
      </c>
      <c r="G52557" s="3" t="s">
        <v>47875</v>
      </c>
    </row>
    <row r="52558" spans="1:7" x14ac:dyDescent="0.25">
      <c r="A52558" s="3">
        <v>452755</v>
      </c>
      <c r="B52558" s="2">
        <v>-24.559822</v>
      </c>
      <c r="C52558" s="2">
        <v>151.13411600000001</v>
      </c>
      <c r="D52558" s="1">
        <v>56</v>
      </c>
      <c r="E52558" s="1">
        <v>311026</v>
      </c>
      <c r="F52558" s="1">
        <v>7282502</v>
      </c>
      <c r="G52558" s="3" t="s">
        <v>50188</v>
      </c>
    </row>
    <row r="52559" spans="1:7" x14ac:dyDescent="0.25">
      <c r="A52559" s="3">
        <v>452756</v>
      </c>
      <c r="B52559" s="2">
        <v>-24.557317000000001</v>
      </c>
      <c r="C52559" s="2">
        <v>151.1344</v>
      </c>
      <c r="D52559" s="1">
        <v>56</v>
      </c>
      <c r="E52559" s="1">
        <v>311051</v>
      </c>
      <c r="F52559" s="1">
        <v>7282780</v>
      </c>
      <c r="G52559" s="3" t="s">
        <v>32618</v>
      </c>
    </row>
    <row r="52560" spans="1:7" x14ac:dyDescent="0.25">
      <c r="A52560" s="3">
        <v>452757</v>
      </c>
      <c r="B52560" s="2">
        <v>-24.556263999999999</v>
      </c>
      <c r="C52560" s="2">
        <v>151.13690199999999</v>
      </c>
      <c r="D52560" s="1">
        <v>56</v>
      </c>
      <c r="E52560" s="1">
        <v>311303</v>
      </c>
      <c r="F52560" s="1">
        <v>7282900</v>
      </c>
      <c r="G52560" s="3" t="s">
        <v>32619</v>
      </c>
    </row>
    <row r="52561" spans="1:7" x14ac:dyDescent="0.25">
      <c r="A52561" s="3">
        <v>452758</v>
      </c>
      <c r="B52561" s="2">
        <v>-24.548432999999999</v>
      </c>
      <c r="C52561" s="2">
        <v>151.14022700000001</v>
      </c>
      <c r="D52561" s="1">
        <v>56</v>
      </c>
      <c r="E52561" s="1">
        <v>311628</v>
      </c>
      <c r="F52561" s="1">
        <v>7283772</v>
      </c>
      <c r="G52561" s="3" t="s">
        <v>50189</v>
      </c>
    </row>
    <row r="52562" spans="1:7" x14ac:dyDescent="0.25">
      <c r="A52562" s="3">
        <v>452759</v>
      </c>
      <c r="B52562" s="2">
        <v>-24.547143999999999</v>
      </c>
      <c r="C52562" s="2">
        <v>151.14041399999999</v>
      </c>
      <c r="D52562" s="1">
        <v>56</v>
      </c>
      <c r="E52562" s="1">
        <v>311645</v>
      </c>
      <c r="F52562" s="1">
        <v>7283915</v>
      </c>
      <c r="G52562" s="3" t="s">
        <v>32860</v>
      </c>
    </row>
    <row r="52563" spans="1:7" x14ac:dyDescent="0.25">
      <c r="A52563" s="3">
        <v>452760</v>
      </c>
      <c r="B52563" s="2">
        <v>-24.543533</v>
      </c>
      <c r="C52563" s="2">
        <v>151.14426599999999</v>
      </c>
      <c r="D52563" s="1">
        <v>56</v>
      </c>
      <c r="E52563" s="1">
        <v>312030</v>
      </c>
      <c r="F52563" s="1">
        <v>7284320</v>
      </c>
      <c r="G52563" s="3" t="s">
        <v>32861</v>
      </c>
    </row>
    <row r="52564" spans="1:7" x14ac:dyDescent="0.25">
      <c r="A52564" s="3">
        <v>452761</v>
      </c>
      <c r="B52564" s="2">
        <v>-24.547877</v>
      </c>
      <c r="C52564" s="2">
        <v>151.15161699999999</v>
      </c>
      <c r="D52564" s="1">
        <v>56</v>
      </c>
      <c r="E52564" s="1">
        <v>312781</v>
      </c>
      <c r="F52564" s="1">
        <v>7283849</v>
      </c>
      <c r="G52564" s="3" t="s">
        <v>50190</v>
      </c>
    </row>
    <row r="52565" spans="1:7" x14ac:dyDescent="0.25">
      <c r="A52565" s="3">
        <v>452762</v>
      </c>
      <c r="B52565" s="2">
        <v>-24.554264</v>
      </c>
      <c r="C52565" s="2">
        <v>151.15856099999999</v>
      </c>
      <c r="D52565" s="1">
        <v>56</v>
      </c>
      <c r="E52565" s="1">
        <v>313494</v>
      </c>
      <c r="F52565" s="1">
        <v>7283151</v>
      </c>
      <c r="G52565" s="3" t="s">
        <v>32862</v>
      </c>
    </row>
    <row r="52566" spans="1:7" x14ac:dyDescent="0.25">
      <c r="A52566" s="3">
        <v>452763</v>
      </c>
      <c r="B52566" s="2">
        <v>-24.539543999999999</v>
      </c>
      <c r="C52566" s="2">
        <v>151.15466900000001</v>
      </c>
      <c r="D52566" s="1">
        <v>56</v>
      </c>
      <c r="E52566" s="1">
        <v>313078</v>
      </c>
      <c r="F52566" s="1">
        <v>7284776</v>
      </c>
      <c r="G52566" s="3" t="s">
        <v>32863</v>
      </c>
    </row>
    <row r="52567" spans="1:7" x14ac:dyDescent="0.25">
      <c r="A52567" s="3">
        <v>452764</v>
      </c>
      <c r="B52567" s="2">
        <v>-24.521484999999998</v>
      </c>
      <c r="C52567" s="2">
        <v>151.154392</v>
      </c>
      <c r="D52567" s="1">
        <v>56</v>
      </c>
      <c r="E52567" s="1">
        <v>313023</v>
      </c>
      <c r="F52567" s="1">
        <v>7286776</v>
      </c>
      <c r="G52567" s="3" t="s">
        <v>47876</v>
      </c>
    </row>
    <row r="52568" spans="1:7" x14ac:dyDescent="0.25">
      <c r="A52568" s="3">
        <v>452765</v>
      </c>
      <c r="B52568" s="2">
        <v>-24.519544</v>
      </c>
      <c r="C52568" s="2">
        <v>151.15216899999999</v>
      </c>
      <c r="D52568" s="1">
        <v>56</v>
      </c>
      <c r="E52568" s="1">
        <v>312795</v>
      </c>
      <c r="F52568" s="1">
        <v>7286988</v>
      </c>
      <c r="G52568" s="3" t="s">
        <v>32864</v>
      </c>
    </row>
    <row r="52569" spans="1:7" x14ac:dyDescent="0.25">
      <c r="A52569" s="3">
        <v>452766</v>
      </c>
      <c r="B52569" s="2">
        <v>-24.514267</v>
      </c>
      <c r="C52569" s="2">
        <v>151.148841</v>
      </c>
      <c r="D52569" s="1">
        <v>56</v>
      </c>
      <c r="E52569" s="1">
        <v>312450</v>
      </c>
      <c r="F52569" s="1">
        <v>7287568</v>
      </c>
      <c r="G52569" s="3" t="s">
        <v>32865</v>
      </c>
    </row>
    <row r="52570" spans="1:7" x14ac:dyDescent="0.25">
      <c r="A52570" s="3">
        <v>452767</v>
      </c>
      <c r="B52570" s="2">
        <v>-24.513431000000001</v>
      </c>
      <c r="C52570" s="2">
        <v>151.14773</v>
      </c>
      <c r="D52570" s="1">
        <v>56</v>
      </c>
      <c r="E52570" s="1">
        <v>312336</v>
      </c>
      <c r="F52570" s="1">
        <v>7287659</v>
      </c>
      <c r="G52570" s="3" t="s">
        <v>32866</v>
      </c>
    </row>
    <row r="52571" spans="1:7" x14ac:dyDescent="0.25">
      <c r="A52571" s="3">
        <v>452768</v>
      </c>
      <c r="B52571" s="2">
        <v>-24.509267000000001</v>
      </c>
      <c r="C52571" s="2">
        <v>151.143844</v>
      </c>
      <c r="D52571" s="1">
        <v>56</v>
      </c>
      <c r="E52571" s="1">
        <v>311936</v>
      </c>
      <c r="F52571" s="1">
        <v>7288115</v>
      </c>
      <c r="G52571" s="3" t="s">
        <v>32867</v>
      </c>
    </row>
    <row r="52572" spans="1:7" x14ac:dyDescent="0.25">
      <c r="A52572" s="3">
        <v>452769</v>
      </c>
      <c r="B52572" s="2">
        <v>-24.526209999999999</v>
      </c>
      <c r="C52572" s="2">
        <v>151.127724</v>
      </c>
      <c r="D52572" s="1">
        <v>56</v>
      </c>
      <c r="E52572" s="1">
        <v>310328</v>
      </c>
      <c r="F52572" s="1">
        <v>7286216</v>
      </c>
      <c r="G52572" s="3" t="s">
        <v>32868</v>
      </c>
    </row>
    <row r="52573" spans="1:7" x14ac:dyDescent="0.25">
      <c r="A52573" s="3">
        <v>452770</v>
      </c>
      <c r="B52573" s="2">
        <v>-24.537593999999999</v>
      </c>
      <c r="C52573" s="2">
        <v>151.13995199999999</v>
      </c>
      <c r="D52573" s="1">
        <v>56</v>
      </c>
      <c r="E52573" s="1">
        <v>311584</v>
      </c>
      <c r="F52573" s="1">
        <v>7284972</v>
      </c>
      <c r="G52573" s="3" t="s">
        <v>32869</v>
      </c>
    </row>
    <row r="52574" spans="1:7" x14ac:dyDescent="0.25">
      <c r="A52574" s="3">
        <v>452771</v>
      </c>
      <c r="B52574" s="2">
        <v>-24.536204999999999</v>
      </c>
      <c r="C52574" s="2">
        <v>151.14217500000001</v>
      </c>
      <c r="D52574" s="1">
        <v>56</v>
      </c>
      <c r="E52574" s="1">
        <v>311807</v>
      </c>
      <c r="F52574" s="1">
        <v>7285129</v>
      </c>
      <c r="G52574" s="3" t="s">
        <v>32870</v>
      </c>
    </row>
    <row r="52575" spans="1:7" x14ac:dyDescent="0.25">
      <c r="A52575" s="3">
        <v>452772</v>
      </c>
      <c r="B52575" s="2">
        <v>-24.533988999999998</v>
      </c>
      <c r="C52575" s="2">
        <v>151.14412200000001</v>
      </c>
      <c r="D52575" s="1">
        <v>56</v>
      </c>
      <c r="E52575" s="1">
        <v>312001</v>
      </c>
      <c r="F52575" s="1">
        <v>7285377</v>
      </c>
      <c r="G52575" s="3" t="s">
        <v>32871</v>
      </c>
    </row>
    <row r="52576" spans="1:7" x14ac:dyDescent="0.25">
      <c r="A52576" s="3">
        <v>452773</v>
      </c>
      <c r="B52576" s="2">
        <v>-24.540929999999999</v>
      </c>
      <c r="C52576" s="2">
        <v>151.14245</v>
      </c>
      <c r="D52576" s="1">
        <v>56</v>
      </c>
      <c r="E52576" s="1">
        <v>311842</v>
      </c>
      <c r="F52576" s="1">
        <v>7284606</v>
      </c>
      <c r="G52576" s="3" t="s">
        <v>47877</v>
      </c>
    </row>
    <row r="52577" spans="1:7" x14ac:dyDescent="0.25">
      <c r="A52577" s="3">
        <v>452774</v>
      </c>
      <c r="B52577" s="2">
        <v>-24.549265999999999</v>
      </c>
      <c r="C52577" s="2">
        <v>151.12745200000001</v>
      </c>
      <c r="D52577" s="1">
        <v>56</v>
      </c>
      <c r="E52577" s="1">
        <v>310335</v>
      </c>
      <c r="F52577" s="1">
        <v>7283662</v>
      </c>
      <c r="G52577" s="3" t="s">
        <v>32872</v>
      </c>
    </row>
    <row r="52578" spans="1:7" x14ac:dyDescent="0.25">
      <c r="A52578" s="3">
        <v>452775</v>
      </c>
      <c r="B52578" s="2">
        <v>-24.552878</v>
      </c>
      <c r="C52578" s="2">
        <v>151.13828599999999</v>
      </c>
      <c r="D52578" s="1">
        <v>56</v>
      </c>
      <c r="E52578" s="1">
        <v>311438</v>
      </c>
      <c r="F52578" s="1">
        <v>7283277</v>
      </c>
      <c r="G52578" s="3" t="s">
        <v>32873</v>
      </c>
    </row>
    <row r="52579" spans="1:7" x14ac:dyDescent="0.25">
      <c r="A52579" s="3">
        <v>452776</v>
      </c>
      <c r="B52579" s="2">
        <v>-24.52843</v>
      </c>
      <c r="C52579" s="2">
        <v>151.12606299999999</v>
      </c>
      <c r="D52579" s="1">
        <v>56</v>
      </c>
      <c r="E52579" s="1">
        <v>310163</v>
      </c>
      <c r="F52579" s="1">
        <v>7285968</v>
      </c>
      <c r="G52579" s="3" t="s">
        <v>32874</v>
      </c>
    </row>
    <row r="52580" spans="1:7" x14ac:dyDescent="0.25">
      <c r="A52580" s="3">
        <v>452777</v>
      </c>
      <c r="B52580" s="2">
        <v>-24.533985999999999</v>
      </c>
      <c r="C52580" s="2">
        <v>151.123288</v>
      </c>
      <c r="D52580" s="1">
        <v>56</v>
      </c>
      <c r="E52580" s="1">
        <v>309890</v>
      </c>
      <c r="F52580" s="1">
        <v>7285349</v>
      </c>
      <c r="G52580" s="3" t="s">
        <v>32875</v>
      </c>
    </row>
    <row r="52581" spans="1:7" x14ac:dyDescent="0.25">
      <c r="A52581" s="3">
        <v>452778</v>
      </c>
      <c r="B52581" s="2">
        <v>-24.497046999999998</v>
      </c>
      <c r="C52581" s="2">
        <v>151.19255799999999</v>
      </c>
      <c r="D52581" s="1">
        <v>56</v>
      </c>
      <c r="E52581" s="1">
        <v>316855</v>
      </c>
      <c r="F52581" s="1">
        <v>7289534</v>
      </c>
      <c r="G52581" s="3" t="s">
        <v>32876</v>
      </c>
    </row>
    <row r="52582" spans="1:7" x14ac:dyDescent="0.25">
      <c r="A52582" s="3">
        <v>452779</v>
      </c>
      <c r="B52582" s="2">
        <v>-24.496210999999999</v>
      </c>
      <c r="C52582" s="2">
        <v>151.18383600000001</v>
      </c>
      <c r="D52582" s="1">
        <v>56</v>
      </c>
      <c r="E52582" s="1">
        <v>315970</v>
      </c>
      <c r="F52582" s="1">
        <v>7289615</v>
      </c>
      <c r="G52582" s="3" t="s">
        <v>32877</v>
      </c>
    </row>
    <row r="52583" spans="1:7" x14ac:dyDescent="0.25">
      <c r="A52583" s="3">
        <v>452780</v>
      </c>
      <c r="B52583" s="2">
        <v>-24.495654999999999</v>
      </c>
      <c r="C52583" s="2">
        <v>151.184122</v>
      </c>
      <c r="D52583" s="1">
        <v>56</v>
      </c>
      <c r="E52583" s="1">
        <v>315998</v>
      </c>
      <c r="F52583" s="1">
        <v>7289677</v>
      </c>
      <c r="G52583" s="3" t="s">
        <v>32878</v>
      </c>
    </row>
    <row r="52584" spans="1:7" x14ac:dyDescent="0.25">
      <c r="A52584" s="3">
        <v>452781</v>
      </c>
      <c r="B52584" s="2">
        <v>-24.493151999999998</v>
      </c>
      <c r="C52584" s="2">
        <v>151.185508</v>
      </c>
      <c r="D52584" s="1">
        <v>56</v>
      </c>
      <c r="E52584" s="1">
        <v>316135</v>
      </c>
      <c r="F52584" s="1">
        <v>7289956</v>
      </c>
      <c r="G52584" s="3" t="s">
        <v>32879</v>
      </c>
    </row>
    <row r="52585" spans="1:7" x14ac:dyDescent="0.25">
      <c r="A52585" s="3">
        <v>452782</v>
      </c>
      <c r="B52585" s="2">
        <v>-24.498711</v>
      </c>
      <c r="C52585" s="2">
        <v>151.18522999999999</v>
      </c>
      <c r="D52585" s="1">
        <v>56</v>
      </c>
      <c r="E52585" s="1">
        <v>316115</v>
      </c>
      <c r="F52585" s="1">
        <v>7289340</v>
      </c>
      <c r="G52585" s="3" t="s">
        <v>47878</v>
      </c>
    </row>
    <row r="52586" spans="1:7" x14ac:dyDescent="0.25">
      <c r="A52586" s="3">
        <v>452783</v>
      </c>
      <c r="B52586" s="2">
        <v>-24.499822000000002</v>
      </c>
      <c r="C52586" s="2">
        <v>151.181613</v>
      </c>
      <c r="D52586" s="1">
        <v>56</v>
      </c>
      <c r="E52586" s="1">
        <v>315750</v>
      </c>
      <c r="F52586" s="1">
        <v>7289212</v>
      </c>
      <c r="G52586" s="3" t="s">
        <v>32880</v>
      </c>
    </row>
    <row r="52587" spans="1:7" x14ac:dyDescent="0.25">
      <c r="A52587" s="3">
        <v>452784</v>
      </c>
      <c r="B52587" s="2">
        <v>-24.497872000000001</v>
      </c>
      <c r="C52587" s="2">
        <v>151.17495199999999</v>
      </c>
      <c r="D52587" s="1">
        <v>56</v>
      </c>
      <c r="E52587" s="1">
        <v>315072</v>
      </c>
      <c r="F52587" s="1">
        <v>7289419</v>
      </c>
      <c r="G52587" s="3" t="s">
        <v>32881</v>
      </c>
    </row>
    <row r="52588" spans="1:7" x14ac:dyDescent="0.25">
      <c r="A52588" s="3">
        <v>454981</v>
      </c>
      <c r="B52588" s="2">
        <v>-24.492875000000002</v>
      </c>
      <c r="C52588" s="2">
        <v>151.170783</v>
      </c>
      <c r="D52588" s="1">
        <v>56</v>
      </c>
      <c r="E52588" s="1">
        <v>314642</v>
      </c>
      <c r="F52588" s="1">
        <v>7289967</v>
      </c>
      <c r="G52588" s="3" t="s">
        <v>56271</v>
      </c>
    </row>
    <row r="52589" spans="1:7" x14ac:dyDescent="0.25">
      <c r="A52589" s="3">
        <v>452785</v>
      </c>
      <c r="B52589" s="2">
        <v>-24.497919</v>
      </c>
      <c r="C52589" s="2">
        <v>151.177369</v>
      </c>
      <c r="D52589" s="1">
        <v>56</v>
      </c>
      <c r="E52589" s="1">
        <v>315317</v>
      </c>
      <c r="F52589" s="1">
        <v>7289417</v>
      </c>
      <c r="G52589" s="3" t="s">
        <v>32882</v>
      </c>
    </row>
    <row r="52590" spans="1:7" x14ac:dyDescent="0.25">
      <c r="A52590" s="3">
        <v>452786</v>
      </c>
      <c r="B52590" s="2">
        <v>-24.496486000000001</v>
      </c>
      <c r="C52590" s="2">
        <v>151.17661899999999</v>
      </c>
      <c r="D52590" s="1">
        <v>56</v>
      </c>
      <c r="E52590" s="1">
        <v>315239</v>
      </c>
      <c r="F52590" s="1">
        <v>7289575</v>
      </c>
      <c r="G52590" s="3" t="s">
        <v>32883</v>
      </c>
    </row>
    <row r="52591" spans="1:7" x14ac:dyDescent="0.25">
      <c r="A52591" s="3">
        <v>452787</v>
      </c>
      <c r="B52591" s="2">
        <v>-24.503706000000001</v>
      </c>
      <c r="C52591" s="2">
        <v>151.180227</v>
      </c>
      <c r="D52591" s="1">
        <v>56</v>
      </c>
      <c r="E52591" s="1">
        <v>315615</v>
      </c>
      <c r="F52591" s="1">
        <v>7288780</v>
      </c>
      <c r="G52591" s="3" t="s">
        <v>32884</v>
      </c>
    </row>
    <row r="52592" spans="1:7" x14ac:dyDescent="0.25">
      <c r="A52592" s="3">
        <v>452788</v>
      </c>
      <c r="B52592" s="2">
        <v>-24.505375000000001</v>
      </c>
      <c r="C52592" s="2">
        <v>151.176333</v>
      </c>
      <c r="D52592" s="1">
        <v>56</v>
      </c>
      <c r="E52592" s="1">
        <v>315223</v>
      </c>
      <c r="F52592" s="1">
        <v>7288590</v>
      </c>
      <c r="G52592" s="3" t="s">
        <v>32885</v>
      </c>
    </row>
    <row r="52593" spans="1:7" x14ac:dyDescent="0.25">
      <c r="A52593" s="3">
        <v>452789</v>
      </c>
      <c r="B52593" s="2">
        <v>-24.508983000000001</v>
      </c>
      <c r="C52593" s="2">
        <v>151.17161300000001</v>
      </c>
      <c r="D52593" s="1">
        <v>56</v>
      </c>
      <c r="E52593" s="1">
        <v>314750</v>
      </c>
      <c r="F52593" s="1">
        <v>7288184</v>
      </c>
      <c r="G52593" s="3" t="s">
        <v>32886</v>
      </c>
    </row>
    <row r="52594" spans="1:7" x14ac:dyDescent="0.25">
      <c r="A52594" s="3">
        <v>452790</v>
      </c>
      <c r="B52594" s="2">
        <v>-24.509544000000002</v>
      </c>
      <c r="C52594" s="2">
        <v>151.18828300000001</v>
      </c>
      <c r="D52594" s="1">
        <v>56</v>
      </c>
      <c r="E52594" s="1">
        <v>316440</v>
      </c>
      <c r="F52594" s="1">
        <v>7288144</v>
      </c>
      <c r="G52594" s="3" t="s">
        <v>48140</v>
      </c>
    </row>
    <row r="52595" spans="1:7" x14ac:dyDescent="0.25">
      <c r="A52595" s="3">
        <v>452791</v>
      </c>
      <c r="B52595" s="2">
        <v>-24.510930999999999</v>
      </c>
      <c r="C52595" s="2">
        <v>151.18494699999999</v>
      </c>
      <c r="D52595" s="1">
        <v>56</v>
      </c>
      <c r="E52595" s="1">
        <v>316104</v>
      </c>
      <c r="F52595" s="1">
        <v>7287986</v>
      </c>
      <c r="G52595" s="3" t="s">
        <v>32887</v>
      </c>
    </row>
    <row r="52596" spans="1:7" x14ac:dyDescent="0.25">
      <c r="A52596" s="3">
        <v>452792</v>
      </c>
      <c r="B52596" s="2">
        <v>-24.506205999999999</v>
      </c>
      <c r="C52596" s="2">
        <v>151.18772999999999</v>
      </c>
      <c r="D52596" s="1">
        <v>56</v>
      </c>
      <c r="E52596" s="1">
        <v>316379</v>
      </c>
      <c r="F52596" s="1">
        <v>7288513</v>
      </c>
      <c r="G52596" s="3" t="s">
        <v>32888</v>
      </c>
    </row>
    <row r="52597" spans="1:7" x14ac:dyDescent="0.25">
      <c r="A52597" s="3">
        <v>452793</v>
      </c>
      <c r="B52597" s="2">
        <v>-24.504543999999999</v>
      </c>
      <c r="C52597" s="2">
        <v>151.18911399999999</v>
      </c>
      <c r="D52597" s="1">
        <v>56</v>
      </c>
      <c r="E52597" s="1">
        <v>316517</v>
      </c>
      <c r="F52597" s="1">
        <v>7288699</v>
      </c>
      <c r="G52597" s="3" t="s">
        <v>32889</v>
      </c>
    </row>
    <row r="52598" spans="1:7" x14ac:dyDescent="0.25">
      <c r="A52598" s="3">
        <v>452794</v>
      </c>
      <c r="B52598" s="2">
        <v>-24.510096999999998</v>
      </c>
      <c r="C52598" s="2">
        <v>151.18995200000001</v>
      </c>
      <c r="D52598" s="1">
        <v>56</v>
      </c>
      <c r="E52598" s="1">
        <v>316610</v>
      </c>
      <c r="F52598" s="1">
        <v>7288085</v>
      </c>
      <c r="G52598" s="3" t="s">
        <v>32890</v>
      </c>
    </row>
    <row r="52599" spans="1:7" x14ac:dyDescent="0.25">
      <c r="A52599" s="3">
        <v>452795</v>
      </c>
      <c r="B52599" s="2">
        <v>-24.512039000000001</v>
      </c>
      <c r="C52599" s="2">
        <v>151.16967399999999</v>
      </c>
      <c r="D52599" s="1">
        <v>56</v>
      </c>
      <c r="E52599" s="1">
        <v>314558</v>
      </c>
      <c r="F52599" s="1">
        <v>7287843</v>
      </c>
      <c r="G52599" s="3" t="s">
        <v>32891</v>
      </c>
    </row>
    <row r="52600" spans="1:7" x14ac:dyDescent="0.25">
      <c r="A52600" s="3">
        <v>452796</v>
      </c>
      <c r="B52600" s="2">
        <v>-24.515094000000001</v>
      </c>
      <c r="C52600" s="2">
        <v>151.168566</v>
      </c>
      <c r="D52600" s="1">
        <v>56</v>
      </c>
      <c r="E52600" s="1">
        <v>314450</v>
      </c>
      <c r="F52600" s="1">
        <v>7287503</v>
      </c>
      <c r="G52600" s="3" t="s">
        <v>32892</v>
      </c>
    </row>
    <row r="52601" spans="1:7" x14ac:dyDescent="0.25">
      <c r="A52601" s="3">
        <v>452797</v>
      </c>
      <c r="B52601" s="2">
        <v>-24.504543999999999</v>
      </c>
      <c r="C52601" s="2">
        <v>151.16606400000001</v>
      </c>
      <c r="D52601" s="1">
        <v>56</v>
      </c>
      <c r="E52601" s="1">
        <v>314181</v>
      </c>
      <c r="F52601" s="1">
        <v>7288668</v>
      </c>
      <c r="G52601" s="3" t="s">
        <v>32893</v>
      </c>
    </row>
    <row r="52602" spans="1:7" x14ac:dyDescent="0.25">
      <c r="A52602" s="3">
        <v>452798</v>
      </c>
      <c r="B52602" s="2">
        <v>-24.505094</v>
      </c>
      <c r="C52602" s="2">
        <v>151.16883799999999</v>
      </c>
      <c r="D52602" s="1">
        <v>56</v>
      </c>
      <c r="E52602" s="1">
        <v>314463</v>
      </c>
      <c r="F52602" s="1">
        <v>7288611</v>
      </c>
      <c r="G52602" s="3" t="s">
        <v>31485</v>
      </c>
    </row>
    <row r="52603" spans="1:7" x14ac:dyDescent="0.25">
      <c r="A52603" s="3">
        <v>454982</v>
      </c>
      <c r="B52603" s="2">
        <v>-24.492318999999998</v>
      </c>
      <c r="C52603" s="2">
        <v>151.20578599999999</v>
      </c>
      <c r="D52603" s="1">
        <v>56</v>
      </c>
      <c r="E52603" s="1">
        <v>318189</v>
      </c>
      <c r="F52603" s="1">
        <v>7290075</v>
      </c>
      <c r="G52603" s="3" t="s">
        <v>47060</v>
      </c>
    </row>
    <row r="52604" spans="1:7" x14ac:dyDescent="0.25">
      <c r="A52604" s="3">
        <v>452799</v>
      </c>
      <c r="B52604" s="2">
        <v>-24.482599</v>
      </c>
      <c r="C52604" s="2">
        <v>151.19939400000001</v>
      </c>
      <c r="D52604" s="1">
        <v>56</v>
      </c>
      <c r="E52604" s="1">
        <v>317527</v>
      </c>
      <c r="F52604" s="1">
        <v>7291143</v>
      </c>
      <c r="G52604" s="3" t="s">
        <v>48141</v>
      </c>
    </row>
    <row r="52605" spans="1:7" x14ac:dyDescent="0.25">
      <c r="A52605" s="3">
        <v>452800</v>
      </c>
      <c r="B52605" s="2">
        <v>-24.485935999999999</v>
      </c>
      <c r="C52605" s="2">
        <v>151.19578300000001</v>
      </c>
      <c r="D52605" s="1">
        <v>56</v>
      </c>
      <c r="E52605" s="1">
        <v>317166</v>
      </c>
      <c r="F52605" s="1">
        <v>7290769</v>
      </c>
      <c r="G52605" s="3" t="s">
        <v>31486</v>
      </c>
    </row>
    <row r="52606" spans="1:7" x14ac:dyDescent="0.25">
      <c r="A52606" s="3">
        <v>452801</v>
      </c>
      <c r="B52606" s="2">
        <v>-24.490093999999999</v>
      </c>
      <c r="C52606" s="2">
        <v>151.19189700000001</v>
      </c>
      <c r="D52606" s="1">
        <v>56</v>
      </c>
      <c r="E52606" s="1">
        <v>316778</v>
      </c>
      <c r="F52606" s="1">
        <v>7290303</v>
      </c>
      <c r="G52606" s="3" t="s">
        <v>31487</v>
      </c>
    </row>
    <row r="52607" spans="1:7" x14ac:dyDescent="0.25">
      <c r="A52607" s="3">
        <v>452802</v>
      </c>
      <c r="B52607" s="2">
        <v>-24.490096999999999</v>
      </c>
      <c r="C52607" s="2">
        <v>151.19356400000001</v>
      </c>
      <c r="D52607" s="1">
        <v>56</v>
      </c>
      <c r="E52607" s="1">
        <v>316947</v>
      </c>
      <c r="F52607" s="1">
        <v>7290305</v>
      </c>
      <c r="G52607" s="3" t="s">
        <v>31488</v>
      </c>
    </row>
    <row r="52608" spans="1:7" x14ac:dyDescent="0.25">
      <c r="A52608" s="3">
        <v>452803</v>
      </c>
      <c r="B52608" s="2">
        <v>-24.479818999999999</v>
      </c>
      <c r="C52608" s="2">
        <v>151.19411600000001</v>
      </c>
      <c r="D52608" s="1">
        <v>56</v>
      </c>
      <c r="E52608" s="1">
        <v>316988</v>
      </c>
      <c r="F52608" s="1">
        <v>7291444</v>
      </c>
      <c r="G52608" s="3" t="s">
        <v>31489</v>
      </c>
    </row>
    <row r="52609" spans="1:7" x14ac:dyDescent="0.25">
      <c r="A52609" s="3">
        <v>452804</v>
      </c>
      <c r="B52609" s="2">
        <v>-24.480930000000001</v>
      </c>
      <c r="C52609" s="2">
        <v>151.20772500000001</v>
      </c>
      <c r="D52609" s="1">
        <v>56</v>
      </c>
      <c r="E52609" s="1">
        <v>318369</v>
      </c>
      <c r="F52609" s="1">
        <v>7291339</v>
      </c>
      <c r="G52609" s="3" t="s">
        <v>50191</v>
      </c>
    </row>
    <row r="52610" spans="1:7" x14ac:dyDescent="0.25">
      <c r="A52610" s="3">
        <v>452805</v>
      </c>
      <c r="B52610" s="2">
        <v>-24.494261000000002</v>
      </c>
      <c r="C52610" s="2">
        <v>151.22105999999999</v>
      </c>
      <c r="D52610" s="1">
        <v>56</v>
      </c>
      <c r="E52610" s="1">
        <v>319740</v>
      </c>
      <c r="F52610" s="1">
        <v>7289880</v>
      </c>
      <c r="G52610" s="3" t="s">
        <v>31490</v>
      </c>
    </row>
    <row r="52611" spans="1:7" x14ac:dyDescent="0.25">
      <c r="A52611" s="3">
        <v>452806</v>
      </c>
      <c r="B52611" s="2">
        <v>-24.495377000000001</v>
      </c>
      <c r="C52611" s="2">
        <v>151.225505</v>
      </c>
      <c r="D52611" s="1">
        <v>56</v>
      </c>
      <c r="E52611" s="1">
        <v>320192</v>
      </c>
      <c r="F52611" s="1">
        <v>7289762</v>
      </c>
      <c r="G52611" s="3" t="s">
        <v>31491</v>
      </c>
    </row>
    <row r="52612" spans="1:7" x14ac:dyDescent="0.25">
      <c r="A52612" s="3">
        <v>454983</v>
      </c>
      <c r="B52612" s="2">
        <v>-24.490093999999999</v>
      </c>
      <c r="C52612" s="2">
        <v>151.23134099999999</v>
      </c>
      <c r="D52612" s="1">
        <v>56</v>
      </c>
      <c r="E52612" s="1">
        <v>320776</v>
      </c>
      <c r="F52612" s="1">
        <v>7290355</v>
      </c>
      <c r="G52612" s="3" t="s">
        <v>56272</v>
      </c>
    </row>
    <row r="52613" spans="1:7" x14ac:dyDescent="0.25">
      <c r="A52613" s="3">
        <v>454984</v>
      </c>
      <c r="B52613" s="2">
        <v>-24.579129999999999</v>
      </c>
      <c r="C52613" s="2">
        <v>151.287161</v>
      </c>
      <c r="D52613" s="1">
        <v>56</v>
      </c>
      <c r="E52613" s="1">
        <v>326556</v>
      </c>
      <c r="F52613" s="1">
        <v>7280565</v>
      </c>
      <c r="G52613" s="3" t="s">
        <v>56273</v>
      </c>
    </row>
    <row r="52614" spans="1:7" x14ac:dyDescent="0.25">
      <c r="A52614" s="3">
        <v>454985</v>
      </c>
      <c r="B52614" s="2">
        <v>-24.601489000000001</v>
      </c>
      <c r="C52614" s="2">
        <v>151.28022999999999</v>
      </c>
      <c r="D52614" s="1">
        <v>56</v>
      </c>
      <c r="E52614" s="1">
        <v>325885</v>
      </c>
      <c r="F52614" s="1">
        <v>7278080</v>
      </c>
      <c r="G52614" s="3" t="s">
        <v>56274</v>
      </c>
    </row>
    <row r="52615" spans="1:7" x14ac:dyDescent="0.25">
      <c r="A52615" s="3">
        <v>454986</v>
      </c>
      <c r="B52615" s="2">
        <v>-24.602316999999999</v>
      </c>
      <c r="C52615" s="2">
        <v>151.27856</v>
      </c>
      <c r="D52615" s="1">
        <v>56</v>
      </c>
      <c r="E52615" s="1">
        <v>325717</v>
      </c>
      <c r="F52615" s="1">
        <v>7277986</v>
      </c>
      <c r="G52615" s="3" t="s">
        <v>56275</v>
      </c>
    </row>
    <row r="52616" spans="1:7" x14ac:dyDescent="0.25">
      <c r="A52616" s="3">
        <v>454987</v>
      </c>
      <c r="B52616" s="2">
        <v>-24.602739</v>
      </c>
      <c r="C52616" s="2">
        <v>151.275127</v>
      </c>
      <c r="D52616" s="1">
        <v>56</v>
      </c>
      <c r="E52616" s="1">
        <v>325370</v>
      </c>
      <c r="F52616" s="1">
        <v>7277935</v>
      </c>
      <c r="G52616" s="3" t="s">
        <v>54800</v>
      </c>
    </row>
    <row r="52617" spans="1:7" x14ac:dyDescent="0.25">
      <c r="A52617" s="3">
        <v>454988</v>
      </c>
      <c r="B52617" s="2">
        <v>-24.603982999999999</v>
      </c>
      <c r="C52617" s="2">
        <v>151.27661000000001</v>
      </c>
      <c r="D52617" s="1">
        <v>56</v>
      </c>
      <c r="E52617" s="1">
        <v>325522</v>
      </c>
      <c r="F52617" s="1">
        <v>7277799</v>
      </c>
      <c r="G52617" s="3" t="s">
        <v>54801</v>
      </c>
    </row>
    <row r="52618" spans="1:7" x14ac:dyDescent="0.25">
      <c r="A52618" s="3">
        <v>454989</v>
      </c>
      <c r="B52618" s="2">
        <v>-24.607596999999998</v>
      </c>
      <c r="C52618" s="2">
        <v>151.27438799999999</v>
      </c>
      <c r="D52618" s="1">
        <v>56</v>
      </c>
      <c r="E52618" s="1">
        <v>325302</v>
      </c>
      <c r="F52618" s="1">
        <v>7277396</v>
      </c>
      <c r="G52618" s="3" t="s">
        <v>54802</v>
      </c>
    </row>
    <row r="52619" spans="1:7" x14ac:dyDescent="0.25">
      <c r="A52619" s="3">
        <v>454990</v>
      </c>
      <c r="B52619" s="2">
        <v>-24.615093999999999</v>
      </c>
      <c r="C52619" s="2">
        <v>151.27550199999999</v>
      </c>
      <c r="D52619" s="1">
        <v>56</v>
      </c>
      <c r="E52619" s="1">
        <v>325425</v>
      </c>
      <c r="F52619" s="1">
        <v>7276567</v>
      </c>
      <c r="G52619" s="3" t="s">
        <v>54803</v>
      </c>
    </row>
    <row r="52620" spans="1:7" x14ac:dyDescent="0.25">
      <c r="A52620" s="3">
        <v>454991</v>
      </c>
      <c r="B52620" s="2">
        <v>-24.609264</v>
      </c>
      <c r="C52620" s="2">
        <v>151.27494899999999</v>
      </c>
      <c r="D52620" s="1">
        <v>56</v>
      </c>
      <c r="E52620" s="1">
        <v>325361</v>
      </c>
      <c r="F52620" s="1">
        <v>7277212</v>
      </c>
      <c r="G52620" s="3" t="s">
        <v>47061</v>
      </c>
    </row>
    <row r="52621" spans="1:7" x14ac:dyDescent="0.25">
      <c r="A52621" s="3">
        <v>454992</v>
      </c>
      <c r="B52621" s="2">
        <v>-24.606207999999999</v>
      </c>
      <c r="C52621" s="2">
        <v>151.27300500000001</v>
      </c>
      <c r="D52621" s="1">
        <v>56</v>
      </c>
      <c r="E52621" s="1">
        <v>325160</v>
      </c>
      <c r="F52621" s="1">
        <v>7277548</v>
      </c>
      <c r="G52621" s="3" t="s">
        <v>54804</v>
      </c>
    </row>
    <row r="52622" spans="1:7" x14ac:dyDescent="0.25">
      <c r="A52622" s="3">
        <v>454993</v>
      </c>
      <c r="B52622" s="2">
        <v>-24.606206</v>
      </c>
      <c r="C52622" s="2">
        <v>151.26883799999999</v>
      </c>
      <c r="D52622" s="1">
        <v>56</v>
      </c>
      <c r="E52622" s="1">
        <v>324738</v>
      </c>
      <c r="F52622" s="1">
        <v>7277543</v>
      </c>
      <c r="G52622" s="3" t="s">
        <v>54805</v>
      </c>
    </row>
    <row r="52623" spans="1:7" x14ac:dyDescent="0.25">
      <c r="A52623" s="3">
        <v>454994</v>
      </c>
      <c r="B52623" s="2">
        <v>-24.605371999999999</v>
      </c>
      <c r="C52623" s="2">
        <v>151.26772399999999</v>
      </c>
      <c r="D52623" s="1">
        <v>56</v>
      </c>
      <c r="E52623" s="1">
        <v>324624</v>
      </c>
      <c r="F52623" s="1">
        <v>7277634</v>
      </c>
      <c r="G52623" s="3" t="s">
        <v>54806</v>
      </c>
    </row>
    <row r="52624" spans="1:7" x14ac:dyDescent="0.25">
      <c r="A52624" s="3">
        <v>454995</v>
      </c>
      <c r="B52624" s="2">
        <v>-24.604817000000001</v>
      </c>
      <c r="C52624" s="2">
        <v>151.26439400000001</v>
      </c>
      <c r="D52624" s="1">
        <v>56</v>
      </c>
      <c r="E52624" s="1">
        <v>324286</v>
      </c>
      <c r="F52624" s="1">
        <v>7277691</v>
      </c>
      <c r="G52624" s="3" t="s">
        <v>54807</v>
      </c>
    </row>
    <row r="52625" spans="1:7" x14ac:dyDescent="0.25">
      <c r="A52625" s="3">
        <v>454996</v>
      </c>
      <c r="B52625" s="2">
        <v>-24.612044000000001</v>
      </c>
      <c r="C52625" s="2">
        <v>151.26773</v>
      </c>
      <c r="D52625" s="1">
        <v>56</v>
      </c>
      <c r="E52625" s="1">
        <v>324634</v>
      </c>
      <c r="F52625" s="1">
        <v>7276895</v>
      </c>
      <c r="G52625" s="3" t="s">
        <v>54808</v>
      </c>
    </row>
    <row r="52626" spans="1:7" x14ac:dyDescent="0.25">
      <c r="A52626" s="3">
        <v>454997</v>
      </c>
      <c r="B52626" s="2">
        <v>-24.613430999999999</v>
      </c>
      <c r="C52626" s="2">
        <v>151.26578599999999</v>
      </c>
      <c r="D52626" s="1">
        <v>56</v>
      </c>
      <c r="E52626" s="1">
        <v>324439</v>
      </c>
      <c r="F52626" s="1">
        <v>7276739</v>
      </c>
      <c r="G52626" s="3" t="s">
        <v>54809</v>
      </c>
    </row>
    <row r="52627" spans="1:7" x14ac:dyDescent="0.25">
      <c r="A52627" s="3">
        <v>454998</v>
      </c>
      <c r="B52627" s="2">
        <v>-24.610931000000001</v>
      </c>
      <c r="C52627" s="2">
        <v>151.26605799999999</v>
      </c>
      <c r="D52627" s="1">
        <v>56</v>
      </c>
      <c r="E52627" s="1">
        <v>324463</v>
      </c>
      <c r="F52627" s="1">
        <v>7277016</v>
      </c>
      <c r="G52627" s="3" t="s">
        <v>54810</v>
      </c>
    </row>
    <row r="52628" spans="1:7" x14ac:dyDescent="0.25">
      <c r="A52628" s="3">
        <v>454999</v>
      </c>
      <c r="B52628" s="2">
        <v>-24.604261000000001</v>
      </c>
      <c r="C52628" s="2">
        <v>151.261539</v>
      </c>
      <c r="D52628" s="1">
        <v>56</v>
      </c>
      <c r="E52628" s="1">
        <v>323996</v>
      </c>
      <c r="F52628" s="1">
        <v>7277749</v>
      </c>
      <c r="G52628" s="3" t="s">
        <v>54811</v>
      </c>
    </row>
    <row r="52629" spans="1:7" x14ac:dyDescent="0.25">
      <c r="A52629" s="3">
        <v>455000</v>
      </c>
      <c r="B52629" s="2">
        <v>-24.603988999999999</v>
      </c>
      <c r="C52629" s="2">
        <v>151.25661400000001</v>
      </c>
      <c r="D52629" s="1">
        <v>56</v>
      </c>
      <c r="E52629" s="1">
        <v>323497</v>
      </c>
      <c r="F52629" s="1">
        <v>7277773</v>
      </c>
      <c r="G52629" s="3" t="s">
        <v>47062</v>
      </c>
    </row>
    <row r="52630" spans="1:7" x14ac:dyDescent="0.25">
      <c r="A52630" s="3">
        <v>455001</v>
      </c>
      <c r="B52630" s="2">
        <v>-24.603428000000001</v>
      </c>
      <c r="C52630" s="2">
        <v>151.25356099999999</v>
      </c>
      <c r="D52630" s="1">
        <v>56</v>
      </c>
      <c r="E52630" s="1">
        <v>323187</v>
      </c>
      <c r="F52630" s="1">
        <v>7277831</v>
      </c>
      <c r="G52630" s="3" t="s">
        <v>54812</v>
      </c>
    </row>
    <row r="52631" spans="1:7" x14ac:dyDescent="0.25">
      <c r="A52631" s="3">
        <v>455002</v>
      </c>
      <c r="B52631" s="2">
        <v>-24.603428000000001</v>
      </c>
      <c r="C52631" s="2">
        <v>151.25106400000001</v>
      </c>
      <c r="D52631" s="1">
        <v>56</v>
      </c>
      <c r="E52631" s="1">
        <v>322934</v>
      </c>
      <c r="F52631" s="1">
        <v>7277828</v>
      </c>
      <c r="G52631" s="3" t="s">
        <v>54813</v>
      </c>
    </row>
    <row r="52632" spans="1:7" x14ac:dyDescent="0.25">
      <c r="A52632" s="3">
        <v>455003</v>
      </c>
      <c r="B52632" s="2">
        <v>-24.601481</v>
      </c>
      <c r="C52632" s="2">
        <v>151.25772499999999</v>
      </c>
      <c r="D52632" s="1">
        <v>56</v>
      </c>
      <c r="E52632" s="1">
        <v>323606</v>
      </c>
      <c r="F52632" s="1">
        <v>7278052</v>
      </c>
      <c r="G52632" s="3" t="s">
        <v>54814</v>
      </c>
    </row>
    <row r="52633" spans="1:7" x14ac:dyDescent="0.25">
      <c r="A52633" s="3">
        <v>455004</v>
      </c>
      <c r="B52633" s="2">
        <v>-24.595096999999999</v>
      </c>
      <c r="C52633" s="2">
        <v>151.27328800000001</v>
      </c>
      <c r="D52633" s="1">
        <v>56</v>
      </c>
      <c r="E52633" s="1">
        <v>325173</v>
      </c>
      <c r="F52633" s="1">
        <v>7278779</v>
      </c>
      <c r="G52633" s="3" t="s">
        <v>54815</v>
      </c>
    </row>
    <row r="52634" spans="1:7" x14ac:dyDescent="0.25">
      <c r="A52634" s="3">
        <v>455005</v>
      </c>
      <c r="B52634" s="2">
        <v>-24.591764000000001</v>
      </c>
      <c r="C52634" s="2">
        <v>151.26383300000001</v>
      </c>
      <c r="D52634" s="1">
        <v>56</v>
      </c>
      <c r="E52634" s="1">
        <v>324211</v>
      </c>
      <c r="F52634" s="1">
        <v>7279136</v>
      </c>
      <c r="G52634" s="3" t="s">
        <v>50734</v>
      </c>
    </row>
    <row r="52635" spans="1:7" x14ac:dyDescent="0.25">
      <c r="A52635" s="3">
        <v>455006</v>
      </c>
      <c r="B52635" s="2">
        <v>-24.591766</v>
      </c>
      <c r="C52635" s="2">
        <v>151.260783</v>
      </c>
      <c r="D52635" s="1">
        <v>56</v>
      </c>
      <c r="E52635" s="1">
        <v>323902</v>
      </c>
      <c r="F52635" s="1">
        <v>7279132</v>
      </c>
      <c r="G52635" s="3" t="s">
        <v>54816</v>
      </c>
    </row>
    <row r="52636" spans="1:7" x14ac:dyDescent="0.25">
      <c r="A52636" s="3">
        <v>455007</v>
      </c>
      <c r="B52636" s="2">
        <v>-24.586210999999999</v>
      </c>
      <c r="C52636" s="2">
        <v>151.25828300000001</v>
      </c>
      <c r="D52636" s="1">
        <v>56</v>
      </c>
      <c r="E52636" s="1">
        <v>323641</v>
      </c>
      <c r="F52636" s="1">
        <v>7279744</v>
      </c>
      <c r="G52636" s="3" t="s">
        <v>54817</v>
      </c>
    </row>
    <row r="52637" spans="1:7" x14ac:dyDescent="0.25">
      <c r="A52637" s="3">
        <v>455008</v>
      </c>
      <c r="B52637" s="2">
        <v>-24.586205</v>
      </c>
      <c r="C52637" s="2">
        <v>151.25773100000001</v>
      </c>
      <c r="D52637" s="1">
        <v>56</v>
      </c>
      <c r="E52637" s="1">
        <v>323585</v>
      </c>
      <c r="F52637" s="1">
        <v>7279744</v>
      </c>
      <c r="G52637" s="3" t="s">
        <v>50735</v>
      </c>
    </row>
    <row r="52638" spans="1:7" x14ac:dyDescent="0.25">
      <c r="A52638" s="3">
        <v>455009</v>
      </c>
      <c r="B52638" s="2">
        <v>-24.585377000000001</v>
      </c>
      <c r="C52638" s="2">
        <v>151.25494699999999</v>
      </c>
      <c r="D52638" s="1">
        <v>56</v>
      </c>
      <c r="E52638" s="1">
        <v>323302</v>
      </c>
      <c r="F52638" s="1">
        <v>7279832</v>
      </c>
      <c r="G52638" s="3" t="s">
        <v>54818</v>
      </c>
    </row>
    <row r="52639" spans="1:7" x14ac:dyDescent="0.25">
      <c r="A52639" s="3">
        <v>455010</v>
      </c>
      <c r="B52639" s="2">
        <v>-24.583988999999999</v>
      </c>
      <c r="C52639" s="2">
        <v>151.25105600000001</v>
      </c>
      <c r="D52639" s="1">
        <v>56</v>
      </c>
      <c r="E52639" s="1">
        <v>322906</v>
      </c>
      <c r="F52639" s="1">
        <v>7279981</v>
      </c>
      <c r="G52639" s="3" t="s">
        <v>47063</v>
      </c>
    </row>
    <row r="52640" spans="1:7" x14ac:dyDescent="0.25">
      <c r="A52640" s="3">
        <v>455011</v>
      </c>
      <c r="B52640" s="2">
        <v>-24.588152000000001</v>
      </c>
      <c r="C52640" s="2">
        <v>151.249675</v>
      </c>
      <c r="D52640" s="1">
        <v>56</v>
      </c>
      <c r="E52640" s="1">
        <v>322772</v>
      </c>
      <c r="F52640" s="1">
        <v>7279518</v>
      </c>
      <c r="G52640" s="3" t="s">
        <v>50736</v>
      </c>
    </row>
    <row r="52641" spans="1:7" x14ac:dyDescent="0.25">
      <c r="A52641" s="3">
        <v>455012</v>
      </c>
      <c r="B52641" s="2">
        <v>-24.587036000000001</v>
      </c>
      <c r="C52641" s="2">
        <v>151.247725</v>
      </c>
      <c r="D52641" s="1">
        <v>56</v>
      </c>
      <c r="E52641" s="1">
        <v>322573</v>
      </c>
      <c r="F52641" s="1">
        <v>7279639</v>
      </c>
      <c r="G52641" s="3" t="s">
        <v>54819</v>
      </c>
    </row>
    <row r="52642" spans="1:7" x14ac:dyDescent="0.25">
      <c r="A52642" s="3">
        <v>455013</v>
      </c>
      <c r="B52642" s="2">
        <v>-24.585377000000001</v>
      </c>
      <c r="C52642" s="2">
        <v>151.24022500000001</v>
      </c>
      <c r="D52642" s="1">
        <v>56</v>
      </c>
      <c r="E52642" s="1">
        <v>321811</v>
      </c>
      <c r="F52642" s="1">
        <v>7279813</v>
      </c>
      <c r="G52642" s="3" t="s">
        <v>54820</v>
      </c>
    </row>
    <row r="52643" spans="1:7" x14ac:dyDescent="0.25">
      <c r="A52643" s="3">
        <v>455014</v>
      </c>
      <c r="B52643" s="2">
        <v>-24.584257999999998</v>
      </c>
      <c r="C52643" s="2">
        <v>151.23328000000001</v>
      </c>
      <c r="D52643" s="1">
        <v>56</v>
      </c>
      <c r="E52643" s="1">
        <v>321106</v>
      </c>
      <c r="F52643" s="1">
        <v>7279928</v>
      </c>
      <c r="G52643" s="3" t="s">
        <v>50737</v>
      </c>
    </row>
    <row r="52644" spans="1:7" x14ac:dyDescent="0.25">
      <c r="A52644" s="3">
        <v>455015</v>
      </c>
      <c r="B52644" s="2">
        <v>-24.593150000000001</v>
      </c>
      <c r="C52644" s="2">
        <v>151.25022799999999</v>
      </c>
      <c r="D52644" s="1">
        <v>56</v>
      </c>
      <c r="E52644" s="1">
        <v>322835</v>
      </c>
      <c r="F52644" s="1">
        <v>7278965</v>
      </c>
      <c r="G52644" s="3" t="s">
        <v>54821</v>
      </c>
    </row>
    <row r="52645" spans="1:7" x14ac:dyDescent="0.25">
      <c r="A52645" s="3">
        <v>455016</v>
      </c>
      <c r="B52645" s="2">
        <v>-24.574822000000001</v>
      </c>
      <c r="C52645" s="2">
        <v>151.285483</v>
      </c>
      <c r="D52645" s="1">
        <v>56</v>
      </c>
      <c r="E52645" s="1">
        <v>326380</v>
      </c>
      <c r="F52645" s="1">
        <v>7281040</v>
      </c>
      <c r="G52645" s="3" t="s">
        <v>54822</v>
      </c>
    </row>
    <row r="52646" spans="1:7" x14ac:dyDescent="0.25">
      <c r="A52646" s="3">
        <v>455017</v>
      </c>
      <c r="B52646" s="2">
        <v>-24.572144000000002</v>
      </c>
      <c r="C52646" s="2">
        <v>151.280227</v>
      </c>
      <c r="D52646" s="1">
        <v>56</v>
      </c>
      <c r="E52646" s="1">
        <v>325844</v>
      </c>
      <c r="F52646" s="1">
        <v>7281330</v>
      </c>
      <c r="G52646" s="3" t="s">
        <v>50738</v>
      </c>
    </row>
    <row r="52647" spans="1:7" x14ac:dyDescent="0.25">
      <c r="A52647" s="3">
        <v>455018</v>
      </c>
      <c r="B52647" s="2">
        <v>-24.564539</v>
      </c>
      <c r="C52647" s="2">
        <v>151.27133499999999</v>
      </c>
      <c r="D52647" s="1">
        <v>56</v>
      </c>
      <c r="E52647" s="1">
        <v>324933</v>
      </c>
      <c r="F52647" s="1">
        <v>7282161</v>
      </c>
      <c r="G52647" s="3" t="s">
        <v>54823</v>
      </c>
    </row>
    <row r="52648" spans="1:7" x14ac:dyDescent="0.25">
      <c r="A52648" s="3">
        <v>455019</v>
      </c>
      <c r="B52648" s="2">
        <v>-24.562038999999999</v>
      </c>
      <c r="C52648" s="2">
        <v>151.26828</v>
      </c>
      <c r="D52648" s="1">
        <v>56</v>
      </c>
      <c r="E52648" s="1">
        <v>324620</v>
      </c>
      <c r="F52648" s="1">
        <v>7282434</v>
      </c>
      <c r="G52648" s="3" t="s">
        <v>54824</v>
      </c>
    </row>
    <row r="52649" spans="1:7" x14ac:dyDescent="0.25">
      <c r="A52649" s="3">
        <v>455020</v>
      </c>
      <c r="B52649" s="2">
        <v>-24.559816999999999</v>
      </c>
      <c r="C52649" s="2">
        <v>151.266614</v>
      </c>
      <c r="D52649" s="1">
        <v>56</v>
      </c>
      <c r="E52649" s="1">
        <v>324448</v>
      </c>
      <c r="F52649" s="1">
        <v>7282678</v>
      </c>
      <c r="G52649" s="3" t="s">
        <v>50739</v>
      </c>
    </row>
    <row r="52650" spans="1:7" x14ac:dyDescent="0.25">
      <c r="A52650" s="3">
        <v>455021</v>
      </c>
      <c r="B52650" s="2">
        <v>-24.566210999999999</v>
      </c>
      <c r="C52650" s="2">
        <v>151.26272499999999</v>
      </c>
      <c r="D52650" s="1">
        <v>56</v>
      </c>
      <c r="E52650" s="1">
        <v>324063</v>
      </c>
      <c r="F52650" s="1">
        <v>7281965</v>
      </c>
      <c r="G52650" s="3" t="s">
        <v>54825</v>
      </c>
    </row>
    <row r="52651" spans="1:7" x14ac:dyDescent="0.25">
      <c r="A52651" s="3">
        <v>455022</v>
      </c>
      <c r="B52651" s="2">
        <v>-24.568982999999999</v>
      </c>
      <c r="C52651" s="2">
        <v>151.252725</v>
      </c>
      <c r="D52651" s="1">
        <v>56</v>
      </c>
      <c r="E52651" s="1">
        <v>323054</v>
      </c>
      <c r="F52651" s="1">
        <v>7281645</v>
      </c>
      <c r="G52651" s="3" t="s">
        <v>54826</v>
      </c>
    </row>
    <row r="52652" spans="1:7" x14ac:dyDescent="0.25">
      <c r="A52652" s="3">
        <v>455023</v>
      </c>
      <c r="B52652" s="2">
        <v>-24.568982999999999</v>
      </c>
      <c r="C52652" s="2">
        <v>151.252725</v>
      </c>
      <c r="D52652" s="1">
        <v>56</v>
      </c>
      <c r="E52652" s="1">
        <v>323054</v>
      </c>
      <c r="F52652" s="1">
        <v>7281645</v>
      </c>
      <c r="G52652" s="3" t="s">
        <v>50740</v>
      </c>
    </row>
    <row r="52653" spans="1:7" x14ac:dyDescent="0.25">
      <c r="A52653" s="3">
        <v>455024</v>
      </c>
      <c r="B52653" s="2">
        <v>-24.569813</v>
      </c>
      <c r="C52653" s="2">
        <v>151.249672</v>
      </c>
      <c r="D52653" s="1">
        <v>56</v>
      </c>
      <c r="E52653" s="1">
        <v>322746</v>
      </c>
      <c r="F52653" s="1">
        <v>7281549</v>
      </c>
      <c r="G52653" s="3" t="s">
        <v>47064</v>
      </c>
    </row>
    <row r="52654" spans="1:7" x14ac:dyDescent="0.25">
      <c r="A52654" s="3">
        <v>455025</v>
      </c>
      <c r="B52654" s="2">
        <v>-24.570098999999999</v>
      </c>
      <c r="C52654" s="2">
        <v>151.24078299999999</v>
      </c>
      <c r="D52654" s="1">
        <v>56</v>
      </c>
      <c r="E52654" s="1">
        <v>321846</v>
      </c>
      <c r="F52654" s="1">
        <v>7281506</v>
      </c>
      <c r="G52654" s="3" t="s">
        <v>54827</v>
      </c>
    </row>
    <row r="52655" spans="1:7" x14ac:dyDescent="0.25">
      <c r="A52655" s="3">
        <v>455026</v>
      </c>
      <c r="B52655" s="2">
        <v>-24.572593999999999</v>
      </c>
      <c r="C52655" s="2">
        <v>151.238844</v>
      </c>
      <c r="D52655" s="1">
        <v>56</v>
      </c>
      <c r="E52655" s="1">
        <v>321653</v>
      </c>
      <c r="F52655" s="1">
        <v>7281227</v>
      </c>
      <c r="G52655" s="3" t="s">
        <v>50741</v>
      </c>
    </row>
    <row r="52656" spans="1:7" x14ac:dyDescent="0.25">
      <c r="A52656" s="3">
        <v>455027</v>
      </c>
      <c r="B52656" s="2">
        <v>-24.582318999999998</v>
      </c>
      <c r="C52656" s="2">
        <v>151.23494700000001</v>
      </c>
      <c r="D52656" s="1">
        <v>56</v>
      </c>
      <c r="E52656" s="1">
        <v>321272</v>
      </c>
      <c r="F52656" s="1">
        <v>7280145</v>
      </c>
      <c r="G52656" s="3" t="s">
        <v>54828</v>
      </c>
    </row>
    <row r="52657" spans="1:7" x14ac:dyDescent="0.25">
      <c r="A52657" s="3">
        <v>455028</v>
      </c>
      <c r="B52657" s="2">
        <v>-24.577594000000001</v>
      </c>
      <c r="C52657" s="2">
        <v>151.23855499999999</v>
      </c>
      <c r="D52657" s="1">
        <v>56</v>
      </c>
      <c r="E52657" s="1">
        <v>321631</v>
      </c>
      <c r="F52657" s="1">
        <v>7280673</v>
      </c>
      <c r="G52657" s="3" t="s">
        <v>54829</v>
      </c>
    </row>
    <row r="52658" spans="1:7" x14ac:dyDescent="0.25">
      <c r="A52658" s="3">
        <v>455029</v>
      </c>
      <c r="B52658" s="2">
        <v>-24.564539</v>
      </c>
      <c r="C52658" s="2">
        <v>151.238561</v>
      </c>
      <c r="D52658" s="1">
        <v>56</v>
      </c>
      <c r="E52658" s="1">
        <v>321613</v>
      </c>
      <c r="F52658" s="1">
        <v>7282119</v>
      </c>
      <c r="G52658" s="3" t="s">
        <v>50742</v>
      </c>
    </row>
    <row r="52659" spans="1:7" x14ac:dyDescent="0.25">
      <c r="A52659" s="3">
        <v>455030</v>
      </c>
      <c r="B52659" s="2">
        <v>-24.560931</v>
      </c>
      <c r="C52659" s="2">
        <v>151.242727</v>
      </c>
      <c r="D52659" s="1">
        <v>56</v>
      </c>
      <c r="E52659" s="1">
        <v>322030</v>
      </c>
      <c r="F52659" s="1">
        <v>7282524</v>
      </c>
      <c r="G52659" s="3" t="s">
        <v>54830</v>
      </c>
    </row>
    <row r="52660" spans="1:7" x14ac:dyDescent="0.25">
      <c r="A52660" s="3">
        <v>455031</v>
      </c>
      <c r="B52660" s="2">
        <v>-24.566486000000001</v>
      </c>
      <c r="C52660" s="2">
        <v>151.17828299999999</v>
      </c>
      <c r="D52660" s="1">
        <v>56</v>
      </c>
      <c r="E52660" s="1">
        <v>315510</v>
      </c>
      <c r="F52660" s="1">
        <v>7281824</v>
      </c>
      <c r="G52660" s="3" t="s">
        <v>54831</v>
      </c>
    </row>
    <row r="52661" spans="1:7" x14ac:dyDescent="0.25">
      <c r="A52661" s="3">
        <v>455032</v>
      </c>
      <c r="B52661" s="2">
        <v>-24.566208</v>
      </c>
      <c r="C52661" s="2">
        <v>151.173283</v>
      </c>
      <c r="D52661" s="1">
        <v>56</v>
      </c>
      <c r="E52661" s="1">
        <v>315003</v>
      </c>
      <c r="F52661" s="1">
        <v>7281848</v>
      </c>
      <c r="G52661" s="3" t="s">
        <v>50743</v>
      </c>
    </row>
    <row r="52662" spans="1:7" x14ac:dyDescent="0.25">
      <c r="A52662" s="3">
        <v>455033</v>
      </c>
      <c r="B52662" s="2">
        <v>-24.573433000000001</v>
      </c>
      <c r="C52662" s="2">
        <v>151.163839</v>
      </c>
      <c r="D52662" s="1">
        <v>56</v>
      </c>
      <c r="E52662" s="1">
        <v>314057</v>
      </c>
      <c r="F52662" s="1">
        <v>7281035</v>
      </c>
      <c r="G52662" s="3" t="s">
        <v>54832</v>
      </c>
    </row>
    <row r="52663" spans="1:7" x14ac:dyDescent="0.25">
      <c r="A52663" s="3">
        <v>455034</v>
      </c>
      <c r="B52663" s="2">
        <v>-24.553711</v>
      </c>
      <c r="C52663" s="2">
        <v>151.16800499999999</v>
      </c>
      <c r="D52663" s="1">
        <v>56</v>
      </c>
      <c r="E52663" s="1">
        <v>314450</v>
      </c>
      <c r="F52663" s="1">
        <v>7283225</v>
      </c>
      <c r="G52663" s="3" t="s">
        <v>54833</v>
      </c>
    </row>
    <row r="52664" spans="1:7" x14ac:dyDescent="0.25">
      <c r="A52664" s="3">
        <v>455035</v>
      </c>
      <c r="B52664" s="2">
        <v>-24.551206000000001</v>
      </c>
      <c r="C52664" s="2">
        <v>151.17051000000001</v>
      </c>
      <c r="D52664" s="1">
        <v>56</v>
      </c>
      <c r="E52664" s="1">
        <v>314700</v>
      </c>
      <c r="F52664" s="1">
        <v>7283506</v>
      </c>
      <c r="G52664" s="3" t="s">
        <v>47065</v>
      </c>
    </row>
    <row r="52665" spans="1:7" x14ac:dyDescent="0.25">
      <c r="A52665" s="3">
        <v>455036</v>
      </c>
      <c r="B52665" s="2">
        <v>-24.544539</v>
      </c>
      <c r="C52665" s="2">
        <v>151.18078299999999</v>
      </c>
      <c r="D52665" s="1">
        <v>56</v>
      </c>
      <c r="E52665" s="1">
        <v>315731</v>
      </c>
      <c r="F52665" s="1">
        <v>7284258</v>
      </c>
      <c r="G52665" s="3" t="s">
        <v>54834</v>
      </c>
    </row>
    <row r="52666" spans="1:7" x14ac:dyDescent="0.25">
      <c r="A52666" s="3">
        <v>455037</v>
      </c>
      <c r="B52666" s="2">
        <v>-24.542314000000001</v>
      </c>
      <c r="C52666" s="2">
        <v>151.192452</v>
      </c>
      <c r="D52666" s="1">
        <v>56</v>
      </c>
      <c r="E52666" s="1">
        <v>316910</v>
      </c>
      <c r="F52666" s="1">
        <v>7284520</v>
      </c>
      <c r="G52666" s="3" t="s">
        <v>54835</v>
      </c>
    </row>
    <row r="52667" spans="1:7" x14ac:dyDescent="0.25">
      <c r="A52667" s="3">
        <v>455038</v>
      </c>
      <c r="B52667" s="2">
        <v>-24.550650000000001</v>
      </c>
      <c r="C52667" s="2">
        <v>151.191058</v>
      </c>
      <c r="D52667" s="1">
        <v>56</v>
      </c>
      <c r="E52667" s="1">
        <v>316781</v>
      </c>
      <c r="F52667" s="1">
        <v>7283595</v>
      </c>
      <c r="G52667" s="3" t="s">
        <v>54836</v>
      </c>
    </row>
    <row r="52668" spans="1:7" x14ac:dyDescent="0.25">
      <c r="A52668" s="3">
        <v>455039</v>
      </c>
      <c r="B52668" s="2">
        <v>-24.543154999999999</v>
      </c>
      <c r="C52668" s="2">
        <v>151.19245000000001</v>
      </c>
      <c r="D52668" s="1">
        <v>56</v>
      </c>
      <c r="E52668" s="1">
        <v>316911</v>
      </c>
      <c r="F52668" s="1">
        <v>7284427</v>
      </c>
      <c r="G52668" s="3" t="s">
        <v>54837</v>
      </c>
    </row>
    <row r="52669" spans="1:7" x14ac:dyDescent="0.25">
      <c r="A52669" s="3">
        <v>455040</v>
      </c>
      <c r="B52669" s="2">
        <v>-24.545090999999999</v>
      </c>
      <c r="C52669" s="2">
        <v>151.20356699999999</v>
      </c>
      <c r="D52669" s="1">
        <v>56</v>
      </c>
      <c r="E52669" s="1">
        <v>318040</v>
      </c>
      <c r="F52669" s="1">
        <v>7284227</v>
      </c>
      <c r="G52669" s="3" t="s">
        <v>54838</v>
      </c>
    </row>
    <row r="52670" spans="1:7" x14ac:dyDescent="0.25">
      <c r="A52670" s="3">
        <v>455041</v>
      </c>
      <c r="B52670" s="2">
        <v>-24.531488</v>
      </c>
      <c r="C52670" s="2">
        <v>151.21883800000001</v>
      </c>
      <c r="D52670" s="1">
        <v>56</v>
      </c>
      <c r="E52670" s="1">
        <v>319568</v>
      </c>
      <c r="F52670" s="1">
        <v>7285754</v>
      </c>
      <c r="G52670" s="3" t="s">
        <v>55077</v>
      </c>
    </row>
    <row r="52671" spans="1:7" x14ac:dyDescent="0.25">
      <c r="A52671" s="3">
        <v>455042</v>
      </c>
      <c r="B52671" s="2">
        <v>-24.557597000000001</v>
      </c>
      <c r="C52671" s="2">
        <v>151.23939999999999</v>
      </c>
      <c r="D52671" s="1">
        <v>56</v>
      </c>
      <c r="E52671" s="1">
        <v>321688</v>
      </c>
      <c r="F52671" s="1">
        <v>7282889</v>
      </c>
      <c r="G52671" s="3" t="s">
        <v>55078</v>
      </c>
    </row>
    <row r="52672" spans="1:7" x14ac:dyDescent="0.25">
      <c r="A52672" s="3">
        <v>455043</v>
      </c>
      <c r="B52672" s="2">
        <v>-24.572590999999999</v>
      </c>
      <c r="C52672" s="2">
        <v>151.31910999999999</v>
      </c>
      <c r="D52672" s="1">
        <v>56</v>
      </c>
      <c r="E52672" s="1">
        <v>329783</v>
      </c>
      <c r="F52672" s="1">
        <v>7281329</v>
      </c>
      <c r="G52672" s="3" t="s">
        <v>47066</v>
      </c>
    </row>
    <row r="52673" spans="1:7" x14ac:dyDescent="0.25">
      <c r="A52673" s="3">
        <v>455044</v>
      </c>
      <c r="B52673" s="2">
        <v>-24.563433</v>
      </c>
      <c r="C52673" s="2">
        <v>151.31549999999999</v>
      </c>
      <c r="D52673" s="1">
        <v>56</v>
      </c>
      <c r="E52673" s="1">
        <v>329405</v>
      </c>
      <c r="F52673" s="1">
        <v>7282339</v>
      </c>
      <c r="G52673" s="3" t="s">
        <v>55079</v>
      </c>
    </row>
    <row r="52674" spans="1:7" x14ac:dyDescent="0.25">
      <c r="A52674" s="3">
        <v>455045</v>
      </c>
      <c r="B52674" s="2">
        <v>-24.567043999999999</v>
      </c>
      <c r="C52674" s="2">
        <v>151.31383299999999</v>
      </c>
      <c r="D52674" s="1">
        <v>56</v>
      </c>
      <c r="E52674" s="1">
        <v>329241</v>
      </c>
      <c r="F52674" s="1">
        <v>7281937</v>
      </c>
      <c r="G52674" s="3" t="s">
        <v>55080</v>
      </c>
    </row>
    <row r="52675" spans="1:7" x14ac:dyDescent="0.25">
      <c r="A52675" s="3">
        <v>455046</v>
      </c>
      <c r="B52675" s="2">
        <v>-24.562597</v>
      </c>
      <c r="C52675" s="2">
        <v>151.30133599999999</v>
      </c>
      <c r="D52675" s="1">
        <v>56</v>
      </c>
      <c r="E52675" s="1">
        <v>327969</v>
      </c>
      <c r="F52675" s="1">
        <v>7282414</v>
      </c>
      <c r="G52675" s="3" t="s">
        <v>55081</v>
      </c>
    </row>
    <row r="52676" spans="1:7" x14ac:dyDescent="0.25">
      <c r="A52676" s="3">
        <v>455047</v>
      </c>
      <c r="B52676" s="2">
        <v>-24.553985999999998</v>
      </c>
      <c r="C52676" s="2">
        <v>151.295222</v>
      </c>
      <c r="D52676" s="1">
        <v>56</v>
      </c>
      <c r="E52676" s="1">
        <v>327338</v>
      </c>
      <c r="F52676" s="1">
        <v>7283360</v>
      </c>
      <c r="G52676" s="3" t="s">
        <v>55082</v>
      </c>
    </row>
    <row r="52677" spans="1:7" x14ac:dyDescent="0.25">
      <c r="A52677" s="3">
        <v>455048</v>
      </c>
      <c r="B52677" s="2">
        <v>-24.551206000000001</v>
      </c>
      <c r="C52677" s="2">
        <v>151.29855800000001</v>
      </c>
      <c r="D52677" s="1">
        <v>56</v>
      </c>
      <c r="E52677" s="1">
        <v>327672</v>
      </c>
      <c r="F52677" s="1">
        <v>7283672</v>
      </c>
      <c r="G52677" s="3" t="s">
        <v>55083</v>
      </c>
    </row>
    <row r="52678" spans="1:7" x14ac:dyDescent="0.25">
      <c r="A52678" s="3">
        <v>455049</v>
      </c>
      <c r="B52678" s="2">
        <v>-24.545375</v>
      </c>
      <c r="C52678" s="2">
        <v>151.29466600000001</v>
      </c>
      <c r="D52678" s="1">
        <v>56</v>
      </c>
      <c r="E52678" s="1">
        <v>327270</v>
      </c>
      <c r="F52678" s="1">
        <v>7284313</v>
      </c>
      <c r="G52678" s="3" t="s">
        <v>55084</v>
      </c>
    </row>
    <row r="52679" spans="1:7" x14ac:dyDescent="0.25">
      <c r="A52679" s="3">
        <v>455050</v>
      </c>
      <c r="B52679" s="2">
        <v>-24.544260999999999</v>
      </c>
      <c r="C52679" s="2">
        <v>151.287172</v>
      </c>
      <c r="D52679" s="1">
        <v>56</v>
      </c>
      <c r="E52679" s="1">
        <v>326509</v>
      </c>
      <c r="F52679" s="1">
        <v>7284427</v>
      </c>
      <c r="G52679" s="3" t="s">
        <v>55085</v>
      </c>
    </row>
    <row r="52680" spans="1:7" x14ac:dyDescent="0.25">
      <c r="A52680" s="3">
        <v>455051</v>
      </c>
      <c r="B52680" s="2">
        <v>-24.544819</v>
      </c>
      <c r="C52680" s="2">
        <v>151.28717499999999</v>
      </c>
      <c r="D52680" s="1">
        <v>56</v>
      </c>
      <c r="E52680" s="1">
        <v>326510</v>
      </c>
      <c r="F52680" s="1">
        <v>7284365</v>
      </c>
      <c r="G52680" s="3" t="s">
        <v>55086</v>
      </c>
    </row>
    <row r="52681" spans="1:7" x14ac:dyDescent="0.25">
      <c r="A52681" s="3">
        <v>455052</v>
      </c>
      <c r="B52681" s="2">
        <v>-24.544819</v>
      </c>
      <c r="C52681" s="2">
        <v>151.28717499999999</v>
      </c>
      <c r="D52681" s="1">
        <v>56</v>
      </c>
      <c r="E52681" s="1">
        <v>326510</v>
      </c>
      <c r="F52681" s="1">
        <v>7284365</v>
      </c>
      <c r="G52681" s="3" t="s">
        <v>47067</v>
      </c>
    </row>
    <row r="52682" spans="1:7" x14ac:dyDescent="0.25">
      <c r="A52682" s="3">
        <v>455053</v>
      </c>
      <c r="B52682" s="2">
        <v>-24.544539</v>
      </c>
      <c r="C52682" s="2">
        <v>151.283841</v>
      </c>
      <c r="D52682" s="1">
        <v>56</v>
      </c>
      <c r="E52682" s="1">
        <v>326172</v>
      </c>
      <c r="F52682" s="1">
        <v>7284392</v>
      </c>
      <c r="G52682" s="3" t="s">
        <v>55087</v>
      </c>
    </row>
    <row r="52683" spans="1:7" x14ac:dyDescent="0.25">
      <c r="A52683" s="3">
        <v>455054</v>
      </c>
      <c r="B52683" s="2">
        <v>-24.540647</v>
      </c>
      <c r="C52683" s="2">
        <v>151.27911599999999</v>
      </c>
      <c r="D52683" s="1">
        <v>56</v>
      </c>
      <c r="E52683" s="1">
        <v>325688</v>
      </c>
      <c r="F52683" s="1">
        <v>7284817</v>
      </c>
      <c r="G52683" s="3" t="s">
        <v>55088</v>
      </c>
    </row>
    <row r="52684" spans="1:7" x14ac:dyDescent="0.25">
      <c r="A52684" s="3">
        <v>455055</v>
      </c>
      <c r="B52684" s="2">
        <v>-24.536207999999998</v>
      </c>
      <c r="C52684" s="2">
        <v>151.273008</v>
      </c>
      <c r="D52684" s="1">
        <v>56</v>
      </c>
      <c r="E52684" s="1">
        <v>325063</v>
      </c>
      <c r="F52684" s="1">
        <v>7285301</v>
      </c>
      <c r="G52684" s="3" t="s">
        <v>55089</v>
      </c>
    </row>
    <row r="52685" spans="1:7" x14ac:dyDescent="0.25">
      <c r="A52685" s="3">
        <v>455056</v>
      </c>
      <c r="B52685" s="2">
        <v>-24.530372</v>
      </c>
      <c r="C52685" s="2">
        <v>151.25384199999999</v>
      </c>
      <c r="D52685" s="1">
        <v>56</v>
      </c>
      <c r="E52685" s="1">
        <v>323113</v>
      </c>
      <c r="F52685" s="1">
        <v>7285923</v>
      </c>
      <c r="G52685" s="3" t="s">
        <v>55090</v>
      </c>
    </row>
    <row r="52686" spans="1:7" x14ac:dyDescent="0.25">
      <c r="A52686" s="3">
        <v>455057</v>
      </c>
      <c r="B52686" s="2">
        <v>-24.525932999999998</v>
      </c>
      <c r="C52686" s="2">
        <v>151.25883899999999</v>
      </c>
      <c r="D52686" s="1">
        <v>56</v>
      </c>
      <c r="E52686" s="1">
        <v>323613</v>
      </c>
      <c r="F52686" s="1">
        <v>7286421</v>
      </c>
      <c r="G52686" s="3" t="s">
        <v>55091</v>
      </c>
    </row>
    <row r="52687" spans="1:7" x14ac:dyDescent="0.25">
      <c r="A52687" s="3">
        <v>455058</v>
      </c>
      <c r="B52687" s="2">
        <v>-24.523427000000002</v>
      </c>
      <c r="C52687" s="2">
        <v>151.256889</v>
      </c>
      <c r="D52687" s="1">
        <v>56</v>
      </c>
      <c r="E52687" s="1">
        <v>323412</v>
      </c>
      <c r="F52687" s="1">
        <v>7286696</v>
      </c>
      <c r="G52687" s="3" t="s">
        <v>55092</v>
      </c>
    </row>
    <row r="52688" spans="1:7" x14ac:dyDescent="0.25">
      <c r="A52688" s="3">
        <v>455059</v>
      </c>
      <c r="B52688" s="2">
        <v>-24.517599000000001</v>
      </c>
      <c r="C52688" s="2">
        <v>151.24494999999999</v>
      </c>
      <c r="D52688" s="1">
        <v>56</v>
      </c>
      <c r="E52688" s="1">
        <v>322194</v>
      </c>
      <c r="F52688" s="1">
        <v>7287326</v>
      </c>
      <c r="G52688" s="3" t="s">
        <v>55093</v>
      </c>
    </row>
    <row r="52689" spans="1:7" x14ac:dyDescent="0.25">
      <c r="A52689" s="3">
        <v>455060</v>
      </c>
      <c r="B52689" s="2">
        <v>-24.517599000000001</v>
      </c>
      <c r="C52689" s="2">
        <v>151.246341</v>
      </c>
      <c r="D52689" s="1">
        <v>56</v>
      </c>
      <c r="E52689" s="1">
        <v>322335</v>
      </c>
      <c r="F52689" s="1">
        <v>7287328</v>
      </c>
      <c r="G52689" s="3" t="s">
        <v>55094</v>
      </c>
    </row>
    <row r="52690" spans="1:7" x14ac:dyDescent="0.25">
      <c r="A52690" s="3">
        <v>455061</v>
      </c>
      <c r="B52690" s="2">
        <v>-24.52176</v>
      </c>
      <c r="C52690" s="2">
        <v>151.25328099999999</v>
      </c>
      <c r="D52690" s="1">
        <v>56</v>
      </c>
      <c r="E52690" s="1">
        <v>323044</v>
      </c>
      <c r="F52690" s="1">
        <v>7286876</v>
      </c>
      <c r="G52690" s="3" t="s">
        <v>47068</v>
      </c>
    </row>
    <row r="52691" spans="1:7" x14ac:dyDescent="0.25">
      <c r="A52691" s="3">
        <v>455062</v>
      </c>
      <c r="B52691" s="2">
        <v>-24.550653000000001</v>
      </c>
      <c r="C52691" s="2">
        <v>151.29827700000001</v>
      </c>
      <c r="D52691" s="1">
        <v>56</v>
      </c>
      <c r="E52691" s="1">
        <v>327643</v>
      </c>
      <c r="F52691" s="1">
        <v>7283733</v>
      </c>
      <c r="G52691" s="3" t="s">
        <v>55095</v>
      </c>
    </row>
    <row r="52692" spans="1:7" x14ac:dyDescent="0.25">
      <c r="A52692" s="3">
        <v>455063</v>
      </c>
      <c r="B52692" s="2">
        <v>-24.562594000000001</v>
      </c>
      <c r="C52692" s="2">
        <v>151.30522500000001</v>
      </c>
      <c r="D52692" s="1">
        <v>56</v>
      </c>
      <c r="E52692" s="1">
        <v>328363</v>
      </c>
      <c r="F52692" s="1">
        <v>7282419</v>
      </c>
      <c r="G52692" s="3" t="s">
        <v>55096</v>
      </c>
    </row>
    <row r="52693" spans="1:7" x14ac:dyDescent="0.25">
      <c r="A52693" s="3">
        <v>455064</v>
      </c>
      <c r="B52693" s="2">
        <v>-24.555933</v>
      </c>
      <c r="C52693" s="2">
        <v>151.311061</v>
      </c>
      <c r="D52693" s="1">
        <v>56</v>
      </c>
      <c r="E52693" s="1">
        <v>328945</v>
      </c>
      <c r="F52693" s="1">
        <v>7283164</v>
      </c>
      <c r="G52693" s="3" t="s">
        <v>55097</v>
      </c>
    </row>
    <row r="52694" spans="1:7" x14ac:dyDescent="0.25">
      <c r="A52694" s="3">
        <v>455065</v>
      </c>
      <c r="B52694" s="2">
        <v>-24.529266</v>
      </c>
      <c r="C52694" s="2">
        <v>151.332449</v>
      </c>
      <c r="D52694" s="1">
        <v>56</v>
      </c>
      <c r="E52694" s="1">
        <v>331076</v>
      </c>
      <c r="F52694" s="1">
        <v>7286144</v>
      </c>
      <c r="G52694" s="3" t="s">
        <v>55098</v>
      </c>
    </row>
    <row r="52695" spans="1:7" x14ac:dyDescent="0.25">
      <c r="A52695" s="3">
        <v>455066</v>
      </c>
      <c r="B52695" s="2">
        <v>-24.532035</v>
      </c>
      <c r="C52695" s="2">
        <v>151.330783</v>
      </c>
      <c r="D52695" s="1">
        <v>56</v>
      </c>
      <c r="E52695" s="1">
        <v>330911</v>
      </c>
      <c r="F52695" s="1">
        <v>7285835</v>
      </c>
      <c r="G52695" s="3" t="s">
        <v>55099</v>
      </c>
    </row>
    <row r="52696" spans="1:7" x14ac:dyDescent="0.25">
      <c r="A52696" s="3">
        <v>455067</v>
      </c>
      <c r="B52696" s="2">
        <v>-24.536201999999999</v>
      </c>
      <c r="C52696" s="2">
        <v>151.32299900000001</v>
      </c>
      <c r="D52696" s="1">
        <v>56</v>
      </c>
      <c r="E52696" s="1">
        <v>330128</v>
      </c>
      <c r="F52696" s="1">
        <v>7285364</v>
      </c>
      <c r="G52696" s="3" t="s">
        <v>55100</v>
      </c>
    </row>
    <row r="52697" spans="1:7" x14ac:dyDescent="0.25">
      <c r="A52697" s="3">
        <v>455068</v>
      </c>
      <c r="B52697" s="2">
        <v>-24.527315999999999</v>
      </c>
      <c r="C52697" s="2">
        <v>151.30911399999999</v>
      </c>
      <c r="D52697" s="1">
        <v>56</v>
      </c>
      <c r="E52697" s="1">
        <v>328709</v>
      </c>
      <c r="F52697" s="1">
        <v>7286331</v>
      </c>
      <c r="G52697" s="3" t="s">
        <v>55101</v>
      </c>
    </row>
    <row r="52698" spans="1:7" x14ac:dyDescent="0.25">
      <c r="A52698" s="3">
        <v>455069</v>
      </c>
      <c r="B52698" s="2">
        <v>-24.529540999999998</v>
      </c>
      <c r="C52698" s="2">
        <v>151.31828300000001</v>
      </c>
      <c r="D52698" s="1">
        <v>56</v>
      </c>
      <c r="E52698" s="1">
        <v>329641</v>
      </c>
      <c r="F52698" s="1">
        <v>7286096</v>
      </c>
      <c r="G52698" s="3" t="s">
        <v>47069</v>
      </c>
    </row>
    <row r="52699" spans="1:7" x14ac:dyDescent="0.25">
      <c r="A52699" s="3">
        <v>455070</v>
      </c>
      <c r="B52699" s="2">
        <v>-24.524535</v>
      </c>
      <c r="C52699" s="2">
        <v>151.33106000000001</v>
      </c>
      <c r="D52699" s="1">
        <v>56</v>
      </c>
      <c r="E52699" s="1">
        <v>330929</v>
      </c>
      <c r="F52699" s="1">
        <v>7286666</v>
      </c>
      <c r="G52699" s="3" t="s">
        <v>55102</v>
      </c>
    </row>
    <row r="52700" spans="1:7" x14ac:dyDescent="0.25">
      <c r="A52700" s="3">
        <v>455071</v>
      </c>
      <c r="B52700" s="2">
        <v>-24.493151999999998</v>
      </c>
      <c r="C52700" s="2">
        <v>151.20217199999999</v>
      </c>
      <c r="D52700" s="1">
        <v>56</v>
      </c>
      <c r="E52700" s="1">
        <v>317824</v>
      </c>
      <c r="F52700" s="1">
        <v>7289978</v>
      </c>
      <c r="G52700" s="3" t="s">
        <v>55103</v>
      </c>
    </row>
    <row r="52701" spans="1:7" x14ac:dyDescent="0.25">
      <c r="A52701" s="3">
        <v>455072</v>
      </c>
      <c r="B52701" s="2">
        <v>-24.606489</v>
      </c>
      <c r="C52701" s="2">
        <v>151.177447</v>
      </c>
      <c r="D52701" s="1">
        <v>56</v>
      </c>
      <c r="E52701" s="1">
        <v>315484</v>
      </c>
      <c r="F52701" s="1">
        <v>7277392</v>
      </c>
      <c r="G52701" s="3" t="s">
        <v>55104</v>
      </c>
    </row>
    <row r="52702" spans="1:7" x14ac:dyDescent="0.25">
      <c r="A52702" s="3">
        <v>455073</v>
      </c>
      <c r="B52702" s="2">
        <v>-24.594266000000001</v>
      </c>
      <c r="C52702" s="2">
        <v>151.17828499999999</v>
      </c>
      <c r="D52702" s="1">
        <v>56</v>
      </c>
      <c r="E52702" s="1">
        <v>315551</v>
      </c>
      <c r="F52702" s="1">
        <v>7278747</v>
      </c>
      <c r="G52702" s="3" t="s">
        <v>55105</v>
      </c>
    </row>
    <row r="52703" spans="1:7" x14ac:dyDescent="0.25">
      <c r="A52703" s="3">
        <v>455074</v>
      </c>
      <c r="B52703" s="2">
        <v>-24.568985000000001</v>
      </c>
      <c r="C52703" s="2">
        <v>151.144397</v>
      </c>
      <c r="D52703" s="1">
        <v>56</v>
      </c>
      <c r="E52703" s="1">
        <v>312081</v>
      </c>
      <c r="F52703" s="1">
        <v>7281501</v>
      </c>
      <c r="G52703" s="3" t="s">
        <v>55106</v>
      </c>
    </row>
    <row r="52704" spans="1:7" x14ac:dyDescent="0.25">
      <c r="A52704" s="3">
        <v>455075</v>
      </c>
      <c r="B52704" s="2">
        <v>-24.555933</v>
      </c>
      <c r="C52704" s="2">
        <v>151.15411399999999</v>
      </c>
      <c r="D52704" s="1">
        <v>56</v>
      </c>
      <c r="E52704" s="1">
        <v>313046</v>
      </c>
      <c r="F52704" s="1">
        <v>7282960</v>
      </c>
      <c r="G52704" s="3" t="s">
        <v>50744</v>
      </c>
    </row>
    <row r="52705" spans="1:7" x14ac:dyDescent="0.25">
      <c r="A52705" s="3">
        <v>455076</v>
      </c>
      <c r="B52705" s="2">
        <v>-24.538150000000002</v>
      </c>
      <c r="C52705" s="2">
        <v>151.15356399999999</v>
      </c>
      <c r="D52705" s="1">
        <v>56</v>
      </c>
      <c r="E52705" s="1">
        <v>312964</v>
      </c>
      <c r="F52705" s="1">
        <v>7284929</v>
      </c>
      <c r="G52705" s="3" t="s">
        <v>55107</v>
      </c>
    </row>
    <row r="52706" spans="1:7" x14ac:dyDescent="0.25">
      <c r="A52706" s="3">
        <v>455077</v>
      </c>
      <c r="B52706" s="2">
        <v>-23.699269000000001</v>
      </c>
      <c r="C52706" s="2">
        <v>150.220516</v>
      </c>
      <c r="D52706" s="1">
        <v>56</v>
      </c>
      <c r="E52706" s="1">
        <v>216566</v>
      </c>
      <c r="F52706" s="1">
        <v>7376294</v>
      </c>
      <c r="G52706" s="3" t="s">
        <v>55108</v>
      </c>
    </row>
    <row r="52707" spans="1:7" x14ac:dyDescent="0.25">
      <c r="A52707" s="3">
        <v>455078</v>
      </c>
      <c r="B52707" s="2">
        <v>-23.694272000000002</v>
      </c>
      <c r="C52707" s="2">
        <v>150.22274100000001</v>
      </c>
      <c r="D52707" s="1">
        <v>56</v>
      </c>
      <c r="E52707" s="1">
        <v>216782</v>
      </c>
      <c r="F52707" s="1">
        <v>7376852</v>
      </c>
      <c r="G52707" s="3" t="s">
        <v>50745</v>
      </c>
    </row>
    <row r="52708" spans="1:7" x14ac:dyDescent="0.25">
      <c r="A52708" s="3">
        <v>455079</v>
      </c>
      <c r="B52708" s="2">
        <v>-23.691213999999999</v>
      </c>
      <c r="C52708" s="2">
        <v>150.220797</v>
      </c>
      <c r="D52708" s="1">
        <v>56</v>
      </c>
      <c r="E52708" s="1">
        <v>216577</v>
      </c>
      <c r="F52708" s="1">
        <v>7377187</v>
      </c>
      <c r="G52708" s="3" t="s">
        <v>55109</v>
      </c>
    </row>
    <row r="52709" spans="1:7" x14ac:dyDescent="0.25">
      <c r="A52709" s="3">
        <v>455080</v>
      </c>
      <c r="B52709" s="2">
        <v>-23.68788</v>
      </c>
      <c r="C52709" s="2">
        <v>150.22717700000001</v>
      </c>
      <c r="D52709" s="1">
        <v>56</v>
      </c>
      <c r="E52709" s="1">
        <v>217221</v>
      </c>
      <c r="F52709" s="1">
        <v>7377569</v>
      </c>
      <c r="G52709" s="3" t="s">
        <v>47070</v>
      </c>
    </row>
    <row r="52710" spans="1:7" x14ac:dyDescent="0.25">
      <c r="A52710" s="3">
        <v>455081</v>
      </c>
      <c r="B52710" s="2">
        <v>-23.685661</v>
      </c>
      <c r="C52710" s="2">
        <v>150.21857199999999</v>
      </c>
      <c r="D52710" s="1">
        <v>56</v>
      </c>
      <c r="E52710" s="1">
        <v>216338</v>
      </c>
      <c r="F52710" s="1">
        <v>7377798</v>
      </c>
      <c r="G52710" s="3" t="s">
        <v>50746</v>
      </c>
    </row>
    <row r="52711" spans="1:7" x14ac:dyDescent="0.25">
      <c r="A52711" s="3">
        <v>455082</v>
      </c>
      <c r="B52711" s="2">
        <v>-23.684275</v>
      </c>
      <c r="C52711" s="2">
        <v>150.21579700000001</v>
      </c>
      <c r="D52711" s="1">
        <v>56</v>
      </c>
      <c r="E52711" s="1">
        <v>216052</v>
      </c>
      <c r="F52711" s="1">
        <v>7377946</v>
      </c>
      <c r="G52711" s="3" t="s">
        <v>55110</v>
      </c>
    </row>
    <row r="52712" spans="1:7" x14ac:dyDescent="0.25">
      <c r="A52712" s="3">
        <v>455083</v>
      </c>
      <c r="B52712" s="2">
        <v>-23.673712999999999</v>
      </c>
      <c r="C52712" s="2">
        <v>150.233847</v>
      </c>
      <c r="D52712" s="1">
        <v>56</v>
      </c>
      <c r="E52712" s="1">
        <v>217871</v>
      </c>
      <c r="F52712" s="1">
        <v>7379152</v>
      </c>
      <c r="G52712" s="3" t="s">
        <v>55111</v>
      </c>
    </row>
    <row r="52713" spans="1:7" x14ac:dyDescent="0.25">
      <c r="A52713" s="3">
        <v>455084</v>
      </c>
      <c r="B52713" s="2">
        <v>-23.673162999999999</v>
      </c>
      <c r="C52713" s="2">
        <v>150.23690500000001</v>
      </c>
      <c r="D52713" s="1">
        <v>56</v>
      </c>
      <c r="E52713" s="1">
        <v>218182</v>
      </c>
      <c r="F52713" s="1">
        <v>7379219</v>
      </c>
      <c r="G52713" s="3" t="s">
        <v>50747</v>
      </c>
    </row>
    <row r="52714" spans="1:7" x14ac:dyDescent="0.25">
      <c r="A52714" s="3">
        <v>455085</v>
      </c>
      <c r="B52714" s="2">
        <v>-23.67313</v>
      </c>
      <c r="C52714" s="2">
        <v>150.237583</v>
      </c>
      <c r="D52714" s="1">
        <v>56</v>
      </c>
      <c r="E52714" s="1">
        <v>218251</v>
      </c>
      <c r="F52714" s="1">
        <v>7379224</v>
      </c>
      <c r="G52714" s="3" t="s">
        <v>55112</v>
      </c>
    </row>
    <row r="52715" spans="1:7" x14ac:dyDescent="0.25">
      <c r="A52715" s="3">
        <v>455086</v>
      </c>
      <c r="B52715" s="2">
        <v>-23.676219</v>
      </c>
      <c r="C52715" s="2">
        <v>150.24218300000001</v>
      </c>
      <c r="D52715" s="1">
        <v>56</v>
      </c>
      <c r="E52715" s="1">
        <v>218727</v>
      </c>
      <c r="F52715" s="1">
        <v>7378891</v>
      </c>
      <c r="G52715" s="3" t="s">
        <v>53761</v>
      </c>
    </row>
    <row r="52716" spans="1:7" x14ac:dyDescent="0.25">
      <c r="A52716" s="3">
        <v>455087</v>
      </c>
      <c r="B52716" s="2">
        <v>-23.675388000000002</v>
      </c>
      <c r="C52716" s="2">
        <v>150.233566</v>
      </c>
      <c r="D52716" s="1">
        <v>56</v>
      </c>
      <c r="E52716" s="1">
        <v>217846</v>
      </c>
      <c r="F52716" s="1">
        <v>7378966</v>
      </c>
      <c r="G52716" s="3" t="s">
        <v>50748</v>
      </c>
    </row>
    <row r="52717" spans="1:7" x14ac:dyDescent="0.25">
      <c r="A52717" s="3">
        <v>455088</v>
      </c>
      <c r="B52717" s="2">
        <v>-23.649833000000001</v>
      </c>
      <c r="C52717" s="2">
        <v>150.22273799999999</v>
      </c>
      <c r="D52717" s="1">
        <v>56</v>
      </c>
      <c r="E52717" s="1">
        <v>216686</v>
      </c>
      <c r="F52717" s="1">
        <v>7381776</v>
      </c>
      <c r="G52717" s="3" t="s">
        <v>53762</v>
      </c>
    </row>
    <row r="52718" spans="1:7" x14ac:dyDescent="0.25">
      <c r="A52718" s="3">
        <v>455089</v>
      </c>
      <c r="B52718" s="2">
        <v>-23.65455</v>
      </c>
      <c r="C52718" s="2">
        <v>150.22107199999999</v>
      </c>
      <c r="D52718" s="1">
        <v>56</v>
      </c>
      <c r="E52718" s="1">
        <v>216526</v>
      </c>
      <c r="F52718" s="1">
        <v>7381250</v>
      </c>
      <c r="G52718" s="3" t="s">
        <v>53763</v>
      </c>
    </row>
    <row r="52719" spans="1:7" x14ac:dyDescent="0.25">
      <c r="A52719" s="3">
        <v>455090</v>
      </c>
      <c r="B52719" s="2">
        <v>-23.661769</v>
      </c>
      <c r="C52719" s="2">
        <v>150.242741</v>
      </c>
      <c r="D52719" s="1">
        <v>56</v>
      </c>
      <c r="E52719" s="1">
        <v>218753</v>
      </c>
      <c r="F52719" s="1">
        <v>7380493</v>
      </c>
      <c r="G52719" s="3" t="s">
        <v>50749</v>
      </c>
    </row>
    <row r="52720" spans="1:7" x14ac:dyDescent="0.25">
      <c r="A52720" s="3">
        <v>455091</v>
      </c>
      <c r="B52720" s="2">
        <v>-23.681497</v>
      </c>
      <c r="C52720" s="2">
        <v>150.21940499999999</v>
      </c>
      <c r="D52720" s="1">
        <v>56</v>
      </c>
      <c r="E52720" s="1">
        <v>216414</v>
      </c>
      <c r="F52720" s="1">
        <v>7378261</v>
      </c>
      <c r="G52720" s="3" t="s">
        <v>53764</v>
      </c>
    </row>
    <row r="52721" spans="1:7" x14ac:dyDescent="0.25">
      <c r="A52721" s="3">
        <v>455092</v>
      </c>
      <c r="B52721" s="2">
        <v>-23.721488000000001</v>
      </c>
      <c r="C52721" s="2">
        <v>150.22857400000001</v>
      </c>
      <c r="D52721" s="1">
        <v>56</v>
      </c>
      <c r="E52721" s="1">
        <v>217436</v>
      </c>
      <c r="F52721" s="1">
        <v>7373848</v>
      </c>
      <c r="G52721" s="3" t="s">
        <v>53765</v>
      </c>
    </row>
    <row r="52722" spans="1:7" x14ac:dyDescent="0.25">
      <c r="A52722" s="3">
        <v>455093</v>
      </c>
      <c r="B52722" s="2">
        <v>-23.715382999999999</v>
      </c>
      <c r="C52722" s="2">
        <v>150.23579100000001</v>
      </c>
      <c r="D52722" s="1">
        <v>56</v>
      </c>
      <c r="E52722" s="1">
        <v>218159</v>
      </c>
      <c r="F52722" s="1">
        <v>7374539</v>
      </c>
      <c r="G52722" s="3" t="s">
        <v>50750</v>
      </c>
    </row>
    <row r="52723" spans="1:7" x14ac:dyDescent="0.25">
      <c r="A52723" s="3">
        <v>455094</v>
      </c>
      <c r="B52723" s="2">
        <v>-23.714825000000001</v>
      </c>
      <c r="C52723" s="2">
        <v>150.23635200000001</v>
      </c>
      <c r="D52723" s="1">
        <v>56</v>
      </c>
      <c r="E52723" s="1">
        <v>218215</v>
      </c>
      <c r="F52723" s="1">
        <v>7374602</v>
      </c>
      <c r="G52723" s="3" t="s">
        <v>48112</v>
      </c>
    </row>
    <row r="52724" spans="1:7" x14ac:dyDescent="0.25">
      <c r="A52724" s="3">
        <v>455095</v>
      </c>
      <c r="B52724" s="2">
        <v>-23.712886000000001</v>
      </c>
      <c r="C52724" s="2">
        <v>150.24051900000001</v>
      </c>
      <c r="D52724" s="1">
        <v>56</v>
      </c>
      <c r="E52724" s="1">
        <v>218636</v>
      </c>
      <c r="F52724" s="1">
        <v>7374825</v>
      </c>
      <c r="G52724" s="3" t="s">
        <v>53766</v>
      </c>
    </row>
    <row r="52725" spans="1:7" x14ac:dyDescent="0.25">
      <c r="A52725" s="3">
        <v>455096</v>
      </c>
      <c r="B52725" s="2">
        <v>-23.712050000000001</v>
      </c>
      <c r="C52725" s="2">
        <v>150.243291</v>
      </c>
      <c r="D52725" s="1">
        <v>56</v>
      </c>
      <c r="E52725" s="1">
        <v>218917</v>
      </c>
      <c r="F52725" s="1">
        <v>7374923</v>
      </c>
      <c r="G52725" s="3" t="s">
        <v>50751</v>
      </c>
    </row>
    <row r="52726" spans="1:7" x14ac:dyDescent="0.25">
      <c r="A52726" s="3">
        <v>455097</v>
      </c>
      <c r="B52726" s="2">
        <v>-23.711493999999998</v>
      </c>
      <c r="C52726" s="2">
        <v>150.245519</v>
      </c>
      <c r="D52726" s="1">
        <v>56</v>
      </c>
      <c r="E52726" s="1">
        <v>219143</v>
      </c>
      <c r="F52726" s="1">
        <v>7374989</v>
      </c>
      <c r="G52726" s="3" t="s">
        <v>53767</v>
      </c>
    </row>
    <row r="52727" spans="1:7" x14ac:dyDescent="0.25">
      <c r="A52727" s="3">
        <v>455098</v>
      </c>
      <c r="B52727" s="2">
        <v>-23.723721999999999</v>
      </c>
      <c r="C52727" s="2">
        <v>150.237741</v>
      </c>
      <c r="D52727" s="1">
        <v>56</v>
      </c>
      <c r="E52727" s="1">
        <v>218376</v>
      </c>
      <c r="F52727" s="1">
        <v>7373619</v>
      </c>
      <c r="G52727" s="3" t="s">
        <v>53768</v>
      </c>
    </row>
    <row r="52728" spans="1:7" x14ac:dyDescent="0.25">
      <c r="A52728" s="3">
        <v>455099</v>
      </c>
      <c r="B52728" s="2">
        <v>-23.729824000000001</v>
      </c>
      <c r="C52728" s="2">
        <v>150.236908</v>
      </c>
      <c r="D52728" s="1">
        <v>56</v>
      </c>
      <c r="E52728" s="1">
        <v>218304</v>
      </c>
      <c r="F52728" s="1">
        <v>7372941</v>
      </c>
      <c r="G52728" s="3" t="s">
        <v>50752</v>
      </c>
    </row>
    <row r="52729" spans="1:7" x14ac:dyDescent="0.25">
      <c r="A52729" s="3">
        <v>455100</v>
      </c>
      <c r="B52729" s="2">
        <v>-23.725940999999999</v>
      </c>
      <c r="C52729" s="2">
        <v>150.248852</v>
      </c>
      <c r="D52729" s="1">
        <v>56</v>
      </c>
      <c r="E52729" s="1">
        <v>219514</v>
      </c>
      <c r="F52729" s="1">
        <v>7373395</v>
      </c>
      <c r="G52729" s="3" t="s">
        <v>53769</v>
      </c>
    </row>
    <row r="52730" spans="1:7" x14ac:dyDescent="0.25">
      <c r="A52730" s="3">
        <v>455101</v>
      </c>
      <c r="B52730" s="2">
        <v>-23.735099999999999</v>
      </c>
      <c r="C52730" s="2">
        <v>150.24579700000001</v>
      </c>
      <c r="D52730" s="1">
        <v>56</v>
      </c>
      <c r="E52730" s="1">
        <v>219222</v>
      </c>
      <c r="F52730" s="1">
        <v>7372374</v>
      </c>
      <c r="G52730" s="3" t="s">
        <v>53770</v>
      </c>
    </row>
    <row r="52731" spans="1:7" x14ac:dyDescent="0.25">
      <c r="A52731" s="3">
        <v>455102</v>
      </c>
      <c r="B52731" s="2">
        <v>-23.733993999999999</v>
      </c>
      <c r="C52731" s="2">
        <v>150.26024200000001</v>
      </c>
      <c r="D52731" s="1">
        <v>56</v>
      </c>
      <c r="E52731" s="1">
        <v>220693</v>
      </c>
      <c r="F52731" s="1">
        <v>7372525</v>
      </c>
      <c r="G52731" s="3" t="s">
        <v>55693</v>
      </c>
    </row>
    <row r="52732" spans="1:7" x14ac:dyDescent="0.25">
      <c r="A52732" s="3">
        <v>455103</v>
      </c>
      <c r="B52732" s="2">
        <v>-23.73066</v>
      </c>
      <c r="C52732" s="2">
        <v>150.272741</v>
      </c>
      <c r="D52732" s="1">
        <v>56</v>
      </c>
      <c r="E52732" s="1">
        <v>221961</v>
      </c>
      <c r="F52732" s="1">
        <v>7372919</v>
      </c>
      <c r="G52732" s="3" t="s">
        <v>50753</v>
      </c>
    </row>
    <row r="52733" spans="1:7" x14ac:dyDescent="0.25">
      <c r="A52733" s="3">
        <v>455104</v>
      </c>
      <c r="B52733" s="2">
        <v>-23.730657999999998</v>
      </c>
      <c r="C52733" s="2">
        <v>150.27468300000001</v>
      </c>
      <c r="D52733" s="1">
        <v>56</v>
      </c>
      <c r="E52733" s="1">
        <v>222159</v>
      </c>
      <c r="F52733" s="1">
        <v>7372923</v>
      </c>
      <c r="G52733" s="3" t="s">
        <v>53771</v>
      </c>
    </row>
    <row r="52734" spans="1:7" x14ac:dyDescent="0.25">
      <c r="A52734" s="3">
        <v>455105</v>
      </c>
      <c r="B52734" s="2">
        <v>-23.731216</v>
      </c>
      <c r="C52734" s="2">
        <v>150.27412200000001</v>
      </c>
      <c r="D52734" s="1">
        <v>56</v>
      </c>
      <c r="E52734" s="1">
        <v>222103</v>
      </c>
      <c r="F52734" s="1">
        <v>7372860</v>
      </c>
      <c r="G52734" s="3" t="s">
        <v>53772</v>
      </c>
    </row>
    <row r="52735" spans="1:7" x14ac:dyDescent="0.25">
      <c r="A52735" s="3">
        <v>455106</v>
      </c>
      <c r="B52735" s="2">
        <v>-23.736214</v>
      </c>
      <c r="C52735" s="2">
        <v>150.265794</v>
      </c>
      <c r="D52735" s="1">
        <v>56</v>
      </c>
      <c r="E52735" s="1">
        <v>221264</v>
      </c>
      <c r="F52735" s="1">
        <v>7372290</v>
      </c>
      <c r="G52735" s="3" t="s">
        <v>54876</v>
      </c>
    </row>
    <row r="52736" spans="1:7" x14ac:dyDescent="0.25">
      <c r="A52736" s="3">
        <v>455107</v>
      </c>
      <c r="B52736" s="2">
        <v>-23.736215999999999</v>
      </c>
      <c r="C52736" s="2">
        <v>150.264961</v>
      </c>
      <c r="D52736" s="1">
        <v>56</v>
      </c>
      <c r="E52736" s="1">
        <v>221179</v>
      </c>
      <c r="F52736" s="1">
        <v>7372288</v>
      </c>
      <c r="G52736" s="3" t="s">
        <v>48113</v>
      </c>
    </row>
    <row r="52737" spans="1:7" x14ac:dyDescent="0.25">
      <c r="A52737" s="3">
        <v>455108</v>
      </c>
      <c r="B52737" s="2">
        <v>-23.744547000000001</v>
      </c>
      <c r="C52737" s="2">
        <v>150.263856</v>
      </c>
      <c r="D52737" s="1">
        <v>56</v>
      </c>
      <c r="E52737" s="1">
        <v>221084</v>
      </c>
      <c r="F52737" s="1">
        <v>7371363</v>
      </c>
      <c r="G52737" s="3" t="s">
        <v>54877</v>
      </c>
    </row>
    <row r="52738" spans="1:7" x14ac:dyDescent="0.25">
      <c r="A52738" s="3">
        <v>455109</v>
      </c>
      <c r="B52738" s="2">
        <v>-23.745936</v>
      </c>
      <c r="C52738" s="2">
        <v>150.26384400000001</v>
      </c>
      <c r="D52738" s="1">
        <v>56</v>
      </c>
      <c r="E52738" s="1">
        <v>221086</v>
      </c>
      <c r="F52738" s="1">
        <v>7371209</v>
      </c>
      <c r="G52738" s="3" t="s">
        <v>54878</v>
      </c>
    </row>
    <row r="52739" spans="1:7" x14ac:dyDescent="0.25">
      <c r="A52739" s="3">
        <v>455110</v>
      </c>
      <c r="B52739" s="2">
        <v>-23.747050000000002</v>
      </c>
      <c r="C52739" s="2">
        <v>150.26245800000001</v>
      </c>
      <c r="D52739" s="1">
        <v>56</v>
      </c>
      <c r="E52739" s="1">
        <v>220947</v>
      </c>
      <c r="F52739" s="1">
        <v>7371083</v>
      </c>
      <c r="G52739" s="3" t="s">
        <v>54879</v>
      </c>
    </row>
    <row r="52740" spans="1:7" x14ac:dyDescent="0.25">
      <c r="A52740" s="3">
        <v>455111</v>
      </c>
      <c r="B52740" s="2">
        <v>-23.747879999999999</v>
      </c>
      <c r="C52740" s="2">
        <v>150.262461</v>
      </c>
      <c r="D52740" s="1">
        <v>56</v>
      </c>
      <c r="E52740" s="1">
        <v>220949</v>
      </c>
      <c r="F52740" s="1">
        <v>7370991</v>
      </c>
      <c r="G52740" s="3" t="s">
        <v>54880</v>
      </c>
    </row>
    <row r="52741" spans="1:7" x14ac:dyDescent="0.25">
      <c r="A52741" s="3">
        <v>455112</v>
      </c>
      <c r="B52741" s="2">
        <v>-23.718157999999999</v>
      </c>
      <c r="C52741" s="2">
        <v>150.29635200000001</v>
      </c>
      <c r="D52741" s="1">
        <v>56</v>
      </c>
      <c r="E52741" s="1">
        <v>224343</v>
      </c>
      <c r="F52741" s="1">
        <v>7374350</v>
      </c>
      <c r="G52741" s="3" t="s">
        <v>54881</v>
      </c>
    </row>
    <row r="52742" spans="1:7" x14ac:dyDescent="0.25">
      <c r="A52742" s="3">
        <v>455113</v>
      </c>
      <c r="B52742" s="2">
        <v>-23.719552</v>
      </c>
      <c r="C52742" s="2">
        <v>150.29606899999999</v>
      </c>
      <c r="D52742" s="1">
        <v>56</v>
      </c>
      <c r="E52742" s="1">
        <v>224317</v>
      </c>
      <c r="F52742" s="1">
        <v>7374195</v>
      </c>
      <c r="G52742" s="3" t="s">
        <v>54882</v>
      </c>
    </row>
    <row r="52743" spans="1:7" x14ac:dyDescent="0.25">
      <c r="A52743" s="3">
        <v>455114</v>
      </c>
      <c r="B52743" s="2">
        <v>-23.726772</v>
      </c>
      <c r="C52743" s="2">
        <v>150.292461</v>
      </c>
      <c r="D52743" s="1">
        <v>56</v>
      </c>
      <c r="E52743" s="1">
        <v>223964</v>
      </c>
      <c r="F52743" s="1">
        <v>7373388</v>
      </c>
      <c r="G52743" s="3" t="s">
        <v>54883</v>
      </c>
    </row>
    <row r="52744" spans="1:7" x14ac:dyDescent="0.25">
      <c r="A52744" s="3">
        <v>455115</v>
      </c>
      <c r="B52744" s="2">
        <v>-23.732322</v>
      </c>
      <c r="C52744" s="2">
        <v>150.295511</v>
      </c>
      <c r="D52744" s="1">
        <v>56</v>
      </c>
      <c r="E52744" s="1">
        <v>224287</v>
      </c>
      <c r="F52744" s="1">
        <v>7372779</v>
      </c>
      <c r="G52744" s="3" t="s">
        <v>54884</v>
      </c>
    </row>
    <row r="52745" spans="1:7" x14ac:dyDescent="0.25">
      <c r="A52745" s="3">
        <v>455116</v>
      </c>
      <c r="B52745" s="2">
        <v>-23.737877000000001</v>
      </c>
      <c r="C52745" s="2">
        <v>150.299408</v>
      </c>
      <c r="D52745" s="1">
        <v>56</v>
      </c>
      <c r="E52745" s="1">
        <v>224696</v>
      </c>
      <c r="F52745" s="1">
        <v>7372171</v>
      </c>
      <c r="G52745" s="3" t="s">
        <v>48114</v>
      </c>
    </row>
    <row r="52746" spans="1:7" x14ac:dyDescent="0.25">
      <c r="A52746" s="3">
        <v>455117</v>
      </c>
      <c r="B52746" s="2">
        <v>-23.738997000000001</v>
      </c>
      <c r="C52746" s="2">
        <v>150.301344</v>
      </c>
      <c r="D52746" s="1">
        <v>56</v>
      </c>
      <c r="E52746" s="1">
        <v>224896</v>
      </c>
      <c r="F52746" s="1">
        <v>7372051</v>
      </c>
      <c r="G52746" s="3" t="s">
        <v>54885</v>
      </c>
    </row>
    <row r="52747" spans="1:7" x14ac:dyDescent="0.25">
      <c r="A52747" s="3">
        <v>455118</v>
      </c>
      <c r="B52747" s="2">
        <v>-23.740939000000001</v>
      </c>
      <c r="C52747" s="2">
        <v>150.30663100000001</v>
      </c>
      <c r="D52747" s="1">
        <v>56</v>
      </c>
      <c r="E52747" s="1">
        <v>225439</v>
      </c>
      <c r="F52747" s="1">
        <v>7371846</v>
      </c>
      <c r="G52747" s="3" t="s">
        <v>54886</v>
      </c>
    </row>
    <row r="52748" spans="1:7" x14ac:dyDescent="0.25">
      <c r="A52748" s="3">
        <v>455119</v>
      </c>
      <c r="B52748" s="2">
        <v>-23.702328000000001</v>
      </c>
      <c r="C52748" s="2">
        <v>150.27523299999999</v>
      </c>
      <c r="D52748" s="1">
        <v>56</v>
      </c>
      <c r="E52748" s="1">
        <v>222155</v>
      </c>
      <c r="F52748" s="1">
        <v>7376063</v>
      </c>
      <c r="G52748" s="3" t="s">
        <v>54887</v>
      </c>
    </row>
    <row r="52749" spans="1:7" x14ac:dyDescent="0.25">
      <c r="A52749" s="3">
        <v>455120</v>
      </c>
      <c r="B52749" s="2">
        <v>-23.702331000000001</v>
      </c>
      <c r="C52749" s="2">
        <v>150.273291</v>
      </c>
      <c r="D52749" s="1">
        <v>56</v>
      </c>
      <c r="E52749" s="1">
        <v>221957</v>
      </c>
      <c r="F52749" s="1">
        <v>7376059</v>
      </c>
      <c r="G52749" s="3" t="s">
        <v>54888</v>
      </c>
    </row>
    <row r="52750" spans="1:7" x14ac:dyDescent="0.25">
      <c r="A52750" s="3">
        <v>455121</v>
      </c>
      <c r="B52750" s="2">
        <v>-23.705106000000001</v>
      </c>
      <c r="C52750" s="2">
        <v>150.266344</v>
      </c>
      <c r="D52750" s="1">
        <v>56</v>
      </c>
      <c r="E52750" s="1">
        <v>221254</v>
      </c>
      <c r="F52750" s="1">
        <v>7375738</v>
      </c>
      <c r="G52750" s="3" t="s">
        <v>54889</v>
      </c>
    </row>
    <row r="52751" spans="1:7" x14ac:dyDescent="0.25">
      <c r="A52751" s="3">
        <v>455122</v>
      </c>
      <c r="B52751" s="2">
        <v>-23.705643999999999</v>
      </c>
      <c r="C52751" s="2">
        <v>150.29965000000001</v>
      </c>
      <c r="D52751" s="1">
        <v>56</v>
      </c>
      <c r="E52751" s="1">
        <v>224653</v>
      </c>
      <c r="F52751" s="1">
        <v>7375743</v>
      </c>
      <c r="G52751" s="3" t="s">
        <v>54890</v>
      </c>
    </row>
    <row r="52752" spans="1:7" x14ac:dyDescent="0.25">
      <c r="A52752" s="3">
        <v>455123</v>
      </c>
      <c r="B52752" s="2">
        <v>-23.703997000000001</v>
      </c>
      <c r="C52752" s="2">
        <v>150.29939999999999</v>
      </c>
      <c r="D52752" s="1">
        <v>56</v>
      </c>
      <c r="E52752" s="1">
        <v>224624</v>
      </c>
      <c r="F52752" s="1">
        <v>7375925</v>
      </c>
      <c r="G52752" s="3" t="s">
        <v>54891</v>
      </c>
    </row>
    <row r="52753" spans="1:7" x14ac:dyDescent="0.25">
      <c r="A52753" s="3">
        <v>455124</v>
      </c>
      <c r="B52753" s="2">
        <v>-23.670380000000002</v>
      </c>
      <c r="C52753" s="2">
        <v>150.273291</v>
      </c>
      <c r="D52753" s="1">
        <v>56</v>
      </c>
      <c r="E52753" s="1">
        <v>221889</v>
      </c>
      <c r="F52753" s="1">
        <v>7379599</v>
      </c>
      <c r="G52753" s="3" t="s">
        <v>54892</v>
      </c>
    </row>
    <row r="52754" spans="1:7" x14ac:dyDescent="0.25">
      <c r="A52754" s="3">
        <v>455125</v>
      </c>
      <c r="B52754" s="2">
        <v>-23.738714000000002</v>
      </c>
      <c r="C52754" s="2">
        <v>150.30995799999999</v>
      </c>
      <c r="D52754" s="1">
        <v>56</v>
      </c>
      <c r="E52754" s="1">
        <v>225774</v>
      </c>
      <c r="F52754" s="1">
        <v>7372099</v>
      </c>
      <c r="G52754" s="3" t="s">
        <v>48115</v>
      </c>
    </row>
    <row r="52755" spans="1:7" x14ac:dyDescent="0.25">
      <c r="A52755" s="3">
        <v>455126</v>
      </c>
      <c r="B52755" s="2">
        <v>-23.730104999999998</v>
      </c>
      <c r="C52755" s="2">
        <v>150.31689900000001</v>
      </c>
      <c r="D52755" s="1">
        <v>56</v>
      </c>
      <c r="E52755" s="1">
        <v>226464</v>
      </c>
      <c r="F52755" s="1">
        <v>7373066</v>
      </c>
      <c r="G52755" s="3" t="s">
        <v>54893</v>
      </c>
    </row>
    <row r="52756" spans="1:7" x14ac:dyDescent="0.25">
      <c r="A52756" s="3">
        <v>455127</v>
      </c>
      <c r="B52756" s="2">
        <v>-23.727876999999999</v>
      </c>
      <c r="C52756" s="2">
        <v>150.31912199999999</v>
      </c>
      <c r="D52756" s="1">
        <v>56</v>
      </c>
      <c r="E52756" s="1">
        <v>226686</v>
      </c>
      <c r="F52756" s="1">
        <v>7373317</v>
      </c>
      <c r="G52756" s="3" t="s">
        <v>54894</v>
      </c>
    </row>
    <row r="52757" spans="1:7" x14ac:dyDescent="0.25">
      <c r="A52757" s="3">
        <v>455128</v>
      </c>
      <c r="B52757" s="2">
        <v>-23.739274999999999</v>
      </c>
      <c r="C52757" s="2">
        <v>150.31579199999999</v>
      </c>
      <c r="D52757" s="1">
        <v>56</v>
      </c>
      <c r="E52757" s="1">
        <v>226370</v>
      </c>
      <c r="F52757" s="1">
        <v>7372048</v>
      </c>
      <c r="G52757" s="3" t="s">
        <v>54895</v>
      </c>
    </row>
    <row r="52758" spans="1:7" x14ac:dyDescent="0.25">
      <c r="A52758" s="3">
        <v>455129</v>
      </c>
      <c r="B52758" s="2">
        <v>-23.715661000000001</v>
      </c>
      <c r="C52758" s="2">
        <v>150.31246100000001</v>
      </c>
      <c r="D52758" s="1">
        <v>56</v>
      </c>
      <c r="E52758" s="1">
        <v>225981</v>
      </c>
      <c r="F52758" s="1">
        <v>7374658</v>
      </c>
      <c r="G52758" s="3" t="s">
        <v>54896</v>
      </c>
    </row>
    <row r="52759" spans="1:7" x14ac:dyDescent="0.25">
      <c r="A52759" s="3">
        <v>455130</v>
      </c>
      <c r="B52759" s="2">
        <v>-23.709268999999999</v>
      </c>
      <c r="C52759" s="2">
        <v>150.299408</v>
      </c>
      <c r="D52759" s="1">
        <v>56</v>
      </c>
      <c r="E52759" s="1">
        <v>224636</v>
      </c>
      <c r="F52759" s="1">
        <v>7375341</v>
      </c>
      <c r="G52759" s="3" t="s">
        <v>54897</v>
      </c>
    </row>
    <row r="52760" spans="1:7" x14ac:dyDescent="0.25">
      <c r="A52760" s="3">
        <v>455131</v>
      </c>
      <c r="B52760" s="2">
        <v>-23.708991999999999</v>
      </c>
      <c r="C52760" s="2">
        <v>150.30163099999999</v>
      </c>
      <c r="D52760" s="1">
        <v>56</v>
      </c>
      <c r="E52760" s="1">
        <v>224862</v>
      </c>
      <c r="F52760" s="1">
        <v>7375376</v>
      </c>
      <c r="G52760" s="3" t="s">
        <v>54898</v>
      </c>
    </row>
    <row r="52761" spans="1:7" x14ac:dyDescent="0.25">
      <c r="A52761" s="3">
        <v>455132</v>
      </c>
      <c r="B52761" s="2">
        <v>-23.708717</v>
      </c>
      <c r="C52761" s="2">
        <v>150.30189999999999</v>
      </c>
      <c r="D52761" s="1">
        <v>56</v>
      </c>
      <c r="E52761" s="1">
        <v>224889</v>
      </c>
      <c r="F52761" s="1">
        <v>7375407</v>
      </c>
      <c r="G52761" s="3" t="s">
        <v>54899</v>
      </c>
    </row>
    <row r="52762" spans="1:7" x14ac:dyDescent="0.25">
      <c r="A52762" s="3">
        <v>455133</v>
      </c>
      <c r="B52762" s="2">
        <v>-23.705658</v>
      </c>
      <c r="C52762" s="2">
        <v>150.29579699999999</v>
      </c>
      <c r="D52762" s="1">
        <v>56</v>
      </c>
      <c r="E52762" s="1">
        <v>224260</v>
      </c>
      <c r="F52762" s="1">
        <v>7375734</v>
      </c>
      <c r="G52762" s="3" t="s">
        <v>54900</v>
      </c>
    </row>
    <row r="52763" spans="1:7" x14ac:dyDescent="0.25">
      <c r="A52763" s="3">
        <v>455134</v>
      </c>
      <c r="B52763" s="2">
        <v>-23.686641000000002</v>
      </c>
      <c r="C52763" s="2">
        <v>150.28295800000001</v>
      </c>
      <c r="D52763" s="1">
        <v>56</v>
      </c>
      <c r="E52763" s="1">
        <v>222910</v>
      </c>
      <c r="F52763" s="1">
        <v>7377816</v>
      </c>
      <c r="G52763" s="3" t="s">
        <v>48116</v>
      </c>
    </row>
    <row r="52764" spans="1:7" x14ac:dyDescent="0.25">
      <c r="A52764" s="3">
        <v>455135</v>
      </c>
      <c r="B52764" s="2">
        <v>-23.688991000000001</v>
      </c>
      <c r="C52764" s="2">
        <v>150.278569</v>
      </c>
      <c r="D52764" s="1">
        <v>56</v>
      </c>
      <c r="E52764" s="1">
        <v>222467</v>
      </c>
      <c r="F52764" s="1">
        <v>7377547</v>
      </c>
      <c r="G52764" s="3" t="s">
        <v>54901</v>
      </c>
    </row>
    <row r="52765" spans="1:7" x14ac:dyDescent="0.25">
      <c r="A52765" s="3">
        <v>455136</v>
      </c>
      <c r="B52765" s="2">
        <v>-23.692049999999998</v>
      </c>
      <c r="C52765" s="2">
        <v>150.273291</v>
      </c>
      <c r="D52765" s="1">
        <v>56</v>
      </c>
      <c r="E52765" s="1">
        <v>221935</v>
      </c>
      <c r="F52765" s="1">
        <v>7377198</v>
      </c>
      <c r="G52765" s="3" t="s">
        <v>54902</v>
      </c>
    </row>
    <row r="52766" spans="1:7" x14ac:dyDescent="0.25">
      <c r="A52766" s="3">
        <v>455137</v>
      </c>
      <c r="B52766" s="2">
        <v>-23.686775000000001</v>
      </c>
      <c r="C52766" s="2">
        <v>150.28079099999999</v>
      </c>
      <c r="D52766" s="1">
        <v>56</v>
      </c>
      <c r="E52766" s="1">
        <v>222689</v>
      </c>
      <c r="F52766" s="1">
        <v>7377797</v>
      </c>
      <c r="G52766" s="3" t="s">
        <v>54903</v>
      </c>
    </row>
    <row r="52767" spans="1:7" x14ac:dyDescent="0.25">
      <c r="A52767" s="3">
        <v>455138</v>
      </c>
      <c r="B52767" s="2">
        <v>-23.680662999999999</v>
      </c>
      <c r="C52767" s="2">
        <v>150.27968300000001</v>
      </c>
      <c r="D52767" s="1">
        <v>56</v>
      </c>
      <c r="E52767" s="1">
        <v>222563</v>
      </c>
      <c r="F52767" s="1">
        <v>7378472</v>
      </c>
      <c r="G52767" s="3" t="s">
        <v>54904</v>
      </c>
    </row>
    <row r="52768" spans="1:7" x14ac:dyDescent="0.25">
      <c r="A52768" s="3">
        <v>455139</v>
      </c>
      <c r="B52768" s="2">
        <v>-23.666774</v>
      </c>
      <c r="C52768" s="2">
        <v>150.27829399999999</v>
      </c>
      <c r="D52768" s="1">
        <v>56</v>
      </c>
      <c r="E52768" s="1">
        <v>222392</v>
      </c>
      <c r="F52768" s="1">
        <v>7380008</v>
      </c>
      <c r="G52768" s="3" t="s">
        <v>54905</v>
      </c>
    </row>
    <row r="52769" spans="1:7" x14ac:dyDescent="0.25">
      <c r="A52769" s="3">
        <v>455140</v>
      </c>
      <c r="B52769" s="2">
        <v>-23.678977</v>
      </c>
      <c r="C52769" s="2">
        <v>150.27466899999999</v>
      </c>
      <c r="D52769" s="1">
        <v>56</v>
      </c>
      <c r="E52769" s="1">
        <v>222048</v>
      </c>
      <c r="F52769" s="1">
        <v>7378649</v>
      </c>
      <c r="G52769" s="3" t="s">
        <v>54906</v>
      </c>
    </row>
    <row r="52770" spans="1:7" x14ac:dyDescent="0.25">
      <c r="A52770" s="3">
        <v>455151</v>
      </c>
      <c r="B52770" s="2">
        <v>-23.669269</v>
      </c>
      <c r="C52770" s="2">
        <v>150.26773800000001</v>
      </c>
      <c r="D52770" s="1">
        <v>56</v>
      </c>
      <c r="E52770" s="1">
        <v>221320</v>
      </c>
      <c r="F52770" s="1">
        <v>7379711</v>
      </c>
      <c r="G52770" s="3" t="s">
        <v>54913</v>
      </c>
    </row>
    <row r="52771" spans="1:7" x14ac:dyDescent="0.25">
      <c r="A52771" s="3">
        <v>455152</v>
      </c>
      <c r="B52771" s="2">
        <v>-23.673435000000001</v>
      </c>
      <c r="C52771" s="2">
        <v>150.26857200000001</v>
      </c>
      <c r="D52771" s="1">
        <v>56</v>
      </c>
      <c r="E52771" s="1">
        <v>221414</v>
      </c>
      <c r="F52771" s="1">
        <v>7379251</v>
      </c>
      <c r="G52771" s="3" t="s">
        <v>54914</v>
      </c>
    </row>
    <row r="52772" spans="1:7" x14ac:dyDescent="0.25">
      <c r="A52772" s="3">
        <v>455153</v>
      </c>
      <c r="B52772" s="2">
        <v>-23.676213000000001</v>
      </c>
      <c r="C52772" s="2">
        <v>150.26884699999999</v>
      </c>
      <c r="D52772" s="1">
        <v>56</v>
      </c>
      <c r="E52772" s="1">
        <v>221448</v>
      </c>
      <c r="F52772" s="1">
        <v>7378944</v>
      </c>
      <c r="G52772" s="3" t="s">
        <v>50757</v>
      </c>
    </row>
    <row r="52773" spans="1:7" x14ac:dyDescent="0.25">
      <c r="A52773" s="3">
        <v>455154</v>
      </c>
      <c r="B52773" s="2">
        <v>-23.677047000000002</v>
      </c>
      <c r="C52773" s="2">
        <v>150.26801599999999</v>
      </c>
      <c r="D52773" s="1">
        <v>56</v>
      </c>
      <c r="E52773" s="1">
        <v>221365</v>
      </c>
      <c r="F52773" s="1">
        <v>7378850</v>
      </c>
      <c r="G52773" s="3" t="s">
        <v>48118</v>
      </c>
    </row>
    <row r="52774" spans="1:7" x14ac:dyDescent="0.25">
      <c r="A52774" s="3">
        <v>455155</v>
      </c>
      <c r="B52774" s="2">
        <v>-23.669827000000002</v>
      </c>
      <c r="C52774" s="2">
        <v>150.26856900000001</v>
      </c>
      <c r="D52774" s="1">
        <v>56</v>
      </c>
      <c r="E52774" s="1">
        <v>221406</v>
      </c>
      <c r="F52774" s="1">
        <v>7379651</v>
      </c>
      <c r="G52774" s="3" t="s">
        <v>55161</v>
      </c>
    </row>
    <row r="52775" spans="1:7" x14ac:dyDescent="0.25">
      <c r="A52775" s="3">
        <v>455156</v>
      </c>
      <c r="B52775" s="2">
        <v>-23.670935</v>
      </c>
      <c r="C52775" s="2">
        <v>150.258297</v>
      </c>
      <c r="D52775" s="1">
        <v>56</v>
      </c>
      <c r="E52775" s="1">
        <v>220360</v>
      </c>
      <c r="F52775" s="1">
        <v>7379508</v>
      </c>
      <c r="G52775" s="3" t="s">
        <v>50758</v>
      </c>
    </row>
    <row r="52776" spans="1:7" x14ac:dyDescent="0.25">
      <c r="A52776" s="3">
        <v>455157</v>
      </c>
      <c r="B52776" s="2">
        <v>-23.672046999999999</v>
      </c>
      <c r="C52776" s="2">
        <v>150.26301699999999</v>
      </c>
      <c r="D52776" s="1">
        <v>56</v>
      </c>
      <c r="E52776" s="1">
        <v>220844</v>
      </c>
      <c r="F52776" s="1">
        <v>7379394</v>
      </c>
      <c r="G52776" s="3" t="s">
        <v>55162</v>
      </c>
    </row>
    <row r="52777" spans="1:7" x14ac:dyDescent="0.25">
      <c r="A52777" s="3">
        <v>455158</v>
      </c>
      <c r="B52777" s="2">
        <v>-23.672605000000001</v>
      </c>
      <c r="C52777" s="2">
        <v>150.26440600000001</v>
      </c>
      <c r="D52777" s="1">
        <v>56</v>
      </c>
      <c r="E52777" s="1">
        <v>220987</v>
      </c>
      <c r="F52777" s="1">
        <v>7379335</v>
      </c>
      <c r="G52777" s="3" t="s">
        <v>55163</v>
      </c>
    </row>
    <row r="52778" spans="1:7" x14ac:dyDescent="0.25">
      <c r="A52778" s="3">
        <v>455159</v>
      </c>
      <c r="B52778" s="2">
        <v>-23.655380999999998</v>
      </c>
      <c r="C52778" s="2">
        <v>150.29301100000001</v>
      </c>
      <c r="D52778" s="1">
        <v>56</v>
      </c>
      <c r="E52778" s="1">
        <v>223870</v>
      </c>
      <c r="F52778" s="1">
        <v>7381299</v>
      </c>
      <c r="G52778" s="3" t="s">
        <v>50759</v>
      </c>
    </row>
    <row r="52779" spans="1:7" x14ac:dyDescent="0.25">
      <c r="A52779" s="3">
        <v>455160</v>
      </c>
      <c r="B52779" s="2">
        <v>-23.629546999999999</v>
      </c>
      <c r="C52779" s="2">
        <v>150.301625</v>
      </c>
      <c r="D52779" s="1">
        <v>56</v>
      </c>
      <c r="E52779" s="1">
        <v>224695</v>
      </c>
      <c r="F52779" s="1">
        <v>7384178</v>
      </c>
      <c r="G52779" s="3" t="s">
        <v>55164</v>
      </c>
    </row>
    <row r="52780" spans="1:7" x14ac:dyDescent="0.25">
      <c r="A52780" s="3">
        <v>455161</v>
      </c>
      <c r="B52780" s="2">
        <v>-23.630109999999998</v>
      </c>
      <c r="C52780" s="2">
        <v>150.32106899999999</v>
      </c>
      <c r="D52780" s="1">
        <v>56</v>
      </c>
      <c r="E52780" s="1">
        <v>226681</v>
      </c>
      <c r="F52780" s="1">
        <v>7384153</v>
      </c>
      <c r="G52780" s="3" t="s">
        <v>55165</v>
      </c>
    </row>
    <row r="52781" spans="1:7" x14ac:dyDescent="0.25">
      <c r="A52781" s="3">
        <v>455162</v>
      </c>
      <c r="B52781" s="2">
        <v>-23.628437999999999</v>
      </c>
      <c r="C52781" s="2">
        <v>150.32107400000001</v>
      </c>
      <c r="D52781" s="1">
        <v>56</v>
      </c>
      <c r="E52781" s="1">
        <v>226678</v>
      </c>
      <c r="F52781" s="1">
        <v>7384338</v>
      </c>
      <c r="G52781" s="3" t="s">
        <v>50760</v>
      </c>
    </row>
    <row r="52782" spans="1:7" x14ac:dyDescent="0.25">
      <c r="A52782" s="3">
        <v>455163</v>
      </c>
      <c r="B52782" s="2">
        <v>-23.633436</v>
      </c>
      <c r="C52782" s="2">
        <v>150.326066</v>
      </c>
      <c r="D52782" s="1">
        <v>56</v>
      </c>
      <c r="E52782" s="1">
        <v>227198</v>
      </c>
      <c r="F52782" s="1">
        <v>7383794</v>
      </c>
      <c r="G52782" s="3" t="s">
        <v>55166</v>
      </c>
    </row>
    <row r="52783" spans="1:7" x14ac:dyDescent="0.25">
      <c r="A52783" s="3">
        <v>456251</v>
      </c>
      <c r="B52783" s="2">
        <v>-23.624272000000001</v>
      </c>
      <c r="C52783" s="2">
        <v>150.177741</v>
      </c>
      <c r="D52783" s="1">
        <v>56</v>
      </c>
      <c r="E52783" s="1">
        <v>212037</v>
      </c>
      <c r="F52783" s="1">
        <v>7384518</v>
      </c>
      <c r="G52783" s="3" t="s">
        <v>55694</v>
      </c>
    </row>
    <row r="52784" spans="1:7" x14ac:dyDescent="0.25">
      <c r="A52784" s="3">
        <v>456252</v>
      </c>
      <c r="B52784" s="2">
        <v>-23.624448999999998</v>
      </c>
      <c r="C52784" s="2">
        <v>150.17955799999999</v>
      </c>
      <c r="D52784" s="1">
        <v>56</v>
      </c>
      <c r="E52784" s="1">
        <v>212223</v>
      </c>
      <c r="F52784" s="1">
        <v>7384502</v>
      </c>
      <c r="G52784" s="3" t="s">
        <v>51546</v>
      </c>
    </row>
    <row r="52785" spans="1:7" x14ac:dyDescent="0.25">
      <c r="A52785" s="3">
        <v>456253</v>
      </c>
      <c r="B52785" s="2">
        <v>-23.632885000000002</v>
      </c>
      <c r="C52785" s="2">
        <v>150.18940799999999</v>
      </c>
      <c r="D52785" s="1">
        <v>56</v>
      </c>
      <c r="E52785" s="1">
        <v>213247</v>
      </c>
      <c r="F52785" s="1">
        <v>7383587</v>
      </c>
      <c r="G52785" s="3" t="s">
        <v>55695</v>
      </c>
    </row>
    <row r="52786" spans="1:7" x14ac:dyDescent="0.25">
      <c r="A52786" s="3">
        <v>456254</v>
      </c>
      <c r="B52786" s="2">
        <v>-23.635104999999999</v>
      </c>
      <c r="C52786" s="2">
        <v>150.207739</v>
      </c>
      <c r="D52786" s="1">
        <v>56</v>
      </c>
      <c r="E52786" s="1">
        <v>215123</v>
      </c>
      <c r="F52786" s="1">
        <v>7383378</v>
      </c>
      <c r="G52786" s="3" t="s">
        <v>55696</v>
      </c>
    </row>
    <row r="52787" spans="1:7" x14ac:dyDescent="0.25">
      <c r="A52787" s="3">
        <v>456255</v>
      </c>
      <c r="B52787" s="2">
        <v>-23.635940999999999</v>
      </c>
      <c r="C52787" s="2">
        <v>150.20968099999999</v>
      </c>
      <c r="D52787" s="1">
        <v>56</v>
      </c>
      <c r="E52787" s="1">
        <v>215323</v>
      </c>
      <c r="F52787" s="1">
        <v>7383289</v>
      </c>
      <c r="G52787" s="3" t="s">
        <v>51547</v>
      </c>
    </row>
    <row r="52788" spans="1:7" x14ac:dyDescent="0.25">
      <c r="A52788" s="3">
        <v>456256</v>
      </c>
      <c r="B52788" s="2">
        <v>-23.634550000000001</v>
      </c>
      <c r="C52788" s="2">
        <v>150.226069</v>
      </c>
      <c r="D52788" s="1">
        <v>56</v>
      </c>
      <c r="E52788" s="1">
        <v>216993</v>
      </c>
      <c r="F52788" s="1">
        <v>7383476</v>
      </c>
      <c r="G52788" s="3" t="s">
        <v>55697</v>
      </c>
    </row>
    <row r="52789" spans="1:7" x14ac:dyDescent="0.25">
      <c r="A52789" s="3">
        <v>456257</v>
      </c>
      <c r="B52789" s="2">
        <v>-23.557603</v>
      </c>
      <c r="C52789" s="2">
        <v>150.263014</v>
      </c>
      <c r="D52789" s="1">
        <v>56</v>
      </c>
      <c r="E52789" s="1">
        <v>220601</v>
      </c>
      <c r="F52789" s="1">
        <v>7392074</v>
      </c>
      <c r="G52789" s="3" t="s">
        <v>55698</v>
      </c>
    </row>
    <row r="52790" spans="1:7" x14ac:dyDescent="0.25">
      <c r="A52790" s="3">
        <v>456258</v>
      </c>
      <c r="B52790" s="2">
        <v>-23.584551999999999</v>
      </c>
      <c r="C52790" s="2">
        <v>150.244122</v>
      </c>
      <c r="D52790" s="1">
        <v>56</v>
      </c>
      <c r="E52790" s="1">
        <v>218729</v>
      </c>
      <c r="F52790" s="1">
        <v>7389051</v>
      </c>
      <c r="G52790" s="3" t="s">
        <v>51548</v>
      </c>
    </row>
    <row r="52791" spans="1:7" x14ac:dyDescent="0.25">
      <c r="A52791" s="3">
        <v>456259</v>
      </c>
      <c r="B52791" s="2">
        <v>-23.618162999999999</v>
      </c>
      <c r="C52791" s="2">
        <v>150.23495800000001</v>
      </c>
      <c r="D52791" s="1">
        <v>56</v>
      </c>
      <c r="E52791" s="1">
        <v>217865</v>
      </c>
      <c r="F52791" s="1">
        <v>7385309</v>
      </c>
      <c r="G52791" s="3" t="s">
        <v>55699</v>
      </c>
    </row>
    <row r="52792" spans="1:7" x14ac:dyDescent="0.25">
      <c r="A52792" s="3">
        <v>456260</v>
      </c>
      <c r="B52792" s="2">
        <v>-23.620384999999999</v>
      </c>
      <c r="C52792" s="2">
        <v>150.236075</v>
      </c>
      <c r="D52792" s="1">
        <v>56</v>
      </c>
      <c r="E52792" s="1">
        <v>217984</v>
      </c>
      <c r="F52792" s="1">
        <v>7385065</v>
      </c>
      <c r="G52792" s="3" t="s">
        <v>55700</v>
      </c>
    </row>
    <row r="52793" spans="1:7" x14ac:dyDescent="0.25">
      <c r="A52793" s="3">
        <v>456261</v>
      </c>
      <c r="B52793" s="2">
        <v>-23.622885</v>
      </c>
      <c r="C52793" s="2">
        <v>150.233575</v>
      </c>
      <c r="D52793" s="1">
        <v>56</v>
      </c>
      <c r="E52793" s="1">
        <v>217734</v>
      </c>
      <c r="F52793" s="1">
        <v>7384783</v>
      </c>
      <c r="G52793" s="3" t="s">
        <v>51549</v>
      </c>
    </row>
    <row r="52794" spans="1:7" x14ac:dyDescent="0.25">
      <c r="A52794" s="3">
        <v>456262</v>
      </c>
      <c r="B52794" s="2">
        <v>-23.628160000000001</v>
      </c>
      <c r="C52794" s="2">
        <v>150.244405</v>
      </c>
      <c r="D52794" s="1">
        <v>56</v>
      </c>
      <c r="E52794" s="1">
        <v>218851</v>
      </c>
      <c r="F52794" s="1">
        <v>7384220</v>
      </c>
      <c r="G52794" s="3" t="s">
        <v>48211</v>
      </c>
    </row>
    <row r="52795" spans="1:7" x14ac:dyDescent="0.25">
      <c r="A52795" s="3">
        <v>456263</v>
      </c>
      <c r="B52795" s="2">
        <v>-23.629272</v>
      </c>
      <c r="C52795" s="2">
        <v>150.245519</v>
      </c>
      <c r="D52795" s="1">
        <v>56</v>
      </c>
      <c r="E52795" s="1">
        <v>218967</v>
      </c>
      <c r="F52795" s="1">
        <v>7384099</v>
      </c>
      <c r="G52795" s="3" t="s">
        <v>55701</v>
      </c>
    </row>
    <row r="52796" spans="1:7" x14ac:dyDescent="0.25">
      <c r="A52796" s="3">
        <v>456264</v>
      </c>
      <c r="B52796" s="2">
        <v>-23.629823999999999</v>
      </c>
      <c r="C52796" s="2">
        <v>150.23746399999999</v>
      </c>
      <c r="D52796" s="1">
        <v>56</v>
      </c>
      <c r="E52796" s="1">
        <v>218146</v>
      </c>
      <c r="F52796" s="1">
        <v>7384022</v>
      </c>
      <c r="G52796" s="3" t="s">
        <v>51550</v>
      </c>
    </row>
    <row r="52797" spans="1:7" x14ac:dyDescent="0.25">
      <c r="A52797" s="3">
        <v>456265</v>
      </c>
      <c r="B52797" s="2">
        <v>-23.608163999999999</v>
      </c>
      <c r="C52797" s="2">
        <v>150.23440199999999</v>
      </c>
      <c r="D52797" s="1">
        <v>56</v>
      </c>
      <c r="E52797" s="1">
        <v>217787</v>
      </c>
      <c r="F52797" s="1">
        <v>7386416</v>
      </c>
      <c r="G52797" s="3" t="s">
        <v>55702</v>
      </c>
    </row>
    <row r="52798" spans="1:7" x14ac:dyDescent="0.25">
      <c r="A52798" s="3">
        <v>456266</v>
      </c>
      <c r="B52798" s="2">
        <v>-23.602046999999999</v>
      </c>
      <c r="C52798" s="2">
        <v>150.23162199999999</v>
      </c>
      <c r="D52798" s="1">
        <v>56</v>
      </c>
      <c r="E52798" s="1">
        <v>217490</v>
      </c>
      <c r="F52798" s="1">
        <v>7387088</v>
      </c>
      <c r="G52798" s="3" t="s">
        <v>48212</v>
      </c>
    </row>
    <row r="52799" spans="1:7" x14ac:dyDescent="0.25">
      <c r="A52799" s="3">
        <v>456267</v>
      </c>
      <c r="B52799" s="2">
        <v>-23.588996999999999</v>
      </c>
      <c r="C52799" s="2">
        <v>150.224963</v>
      </c>
      <c r="D52799" s="1">
        <v>56</v>
      </c>
      <c r="E52799" s="1">
        <v>216782</v>
      </c>
      <c r="F52799" s="1">
        <v>7388521</v>
      </c>
      <c r="G52799" s="3" t="s">
        <v>55703</v>
      </c>
    </row>
    <row r="52800" spans="1:7" x14ac:dyDescent="0.25">
      <c r="A52800" s="3">
        <v>456268</v>
      </c>
      <c r="B52800" s="2">
        <v>-23.576777</v>
      </c>
      <c r="C52800" s="2">
        <v>150.22551300000001</v>
      </c>
      <c r="D52800" s="1">
        <v>56</v>
      </c>
      <c r="E52800" s="1">
        <v>216812</v>
      </c>
      <c r="F52800" s="1">
        <v>7389876</v>
      </c>
      <c r="G52800" s="3" t="s">
        <v>55704</v>
      </c>
    </row>
    <row r="52801" spans="1:7" x14ac:dyDescent="0.25">
      <c r="A52801" s="3">
        <v>456269</v>
      </c>
      <c r="B52801" s="2">
        <v>-23.585936</v>
      </c>
      <c r="C52801" s="2">
        <v>150.21745799999999</v>
      </c>
      <c r="D52801" s="1">
        <v>56</v>
      </c>
      <c r="E52801" s="1">
        <v>216009</v>
      </c>
      <c r="F52801" s="1">
        <v>7388845</v>
      </c>
      <c r="G52801" s="3" t="s">
        <v>55705</v>
      </c>
    </row>
    <row r="52802" spans="1:7" x14ac:dyDescent="0.25">
      <c r="A52802" s="3">
        <v>456270</v>
      </c>
      <c r="B52802" s="2">
        <v>-23.596772000000001</v>
      </c>
      <c r="C52802" s="2">
        <v>150.22885500000001</v>
      </c>
      <c r="D52802" s="1">
        <v>56</v>
      </c>
      <c r="E52802" s="1">
        <v>217196</v>
      </c>
      <c r="F52802" s="1">
        <v>7387667</v>
      </c>
      <c r="G52802" s="3" t="s">
        <v>55706</v>
      </c>
    </row>
    <row r="52803" spans="1:7" x14ac:dyDescent="0.25">
      <c r="A52803" s="3">
        <v>456271</v>
      </c>
      <c r="B52803" s="2">
        <v>-23.596775000000001</v>
      </c>
      <c r="C52803" s="2">
        <v>150.23607200000001</v>
      </c>
      <c r="D52803" s="1">
        <v>56</v>
      </c>
      <c r="E52803" s="1">
        <v>217933</v>
      </c>
      <c r="F52803" s="1">
        <v>7387681</v>
      </c>
      <c r="G52803" s="3" t="s">
        <v>55707</v>
      </c>
    </row>
    <row r="52804" spans="1:7" x14ac:dyDescent="0.25">
      <c r="A52804" s="3">
        <v>456272</v>
      </c>
      <c r="B52804" s="2">
        <v>-23.591497</v>
      </c>
      <c r="C52804" s="2">
        <v>150.237739</v>
      </c>
      <c r="D52804" s="1">
        <v>56</v>
      </c>
      <c r="E52804" s="1">
        <v>218092</v>
      </c>
      <c r="F52804" s="1">
        <v>7388269</v>
      </c>
      <c r="G52804" s="3" t="s">
        <v>55708</v>
      </c>
    </row>
    <row r="52805" spans="1:7" x14ac:dyDescent="0.25">
      <c r="A52805" s="3">
        <v>456273</v>
      </c>
      <c r="B52805" s="2">
        <v>-23.5915</v>
      </c>
      <c r="C52805" s="2">
        <v>150.25968599999999</v>
      </c>
      <c r="D52805" s="1">
        <v>56</v>
      </c>
      <c r="E52805" s="1">
        <v>220333</v>
      </c>
      <c r="F52805" s="1">
        <v>7388312</v>
      </c>
      <c r="G52805" s="3" t="s">
        <v>55709</v>
      </c>
    </row>
    <row r="52806" spans="1:7" x14ac:dyDescent="0.25">
      <c r="A52806" s="3">
        <v>456274</v>
      </c>
      <c r="B52806" s="2">
        <v>-23.611775000000002</v>
      </c>
      <c r="C52806" s="2">
        <v>150.265514</v>
      </c>
      <c r="D52806" s="1">
        <v>56</v>
      </c>
      <c r="E52806" s="1">
        <v>220971</v>
      </c>
      <c r="F52806" s="1">
        <v>7386077</v>
      </c>
      <c r="G52806" s="3" t="s">
        <v>48213</v>
      </c>
    </row>
    <row r="52807" spans="1:7" x14ac:dyDescent="0.25">
      <c r="A52807" s="3">
        <v>456275</v>
      </c>
      <c r="B52807" s="2">
        <v>-23.604071999999999</v>
      </c>
      <c r="C52807" s="2">
        <v>150.27660499999999</v>
      </c>
      <c r="D52807" s="1">
        <v>56</v>
      </c>
      <c r="E52807" s="1">
        <v>222087</v>
      </c>
      <c r="F52807" s="1">
        <v>7386952</v>
      </c>
      <c r="G52807" s="3" t="s">
        <v>55710</v>
      </c>
    </row>
    <row r="52808" spans="1:7" x14ac:dyDescent="0.25">
      <c r="A52808" s="3">
        <v>456279</v>
      </c>
      <c r="B52808" s="2">
        <v>-23.616496999999999</v>
      </c>
      <c r="C52808" s="2">
        <v>150.264681</v>
      </c>
      <c r="D52808" s="1">
        <v>56</v>
      </c>
      <c r="E52808" s="1">
        <v>220896</v>
      </c>
      <c r="F52808" s="1">
        <v>7385552</v>
      </c>
      <c r="G52808" s="3" t="s">
        <v>55711</v>
      </c>
    </row>
    <row r="52809" spans="1:7" x14ac:dyDescent="0.25">
      <c r="A52809" s="3">
        <v>456289</v>
      </c>
      <c r="B52809" s="2">
        <v>-23.616219000000001</v>
      </c>
      <c r="C52809" s="2">
        <v>150.259681</v>
      </c>
      <c r="D52809" s="1">
        <v>56</v>
      </c>
      <c r="E52809" s="1">
        <v>220385</v>
      </c>
      <c r="F52809" s="1">
        <v>7385573</v>
      </c>
      <c r="G52809" s="3" t="s">
        <v>55712</v>
      </c>
    </row>
    <row r="52810" spans="1:7" x14ac:dyDescent="0.25">
      <c r="A52810" s="3">
        <v>456292</v>
      </c>
      <c r="B52810" s="2">
        <v>-23.603442000000001</v>
      </c>
      <c r="C52810" s="2">
        <v>150.25357199999999</v>
      </c>
      <c r="D52810" s="1">
        <v>56</v>
      </c>
      <c r="E52810" s="1">
        <v>219734</v>
      </c>
      <c r="F52810" s="1">
        <v>7386977</v>
      </c>
      <c r="G52810" s="3" t="s">
        <v>55713</v>
      </c>
    </row>
    <row r="52811" spans="1:7" x14ac:dyDescent="0.25">
      <c r="A52811" s="3">
        <v>456296</v>
      </c>
      <c r="B52811" s="2">
        <v>-23.604293999999999</v>
      </c>
      <c r="C52811" s="2">
        <v>150.26511099999999</v>
      </c>
      <c r="D52811" s="1">
        <v>56</v>
      </c>
      <c r="E52811" s="1">
        <v>220914</v>
      </c>
      <c r="F52811" s="1">
        <v>7386905</v>
      </c>
      <c r="G52811" s="3" t="s">
        <v>55714</v>
      </c>
    </row>
    <row r="52812" spans="1:7" x14ac:dyDescent="0.25">
      <c r="A52812" s="3">
        <v>456300</v>
      </c>
      <c r="B52812" s="2">
        <v>-23.593160999999998</v>
      </c>
      <c r="C52812" s="2">
        <v>150.25662500000001</v>
      </c>
      <c r="D52812" s="1">
        <v>56</v>
      </c>
      <c r="E52812" s="1">
        <v>220024</v>
      </c>
      <c r="F52812" s="1">
        <v>7388122</v>
      </c>
      <c r="G52812" s="3" t="s">
        <v>55715</v>
      </c>
    </row>
    <row r="52813" spans="1:7" x14ac:dyDescent="0.25">
      <c r="A52813" s="3">
        <v>456301</v>
      </c>
      <c r="B52813" s="2">
        <v>-23.576235</v>
      </c>
      <c r="C52813" s="2">
        <v>150.254492</v>
      </c>
      <c r="D52813" s="1">
        <v>56</v>
      </c>
      <c r="E52813" s="1">
        <v>219770</v>
      </c>
      <c r="F52813" s="1">
        <v>7389993</v>
      </c>
      <c r="G52813" s="3" t="s">
        <v>55716</v>
      </c>
    </row>
    <row r="52814" spans="1:7" x14ac:dyDescent="0.25">
      <c r="A52814" s="3">
        <v>456302</v>
      </c>
      <c r="B52814" s="2">
        <v>-23.559828</v>
      </c>
      <c r="C52814" s="2">
        <v>150.262733</v>
      </c>
      <c r="D52814" s="1">
        <v>56</v>
      </c>
      <c r="E52814" s="1">
        <v>220577</v>
      </c>
      <c r="F52814" s="1">
        <v>7391827</v>
      </c>
      <c r="G52814" s="3" t="s">
        <v>55717</v>
      </c>
    </row>
    <row r="52815" spans="1:7" x14ac:dyDescent="0.25">
      <c r="A52815" s="3">
        <v>456303</v>
      </c>
      <c r="B52815" s="2">
        <v>-23.55705</v>
      </c>
      <c r="C52815" s="2">
        <v>150.26440600000001</v>
      </c>
      <c r="D52815" s="1">
        <v>56</v>
      </c>
      <c r="E52815" s="1">
        <v>220742</v>
      </c>
      <c r="F52815" s="1">
        <v>7392138</v>
      </c>
      <c r="G52815" s="3" t="s">
        <v>48215</v>
      </c>
    </row>
    <row r="52816" spans="1:7" x14ac:dyDescent="0.25">
      <c r="A52816" s="3">
        <v>456304</v>
      </c>
      <c r="B52816" s="2">
        <v>-23.562882999999999</v>
      </c>
      <c r="C52816" s="2">
        <v>150.275791</v>
      </c>
      <c r="D52816" s="1">
        <v>56</v>
      </c>
      <c r="E52816" s="1">
        <v>221917</v>
      </c>
      <c r="F52816" s="1">
        <v>7391514</v>
      </c>
      <c r="G52816" s="3" t="s">
        <v>55718</v>
      </c>
    </row>
    <row r="52817" spans="1:7" x14ac:dyDescent="0.25">
      <c r="A52817" s="3">
        <v>456306</v>
      </c>
      <c r="B52817" s="2">
        <v>-23.565660999999999</v>
      </c>
      <c r="C52817" s="2">
        <v>150.27718300000001</v>
      </c>
      <c r="D52817" s="1">
        <v>56</v>
      </c>
      <c r="E52817" s="1">
        <v>222065</v>
      </c>
      <c r="F52817" s="1">
        <v>7391209</v>
      </c>
      <c r="G52817" s="3" t="s">
        <v>55950</v>
      </c>
    </row>
    <row r="52818" spans="1:7" x14ac:dyDescent="0.25">
      <c r="A52818" s="3">
        <v>456309</v>
      </c>
      <c r="B52818" s="2">
        <v>-23.567055</v>
      </c>
      <c r="C52818" s="2">
        <v>150.277458</v>
      </c>
      <c r="D52818" s="1">
        <v>56</v>
      </c>
      <c r="E52818" s="1">
        <v>222096</v>
      </c>
      <c r="F52818" s="1">
        <v>7391055</v>
      </c>
      <c r="G52818" s="3" t="s">
        <v>55951</v>
      </c>
    </row>
    <row r="52819" spans="1:7" x14ac:dyDescent="0.25">
      <c r="A52819" s="3">
        <v>456312</v>
      </c>
      <c r="B52819" s="2">
        <v>-23.562152999999999</v>
      </c>
      <c r="C52819" s="2">
        <v>150.287194</v>
      </c>
      <c r="D52819" s="1">
        <v>56</v>
      </c>
      <c r="E52819" s="1">
        <v>223080</v>
      </c>
      <c r="F52819" s="1">
        <v>7391617</v>
      </c>
      <c r="G52819" s="3" t="s">
        <v>55952</v>
      </c>
    </row>
    <row r="52820" spans="1:7" x14ac:dyDescent="0.25">
      <c r="A52820" s="3">
        <v>456313</v>
      </c>
      <c r="B52820" s="2">
        <v>-23.547794</v>
      </c>
      <c r="C52820" s="2">
        <v>150.28680199999999</v>
      </c>
      <c r="D52820" s="1">
        <v>56</v>
      </c>
      <c r="E52820" s="1">
        <v>223010</v>
      </c>
      <c r="F52820" s="1">
        <v>7393207</v>
      </c>
      <c r="G52820" s="3" t="s">
        <v>55953</v>
      </c>
    </row>
    <row r="52821" spans="1:7" x14ac:dyDescent="0.25">
      <c r="A52821" s="3">
        <v>456315</v>
      </c>
      <c r="B52821" s="2">
        <v>-23.553158</v>
      </c>
      <c r="C52821" s="2">
        <v>150.310239</v>
      </c>
      <c r="D52821" s="1">
        <v>56</v>
      </c>
      <c r="E52821" s="1">
        <v>225415</v>
      </c>
      <c r="F52821" s="1">
        <v>7392658</v>
      </c>
      <c r="G52821" s="3" t="s">
        <v>55954</v>
      </c>
    </row>
    <row r="52822" spans="1:7" x14ac:dyDescent="0.25">
      <c r="A52822" s="3">
        <v>456524</v>
      </c>
      <c r="B52822" s="2">
        <v>-23.527327</v>
      </c>
      <c r="C52822" s="2">
        <v>150.25607500000001</v>
      </c>
      <c r="D52822" s="1">
        <v>56</v>
      </c>
      <c r="E52822" s="1">
        <v>219828</v>
      </c>
      <c r="F52822" s="1">
        <v>7395415</v>
      </c>
      <c r="G52822" s="3" t="s">
        <v>55955</v>
      </c>
    </row>
    <row r="52823" spans="1:7" x14ac:dyDescent="0.25">
      <c r="A52823" s="3">
        <v>456525</v>
      </c>
      <c r="B52823" s="2">
        <v>-23.531516</v>
      </c>
      <c r="C52823" s="2">
        <v>150.233769</v>
      </c>
      <c r="D52823" s="1">
        <v>56</v>
      </c>
      <c r="E52823" s="1">
        <v>217558</v>
      </c>
      <c r="F52823" s="1">
        <v>7394907</v>
      </c>
      <c r="G52823" s="3" t="s">
        <v>55956</v>
      </c>
    </row>
    <row r="52824" spans="1:7" x14ac:dyDescent="0.25">
      <c r="A52824" s="3">
        <v>456526</v>
      </c>
      <c r="B52824" s="2">
        <v>-23.463166999999999</v>
      </c>
      <c r="C52824" s="2">
        <v>150.39996099999999</v>
      </c>
      <c r="D52824" s="1">
        <v>56</v>
      </c>
      <c r="E52824" s="1">
        <v>234398</v>
      </c>
      <c r="F52824" s="1">
        <v>7402797</v>
      </c>
      <c r="G52824" s="3" t="s">
        <v>48493</v>
      </c>
    </row>
    <row r="52825" spans="1:7" x14ac:dyDescent="0.25">
      <c r="A52825" s="3">
        <v>456527</v>
      </c>
      <c r="B52825" s="2">
        <v>-23.472052000000001</v>
      </c>
      <c r="C52825" s="2">
        <v>150.38828899999999</v>
      </c>
      <c r="D52825" s="1">
        <v>56</v>
      </c>
      <c r="E52825" s="1">
        <v>233223</v>
      </c>
      <c r="F52825" s="1">
        <v>7401791</v>
      </c>
      <c r="G52825" s="3" t="s">
        <v>55957</v>
      </c>
    </row>
    <row r="52826" spans="1:7" x14ac:dyDescent="0.25">
      <c r="A52826" s="3">
        <v>456528</v>
      </c>
      <c r="B52826" s="2">
        <v>-23.467182999999999</v>
      </c>
      <c r="C52826" s="2">
        <v>150.39408900000001</v>
      </c>
      <c r="D52826" s="1">
        <v>56</v>
      </c>
      <c r="E52826" s="1">
        <v>233806</v>
      </c>
      <c r="F52826" s="1">
        <v>7402341</v>
      </c>
      <c r="G52826" s="3" t="s">
        <v>55958</v>
      </c>
    </row>
    <row r="52827" spans="1:7" x14ac:dyDescent="0.25">
      <c r="A52827" s="3">
        <v>456529</v>
      </c>
      <c r="B52827" s="2">
        <v>-23.474551999999999</v>
      </c>
      <c r="C52827" s="2">
        <v>150.40023600000001</v>
      </c>
      <c r="D52827" s="1">
        <v>56</v>
      </c>
      <c r="E52827" s="1">
        <v>234449</v>
      </c>
      <c r="F52827" s="1">
        <v>7401536</v>
      </c>
      <c r="G52827" s="3" t="s">
        <v>55959</v>
      </c>
    </row>
    <row r="52828" spans="1:7" x14ac:dyDescent="0.25">
      <c r="A52828" s="3">
        <v>456530</v>
      </c>
      <c r="B52828" s="2">
        <v>-23.515941999999999</v>
      </c>
      <c r="C52828" s="2">
        <v>150.38524100000001</v>
      </c>
      <c r="D52828" s="1">
        <v>56</v>
      </c>
      <c r="E52828" s="1">
        <v>233000</v>
      </c>
      <c r="F52828" s="1">
        <v>7396923</v>
      </c>
      <c r="G52828" s="3" t="s">
        <v>55960</v>
      </c>
    </row>
    <row r="52829" spans="1:7" x14ac:dyDescent="0.25">
      <c r="A52829" s="3">
        <v>456531</v>
      </c>
      <c r="B52829" s="2">
        <v>-23.512325000000001</v>
      </c>
      <c r="C52829" s="2">
        <v>150.37912399999999</v>
      </c>
      <c r="D52829" s="1">
        <v>56</v>
      </c>
      <c r="E52829" s="1">
        <v>232368</v>
      </c>
      <c r="F52829" s="1">
        <v>7397312</v>
      </c>
      <c r="G52829" s="3" t="s">
        <v>55961</v>
      </c>
    </row>
    <row r="52830" spans="1:7" x14ac:dyDescent="0.25">
      <c r="A52830" s="3">
        <v>456532</v>
      </c>
      <c r="B52830" s="2">
        <v>-23.511216999999998</v>
      </c>
      <c r="C52830" s="2">
        <v>150.380233</v>
      </c>
      <c r="D52830" s="1">
        <v>56</v>
      </c>
      <c r="E52830" s="1">
        <v>232479</v>
      </c>
      <c r="F52830" s="1">
        <v>7397437</v>
      </c>
      <c r="G52830" s="3" t="s">
        <v>55962</v>
      </c>
    </row>
    <row r="52831" spans="1:7" x14ac:dyDescent="0.25">
      <c r="A52831" s="3">
        <v>456533</v>
      </c>
      <c r="B52831" s="2">
        <v>-23.503442</v>
      </c>
      <c r="C52831" s="2">
        <v>150.38107199999999</v>
      </c>
      <c r="D52831" s="1">
        <v>56</v>
      </c>
      <c r="E52831" s="1">
        <v>232549</v>
      </c>
      <c r="F52831" s="1">
        <v>7398300</v>
      </c>
      <c r="G52831" s="3" t="s">
        <v>55963</v>
      </c>
    </row>
    <row r="52832" spans="1:7" x14ac:dyDescent="0.25">
      <c r="A52832" s="3">
        <v>456534</v>
      </c>
      <c r="B52832" s="2">
        <v>-23.500105999999999</v>
      </c>
      <c r="C52832" s="2">
        <v>150.38663</v>
      </c>
      <c r="D52832" s="1">
        <v>56</v>
      </c>
      <c r="E52832" s="1">
        <v>233110</v>
      </c>
      <c r="F52832" s="1">
        <v>7398680</v>
      </c>
      <c r="G52832" s="3" t="s">
        <v>55964</v>
      </c>
    </row>
    <row r="52833" spans="1:7" x14ac:dyDescent="0.25">
      <c r="A52833" s="3">
        <v>456535</v>
      </c>
      <c r="B52833" s="2">
        <v>-23.490383000000001</v>
      </c>
      <c r="C52833" s="2">
        <v>150.39412200000001</v>
      </c>
      <c r="D52833" s="1">
        <v>56</v>
      </c>
      <c r="E52833" s="1">
        <v>233856</v>
      </c>
      <c r="F52833" s="1">
        <v>7399771</v>
      </c>
      <c r="G52833" s="3" t="s">
        <v>48494</v>
      </c>
    </row>
    <row r="52834" spans="1:7" x14ac:dyDescent="0.25">
      <c r="A52834" s="3">
        <v>456536</v>
      </c>
      <c r="B52834" s="2">
        <v>-23.538719</v>
      </c>
      <c r="C52834" s="2">
        <v>150.23996099999999</v>
      </c>
      <c r="D52834" s="1">
        <v>56</v>
      </c>
      <c r="E52834" s="1">
        <v>218206</v>
      </c>
      <c r="F52834" s="1">
        <v>7394121</v>
      </c>
      <c r="G52834" s="3" t="s">
        <v>55965</v>
      </c>
    </row>
    <row r="52835" spans="1:7" x14ac:dyDescent="0.25">
      <c r="A52835" s="3">
        <v>456537</v>
      </c>
      <c r="B52835" s="2">
        <v>-23.531773999999999</v>
      </c>
      <c r="C52835" s="2">
        <v>150.23412500000001</v>
      </c>
      <c r="D52835" s="1">
        <v>56</v>
      </c>
      <c r="E52835" s="1">
        <v>217595</v>
      </c>
      <c r="F52835" s="1">
        <v>7394879</v>
      </c>
      <c r="G52835" s="3" t="s">
        <v>55966</v>
      </c>
    </row>
    <row r="52836" spans="1:7" x14ac:dyDescent="0.25">
      <c r="A52836" s="3">
        <v>456538</v>
      </c>
      <c r="B52836" s="2">
        <v>-23.449552000000001</v>
      </c>
      <c r="C52836" s="2">
        <v>150.48078799999999</v>
      </c>
      <c r="D52836" s="1">
        <v>56</v>
      </c>
      <c r="E52836" s="1">
        <v>242632</v>
      </c>
      <c r="F52836" s="1">
        <v>7404452</v>
      </c>
      <c r="G52836" s="3" t="s">
        <v>55967</v>
      </c>
    </row>
    <row r="52837" spans="1:7" x14ac:dyDescent="0.25">
      <c r="A52837" s="3">
        <v>456539</v>
      </c>
      <c r="B52837" s="2">
        <v>-23.453227999999999</v>
      </c>
      <c r="C52837" s="2">
        <v>150.48419100000001</v>
      </c>
      <c r="D52837" s="1">
        <v>56</v>
      </c>
      <c r="E52837" s="1">
        <v>242987</v>
      </c>
      <c r="F52837" s="1">
        <v>7404051</v>
      </c>
      <c r="G52837" s="3" t="s">
        <v>55968</v>
      </c>
    </row>
    <row r="52838" spans="1:7" x14ac:dyDescent="0.25">
      <c r="A52838" s="3">
        <v>456540</v>
      </c>
      <c r="B52838" s="2">
        <v>-23.460044</v>
      </c>
      <c r="C52838" s="2">
        <v>150.47244699999999</v>
      </c>
      <c r="D52838" s="1">
        <v>56</v>
      </c>
      <c r="E52838" s="1">
        <v>241800</v>
      </c>
      <c r="F52838" s="1">
        <v>7403275</v>
      </c>
      <c r="G52838" s="3" t="s">
        <v>47018</v>
      </c>
    </row>
    <row r="52839" spans="1:7" x14ac:dyDescent="0.25">
      <c r="A52839" s="3">
        <v>456541</v>
      </c>
      <c r="B52839" s="2">
        <v>-23.49625</v>
      </c>
      <c r="C52839" s="2">
        <v>150.494316</v>
      </c>
      <c r="D52839" s="1">
        <v>56</v>
      </c>
      <c r="E52839" s="1">
        <v>244105</v>
      </c>
      <c r="F52839" s="1">
        <v>7399303</v>
      </c>
      <c r="G52839" s="3" t="s">
        <v>55969</v>
      </c>
    </row>
    <row r="52840" spans="1:7" x14ac:dyDescent="0.25">
      <c r="A52840" s="3">
        <v>456542</v>
      </c>
      <c r="B52840" s="2">
        <v>-23.539825</v>
      </c>
      <c r="C52840" s="2">
        <v>150.48495199999999</v>
      </c>
      <c r="D52840" s="1">
        <v>56</v>
      </c>
      <c r="E52840" s="1">
        <v>243233</v>
      </c>
      <c r="F52840" s="1">
        <v>7394459</v>
      </c>
      <c r="G52840" s="3" t="s">
        <v>55970</v>
      </c>
    </row>
    <row r="52841" spans="1:7" x14ac:dyDescent="0.25">
      <c r="A52841" s="3">
        <v>456543</v>
      </c>
      <c r="B52841" s="2">
        <v>-23.573993999999999</v>
      </c>
      <c r="C52841" s="2">
        <v>150.27579700000001</v>
      </c>
      <c r="D52841" s="1">
        <v>56</v>
      </c>
      <c r="E52841" s="1">
        <v>221941</v>
      </c>
      <c r="F52841" s="1">
        <v>7390283</v>
      </c>
      <c r="G52841" s="3" t="s">
        <v>47019</v>
      </c>
    </row>
    <row r="52842" spans="1:7" x14ac:dyDescent="0.25">
      <c r="A52842" s="3">
        <v>456544</v>
      </c>
      <c r="B52842" s="2">
        <v>-23.578721999999999</v>
      </c>
      <c r="C52842" s="2">
        <v>150.28190799999999</v>
      </c>
      <c r="D52842" s="1">
        <v>56</v>
      </c>
      <c r="E52842" s="1">
        <v>222575</v>
      </c>
      <c r="F52842" s="1">
        <v>7389771</v>
      </c>
      <c r="G52842" s="3" t="s">
        <v>55971</v>
      </c>
    </row>
    <row r="52843" spans="1:7" x14ac:dyDescent="0.25">
      <c r="A52843" s="3">
        <v>456545</v>
      </c>
      <c r="B52843" s="2">
        <v>-23.583162999999999</v>
      </c>
      <c r="C52843" s="2">
        <v>150.29690500000001</v>
      </c>
      <c r="D52843" s="1">
        <v>56</v>
      </c>
      <c r="E52843" s="1">
        <v>224116</v>
      </c>
      <c r="F52843" s="1">
        <v>7389308</v>
      </c>
      <c r="G52843" s="3" t="s">
        <v>48495</v>
      </c>
    </row>
    <row r="52844" spans="1:7" x14ac:dyDescent="0.25">
      <c r="A52844" s="3">
        <v>456546</v>
      </c>
      <c r="B52844" s="2">
        <v>-23.582046999999999</v>
      </c>
      <c r="C52844" s="2">
        <v>150.308572</v>
      </c>
      <c r="D52844" s="1">
        <v>56</v>
      </c>
      <c r="E52844" s="1">
        <v>225305</v>
      </c>
      <c r="F52844" s="1">
        <v>7389454</v>
      </c>
      <c r="G52844" s="3" t="s">
        <v>47020</v>
      </c>
    </row>
    <row r="52845" spans="1:7" x14ac:dyDescent="0.25">
      <c r="A52845" s="3">
        <v>456547</v>
      </c>
      <c r="B52845" s="2">
        <v>-23.578721999999999</v>
      </c>
      <c r="C52845" s="2">
        <v>150.313019</v>
      </c>
      <c r="D52845" s="1">
        <v>56</v>
      </c>
      <c r="E52845" s="1">
        <v>225752</v>
      </c>
      <c r="F52845" s="1">
        <v>7389831</v>
      </c>
      <c r="G52845" s="3" t="s">
        <v>55972</v>
      </c>
    </row>
    <row r="52846" spans="1:7" x14ac:dyDescent="0.25">
      <c r="A52846" s="3">
        <v>456548</v>
      </c>
      <c r="B52846" s="2">
        <v>-23.565380999999999</v>
      </c>
      <c r="C52846" s="2">
        <v>150.31717699999999</v>
      </c>
      <c r="D52846" s="1">
        <v>56</v>
      </c>
      <c r="E52846" s="1">
        <v>226149</v>
      </c>
      <c r="F52846" s="1">
        <v>7391317</v>
      </c>
      <c r="G52846" s="3" t="s">
        <v>55973</v>
      </c>
    </row>
    <row r="52847" spans="1:7" x14ac:dyDescent="0.25">
      <c r="A52847" s="3">
        <v>456549</v>
      </c>
      <c r="B52847" s="2">
        <v>-23.554549999999999</v>
      </c>
      <c r="C52847" s="2">
        <v>150.313569</v>
      </c>
      <c r="D52847" s="1">
        <v>56</v>
      </c>
      <c r="E52847" s="1">
        <v>225758</v>
      </c>
      <c r="F52847" s="1">
        <v>7392510</v>
      </c>
      <c r="G52847" s="3" t="s">
        <v>47021</v>
      </c>
    </row>
    <row r="52848" spans="1:7" x14ac:dyDescent="0.25">
      <c r="A52848" s="3">
        <v>456550</v>
      </c>
      <c r="B52848" s="2">
        <v>-23.547608</v>
      </c>
      <c r="C52848" s="2">
        <v>150.31190000000001</v>
      </c>
      <c r="D52848" s="1">
        <v>56</v>
      </c>
      <c r="E52848" s="1">
        <v>225573</v>
      </c>
      <c r="F52848" s="1">
        <v>7393276</v>
      </c>
      <c r="G52848" s="3" t="s">
        <v>55974</v>
      </c>
    </row>
    <row r="52849" spans="1:7" x14ac:dyDescent="0.25">
      <c r="A52849" s="3">
        <v>456551</v>
      </c>
      <c r="B52849" s="2">
        <v>-23.543416000000001</v>
      </c>
      <c r="C52849" s="2">
        <v>150.30539400000001</v>
      </c>
      <c r="D52849" s="1">
        <v>56</v>
      </c>
      <c r="E52849" s="1">
        <v>224900</v>
      </c>
      <c r="F52849" s="1">
        <v>7393728</v>
      </c>
      <c r="G52849" s="3" t="s">
        <v>55975</v>
      </c>
    </row>
    <row r="52850" spans="1:7" x14ac:dyDescent="0.25">
      <c r="A52850" s="3">
        <v>456552</v>
      </c>
      <c r="B52850" s="2">
        <v>-23.537941</v>
      </c>
      <c r="C52850" s="2">
        <v>150.302053</v>
      </c>
      <c r="D52850" s="1">
        <v>56</v>
      </c>
      <c r="E52850" s="1">
        <v>224547</v>
      </c>
      <c r="F52850" s="1">
        <v>7394328</v>
      </c>
      <c r="G52850" s="3" t="s">
        <v>47022</v>
      </c>
    </row>
    <row r="52851" spans="1:7" x14ac:dyDescent="0.25">
      <c r="A52851" s="3">
        <v>456553</v>
      </c>
      <c r="B52851" s="2">
        <v>-23.491482999999999</v>
      </c>
      <c r="C52851" s="2">
        <v>150.22185500000001</v>
      </c>
      <c r="D52851" s="1">
        <v>56</v>
      </c>
      <c r="E52851" s="1">
        <v>216255</v>
      </c>
      <c r="F52851" s="1">
        <v>7399319</v>
      </c>
      <c r="G52851" s="3" t="s">
        <v>55976</v>
      </c>
    </row>
    <row r="52852" spans="1:7" x14ac:dyDescent="0.25">
      <c r="A52852" s="3">
        <v>456554</v>
      </c>
      <c r="B52852" s="2">
        <v>-23.490379999999998</v>
      </c>
      <c r="C52852" s="2">
        <v>150.22024400000001</v>
      </c>
      <c r="D52852" s="1">
        <v>56</v>
      </c>
      <c r="E52852" s="1">
        <v>216088</v>
      </c>
      <c r="F52852" s="1">
        <v>7399438</v>
      </c>
      <c r="G52852" s="3" t="s">
        <v>55977</v>
      </c>
    </row>
    <row r="52853" spans="1:7" x14ac:dyDescent="0.25">
      <c r="A52853" s="3">
        <v>456555</v>
      </c>
      <c r="B52853" s="2">
        <v>-23.530383</v>
      </c>
      <c r="C52853" s="2">
        <v>150.387461</v>
      </c>
      <c r="D52853" s="1">
        <v>56</v>
      </c>
      <c r="E52853" s="1">
        <v>233256</v>
      </c>
      <c r="F52853" s="1">
        <v>7395327</v>
      </c>
      <c r="G52853" s="3" t="s">
        <v>47023</v>
      </c>
    </row>
    <row r="52854" spans="1:7" x14ac:dyDescent="0.25">
      <c r="A52854" s="3">
        <v>456556</v>
      </c>
      <c r="B52854" s="2">
        <v>-23.549551999999998</v>
      </c>
      <c r="C52854" s="2">
        <v>150.377183</v>
      </c>
      <c r="D52854" s="1">
        <v>56</v>
      </c>
      <c r="E52854" s="1">
        <v>232245</v>
      </c>
      <c r="F52854" s="1">
        <v>7393184</v>
      </c>
      <c r="G52854" s="3" t="s">
        <v>55978</v>
      </c>
    </row>
    <row r="52855" spans="1:7" x14ac:dyDescent="0.25">
      <c r="A52855" s="3">
        <v>456559</v>
      </c>
      <c r="B52855" s="2">
        <v>-23.54983</v>
      </c>
      <c r="C52855" s="2">
        <v>150.366908</v>
      </c>
      <c r="D52855" s="1">
        <v>56</v>
      </c>
      <c r="E52855" s="1">
        <v>231196</v>
      </c>
      <c r="F52855" s="1">
        <v>7393134</v>
      </c>
      <c r="G52855" s="3" t="s">
        <v>55979</v>
      </c>
    </row>
    <row r="52856" spans="1:7" x14ac:dyDescent="0.25">
      <c r="A52856" s="3">
        <v>456561</v>
      </c>
      <c r="B52856" s="2">
        <v>-23.557047000000001</v>
      </c>
      <c r="C52856" s="2">
        <v>150.35856699999999</v>
      </c>
      <c r="D52856" s="1">
        <v>56</v>
      </c>
      <c r="E52856" s="1">
        <v>230359</v>
      </c>
      <c r="F52856" s="1">
        <v>7392319</v>
      </c>
      <c r="G52856" s="3" t="s">
        <v>50555</v>
      </c>
    </row>
    <row r="52857" spans="1:7" x14ac:dyDescent="0.25">
      <c r="A52857" s="3">
        <v>456563</v>
      </c>
      <c r="B52857" s="2">
        <v>-23.553722</v>
      </c>
      <c r="C52857" s="2">
        <v>150.347736</v>
      </c>
      <c r="D52857" s="1">
        <v>56</v>
      </c>
      <c r="E52857" s="1">
        <v>229246</v>
      </c>
      <c r="F52857" s="1">
        <v>7392667</v>
      </c>
      <c r="G52857" s="3" t="s">
        <v>48496</v>
      </c>
    </row>
    <row r="52858" spans="1:7" x14ac:dyDescent="0.25">
      <c r="A52858" s="3">
        <v>456564</v>
      </c>
      <c r="B52858" s="2">
        <v>-23.554272000000001</v>
      </c>
      <c r="C52858" s="2">
        <v>150.34245799999999</v>
      </c>
      <c r="D52858" s="1">
        <v>56</v>
      </c>
      <c r="E52858" s="1">
        <v>228708</v>
      </c>
      <c r="F52858" s="1">
        <v>7392596</v>
      </c>
      <c r="G52858" s="3" t="s">
        <v>55980</v>
      </c>
    </row>
    <row r="52859" spans="1:7" x14ac:dyDescent="0.25">
      <c r="A52859" s="3">
        <v>456566</v>
      </c>
      <c r="B52859" s="2">
        <v>-23.554828000000001</v>
      </c>
      <c r="C52859" s="2">
        <v>150.334408</v>
      </c>
      <c r="D52859" s="1">
        <v>56</v>
      </c>
      <c r="E52859" s="1">
        <v>227887</v>
      </c>
      <c r="F52859" s="1">
        <v>7392519</v>
      </c>
      <c r="G52859" s="3" t="s">
        <v>50556</v>
      </c>
    </row>
    <row r="52860" spans="1:7" x14ac:dyDescent="0.25">
      <c r="A52860" s="3">
        <v>456567</v>
      </c>
      <c r="B52860" s="2">
        <v>-23.553999999999998</v>
      </c>
      <c r="C52860" s="2">
        <v>150.33606900000001</v>
      </c>
      <c r="D52860" s="1">
        <v>56</v>
      </c>
      <c r="E52860" s="1">
        <v>228055</v>
      </c>
      <c r="F52860" s="1">
        <v>7392614</v>
      </c>
      <c r="G52860" s="3" t="s">
        <v>55981</v>
      </c>
    </row>
    <row r="52861" spans="1:7" x14ac:dyDescent="0.25">
      <c r="A52861" s="3">
        <v>456568</v>
      </c>
      <c r="B52861" s="2">
        <v>-23.540858</v>
      </c>
      <c r="C52861" s="2">
        <v>150.33406400000001</v>
      </c>
      <c r="D52861" s="1">
        <v>56</v>
      </c>
      <c r="E52861" s="1">
        <v>227823</v>
      </c>
      <c r="F52861" s="1">
        <v>7394066</v>
      </c>
      <c r="G52861" s="3" t="s">
        <v>55982</v>
      </c>
    </row>
    <row r="52862" spans="1:7" x14ac:dyDescent="0.25">
      <c r="A52862" s="3">
        <v>456569</v>
      </c>
      <c r="B52862" s="2">
        <v>-23.537051999999999</v>
      </c>
      <c r="C52862" s="2">
        <v>150.334677</v>
      </c>
      <c r="D52862" s="1">
        <v>56</v>
      </c>
      <c r="E52862" s="1">
        <v>227878</v>
      </c>
      <c r="F52862" s="1">
        <v>7394489</v>
      </c>
      <c r="G52862" s="3" t="s">
        <v>50557</v>
      </c>
    </row>
    <row r="52863" spans="1:7" x14ac:dyDescent="0.25">
      <c r="A52863" s="3">
        <v>456570</v>
      </c>
      <c r="B52863" s="2">
        <v>-23.528721999999998</v>
      </c>
      <c r="C52863" s="2">
        <v>150.34579099999999</v>
      </c>
      <c r="D52863" s="1">
        <v>56</v>
      </c>
      <c r="E52863" s="1">
        <v>228996</v>
      </c>
      <c r="F52863" s="1">
        <v>7395433</v>
      </c>
      <c r="G52863" s="3" t="s">
        <v>55983</v>
      </c>
    </row>
    <row r="52864" spans="1:7" x14ac:dyDescent="0.25">
      <c r="A52864" s="3">
        <v>456571</v>
      </c>
      <c r="B52864" s="2">
        <v>-23.525943999999999</v>
      </c>
      <c r="C52864" s="2">
        <v>150.32746299999999</v>
      </c>
      <c r="D52864" s="1">
        <v>56</v>
      </c>
      <c r="E52864" s="1">
        <v>227118</v>
      </c>
      <c r="F52864" s="1">
        <v>7395706</v>
      </c>
      <c r="G52864" s="3" t="s">
        <v>52671</v>
      </c>
    </row>
    <row r="52865" spans="1:7" x14ac:dyDescent="0.25">
      <c r="A52865" s="3">
        <v>456572</v>
      </c>
      <c r="B52865" s="2">
        <v>-23.532605</v>
      </c>
      <c r="C52865" s="2">
        <v>150.32857200000001</v>
      </c>
      <c r="D52865" s="1">
        <v>56</v>
      </c>
      <c r="E52865" s="1">
        <v>227245</v>
      </c>
      <c r="F52865" s="1">
        <v>7394970</v>
      </c>
      <c r="G52865" s="3" t="s">
        <v>50558</v>
      </c>
    </row>
    <row r="52866" spans="1:7" x14ac:dyDescent="0.25">
      <c r="A52866" s="3">
        <v>478672</v>
      </c>
      <c r="B52866" s="2">
        <v>-24.511997000000001</v>
      </c>
      <c r="C52866" s="2">
        <v>151.162542</v>
      </c>
      <c r="D52866" s="1">
        <v>56</v>
      </c>
      <c r="E52866" s="1">
        <v>313835</v>
      </c>
      <c r="F52866" s="1">
        <v>7287838</v>
      </c>
      <c r="G52866" s="3" t="s">
        <v>70298</v>
      </c>
    </row>
    <row r="52867" spans="1:7" x14ac:dyDescent="0.25">
      <c r="A52867" s="3">
        <v>478673</v>
      </c>
      <c r="B52867" s="2">
        <v>-24.523624000000002</v>
      </c>
      <c r="C52867" s="2">
        <v>151.18338299999999</v>
      </c>
      <c r="D52867" s="1">
        <v>56</v>
      </c>
      <c r="E52867" s="1">
        <v>315964</v>
      </c>
      <c r="F52867" s="1">
        <v>7286578</v>
      </c>
      <c r="G52867" s="3" t="s">
        <v>70299</v>
      </c>
    </row>
    <row r="52868" spans="1:7" x14ac:dyDescent="0.25">
      <c r="A52868" s="3">
        <v>478674</v>
      </c>
      <c r="B52868" s="2">
        <v>-24.521705000000001</v>
      </c>
      <c r="C52868" s="2">
        <v>151.18143800000001</v>
      </c>
      <c r="D52868" s="1">
        <v>56</v>
      </c>
      <c r="E52868" s="1">
        <v>315764</v>
      </c>
      <c r="F52868" s="1">
        <v>7286788</v>
      </c>
      <c r="G52868" s="3" t="s">
        <v>70300</v>
      </c>
    </row>
    <row r="52869" spans="1:7" x14ac:dyDescent="0.25">
      <c r="A52869" s="3">
        <v>478675</v>
      </c>
      <c r="B52869" s="2">
        <v>-24.533794</v>
      </c>
      <c r="C52869" s="2">
        <v>151.17162200000001</v>
      </c>
      <c r="D52869" s="1">
        <v>56</v>
      </c>
      <c r="E52869" s="1">
        <v>314787</v>
      </c>
      <c r="F52869" s="1">
        <v>7285436</v>
      </c>
      <c r="G52869" s="3" t="s">
        <v>70301</v>
      </c>
    </row>
    <row r="52870" spans="1:7" x14ac:dyDescent="0.25">
      <c r="A52870" s="3">
        <v>478676</v>
      </c>
      <c r="B52870" s="2">
        <v>-24.458392</v>
      </c>
      <c r="C52870" s="2">
        <v>151.333719</v>
      </c>
      <c r="D52870" s="1">
        <v>56</v>
      </c>
      <c r="E52870" s="1">
        <v>331110</v>
      </c>
      <c r="F52870" s="1">
        <v>7293995</v>
      </c>
      <c r="G52870" s="3" t="s">
        <v>70302</v>
      </c>
    </row>
    <row r="52871" spans="1:7" x14ac:dyDescent="0.25">
      <c r="A52871" s="3">
        <v>478677</v>
      </c>
      <c r="B52871" s="2">
        <v>-24.461452999999999</v>
      </c>
      <c r="C52871" s="2">
        <v>151.32537199999999</v>
      </c>
      <c r="D52871" s="1">
        <v>56</v>
      </c>
      <c r="E52871" s="1">
        <v>330268</v>
      </c>
      <c r="F52871" s="1">
        <v>7293646</v>
      </c>
      <c r="G52871" s="3" t="s">
        <v>70303</v>
      </c>
    </row>
    <row r="52872" spans="1:7" x14ac:dyDescent="0.25">
      <c r="A52872" s="3">
        <v>478678</v>
      </c>
      <c r="B52872" s="2">
        <v>-24.497508</v>
      </c>
      <c r="C52872" s="2">
        <v>151.30306100000001</v>
      </c>
      <c r="D52872" s="1">
        <v>56</v>
      </c>
      <c r="E52872" s="1">
        <v>328055</v>
      </c>
      <c r="F52872" s="1">
        <v>7289625</v>
      </c>
      <c r="G52872" s="3" t="s">
        <v>70304</v>
      </c>
    </row>
    <row r="52873" spans="1:7" x14ac:dyDescent="0.25">
      <c r="A52873" s="3">
        <v>478679</v>
      </c>
      <c r="B52873" s="2">
        <v>-24.502027999999999</v>
      </c>
      <c r="C52873" s="2">
        <v>151.30349200000001</v>
      </c>
      <c r="D52873" s="1">
        <v>56</v>
      </c>
      <c r="E52873" s="1">
        <v>328105</v>
      </c>
      <c r="F52873" s="1">
        <v>7289125</v>
      </c>
      <c r="G52873" s="3" t="s">
        <v>70305</v>
      </c>
    </row>
    <row r="52874" spans="1:7" x14ac:dyDescent="0.25">
      <c r="A52874" s="3">
        <v>478680</v>
      </c>
      <c r="B52874" s="2">
        <v>-24.506094000000001</v>
      </c>
      <c r="C52874" s="2">
        <v>151.30393100000001</v>
      </c>
      <c r="D52874" s="1">
        <v>56</v>
      </c>
      <c r="E52874" s="1">
        <v>328155</v>
      </c>
      <c r="F52874" s="1">
        <v>7288675</v>
      </c>
      <c r="G52874" s="3" t="s">
        <v>70306</v>
      </c>
    </row>
    <row r="52875" spans="1:7" x14ac:dyDescent="0.25">
      <c r="A52875" s="3">
        <v>478681</v>
      </c>
      <c r="B52875" s="2">
        <v>-24.510186000000001</v>
      </c>
      <c r="C52875" s="2">
        <v>151.306344</v>
      </c>
      <c r="D52875" s="1">
        <v>56</v>
      </c>
      <c r="E52875" s="1">
        <v>328405</v>
      </c>
      <c r="F52875" s="1">
        <v>7288225</v>
      </c>
      <c r="G52875" s="3" t="s">
        <v>70307</v>
      </c>
    </row>
    <row r="52876" spans="1:7" x14ac:dyDescent="0.25">
      <c r="A52876" s="3">
        <v>478682</v>
      </c>
      <c r="B52876" s="2">
        <v>-24.506156000000001</v>
      </c>
      <c r="C52876" s="2">
        <v>151.30521400000001</v>
      </c>
      <c r="D52876" s="1">
        <v>56</v>
      </c>
      <c r="E52876" s="1">
        <v>328285</v>
      </c>
      <c r="F52876" s="1">
        <v>7288670</v>
      </c>
      <c r="G52876" s="3" t="s">
        <v>70308</v>
      </c>
    </row>
    <row r="52877" spans="1:7" x14ac:dyDescent="0.25">
      <c r="A52877" s="3">
        <v>478683</v>
      </c>
      <c r="B52877" s="2">
        <v>-24.486560999999998</v>
      </c>
      <c r="C52877" s="2">
        <v>151.30993599999999</v>
      </c>
      <c r="D52877" s="1">
        <v>56</v>
      </c>
      <c r="E52877" s="1">
        <v>328737</v>
      </c>
      <c r="F52877" s="1">
        <v>7290846</v>
      </c>
      <c r="G52877" s="3" t="s">
        <v>70309</v>
      </c>
    </row>
    <row r="52878" spans="1:7" x14ac:dyDescent="0.25">
      <c r="A52878" s="3">
        <v>478684</v>
      </c>
      <c r="B52878" s="2">
        <v>-24.491015999999998</v>
      </c>
      <c r="C52878" s="2">
        <v>151.314414</v>
      </c>
      <c r="D52878" s="1">
        <v>56</v>
      </c>
      <c r="E52878" s="1">
        <v>329197</v>
      </c>
      <c r="F52878" s="1">
        <v>7290358</v>
      </c>
      <c r="G52878" s="3" t="s">
        <v>70310</v>
      </c>
    </row>
    <row r="52879" spans="1:7" x14ac:dyDescent="0.25">
      <c r="A52879" s="3">
        <v>478685</v>
      </c>
      <c r="B52879" s="2">
        <v>-24.150783000000001</v>
      </c>
      <c r="C52879" s="2">
        <v>150.741727</v>
      </c>
      <c r="D52879" s="1">
        <v>56</v>
      </c>
      <c r="E52879" s="1">
        <v>270537</v>
      </c>
      <c r="F52879" s="1">
        <v>7327219</v>
      </c>
      <c r="G52879" s="3" t="s">
        <v>70311</v>
      </c>
    </row>
    <row r="52880" spans="1:7" x14ac:dyDescent="0.25">
      <c r="A52880" s="3">
        <v>478686</v>
      </c>
      <c r="B52880" s="2">
        <v>-24.167497000000001</v>
      </c>
      <c r="C52880" s="2">
        <v>150.748222</v>
      </c>
      <c r="D52880" s="1">
        <v>56</v>
      </c>
      <c r="E52880" s="1">
        <v>271227</v>
      </c>
      <c r="F52880" s="1">
        <v>7325379</v>
      </c>
      <c r="G52880" s="3" t="s">
        <v>70312</v>
      </c>
    </row>
    <row r="52881" spans="1:7" x14ac:dyDescent="0.25">
      <c r="A52881" s="3">
        <v>478687</v>
      </c>
      <c r="B52881" s="2">
        <v>-24.171316000000001</v>
      </c>
      <c r="C52881" s="2">
        <v>150.757947</v>
      </c>
      <c r="D52881" s="1">
        <v>56</v>
      </c>
      <c r="E52881" s="1">
        <v>272222</v>
      </c>
      <c r="F52881" s="1">
        <v>7324971</v>
      </c>
      <c r="G52881" s="3" t="s">
        <v>70313</v>
      </c>
    </row>
    <row r="52882" spans="1:7" x14ac:dyDescent="0.25">
      <c r="A52882" s="3">
        <v>478688</v>
      </c>
      <c r="B52882" s="2">
        <v>-24.173169000000001</v>
      </c>
      <c r="C52882" s="2">
        <v>150.773402</v>
      </c>
      <c r="D52882" s="1">
        <v>56</v>
      </c>
      <c r="E52882" s="1">
        <v>273796</v>
      </c>
      <c r="F52882" s="1">
        <v>7324791</v>
      </c>
      <c r="G52882" s="3" t="s">
        <v>70314</v>
      </c>
    </row>
    <row r="52883" spans="1:7" x14ac:dyDescent="0.25">
      <c r="A52883" s="3">
        <v>478689</v>
      </c>
      <c r="B52883" s="2">
        <v>-24.261536</v>
      </c>
      <c r="C52883" s="2">
        <v>150.99179100000001</v>
      </c>
      <c r="D52883" s="1">
        <v>56</v>
      </c>
      <c r="E52883" s="1">
        <v>296129</v>
      </c>
      <c r="F52883" s="1">
        <v>7315339</v>
      </c>
      <c r="G52883" s="3" t="s">
        <v>70315</v>
      </c>
    </row>
    <row r="52884" spans="1:7" x14ac:dyDescent="0.25">
      <c r="A52884" s="3">
        <v>478690</v>
      </c>
      <c r="B52884" s="2">
        <v>-24.262003</v>
      </c>
      <c r="C52884" s="2">
        <v>150.96502799999999</v>
      </c>
      <c r="D52884" s="1">
        <v>56</v>
      </c>
      <c r="E52884" s="1">
        <v>293412</v>
      </c>
      <c r="F52884" s="1">
        <v>7315248</v>
      </c>
      <c r="G52884" s="3" t="s">
        <v>70316</v>
      </c>
    </row>
    <row r="52885" spans="1:7" x14ac:dyDescent="0.25">
      <c r="A52885" s="3">
        <v>478691</v>
      </c>
      <c r="B52885" s="2">
        <v>-24.279944</v>
      </c>
      <c r="C52885" s="2">
        <v>150.96327500000001</v>
      </c>
      <c r="D52885" s="1">
        <v>56</v>
      </c>
      <c r="E52885" s="1">
        <v>293263</v>
      </c>
      <c r="F52885" s="1">
        <v>7313259</v>
      </c>
      <c r="G52885" s="3" t="s">
        <v>70317</v>
      </c>
    </row>
    <row r="52886" spans="1:7" x14ac:dyDescent="0.25">
      <c r="A52886" s="3">
        <v>478692</v>
      </c>
      <c r="B52886" s="2">
        <v>-24.106421999999998</v>
      </c>
      <c r="C52886" s="2">
        <v>151.00734199999999</v>
      </c>
      <c r="D52886" s="1">
        <v>56</v>
      </c>
      <c r="E52886" s="1">
        <v>297463</v>
      </c>
      <c r="F52886" s="1">
        <v>7332543</v>
      </c>
      <c r="G52886" s="3" t="s">
        <v>70318</v>
      </c>
    </row>
    <row r="52887" spans="1:7" x14ac:dyDescent="0.25">
      <c r="A52887" s="3">
        <v>478693</v>
      </c>
      <c r="B52887" s="2">
        <v>-24.126083000000001</v>
      </c>
      <c r="C52887" s="2">
        <v>150.88373000000001</v>
      </c>
      <c r="D52887" s="1">
        <v>56</v>
      </c>
      <c r="E52887" s="1">
        <v>284928</v>
      </c>
      <c r="F52887" s="1">
        <v>7330181</v>
      </c>
      <c r="G52887" s="3" t="s">
        <v>70319</v>
      </c>
    </row>
    <row r="52888" spans="1:7" x14ac:dyDescent="0.25">
      <c r="A52888" s="3">
        <v>478694</v>
      </c>
      <c r="B52888" s="2">
        <v>-24.132272</v>
      </c>
      <c r="C52888" s="2">
        <v>150.88534999999999</v>
      </c>
      <c r="D52888" s="1">
        <v>56</v>
      </c>
      <c r="E52888" s="1">
        <v>285103</v>
      </c>
      <c r="F52888" s="1">
        <v>7329498</v>
      </c>
      <c r="G52888" s="3" t="s">
        <v>70320</v>
      </c>
    </row>
    <row r="52889" spans="1:7" x14ac:dyDescent="0.25">
      <c r="A52889" s="3">
        <v>478695</v>
      </c>
      <c r="B52889" s="2">
        <v>-24.133391</v>
      </c>
      <c r="C52889" s="2">
        <v>150.88141300000001</v>
      </c>
      <c r="D52889" s="1">
        <v>56</v>
      </c>
      <c r="E52889" s="1">
        <v>284705</v>
      </c>
      <c r="F52889" s="1">
        <v>7329368</v>
      </c>
      <c r="G52889" s="3" t="s">
        <v>70321</v>
      </c>
    </row>
    <row r="52890" spans="1:7" x14ac:dyDescent="0.25">
      <c r="A52890" s="3">
        <v>478696</v>
      </c>
      <c r="B52890" s="2">
        <v>-24.133016000000001</v>
      </c>
      <c r="C52890" s="2">
        <v>150.87664100000001</v>
      </c>
      <c r="D52890" s="1">
        <v>56</v>
      </c>
      <c r="E52890" s="1">
        <v>284219</v>
      </c>
      <c r="F52890" s="1">
        <v>7329402</v>
      </c>
      <c r="G52890" s="3" t="s">
        <v>70322</v>
      </c>
    </row>
    <row r="52891" spans="1:7" x14ac:dyDescent="0.25">
      <c r="A52891" s="3">
        <v>478697</v>
      </c>
      <c r="B52891" s="2">
        <v>-24.013636000000002</v>
      </c>
      <c r="C52891" s="2">
        <v>150.721597</v>
      </c>
      <c r="D52891" s="1">
        <v>56</v>
      </c>
      <c r="E52891" s="1">
        <v>268244</v>
      </c>
      <c r="F52891" s="1">
        <v>7342379</v>
      </c>
      <c r="G52891" s="3" t="s">
        <v>70323</v>
      </c>
    </row>
    <row r="52892" spans="1:7" x14ac:dyDescent="0.25">
      <c r="A52892" s="3">
        <v>478698</v>
      </c>
      <c r="B52892" s="2">
        <v>-24.171522</v>
      </c>
      <c r="C52892" s="2">
        <v>150.77687399999999</v>
      </c>
      <c r="D52892" s="1">
        <v>56</v>
      </c>
      <c r="E52892" s="1">
        <v>274146</v>
      </c>
      <c r="F52892" s="1">
        <v>7324979</v>
      </c>
      <c r="G52892" s="3" t="s">
        <v>70324</v>
      </c>
    </row>
    <row r="52893" spans="1:7" x14ac:dyDescent="0.25">
      <c r="A52893" s="3">
        <v>478699</v>
      </c>
      <c r="B52893" s="2">
        <v>-24.195266</v>
      </c>
      <c r="C52893" s="2">
        <v>150.782691</v>
      </c>
      <c r="D52893" s="1">
        <v>56</v>
      </c>
      <c r="E52893" s="1">
        <v>274779</v>
      </c>
      <c r="F52893" s="1">
        <v>7322358</v>
      </c>
      <c r="G52893" s="3" t="s">
        <v>70325</v>
      </c>
    </row>
    <row r="52894" spans="1:7" x14ac:dyDescent="0.25">
      <c r="A52894" s="3">
        <v>478700</v>
      </c>
      <c r="B52894" s="2">
        <v>-24.199233</v>
      </c>
      <c r="C52894" s="2">
        <v>150.77865800000001</v>
      </c>
      <c r="D52894" s="1">
        <v>56</v>
      </c>
      <c r="E52894" s="1">
        <v>274376</v>
      </c>
      <c r="F52894" s="1">
        <v>7321912</v>
      </c>
      <c r="G52894" s="3" t="s">
        <v>68892</v>
      </c>
    </row>
    <row r="52895" spans="1:7" x14ac:dyDescent="0.25">
      <c r="A52895" s="3">
        <v>478701</v>
      </c>
      <c r="B52895" s="2">
        <v>-24.204203</v>
      </c>
      <c r="C52895" s="2">
        <v>150.778355</v>
      </c>
      <c r="D52895" s="1">
        <v>56</v>
      </c>
      <c r="E52895" s="1">
        <v>274354</v>
      </c>
      <c r="F52895" s="1">
        <v>7321362</v>
      </c>
      <c r="G52895" s="3" t="s">
        <v>68893</v>
      </c>
    </row>
    <row r="52896" spans="1:7" x14ac:dyDescent="0.25">
      <c r="A52896" s="3">
        <v>478702</v>
      </c>
      <c r="B52896" s="2">
        <v>-24.207564000000001</v>
      </c>
      <c r="C52896" s="2">
        <v>150.78291300000001</v>
      </c>
      <c r="D52896" s="1">
        <v>56</v>
      </c>
      <c r="E52896" s="1">
        <v>274823</v>
      </c>
      <c r="F52896" s="1">
        <v>7320997</v>
      </c>
      <c r="G52896" s="3" t="s">
        <v>68894</v>
      </c>
    </row>
    <row r="52897" spans="1:7" x14ac:dyDescent="0.25">
      <c r="A52897" s="3">
        <v>478703</v>
      </c>
      <c r="B52897" s="2">
        <v>-24.208289000000001</v>
      </c>
      <c r="C52897" s="2">
        <v>150.803561</v>
      </c>
      <c r="D52897" s="1">
        <v>56</v>
      </c>
      <c r="E52897" s="1">
        <v>276921</v>
      </c>
      <c r="F52897" s="1">
        <v>7320949</v>
      </c>
      <c r="G52897" s="3" t="s">
        <v>68895</v>
      </c>
    </row>
    <row r="52898" spans="1:7" x14ac:dyDescent="0.25">
      <c r="A52898" s="3">
        <v>478704</v>
      </c>
      <c r="B52898" s="2">
        <v>-24.203952999999998</v>
      </c>
      <c r="C52898" s="2">
        <v>150.803281</v>
      </c>
      <c r="D52898" s="1">
        <v>56</v>
      </c>
      <c r="E52898" s="1">
        <v>276885</v>
      </c>
      <c r="F52898" s="1">
        <v>7321429</v>
      </c>
      <c r="G52898" s="3" t="s">
        <v>68896</v>
      </c>
    </row>
    <row r="52899" spans="1:7" x14ac:dyDescent="0.25">
      <c r="A52899" s="3">
        <v>478705</v>
      </c>
      <c r="B52899" s="2">
        <v>-24.186354999999999</v>
      </c>
      <c r="C52899" s="2">
        <v>150.789489</v>
      </c>
      <c r="D52899" s="1">
        <v>56</v>
      </c>
      <c r="E52899" s="1">
        <v>275454</v>
      </c>
      <c r="F52899" s="1">
        <v>7323356</v>
      </c>
      <c r="G52899" s="3" t="s">
        <v>68897</v>
      </c>
    </row>
    <row r="52900" spans="1:7" x14ac:dyDescent="0.25">
      <c r="A52900" s="3">
        <v>478706</v>
      </c>
      <c r="B52900" s="2">
        <v>-24.180233000000001</v>
      </c>
      <c r="C52900" s="2">
        <v>150.785483</v>
      </c>
      <c r="D52900" s="1">
        <v>56</v>
      </c>
      <c r="E52900" s="1">
        <v>275036</v>
      </c>
      <c r="F52900" s="1">
        <v>7324028</v>
      </c>
      <c r="G52900" s="3" t="s">
        <v>70400</v>
      </c>
    </row>
    <row r="52901" spans="1:7" x14ac:dyDescent="0.25">
      <c r="A52901" s="3">
        <v>478707</v>
      </c>
      <c r="B52901" s="2">
        <v>-24.128260000000001</v>
      </c>
      <c r="C52901" s="2">
        <v>150.794839</v>
      </c>
      <c r="D52901" s="1">
        <v>56</v>
      </c>
      <c r="E52901" s="1">
        <v>275896</v>
      </c>
      <c r="F52901" s="1">
        <v>7329800</v>
      </c>
      <c r="G52901" s="3" t="s">
        <v>70401</v>
      </c>
    </row>
    <row r="52902" spans="1:7" x14ac:dyDescent="0.25">
      <c r="A52902" s="3">
        <v>478708</v>
      </c>
      <c r="B52902" s="2">
        <v>-24.129483</v>
      </c>
      <c r="C52902" s="2">
        <v>150.79563300000001</v>
      </c>
      <c r="D52902" s="1">
        <v>56</v>
      </c>
      <c r="E52902" s="1">
        <v>275979</v>
      </c>
      <c r="F52902" s="1">
        <v>7329666</v>
      </c>
      <c r="G52902" s="3" t="s">
        <v>70402</v>
      </c>
    </row>
    <row r="52903" spans="1:7" x14ac:dyDescent="0.25">
      <c r="A52903" s="3">
        <v>478709</v>
      </c>
      <c r="B52903" s="2">
        <v>-24.13026</v>
      </c>
      <c r="C52903" s="2">
        <v>150.79762700000001</v>
      </c>
      <c r="D52903" s="1">
        <v>56</v>
      </c>
      <c r="E52903" s="1">
        <v>276183</v>
      </c>
      <c r="F52903" s="1">
        <v>7329583</v>
      </c>
      <c r="G52903" s="3" t="s">
        <v>70403</v>
      </c>
    </row>
    <row r="52904" spans="1:7" x14ac:dyDescent="0.25">
      <c r="A52904" s="3">
        <v>478710</v>
      </c>
      <c r="B52904" s="2">
        <v>-24.128222000000001</v>
      </c>
      <c r="C52904" s="2">
        <v>150.79713899999999</v>
      </c>
      <c r="D52904" s="1">
        <v>56</v>
      </c>
      <c r="E52904" s="1">
        <v>276130</v>
      </c>
      <c r="F52904" s="1">
        <v>7329808</v>
      </c>
      <c r="G52904" s="3" t="s">
        <v>70404</v>
      </c>
    </row>
    <row r="52905" spans="1:7" x14ac:dyDescent="0.25">
      <c r="A52905" s="3">
        <v>478711</v>
      </c>
      <c r="B52905" s="2">
        <v>-24.136986</v>
      </c>
      <c r="C52905" s="2">
        <v>150.79260199999999</v>
      </c>
      <c r="D52905" s="1">
        <v>56</v>
      </c>
      <c r="E52905" s="1">
        <v>275684</v>
      </c>
      <c r="F52905" s="1">
        <v>7328830</v>
      </c>
      <c r="G52905" s="3" t="s">
        <v>70405</v>
      </c>
    </row>
    <row r="52906" spans="1:7" x14ac:dyDescent="0.25">
      <c r="A52906" s="3">
        <v>478712</v>
      </c>
      <c r="B52906" s="2">
        <v>-24.126366000000001</v>
      </c>
      <c r="C52906" s="2">
        <v>150.76567499999999</v>
      </c>
      <c r="D52906" s="1">
        <v>56</v>
      </c>
      <c r="E52906" s="1">
        <v>272928</v>
      </c>
      <c r="F52906" s="1">
        <v>7329963</v>
      </c>
      <c r="G52906" s="3" t="s">
        <v>70406</v>
      </c>
    </row>
    <row r="52907" spans="1:7" x14ac:dyDescent="0.25">
      <c r="A52907" s="3">
        <v>478713</v>
      </c>
      <c r="B52907" s="2">
        <v>-24.127168999999999</v>
      </c>
      <c r="C52907" s="2">
        <v>150.76930999999999</v>
      </c>
      <c r="D52907" s="1">
        <v>56</v>
      </c>
      <c r="E52907" s="1">
        <v>273299</v>
      </c>
      <c r="F52907" s="1">
        <v>7329880</v>
      </c>
      <c r="G52907" s="3" t="s">
        <v>70407</v>
      </c>
    </row>
    <row r="52908" spans="1:7" x14ac:dyDescent="0.25">
      <c r="A52908" s="3">
        <v>478714</v>
      </c>
      <c r="B52908" s="2">
        <v>-24.135141000000001</v>
      </c>
      <c r="C52908" s="2">
        <v>150.77492699999999</v>
      </c>
      <c r="D52908" s="1">
        <v>56</v>
      </c>
      <c r="E52908" s="1">
        <v>273884</v>
      </c>
      <c r="F52908" s="1">
        <v>7329006</v>
      </c>
      <c r="G52908" s="3" t="s">
        <v>70408</v>
      </c>
    </row>
    <row r="52909" spans="1:7" x14ac:dyDescent="0.25">
      <c r="A52909" s="3">
        <v>478715</v>
      </c>
      <c r="B52909" s="2">
        <v>-24.139277</v>
      </c>
      <c r="C52909" s="2">
        <v>150.794286</v>
      </c>
      <c r="D52909" s="1">
        <v>56</v>
      </c>
      <c r="E52909" s="1">
        <v>275859</v>
      </c>
      <c r="F52909" s="1">
        <v>7328579</v>
      </c>
      <c r="G52909" s="3" t="s">
        <v>70409</v>
      </c>
    </row>
    <row r="52910" spans="1:7" x14ac:dyDescent="0.25">
      <c r="A52910" s="3">
        <v>478716</v>
      </c>
      <c r="B52910" s="2">
        <v>-24.142005000000001</v>
      </c>
      <c r="C52910" s="2">
        <v>150.79322500000001</v>
      </c>
      <c r="D52910" s="1">
        <v>56</v>
      </c>
      <c r="E52910" s="1">
        <v>275756</v>
      </c>
      <c r="F52910" s="1">
        <v>7328275</v>
      </c>
      <c r="G52910" s="3" t="s">
        <v>70410</v>
      </c>
    </row>
    <row r="52911" spans="1:7" x14ac:dyDescent="0.25">
      <c r="A52911" s="3">
        <v>478717</v>
      </c>
      <c r="B52911" s="2">
        <v>-24.146933000000001</v>
      </c>
      <c r="C52911" s="2">
        <v>150.79068000000001</v>
      </c>
      <c r="D52911" s="1">
        <v>56</v>
      </c>
      <c r="E52911" s="1">
        <v>275506</v>
      </c>
      <c r="F52911" s="1">
        <v>7327725</v>
      </c>
      <c r="G52911" s="3" t="s">
        <v>70411</v>
      </c>
    </row>
    <row r="52912" spans="1:7" x14ac:dyDescent="0.25">
      <c r="A52912" s="3">
        <v>478718</v>
      </c>
      <c r="B52912" s="2">
        <v>-24.168641000000001</v>
      </c>
      <c r="C52912" s="2">
        <v>150.58279899999999</v>
      </c>
      <c r="D52912" s="1">
        <v>56</v>
      </c>
      <c r="E52912" s="1">
        <v>254416</v>
      </c>
      <c r="F52912" s="1">
        <v>7324971</v>
      </c>
      <c r="G52912" s="3" t="s">
        <v>70412</v>
      </c>
    </row>
    <row r="52913" spans="1:7" x14ac:dyDescent="0.25">
      <c r="A52913" s="3">
        <v>478719</v>
      </c>
      <c r="B52913" s="2">
        <v>-24.139624999999999</v>
      </c>
      <c r="C52913" s="2">
        <v>150.753917</v>
      </c>
      <c r="D52913" s="1">
        <v>56</v>
      </c>
      <c r="E52913" s="1">
        <v>271756</v>
      </c>
      <c r="F52913" s="1">
        <v>7328475</v>
      </c>
      <c r="G52913" s="3" t="s">
        <v>70413</v>
      </c>
    </row>
    <row r="52914" spans="1:7" x14ac:dyDescent="0.25">
      <c r="A52914" s="3">
        <v>478720</v>
      </c>
      <c r="B52914" s="2">
        <v>-24.163494</v>
      </c>
      <c r="C52914" s="2">
        <v>150.77485799999999</v>
      </c>
      <c r="D52914" s="1">
        <v>56</v>
      </c>
      <c r="E52914" s="1">
        <v>273927</v>
      </c>
      <c r="F52914" s="1">
        <v>7325865</v>
      </c>
      <c r="G52914" s="3" t="s">
        <v>70414</v>
      </c>
    </row>
    <row r="52915" spans="1:7" x14ac:dyDescent="0.25">
      <c r="A52915" s="3">
        <v>478721</v>
      </c>
      <c r="B52915" s="2">
        <v>-24.152714</v>
      </c>
      <c r="C52915" s="2">
        <v>150.78467699999999</v>
      </c>
      <c r="D52915" s="1">
        <v>56</v>
      </c>
      <c r="E52915" s="1">
        <v>274906</v>
      </c>
      <c r="F52915" s="1">
        <v>7327075</v>
      </c>
      <c r="G52915" s="3" t="s">
        <v>70415</v>
      </c>
    </row>
    <row r="52916" spans="1:7" x14ac:dyDescent="0.25">
      <c r="A52916" s="3">
        <v>478722</v>
      </c>
      <c r="B52916" s="2">
        <v>-24.155163999999999</v>
      </c>
      <c r="C52916" s="2">
        <v>150.779224</v>
      </c>
      <c r="D52916" s="1">
        <v>56</v>
      </c>
      <c r="E52916" s="1">
        <v>274356</v>
      </c>
      <c r="F52916" s="1">
        <v>7326795</v>
      </c>
      <c r="G52916" s="3" t="s">
        <v>70416</v>
      </c>
    </row>
    <row r="52917" spans="1:7" x14ac:dyDescent="0.25">
      <c r="A52917" s="3">
        <v>478723</v>
      </c>
      <c r="B52917" s="2">
        <v>-24.167560000000002</v>
      </c>
      <c r="C52917" s="2">
        <v>150.780033</v>
      </c>
      <c r="D52917" s="1">
        <v>56</v>
      </c>
      <c r="E52917" s="1">
        <v>274460</v>
      </c>
      <c r="F52917" s="1">
        <v>7325423</v>
      </c>
      <c r="G52917" s="3" t="s">
        <v>70417</v>
      </c>
    </row>
    <row r="52918" spans="1:7" x14ac:dyDescent="0.25">
      <c r="A52918" s="3">
        <v>478724</v>
      </c>
      <c r="B52918" s="2">
        <v>-23.638763999999998</v>
      </c>
      <c r="C52918" s="2">
        <v>150.207956</v>
      </c>
      <c r="D52918" s="1">
        <v>56</v>
      </c>
      <c r="E52918" s="1">
        <v>215153</v>
      </c>
      <c r="F52918" s="1">
        <v>7382973</v>
      </c>
      <c r="G52918" s="3" t="s">
        <v>70418</v>
      </c>
    </row>
    <row r="52919" spans="1:7" x14ac:dyDescent="0.25">
      <c r="A52919" s="3">
        <v>478725</v>
      </c>
      <c r="B52919" s="2">
        <v>-23.635316</v>
      </c>
      <c r="C52919" s="2">
        <v>150.222508</v>
      </c>
      <c r="D52919" s="1">
        <v>56</v>
      </c>
      <c r="E52919" s="1">
        <v>216631</v>
      </c>
      <c r="F52919" s="1">
        <v>7383384</v>
      </c>
      <c r="G52919" s="3" t="s">
        <v>70419</v>
      </c>
    </row>
    <row r="52920" spans="1:7" x14ac:dyDescent="0.25">
      <c r="A52920" s="3">
        <v>482352</v>
      </c>
      <c r="B52920" s="2">
        <v>-23.516532999999999</v>
      </c>
      <c r="C52920" s="2">
        <v>150.336119</v>
      </c>
      <c r="D52920" s="1">
        <v>56</v>
      </c>
      <c r="E52920" s="1">
        <v>227983</v>
      </c>
      <c r="F52920" s="1">
        <v>7396765</v>
      </c>
      <c r="G52920" s="3" t="s">
        <v>50062</v>
      </c>
    </row>
    <row r="52921" spans="1:7" x14ac:dyDescent="0.25">
      <c r="A52921" s="3">
        <v>482353</v>
      </c>
      <c r="B52921" s="2">
        <v>-23.528179999999999</v>
      </c>
      <c r="C52921" s="2">
        <v>150.43030200000001</v>
      </c>
      <c r="D52921" s="1">
        <v>56</v>
      </c>
      <c r="E52921" s="1">
        <v>237628</v>
      </c>
      <c r="F52921" s="1">
        <v>7395650</v>
      </c>
      <c r="G52921" s="3" t="s">
        <v>50063</v>
      </c>
    </row>
    <row r="52922" spans="1:7" x14ac:dyDescent="0.25">
      <c r="A52922" s="3">
        <v>482354</v>
      </c>
      <c r="B52922" s="2">
        <v>-23.543586000000001</v>
      </c>
      <c r="C52922" s="2">
        <v>150.41652199999999</v>
      </c>
      <c r="D52922" s="1">
        <v>56</v>
      </c>
      <c r="E52922" s="1">
        <v>236251</v>
      </c>
      <c r="F52922" s="1">
        <v>7393918</v>
      </c>
      <c r="G52922" s="3" t="s">
        <v>50064</v>
      </c>
    </row>
    <row r="52923" spans="1:7" x14ac:dyDescent="0.25">
      <c r="A52923" s="3">
        <v>482355</v>
      </c>
      <c r="B52923" s="2">
        <v>-23.549444000000001</v>
      </c>
      <c r="C52923" s="2">
        <v>150.46369999999999</v>
      </c>
      <c r="D52923" s="1">
        <v>56</v>
      </c>
      <c r="E52923" s="1">
        <v>241081</v>
      </c>
      <c r="F52923" s="1">
        <v>7393355</v>
      </c>
      <c r="G52923" s="3" t="s">
        <v>50065</v>
      </c>
    </row>
    <row r="52924" spans="1:7" x14ac:dyDescent="0.25">
      <c r="A52924" s="3">
        <v>482356</v>
      </c>
      <c r="B52924" s="2">
        <v>-23.547647000000001</v>
      </c>
      <c r="C52924" s="2">
        <v>150.45035799999999</v>
      </c>
      <c r="D52924" s="1">
        <v>56</v>
      </c>
      <c r="E52924" s="1">
        <v>239715</v>
      </c>
      <c r="F52924" s="1">
        <v>7393530</v>
      </c>
      <c r="G52924" s="3" t="s">
        <v>50066</v>
      </c>
    </row>
    <row r="52925" spans="1:7" x14ac:dyDescent="0.25">
      <c r="A52925" s="3">
        <v>482357</v>
      </c>
      <c r="B52925" s="2">
        <v>-23.575513000000001</v>
      </c>
      <c r="C52925" s="2">
        <v>150.39166900000001</v>
      </c>
      <c r="D52925" s="1">
        <v>56</v>
      </c>
      <c r="E52925" s="1">
        <v>233777</v>
      </c>
      <c r="F52925" s="1">
        <v>7390335</v>
      </c>
      <c r="G52925" s="3" t="s">
        <v>50308</v>
      </c>
    </row>
    <row r="52926" spans="1:7" x14ac:dyDescent="0.25">
      <c r="A52926" s="3">
        <v>482358</v>
      </c>
      <c r="B52926" s="2">
        <v>-23.587297</v>
      </c>
      <c r="C52926" s="2">
        <v>150.38936100000001</v>
      </c>
      <c r="D52926" s="1">
        <v>56</v>
      </c>
      <c r="E52926" s="1">
        <v>233565</v>
      </c>
      <c r="F52926" s="1">
        <v>7389025</v>
      </c>
      <c r="G52926" s="3" t="s">
        <v>50309</v>
      </c>
    </row>
    <row r="52927" spans="1:7" x14ac:dyDescent="0.25">
      <c r="A52927" s="3">
        <v>482359</v>
      </c>
      <c r="B52927" s="2">
        <v>-23.574866</v>
      </c>
      <c r="C52927" s="2">
        <v>150.392427</v>
      </c>
      <c r="D52927" s="1">
        <v>56</v>
      </c>
      <c r="E52927" s="1">
        <v>233853</v>
      </c>
      <c r="F52927" s="1">
        <v>7390408</v>
      </c>
      <c r="G52927" s="3" t="s">
        <v>50310</v>
      </c>
    </row>
    <row r="52928" spans="1:7" x14ac:dyDescent="0.25">
      <c r="A52928" s="3">
        <v>482360</v>
      </c>
      <c r="B52928" s="2">
        <v>-23.571276999999998</v>
      </c>
      <c r="C52928" s="2">
        <v>150.392066</v>
      </c>
      <c r="D52928" s="1">
        <v>56</v>
      </c>
      <c r="E52928" s="1">
        <v>233809</v>
      </c>
      <c r="F52928" s="1">
        <v>7390805</v>
      </c>
      <c r="G52928" s="3" t="s">
        <v>50311</v>
      </c>
    </row>
    <row r="52929" spans="1:7" x14ac:dyDescent="0.25">
      <c r="A52929" s="3">
        <v>482361</v>
      </c>
      <c r="B52929" s="2">
        <v>-23.567509999999999</v>
      </c>
      <c r="C52929" s="2">
        <v>150.39035000000001</v>
      </c>
      <c r="D52929" s="1">
        <v>56</v>
      </c>
      <c r="E52929" s="1">
        <v>233626</v>
      </c>
      <c r="F52929" s="1">
        <v>7391219</v>
      </c>
      <c r="G52929" s="3" t="s">
        <v>50312</v>
      </c>
    </row>
    <row r="52930" spans="1:7" x14ac:dyDescent="0.25">
      <c r="A52930" s="3">
        <v>482362</v>
      </c>
      <c r="B52930" s="2">
        <v>-23.564525</v>
      </c>
      <c r="C52930" s="2">
        <v>150.38822500000001</v>
      </c>
      <c r="D52930" s="1">
        <v>56</v>
      </c>
      <c r="E52930" s="1">
        <v>233403</v>
      </c>
      <c r="F52930" s="1">
        <v>7391546</v>
      </c>
      <c r="G52930" s="3" t="s">
        <v>50313</v>
      </c>
    </row>
    <row r="52931" spans="1:7" x14ac:dyDescent="0.25">
      <c r="A52931" s="3">
        <v>482363</v>
      </c>
      <c r="B52931" s="2">
        <v>-23.566872</v>
      </c>
      <c r="C52931" s="2">
        <v>150.37273500000001</v>
      </c>
      <c r="D52931" s="1">
        <v>56</v>
      </c>
      <c r="E52931" s="1">
        <v>231826</v>
      </c>
      <c r="F52931" s="1">
        <v>7391257</v>
      </c>
      <c r="G52931" s="3" t="s">
        <v>50314</v>
      </c>
    </row>
    <row r="52932" spans="1:7" x14ac:dyDescent="0.25">
      <c r="A52932" s="3">
        <v>482364</v>
      </c>
      <c r="B52932" s="2">
        <v>-23.570865999999999</v>
      </c>
      <c r="C52932" s="2">
        <v>150.36441099999999</v>
      </c>
      <c r="D52932" s="1">
        <v>56</v>
      </c>
      <c r="E52932" s="1">
        <v>230984</v>
      </c>
      <c r="F52932" s="1">
        <v>7390799</v>
      </c>
      <c r="G52932" s="3" t="s">
        <v>50315</v>
      </c>
    </row>
    <row r="52933" spans="1:7" x14ac:dyDescent="0.25">
      <c r="A52933" s="3">
        <v>482365</v>
      </c>
      <c r="B52933" s="2">
        <v>-23.576968999999998</v>
      </c>
      <c r="C52933" s="2">
        <v>150.35178300000001</v>
      </c>
      <c r="D52933" s="1">
        <v>56</v>
      </c>
      <c r="E52933" s="1">
        <v>229707</v>
      </c>
      <c r="F52933" s="1">
        <v>7390099</v>
      </c>
      <c r="G52933" s="3" t="s">
        <v>50316</v>
      </c>
    </row>
    <row r="52934" spans="1:7" x14ac:dyDescent="0.25">
      <c r="A52934" s="3">
        <v>482366</v>
      </c>
      <c r="B52934" s="2">
        <v>-23.594989000000002</v>
      </c>
      <c r="C52934" s="2">
        <v>150.472374</v>
      </c>
      <c r="D52934" s="1">
        <v>56</v>
      </c>
      <c r="E52934" s="1">
        <v>242056</v>
      </c>
      <c r="F52934" s="1">
        <v>7388325</v>
      </c>
      <c r="G52934" s="3" t="s">
        <v>50317</v>
      </c>
    </row>
    <row r="52935" spans="1:7" x14ac:dyDescent="0.25">
      <c r="A52935" s="3">
        <v>482367</v>
      </c>
      <c r="B52935" s="2">
        <v>-23.542622000000001</v>
      </c>
      <c r="C52935" s="2">
        <v>150.48769100000001</v>
      </c>
      <c r="D52935" s="1">
        <v>56</v>
      </c>
      <c r="E52935" s="1">
        <v>243518</v>
      </c>
      <c r="F52935" s="1">
        <v>7394154</v>
      </c>
      <c r="G52935" s="3" t="s">
        <v>50318</v>
      </c>
    </row>
    <row r="52936" spans="1:7" x14ac:dyDescent="0.25">
      <c r="A52936" s="3">
        <v>482368</v>
      </c>
      <c r="B52936" s="2">
        <v>-23.572263</v>
      </c>
      <c r="C52936" s="2">
        <v>150.35959399999999</v>
      </c>
      <c r="D52936" s="1">
        <v>56</v>
      </c>
      <c r="E52936" s="1">
        <v>230495</v>
      </c>
      <c r="F52936" s="1">
        <v>7390635</v>
      </c>
      <c r="G52936" s="3" t="s">
        <v>50319</v>
      </c>
    </row>
    <row r="52937" spans="1:7" x14ac:dyDescent="0.25">
      <c r="A52937" s="3">
        <v>482369</v>
      </c>
      <c r="B52937" s="2">
        <v>-23.579585000000002</v>
      </c>
      <c r="C52937" s="2">
        <v>150.35598100000001</v>
      </c>
      <c r="D52937" s="1">
        <v>56</v>
      </c>
      <c r="E52937" s="1">
        <v>230141</v>
      </c>
      <c r="F52937" s="1">
        <v>7389817</v>
      </c>
      <c r="G52937" s="3" t="s">
        <v>50320</v>
      </c>
    </row>
    <row r="52938" spans="1:7" x14ac:dyDescent="0.25">
      <c r="A52938" s="3">
        <v>482370</v>
      </c>
      <c r="B52938" s="2">
        <v>-23.581990999999999</v>
      </c>
      <c r="C52938" s="2">
        <v>150.360556</v>
      </c>
      <c r="D52938" s="1">
        <v>56</v>
      </c>
      <c r="E52938" s="1">
        <v>230613</v>
      </c>
      <c r="F52938" s="1">
        <v>7389559</v>
      </c>
      <c r="G52938" s="3" t="s">
        <v>50321</v>
      </c>
    </row>
    <row r="52939" spans="1:7" x14ac:dyDescent="0.25">
      <c r="A52939" s="3">
        <v>482371</v>
      </c>
      <c r="B52939" s="2">
        <v>-23.580594000000001</v>
      </c>
      <c r="C52939" s="2">
        <v>150.33994999999999</v>
      </c>
      <c r="D52939" s="1">
        <v>56</v>
      </c>
      <c r="E52939" s="1">
        <v>228506</v>
      </c>
      <c r="F52939" s="1">
        <v>7389675</v>
      </c>
      <c r="G52939" s="3" t="s">
        <v>50322</v>
      </c>
    </row>
    <row r="52940" spans="1:7" x14ac:dyDescent="0.25">
      <c r="A52940" s="3">
        <v>482372</v>
      </c>
      <c r="B52940" s="2">
        <v>-23.704049999999999</v>
      </c>
      <c r="C52940" s="2">
        <v>150.420008</v>
      </c>
      <c r="D52940" s="1">
        <v>56</v>
      </c>
      <c r="E52940" s="1">
        <v>236928</v>
      </c>
      <c r="F52940" s="1">
        <v>7376147</v>
      </c>
      <c r="G52940" s="3" t="s">
        <v>50323</v>
      </c>
    </row>
    <row r="52941" spans="1:7" x14ac:dyDescent="0.25">
      <c r="A52941" s="3">
        <v>482373</v>
      </c>
      <c r="B52941" s="2">
        <v>-23.722158</v>
      </c>
      <c r="C52941" s="2">
        <v>150.47764100000001</v>
      </c>
      <c r="D52941" s="1">
        <v>56</v>
      </c>
      <c r="E52941" s="1">
        <v>242843</v>
      </c>
      <c r="F52941" s="1">
        <v>7374247</v>
      </c>
      <c r="G52941" s="3" t="s">
        <v>50324</v>
      </c>
    </row>
    <row r="52942" spans="1:7" x14ac:dyDescent="0.25">
      <c r="A52942" s="3">
        <v>482374</v>
      </c>
      <c r="B52942" s="2">
        <v>-23.725829999999998</v>
      </c>
      <c r="C52942" s="2">
        <v>150.47591299999999</v>
      </c>
      <c r="D52942" s="1">
        <v>56</v>
      </c>
      <c r="E52942" s="1">
        <v>242674</v>
      </c>
      <c r="F52942" s="1">
        <v>7373837</v>
      </c>
      <c r="G52942" s="3" t="s">
        <v>50325</v>
      </c>
    </row>
    <row r="52943" spans="1:7" x14ac:dyDescent="0.25">
      <c r="A52943" s="3">
        <v>482375</v>
      </c>
      <c r="B52943" s="2">
        <v>-23.739232999999999</v>
      </c>
      <c r="C52943" s="2">
        <v>150.46874399999999</v>
      </c>
      <c r="D52943" s="1">
        <v>56</v>
      </c>
      <c r="E52943" s="1">
        <v>241969</v>
      </c>
      <c r="F52943" s="1">
        <v>7372339</v>
      </c>
      <c r="G52943" s="3" t="s">
        <v>49266</v>
      </c>
    </row>
    <row r="52944" spans="1:7" x14ac:dyDescent="0.25">
      <c r="A52944" s="3">
        <v>482376</v>
      </c>
      <c r="B52944" s="2">
        <v>-23.746210999999999</v>
      </c>
      <c r="C52944" s="2">
        <v>150.46815799999999</v>
      </c>
      <c r="D52944" s="1">
        <v>56</v>
      </c>
      <c r="E52944" s="1">
        <v>241923</v>
      </c>
      <c r="F52944" s="1">
        <v>7371565</v>
      </c>
      <c r="G52944" s="3" t="s">
        <v>49267</v>
      </c>
    </row>
    <row r="52945" spans="1:7" x14ac:dyDescent="0.25">
      <c r="A52945" s="3">
        <v>482377</v>
      </c>
      <c r="B52945" s="2">
        <v>-23.751106</v>
      </c>
      <c r="C52945" s="2">
        <v>150.466611</v>
      </c>
      <c r="D52945" s="1">
        <v>56</v>
      </c>
      <c r="E52945" s="1">
        <v>241775</v>
      </c>
      <c r="F52945" s="1">
        <v>7371020</v>
      </c>
      <c r="G52945" s="3" t="s">
        <v>49268</v>
      </c>
    </row>
    <row r="52946" spans="1:7" x14ac:dyDescent="0.25">
      <c r="A52946" s="3">
        <v>482378</v>
      </c>
      <c r="B52946" s="2">
        <v>-23.761464</v>
      </c>
      <c r="C52946" s="2">
        <v>150.468616</v>
      </c>
      <c r="D52946" s="1">
        <v>56</v>
      </c>
      <c r="E52946" s="1">
        <v>242000</v>
      </c>
      <c r="F52946" s="1">
        <v>7369876</v>
      </c>
      <c r="G52946" s="3" t="s">
        <v>49269</v>
      </c>
    </row>
    <row r="52947" spans="1:7" x14ac:dyDescent="0.25">
      <c r="A52947" s="3">
        <v>482379</v>
      </c>
      <c r="B52947" s="2">
        <v>-23.783308000000002</v>
      </c>
      <c r="C52947" s="2">
        <v>150.464281</v>
      </c>
      <c r="D52947" s="1">
        <v>56</v>
      </c>
      <c r="E52947" s="1">
        <v>241601</v>
      </c>
      <c r="F52947" s="1">
        <v>7367448</v>
      </c>
      <c r="G52947" s="3" t="s">
        <v>49270</v>
      </c>
    </row>
    <row r="52948" spans="1:7" x14ac:dyDescent="0.25">
      <c r="A52948" s="3">
        <v>482380</v>
      </c>
      <c r="B52948" s="2">
        <v>-23.7971</v>
      </c>
      <c r="C52948" s="2">
        <v>150.47746000000001</v>
      </c>
      <c r="D52948" s="1">
        <v>56</v>
      </c>
      <c r="E52948" s="1">
        <v>242972</v>
      </c>
      <c r="F52948" s="1">
        <v>7365944</v>
      </c>
      <c r="G52948" s="3" t="s">
        <v>49271</v>
      </c>
    </row>
    <row r="52949" spans="1:7" x14ac:dyDescent="0.25">
      <c r="A52949" s="3">
        <v>482381</v>
      </c>
      <c r="B52949" s="2">
        <v>-23.798985999999999</v>
      </c>
      <c r="C52949" s="2">
        <v>150.484047</v>
      </c>
      <c r="D52949" s="1">
        <v>56</v>
      </c>
      <c r="E52949" s="1">
        <v>243647</v>
      </c>
      <c r="F52949" s="1">
        <v>7365747</v>
      </c>
      <c r="G52949" s="3" t="s">
        <v>49272</v>
      </c>
    </row>
    <row r="52950" spans="1:7" x14ac:dyDescent="0.25">
      <c r="A52950" s="3">
        <v>482382</v>
      </c>
      <c r="B52950" s="2">
        <v>-23.792124999999999</v>
      </c>
      <c r="C52950" s="2">
        <v>150.486797</v>
      </c>
      <c r="D52950" s="1">
        <v>56</v>
      </c>
      <c r="E52950" s="1">
        <v>243914</v>
      </c>
      <c r="F52950" s="1">
        <v>7366512</v>
      </c>
      <c r="G52950" s="3" t="s">
        <v>49273</v>
      </c>
    </row>
    <row r="52951" spans="1:7" x14ac:dyDescent="0.25">
      <c r="A52951" s="3">
        <v>482383</v>
      </c>
      <c r="B52951" s="2">
        <v>-23.801431000000001</v>
      </c>
      <c r="C52951" s="2">
        <v>150.48408900000001</v>
      </c>
      <c r="D52951" s="1">
        <v>56</v>
      </c>
      <c r="E52951" s="1">
        <v>243656</v>
      </c>
      <c r="F52951" s="1">
        <v>7365476</v>
      </c>
      <c r="G52951" s="3" t="s">
        <v>49274</v>
      </c>
    </row>
    <row r="52952" spans="1:7" x14ac:dyDescent="0.25">
      <c r="A52952" s="3">
        <v>482384</v>
      </c>
      <c r="B52952" s="2">
        <v>-23.802350000000001</v>
      </c>
      <c r="C52952" s="2">
        <v>150.485052</v>
      </c>
      <c r="D52952" s="1">
        <v>56</v>
      </c>
      <c r="E52952" s="1">
        <v>243756</v>
      </c>
      <c r="F52952" s="1">
        <v>7365376</v>
      </c>
      <c r="G52952" s="3" t="s">
        <v>49275</v>
      </c>
    </row>
    <row r="52953" spans="1:7" x14ac:dyDescent="0.25">
      <c r="A52953" s="3">
        <v>482385</v>
      </c>
      <c r="B52953" s="2">
        <v>-23.782138</v>
      </c>
      <c r="C52953" s="2">
        <v>150.49500499999999</v>
      </c>
      <c r="D52953" s="1">
        <v>56</v>
      </c>
      <c r="E52953" s="1">
        <v>244731</v>
      </c>
      <c r="F52953" s="1">
        <v>7367633</v>
      </c>
      <c r="G52953" s="3" t="s">
        <v>49276</v>
      </c>
    </row>
    <row r="52954" spans="1:7" x14ac:dyDescent="0.25">
      <c r="A52954" s="3">
        <v>482386</v>
      </c>
      <c r="B52954" s="2">
        <v>-23.774894</v>
      </c>
      <c r="C52954" s="2">
        <v>150.48734400000001</v>
      </c>
      <c r="D52954" s="1">
        <v>56</v>
      </c>
      <c r="E52954" s="1">
        <v>243936</v>
      </c>
      <c r="F52954" s="1">
        <v>7368422</v>
      </c>
      <c r="G52954" s="3" t="s">
        <v>49277</v>
      </c>
    </row>
    <row r="52955" spans="1:7" x14ac:dyDescent="0.25">
      <c r="A52955" s="3">
        <v>482387</v>
      </c>
      <c r="B52955" s="2">
        <v>-23.776693999999999</v>
      </c>
      <c r="C52955" s="2">
        <v>150.48595800000001</v>
      </c>
      <c r="D52955" s="1">
        <v>56</v>
      </c>
      <c r="E52955" s="1">
        <v>243798</v>
      </c>
      <c r="F52955" s="1">
        <v>7368220</v>
      </c>
      <c r="G52955" s="3" t="s">
        <v>49278</v>
      </c>
    </row>
    <row r="52956" spans="1:7" x14ac:dyDescent="0.25">
      <c r="A52956" s="3">
        <v>482388</v>
      </c>
      <c r="B52956" s="2">
        <v>-23.771640999999999</v>
      </c>
      <c r="C52956" s="2">
        <v>150.456219</v>
      </c>
      <c r="D52956" s="1">
        <v>56</v>
      </c>
      <c r="E52956" s="1">
        <v>240756</v>
      </c>
      <c r="F52956" s="1">
        <v>7368726</v>
      </c>
      <c r="G52956" s="3" t="s">
        <v>49279</v>
      </c>
    </row>
    <row r="52957" spans="1:7" x14ac:dyDescent="0.25">
      <c r="A52957" s="3">
        <v>482389</v>
      </c>
      <c r="B52957" s="2">
        <v>-23.74588</v>
      </c>
      <c r="C52957" s="2">
        <v>150.472194</v>
      </c>
      <c r="D52957" s="1">
        <v>56</v>
      </c>
      <c r="E52957" s="1">
        <v>242334</v>
      </c>
      <c r="F52957" s="1">
        <v>7371609</v>
      </c>
      <c r="G52957" s="3" t="s">
        <v>49280</v>
      </c>
    </row>
    <row r="52958" spans="1:7" x14ac:dyDescent="0.25">
      <c r="A52958" s="3">
        <v>482390</v>
      </c>
      <c r="B52958" s="2">
        <v>-23.719110000000001</v>
      </c>
      <c r="C52958" s="2">
        <v>150.45358300000001</v>
      </c>
      <c r="D52958" s="1">
        <v>56</v>
      </c>
      <c r="E52958" s="1">
        <v>240383</v>
      </c>
      <c r="F52958" s="1">
        <v>7374541</v>
      </c>
      <c r="G52958" s="3" t="s">
        <v>49281</v>
      </c>
    </row>
    <row r="52959" spans="1:7" x14ac:dyDescent="0.25">
      <c r="A52959" s="3">
        <v>482391</v>
      </c>
      <c r="B52959" s="2">
        <v>-23.706222</v>
      </c>
      <c r="C52959" s="2">
        <v>150.46087199999999</v>
      </c>
      <c r="D52959" s="1">
        <v>56</v>
      </c>
      <c r="E52959" s="1">
        <v>241101</v>
      </c>
      <c r="F52959" s="1">
        <v>7375982</v>
      </c>
      <c r="G52959" s="3" t="s">
        <v>49282</v>
      </c>
    </row>
    <row r="52960" spans="1:7" x14ac:dyDescent="0.25">
      <c r="A52960" s="3">
        <v>482392</v>
      </c>
      <c r="B52960" s="2">
        <v>-23.693939</v>
      </c>
      <c r="C52960" s="2">
        <v>150.445525</v>
      </c>
      <c r="D52960" s="1">
        <v>56</v>
      </c>
      <c r="E52960" s="1">
        <v>239511</v>
      </c>
      <c r="F52960" s="1">
        <v>7377314</v>
      </c>
      <c r="G52960" s="3" t="s">
        <v>49283</v>
      </c>
    </row>
    <row r="52961" spans="1:7" x14ac:dyDescent="0.25">
      <c r="A52961" s="3">
        <v>482393</v>
      </c>
      <c r="B52961" s="2">
        <v>-23.691604999999999</v>
      </c>
      <c r="C52961" s="2">
        <v>150.45290299999999</v>
      </c>
      <c r="D52961" s="1">
        <v>56</v>
      </c>
      <c r="E52961" s="1">
        <v>240259</v>
      </c>
      <c r="F52961" s="1">
        <v>7377587</v>
      </c>
      <c r="G52961" s="3" t="s">
        <v>49284</v>
      </c>
    </row>
    <row r="52962" spans="1:7" x14ac:dyDescent="0.25">
      <c r="A52962" s="3">
        <v>482394</v>
      </c>
      <c r="B52962" s="2">
        <v>-23.690449999999998</v>
      </c>
      <c r="C52962" s="2">
        <v>150.45904999999999</v>
      </c>
      <c r="D52962" s="1">
        <v>56</v>
      </c>
      <c r="E52962" s="1">
        <v>240884</v>
      </c>
      <c r="F52962" s="1">
        <v>7377726</v>
      </c>
      <c r="G52962" s="3" t="s">
        <v>49285</v>
      </c>
    </row>
    <row r="52963" spans="1:7" x14ac:dyDescent="0.25">
      <c r="A52963" s="3">
        <v>482395</v>
      </c>
      <c r="B52963" s="2">
        <v>-23.699027000000001</v>
      </c>
      <c r="C52963" s="2">
        <v>150.438897</v>
      </c>
      <c r="D52963" s="1">
        <v>56</v>
      </c>
      <c r="E52963" s="1">
        <v>238845</v>
      </c>
      <c r="F52963" s="1">
        <v>7376738</v>
      </c>
      <c r="G52963" s="3" t="s">
        <v>49286</v>
      </c>
    </row>
    <row r="52964" spans="1:7" x14ac:dyDescent="0.25">
      <c r="A52964" s="3">
        <v>482396</v>
      </c>
      <c r="B52964" s="2">
        <v>-23.656669000000001</v>
      </c>
      <c r="C52964" s="2">
        <v>150.40682799999999</v>
      </c>
      <c r="D52964" s="1">
        <v>56</v>
      </c>
      <c r="E52964" s="1">
        <v>235488</v>
      </c>
      <c r="F52964" s="1">
        <v>7381372</v>
      </c>
      <c r="G52964" s="3" t="s">
        <v>49287</v>
      </c>
    </row>
    <row r="52965" spans="1:7" x14ac:dyDescent="0.25">
      <c r="A52965" s="3">
        <v>482397</v>
      </c>
      <c r="B52965" s="2">
        <v>-23.646485999999999</v>
      </c>
      <c r="C52965" s="2">
        <v>150.39808300000001</v>
      </c>
      <c r="D52965" s="1">
        <v>56</v>
      </c>
      <c r="E52965" s="1">
        <v>234575</v>
      </c>
      <c r="F52965" s="1">
        <v>7382484</v>
      </c>
      <c r="G52965" s="3" t="s">
        <v>49288</v>
      </c>
    </row>
    <row r="52966" spans="1:7" x14ac:dyDescent="0.25">
      <c r="A52966" s="3">
        <v>482398</v>
      </c>
      <c r="B52966" s="2">
        <v>-23.635418999999999</v>
      </c>
      <c r="C52966" s="2">
        <v>150.41156699999999</v>
      </c>
      <c r="D52966" s="1">
        <v>56</v>
      </c>
      <c r="E52966" s="1">
        <v>235929</v>
      </c>
      <c r="F52966" s="1">
        <v>7383735</v>
      </c>
      <c r="G52966" s="3" t="s">
        <v>49289</v>
      </c>
    </row>
    <row r="52967" spans="1:7" x14ac:dyDescent="0.25">
      <c r="A52967" s="3">
        <v>482399</v>
      </c>
      <c r="B52967" s="2">
        <v>-23.659617000000001</v>
      </c>
      <c r="C52967" s="2">
        <v>150.37276600000001</v>
      </c>
      <c r="D52967" s="1">
        <v>56</v>
      </c>
      <c r="E52967" s="1">
        <v>232018</v>
      </c>
      <c r="F52967" s="1">
        <v>7380982</v>
      </c>
      <c r="G52967" s="3" t="s">
        <v>49290</v>
      </c>
    </row>
    <row r="52968" spans="1:7" x14ac:dyDescent="0.25">
      <c r="A52968" s="3">
        <v>482400</v>
      </c>
      <c r="B52968" s="2">
        <v>-23.611511</v>
      </c>
      <c r="C52968" s="2">
        <v>150.39388600000001</v>
      </c>
      <c r="D52968" s="1">
        <v>56</v>
      </c>
      <c r="E52968" s="1">
        <v>234076</v>
      </c>
      <c r="F52968" s="1">
        <v>7386351</v>
      </c>
      <c r="G52968" s="3" t="s">
        <v>49291</v>
      </c>
    </row>
    <row r="52969" spans="1:7" x14ac:dyDescent="0.25">
      <c r="A52969" s="3">
        <v>482401</v>
      </c>
      <c r="B52969" s="2">
        <v>-23.623487999999998</v>
      </c>
      <c r="C52969" s="2">
        <v>150.39440200000001</v>
      </c>
      <c r="D52969" s="1">
        <v>56</v>
      </c>
      <c r="E52969" s="1">
        <v>234153</v>
      </c>
      <c r="F52969" s="1">
        <v>7385025</v>
      </c>
      <c r="G52969" s="3" t="s">
        <v>49292</v>
      </c>
    </row>
    <row r="52970" spans="1:7" x14ac:dyDescent="0.25">
      <c r="A52970" s="3">
        <v>482402</v>
      </c>
      <c r="B52970" s="2">
        <v>-23.682701999999999</v>
      </c>
      <c r="C52970" s="2">
        <v>150.42707200000001</v>
      </c>
      <c r="D52970" s="1">
        <v>56</v>
      </c>
      <c r="E52970" s="1">
        <v>237606</v>
      </c>
      <c r="F52970" s="1">
        <v>7378525</v>
      </c>
      <c r="G52970" s="3" t="s">
        <v>49293</v>
      </c>
    </row>
    <row r="52971" spans="1:7" x14ac:dyDescent="0.25">
      <c r="A52971" s="3">
        <v>482403</v>
      </c>
      <c r="B52971" s="2">
        <v>-23.677038</v>
      </c>
      <c r="C52971" s="2">
        <v>150.42727199999999</v>
      </c>
      <c r="D52971" s="1">
        <v>56</v>
      </c>
      <c r="E52971" s="1">
        <v>237615</v>
      </c>
      <c r="F52971" s="1">
        <v>7379153</v>
      </c>
      <c r="G52971" s="3" t="s">
        <v>49294</v>
      </c>
    </row>
    <row r="52972" spans="1:7" x14ac:dyDescent="0.25">
      <c r="A52972" s="3">
        <v>482404</v>
      </c>
      <c r="B52972" s="2">
        <v>-23.671634999999998</v>
      </c>
      <c r="C52972" s="2">
        <v>150.42920799999999</v>
      </c>
      <c r="D52972" s="1">
        <v>56</v>
      </c>
      <c r="E52972" s="1">
        <v>237802</v>
      </c>
      <c r="F52972" s="1">
        <v>7379755</v>
      </c>
      <c r="G52972" s="3" t="s">
        <v>49295</v>
      </c>
    </row>
    <row r="52973" spans="1:7" x14ac:dyDescent="0.25">
      <c r="A52973" s="3">
        <v>482405</v>
      </c>
      <c r="B52973" s="2">
        <v>-24.029916</v>
      </c>
      <c r="C52973" s="2">
        <v>150.83083300000001</v>
      </c>
      <c r="D52973" s="1">
        <v>56</v>
      </c>
      <c r="E52973" s="1">
        <v>279387</v>
      </c>
      <c r="F52973" s="1">
        <v>7340751</v>
      </c>
      <c r="G52973" s="3" t="s">
        <v>49296</v>
      </c>
    </row>
    <row r="52974" spans="1:7" x14ac:dyDescent="0.25">
      <c r="A52974" s="3">
        <v>482406</v>
      </c>
      <c r="B52974" s="2">
        <v>-24.029910000000001</v>
      </c>
      <c r="C52974" s="2">
        <v>150.805769</v>
      </c>
      <c r="D52974" s="1">
        <v>56</v>
      </c>
      <c r="E52974" s="1">
        <v>276837</v>
      </c>
      <c r="F52974" s="1">
        <v>7340712</v>
      </c>
      <c r="G52974" s="3" t="s">
        <v>49297</v>
      </c>
    </row>
    <row r="52975" spans="1:7" x14ac:dyDescent="0.25">
      <c r="A52975" s="3">
        <v>482407</v>
      </c>
      <c r="B52975" s="2">
        <v>-24.545107999999999</v>
      </c>
      <c r="C52975" s="2">
        <v>151.299725</v>
      </c>
      <c r="D52975" s="1">
        <v>56</v>
      </c>
      <c r="E52975" s="1">
        <v>327782</v>
      </c>
      <c r="F52975" s="1">
        <v>7284349</v>
      </c>
      <c r="G52975" s="3" t="s">
        <v>49298</v>
      </c>
    </row>
    <row r="52976" spans="1:7" x14ac:dyDescent="0.25">
      <c r="A52976" s="3">
        <v>482408</v>
      </c>
      <c r="B52976" s="2">
        <v>-24.550491999999998</v>
      </c>
      <c r="C52976" s="2">
        <v>151.30802499999999</v>
      </c>
      <c r="D52976" s="1">
        <v>56</v>
      </c>
      <c r="E52976" s="1">
        <v>328630</v>
      </c>
      <c r="F52976" s="1">
        <v>7283763</v>
      </c>
      <c r="G52976" s="3" t="s">
        <v>49299</v>
      </c>
    </row>
    <row r="52977" spans="1:7" x14ac:dyDescent="0.25">
      <c r="A52977" s="3">
        <v>482409</v>
      </c>
      <c r="B52977" s="2">
        <v>-24.551653000000002</v>
      </c>
      <c r="C52977" s="2">
        <v>151.30861100000001</v>
      </c>
      <c r="D52977" s="1">
        <v>56</v>
      </c>
      <c r="E52977" s="1">
        <v>328691</v>
      </c>
      <c r="F52977" s="1">
        <v>7283635</v>
      </c>
      <c r="G52977" s="3" t="s">
        <v>49300</v>
      </c>
    </row>
    <row r="52978" spans="1:7" x14ac:dyDescent="0.25">
      <c r="A52978" s="3">
        <v>482410</v>
      </c>
      <c r="B52978" s="2">
        <v>-24.553856</v>
      </c>
      <c r="C52978" s="2">
        <v>151.31166899999999</v>
      </c>
      <c r="D52978" s="1">
        <v>56</v>
      </c>
      <c r="E52978" s="1">
        <v>329004</v>
      </c>
      <c r="F52978" s="1">
        <v>7283395</v>
      </c>
      <c r="G52978" s="3" t="s">
        <v>49301</v>
      </c>
    </row>
    <row r="52979" spans="1:7" x14ac:dyDescent="0.25">
      <c r="A52979" s="3">
        <v>482411</v>
      </c>
      <c r="B52979" s="2">
        <v>-24.325913</v>
      </c>
      <c r="C52979" s="2">
        <v>150.94585000000001</v>
      </c>
      <c r="D52979" s="1">
        <v>56</v>
      </c>
      <c r="E52979" s="1">
        <v>291569</v>
      </c>
      <c r="F52979" s="1">
        <v>7308141</v>
      </c>
      <c r="G52979" s="3" t="s">
        <v>49302</v>
      </c>
    </row>
    <row r="52980" spans="1:7" x14ac:dyDescent="0.25">
      <c r="A52980" s="3">
        <v>482412</v>
      </c>
      <c r="B52980" s="2">
        <v>-24.328333000000001</v>
      </c>
      <c r="C52980" s="2">
        <v>150.947002</v>
      </c>
      <c r="D52980" s="1">
        <v>56</v>
      </c>
      <c r="E52980" s="1">
        <v>291690</v>
      </c>
      <c r="F52980" s="1">
        <v>7307875</v>
      </c>
      <c r="G52980" s="3" t="s">
        <v>49303</v>
      </c>
    </row>
    <row r="52981" spans="1:7" x14ac:dyDescent="0.25">
      <c r="A52981" s="3">
        <v>482413</v>
      </c>
      <c r="B52981" s="2">
        <v>-24.327985000000002</v>
      </c>
      <c r="C52981" s="2">
        <v>150.952822</v>
      </c>
      <c r="D52981" s="1">
        <v>56</v>
      </c>
      <c r="E52981" s="1">
        <v>292280</v>
      </c>
      <c r="F52981" s="1">
        <v>7307922</v>
      </c>
      <c r="G52981" s="3" t="s">
        <v>49912</v>
      </c>
    </row>
    <row r="52982" spans="1:7" x14ac:dyDescent="0.25">
      <c r="A52982" s="3">
        <v>482414</v>
      </c>
      <c r="B52982" s="2">
        <v>-24.327358</v>
      </c>
      <c r="C52982" s="2">
        <v>150.95438899999999</v>
      </c>
      <c r="D52982" s="1">
        <v>56</v>
      </c>
      <c r="E52982" s="1">
        <v>292438</v>
      </c>
      <c r="F52982" s="1">
        <v>7307994</v>
      </c>
      <c r="G52982" s="3" t="s">
        <v>49913</v>
      </c>
    </row>
    <row r="52983" spans="1:7" x14ac:dyDescent="0.25">
      <c r="A52983" s="3">
        <v>482415</v>
      </c>
      <c r="B52983" s="2">
        <v>-24.326696999999999</v>
      </c>
      <c r="C52983" s="2">
        <v>150.95566099999999</v>
      </c>
      <c r="D52983" s="1">
        <v>56</v>
      </c>
      <c r="E52983" s="1">
        <v>292566</v>
      </c>
      <c r="F52983" s="1">
        <v>7308069</v>
      </c>
      <c r="G52983" s="3" t="s">
        <v>49914</v>
      </c>
    </row>
    <row r="52984" spans="1:7" x14ac:dyDescent="0.25">
      <c r="A52984" s="3">
        <v>482416</v>
      </c>
      <c r="B52984" s="2">
        <v>-24.325410000000002</v>
      </c>
      <c r="C52984" s="2">
        <v>150.95937499999999</v>
      </c>
      <c r="D52984" s="1">
        <v>56</v>
      </c>
      <c r="E52984" s="1">
        <v>292941</v>
      </c>
      <c r="F52984" s="1">
        <v>7308217</v>
      </c>
      <c r="G52984" s="3" t="s">
        <v>49915</v>
      </c>
    </row>
    <row r="52985" spans="1:7" x14ac:dyDescent="0.25">
      <c r="A52985" s="3">
        <v>482417</v>
      </c>
      <c r="B52985" s="2">
        <v>-24.327085</v>
      </c>
      <c r="C52985" s="2">
        <v>150.963033</v>
      </c>
      <c r="D52985" s="1">
        <v>56</v>
      </c>
      <c r="E52985" s="1">
        <v>293315</v>
      </c>
      <c r="F52985" s="1">
        <v>7308037</v>
      </c>
      <c r="G52985" s="3" t="s">
        <v>49916</v>
      </c>
    </row>
    <row r="52986" spans="1:7" x14ac:dyDescent="0.25">
      <c r="A52986" s="3">
        <v>482418</v>
      </c>
      <c r="B52986" s="2">
        <v>-24.326568999999999</v>
      </c>
      <c r="C52986" s="2">
        <v>150.966983</v>
      </c>
      <c r="D52986" s="1">
        <v>56</v>
      </c>
      <c r="E52986" s="1">
        <v>293715</v>
      </c>
      <c r="F52986" s="1">
        <v>7308100</v>
      </c>
      <c r="G52986" s="3" t="s">
        <v>49917</v>
      </c>
    </row>
    <row r="52987" spans="1:7" x14ac:dyDescent="0.25">
      <c r="A52987" s="3">
        <v>482419</v>
      </c>
      <c r="B52987" s="2">
        <v>-24.325258000000002</v>
      </c>
      <c r="C52987" s="2">
        <v>150.96956599999999</v>
      </c>
      <c r="D52987" s="1">
        <v>56</v>
      </c>
      <c r="E52987" s="1">
        <v>293975</v>
      </c>
      <c r="F52987" s="1">
        <v>7308249</v>
      </c>
      <c r="G52987" s="3" t="s">
        <v>49918</v>
      </c>
    </row>
    <row r="52988" spans="1:7" x14ac:dyDescent="0.25">
      <c r="A52988" s="3">
        <v>482420</v>
      </c>
      <c r="B52988" s="2">
        <v>-24.335875000000001</v>
      </c>
      <c r="C52988" s="2">
        <v>150.944705</v>
      </c>
      <c r="D52988" s="1">
        <v>56</v>
      </c>
      <c r="E52988" s="1">
        <v>291469</v>
      </c>
      <c r="F52988" s="1">
        <v>7307036</v>
      </c>
      <c r="G52988" s="3" t="s">
        <v>49919</v>
      </c>
    </row>
    <row r="52989" spans="1:7" x14ac:dyDescent="0.25">
      <c r="A52989" s="3">
        <v>482421</v>
      </c>
      <c r="B52989" s="2">
        <v>-24.324483000000001</v>
      </c>
      <c r="C52989" s="2">
        <v>150.97289699999999</v>
      </c>
      <c r="D52989" s="1">
        <v>56</v>
      </c>
      <c r="E52989" s="1">
        <v>294312</v>
      </c>
      <c r="F52989" s="1">
        <v>7308340</v>
      </c>
      <c r="G52989" s="3" t="s">
        <v>49920</v>
      </c>
    </row>
    <row r="52990" spans="1:7" x14ac:dyDescent="0.25">
      <c r="A52990" s="3">
        <v>482422</v>
      </c>
      <c r="B52990" s="2">
        <v>-24.33258</v>
      </c>
      <c r="C52990" s="2">
        <v>150.98518300000001</v>
      </c>
      <c r="D52990" s="1">
        <v>56</v>
      </c>
      <c r="E52990" s="1">
        <v>295572</v>
      </c>
      <c r="F52990" s="1">
        <v>7307461</v>
      </c>
      <c r="G52990" s="3" t="s">
        <v>49921</v>
      </c>
    </row>
    <row r="52991" spans="1:7" x14ac:dyDescent="0.25">
      <c r="A52991" s="3">
        <v>482423</v>
      </c>
      <c r="B52991" s="2">
        <v>-24.333652000000001</v>
      </c>
      <c r="C52991" s="2">
        <v>150.98618300000001</v>
      </c>
      <c r="D52991" s="1">
        <v>56</v>
      </c>
      <c r="E52991" s="1">
        <v>295675</v>
      </c>
      <c r="F52991" s="1">
        <v>7307344</v>
      </c>
      <c r="G52991" s="3" t="s">
        <v>49922</v>
      </c>
    </row>
    <row r="52992" spans="1:7" x14ac:dyDescent="0.25">
      <c r="A52992" s="3">
        <v>482424</v>
      </c>
      <c r="B52992" s="2">
        <v>-24.336255000000001</v>
      </c>
      <c r="C52992" s="2">
        <v>150.99257499999999</v>
      </c>
      <c r="D52992" s="1">
        <v>56</v>
      </c>
      <c r="E52992" s="1">
        <v>296328</v>
      </c>
      <c r="F52992" s="1">
        <v>7307065</v>
      </c>
      <c r="G52992" s="3" t="s">
        <v>49923</v>
      </c>
    </row>
    <row r="52993" spans="1:7" x14ac:dyDescent="0.25">
      <c r="A52993" s="3">
        <v>482425</v>
      </c>
      <c r="B52993" s="2">
        <v>-24.338111000000001</v>
      </c>
      <c r="C52993" s="2">
        <v>150.99092999999999</v>
      </c>
      <c r="D52993" s="1">
        <v>56</v>
      </c>
      <c r="E52993" s="1">
        <v>296164</v>
      </c>
      <c r="F52993" s="1">
        <v>7306856</v>
      </c>
      <c r="G52993" s="3" t="s">
        <v>49924</v>
      </c>
    </row>
    <row r="52994" spans="1:7" x14ac:dyDescent="0.25">
      <c r="A52994" s="3">
        <v>482426</v>
      </c>
      <c r="B52994" s="2">
        <v>-24.326649</v>
      </c>
      <c r="C52994" s="2">
        <v>150.99053000000001</v>
      </c>
      <c r="D52994" s="1">
        <v>56</v>
      </c>
      <c r="E52994" s="1">
        <v>296105</v>
      </c>
      <c r="F52994" s="1">
        <v>7308126</v>
      </c>
      <c r="G52994" s="3" t="s">
        <v>49925</v>
      </c>
    </row>
    <row r="52995" spans="1:7" x14ac:dyDescent="0.25">
      <c r="A52995" s="3">
        <v>482427</v>
      </c>
      <c r="B52995" s="2">
        <v>-24.334464000000001</v>
      </c>
      <c r="C52995" s="2">
        <v>150.99088900000001</v>
      </c>
      <c r="D52995" s="1">
        <v>56</v>
      </c>
      <c r="E52995" s="1">
        <v>296154</v>
      </c>
      <c r="F52995" s="1">
        <v>7307261</v>
      </c>
      <c r="G52995" s="3" t="s">
        <v>49926</v>
      </c>
    </row>
    <row r="52996" spans="1:7" x14ac:dyDescent="0.25">
      <c r="A52996" s="3">
        <v>482428</v>
      </c>
      <c r="B52996" s="2">
        <v>-24.304617</v>
      </c>
      <c r="C52996" s="2">
        <v>150.954567</v>
      </c>
      <c r="D52996" s="1">
        <v>56</v>
      </c>
      <c r="E52996" s="1">
        <v>292419</v>
      </c>
      <c r="F52996" s="1">
        <v>7310513</v>
      </c>
      <c r="G52996" s="3" t="s">
        <v>49927</v>
      </c>
    </row>
    <row r="52997" spans="1:7" x14ac:dyDescent="0.25">
      <c r="A52997" s="3">
        <v>482429</v>
      </c>
      <c r="B52997" s="2">
        <v>-24.561313999999999</v>
      </c>
      <c r="C52997" s="2">
        <v>151.330466</v>
      </c>
      <c r="D52997" s="1">
        <v>56</v>
      </c>
      <c r="E52997" s="1">
        <v>330918</v>
      </c>
      <c r="F52997" s="1">
        <v>7282592</v>
      </c>
      <c r="G52997" s="3" t="s">
        <v>49928</v>
      </c>
    </row>
    <row r="52998" spans="1:7" x14ac:dyDescent="0.25">
      <c r="A52998" s="3">
        <v>482430</v>
      </c>
      <c r="B52998" s="2">
        <v>-24.585152000000001</v>
      </c>
      <c r="C52998" s="2">
        <v>151.303844</v>
      </c>
      <c r="D52998" s="1">
        <v>56</v>
      </c>
      <c r="E52998" s="1">
        <v>328254</v>
      </c>
      <c r="F52998" s="1">
        <v>7279919</v>
      </c>
      <c r="G52998" s="3" t="s">
        <v>49929</v>
      </c>
    </row>
    <row r="52999" spans="1:7" x14ac:dyDescent="0.25">
      <c r="A52999" s="3">
        <v>482431</v>
      </c>
      <c r="B52999" s="2">
        <v>-23.987086000000001</v>
      </c>
      <c r="C52999" s="2">
        <v>150.72513000000001</v>
      </c>
      <c r="D52999" s="1">
        <v>56</v>
      </c>
      <c r="E52999" s="1">
        <v>268556</v>
      </c>
      <c r="F52999" s="1">
        <v>7345326</v>
      </c>
      <c r="G52999" s="3" t="s">
        <v>49930</v>
      </c>
    </row>
    <row r="53000" spans="1:7" x14ac:dyDescent="0.25">
      <c r="A53000" s="3">
        <v>586199</v>
      </c>
      <c r="B53000" s="2">
        <v>-23.394155000000001</v>
      </c>
      <c r="C53000" s="2">
        <v>150.24143000000001</v>
      </c>
      <c r="D53000" s="1">
        <v>56</v>
      </c>
      <c r="E53000" s="1">
        <v>218049</v>
      </c>
      <c r="F53000" s="1">
        <v>7410141</v>
      </c>
      <c r="G53000" s="3" t="s">
        <v>154347</v>
      </c>
    </row>
    <row r="53001" spans="1:7" x14ac:dyDescent="0.25">
      <c r="A53001" s="3">
        <v>586200</v>
      </c>
      <c r="B53001" s="2">
        <v>-23.505869000000001</v>
      </c>
      <c r="C53001" s="2">
        <v>150.22792200000001</v>
      </c>
      <c r="D53001" s="1">
        <v>56</v>
      </c>
      <c r="E53001" s="1">
        <v>216906</v>
      </c>
      <c r="F53001" s="1">
        <v>7397737</v>
      </c>
      <c r="G53001" s="3" t="s">
        <v>154348</v>
      </c>
    </row>
    <row r="53002" spans="1:7" x14ac:dyDescent="0.25">
      <c r="A53002" s="3">
        <v>586201</v>
      </c>
      <c r="B53002" s="2">
        <v>-23.533474999999999</v>
      </c>
      <c r="C53002" s="2">
        <v>150.26854399999999</v>
      </c>
      <c r="D53002" s="1">
        <v>56</v>
      </c>
      <c r="E53002" s="1">
        <v>221115</v>
      </c>
      <c r="F53002" s="1">
        <v>7394758</v>
      </c>
      <c r="G53002" s="3" t="s">
        <v>154349</v>
      </c>
    </row>
    <row r="53003" spans="1:7" x14ac:dyDescent="0.25">
      <c r="A53003" s="3">
        <v>586202</v>
      </c>
      <c r="B53003" s="2">
        <v>-23.541305000000001</v>
      </c>
      <c r="C53003" s="2">
        <v>150.26881299999999</v>
      </c>
      <c r="D53003" s="1">
        <v>56</v>
      </c>
      <c r="E53003" s="1">
        <v>221159</v>
      </c>
      <c r="F53003" s="1">
        <v>7393891</v>
      </c>
      <c r="G53003" s="3" t="s">
        <v>154350</v>
      </c>
    </row>
    <row r="53004" spans="1:7" x14ac:dyDescent="0.25">
      <c r="A53004" s="3">
        <v>586203</v>
      </c>
      <c r="B53004" s="2">
        <v>-23.543236</v>
      </c>
      <c r="C53004" s="2">
        <v>150.25488300000001</v>
      </c>
      <c r="D53004" s="1">
        <v>56</v>
      </c>
      <c r="E53004" s="1">
        <v>219740</v>
      </c>
      <c r="F53004" s="1">
        <v>7393650</v>
      </c>
      <c r="G53004" s="3" t="s">
        <v>154351</v>
      </c>
    </row>
    <row r="53005" spans="1:7" x14ac:dyDescent="0.25">
      <c r="A53005" s="3">
        <v>586204</v>
      </c>
      <c r="B53005" s="2">
        <v>-23.547194000000001</v>
      </c>
      <c r="C53005" s="2">
        <v>150.148875</v>
      </c>
      <c r="D53005" s="1">
        <v>56</v>
      </c>
      <c r="E53005" s="1">
        <v>208920</v>
      </c>
      <c r="F53005" s="1">
        <v>7393000</v>
      </c>
      <c r="G53005" s="3" t="s">
        <v>154352</v>
      </c>
    </row>
    <row r="53006" spans="1:7" x14ac:dyDescent="0.25">
      <c r="A53006" s="3">
        <v>586205</v>
      </c>
      <c r="B53006" s="2">
        <v>-23.555681</v>
      </c>
      <c r="C53006" s="2">
        <v>150.14418900000001</v>
      </c>
      <c r="D53006" s="1">
        <v>56</v>
      </c>
      <c r="E53006" s="1">
        <v>208460</v>
      </c>
      <c r="F53006" s="1">
        <v>7392050</v>
      </c>
      <c r="G53006" s="3" t="s">
        <v>154353</v>
      </c>
    </row>
    <row r="53007" spans="1:7" x14ac:dyDescent="0.25">
      <c r="A53007" s="3">
        <v>586206</v>
      </c>
      <c r="B53007" s="2">
        <v>-23.573297</v>
      </c>
      <c r="C53007" s="2">
        <v>150.14517699999999</v>
      </c>
      <c r="D53007" s="1">
        <v>56</v>
      </c>
      <c r="E53007" s="1">
        <v>208600</v>
      </c>
      <c r="F53007" s="1">
        <v>7390100</v>
      </c>
      <c r="G53007" s="3" t="s">
        <v>154354</v>
      </c>
    </row>
    <row r="53008" spans="1:7" x14ac:dyDescent="0.25">
      <c r="A53008" s="3">
        <v>586207</v>
      </c>
      <c r="B53008" s="2">
        <v>-23.467659999999999</v>
      </c>
      <c r="C53008" s="2">
        <v>150.282544</v>
      </c>
      <c r="D53008" s="1">
        <v>56</v>
      </c>
      <c r="E53008" s="1">
        <v>222407</v>
      </c>
      <c r="F53008" s="1">
        <v>7402077</v>
      </c>
      <c r="G53008" s="3" t="s">
        <v>154355</v>
      </c>
    </row>
    <row r="53009" spans="1:7" x14ac:dyDescent="0.25">
      <c r="A53009" s="3">
        <v>586208</v>
      </c>
      <c r="B53009" s="2">
        <v>-23.455689</v>
      </c>
      <c r="C53009" s="2">
        <v>150.28076300000001</v>
      </c>
      <c r="D53009" s="1">
        <v>56</v>
      </c>
      <c r="E53009" s="1">
        <v>222200</v>
      </c>
      <c r="F53009" s="1">
        <v>7403400</v>
      </c>
      <c r="G53009" s="3" t="s">
        <v>154356</v>
      </c>
    </row>
    <row r="53010" spans="1:7" x14ac:dyDescent="0.25">
      <c r="A53010" s="3">
        <v>586209</v>
      </c>
      <c r="B53010" s="2">
        <v>-23.426244000000001</v>
      </c>
      <c r="C53010" s="2">
        <v>150.274519</v>
      </c>
      <c r="D53010" s="1">
        <v>56</v>
      </c>
      <c r="E53010" s="1">
        <v>221500</v>
      </c>
      <c r="F53010" s="1">
        <v>7406650</v>
      </c>
      <c r="G53010" s="3" t="s">
        <v>154357</v>
      </c>
    </row>
    <row r="53011" spans="1:7" x14ac:dyDescent="0.25">
      <c r="A53011" s="3">
        <v>586210</v>
      </c>
      <c r="B53011" s="2">
        <v>-23.364308000000001</v>
      </c>
      <c r="C53011" s="2">
        <v>150.242547</v>
      </c>
      <c r="D53011" s="1">
        <v>56</v>
      </c>
      <c r="E53011" s="1">
        <v>218100</v>
      </c>
      <c r="F53011" s="1">
        <v>7413450</v>
      </c>
      <c r="G53011" s="3" t="s">
        <v>154358</v>
      </c>
    </row>
    <row r="53012" spans="1:7" x14ac:dyDescent="0.25">
      <c r="A53012" s="3">
        <v>586211</v>
      </c>
      <c r="B53012" s="2">
        <v>-23.307383000000002</v>
      </c>
      <c r="C53012" s="2">
        <v>150.232416</v>
      </c>
      <c r="D53012" s="1">
        <v>56</v>
      </c>
      <c r="E53012" s="1">
        <v>216943</v>
      </c>
      <c r="F53012" s="1">
        <v>7419737</v>
      </c>
      <c r="G53012" s="3" t="s">
        <v>154359</v>
      </c>
    </row>
    <row r="53013" spans="1:7" x14ac:dyDescent="0.25">
      <c r="A53013" s="3">
        <v>586212</v>
      </c>
      <c r="B53013" s="2">
        <v>-23.303042000000001</v>
      </c>
      <c r="C53013" s="2">
        <v>150.19083000000001</v>
      </c>
      <c r="D53013" s="1">
        <v>56</v>
      </c>
      <c r="E53013" s="1">
        <v>212678</v>
      </c>
      <c r="F53013" s="1">
        <v>7420136</v>
      </c>
      <c r="G53013" s="3" t="s">
        <v>154360</v>
      </c>
    </row>
    <row r="53014" spans="1:7" x14ac:dyDescent="0.25">
      <c r="A53014" s="3">
        <v>586213</v>
      </c>
      <c r="B53014" s="2">
        <v>-23.307774999999999</v>
      </c>
      <c r="C53014" s="2">
        <v>150.189547</v>
      </c>
      <c r="D53014" s="1">
        <v>56</v>
      </c>
      <c r="E53014" s="1">
        <v>212557</v>
      </c>
      <c r="F53014" s="1">
        <v>7419609</v>
      </c>
      <c r="G53014" s="3" t="s">
        <v>154361</v>
      </c>
    </row>
    <row r="53015" spans="1:7" x14ac:dyDescent="0.25">
      <c r="A53015" s="3">
        <v>586214</v>
      </c>
      <c r="B53015" s="2">
        <v>-23.315261</v>
      </c>
      <c r="C53015" s="2">
        <v>150.18811099999999</v>
      </c>
      <c r="D53015" s="1">
        <v>56</v>
      </c>
      <c r="E53015" s="1">
        <v>212426</v>
      </c>
      <c r="F53015" s="1">
        <v>7418777</v>
      </c>
      <c r="G53015" s="3" t="s">
        <v>154362</v>
      </c>
    </row>
    <row r="53016" spans="1:7" x14ac:dyDescent="0.25">
      <c r="A53016" s="3">
        <v>586215</v>
      </c>
      <c r="B53016" s="2">
        <v>-23.292269000000001</v>
      </c>
      <c r="C53016" s="2">
        <v>150.211772</v>
      </c>
      <c r="D53016" s="1">
        <v>56</v>
      </c>
      <c r="E53016" s="1">
        <v>214798</v>
      </c>
      <c r="F53016" s="1">
        <v>7421371</v>
      </c>
      <c r="G53016" s="3" t="s">
        <v>154363</v>
      </c>
    </row>
    <row r="53017" spans="1:7" x14ac:dyDescent="0.25">
      <c r="A53017" s="3">
        <v>586216</v>
      </c>
      <c r="B53017" s="2">
        <v>-23.264319</v>
      </c>
      <c r="C53017" s="2">
        <v>150.177594</v>
      </c>
      <c r="D53017" s="1">
        <v>56</v>
      </c>
      <c r="E53017" s="1">
        <v>211240</v>
      </c>
      <c r="F53017" s="1">
        <v>7424400</v>
      </c>
      <c r="G53017" s="3" t="s">
        <v>154364</v>
      </c>
    </row>
    <row r="53018" spans="1:7" x14ac:dyDescent="0.25">
      <c r="A53018" s="3">
        <v>586217</v>
      </c>
      <c r="B53018" s="2">
        <v>-23.243383000000001</v>
      </c>
      <c r="C53018" s="2">
        <v>150.213111</v>
      </c>
      <c r="D53018" s="1">
        <v>56</v>
      </c>
      <c r="E53018" s="1">
        <v>214831</v>
      </c>
      <c r="F53018" s="1">
        <v>7426790</v>
      </c>
      <c r="G53018" s="3" t="s">
        <v>154365</v>
      </c>
    </row>
    <row r="53019" spans="1:7" x14ac:dyDescent="0.25">
      <c r="A53019" s="3">
        <v>586218</v>
      </c>
      <c r="B53019" s="2">
        <v>-23.321441</v>
      </c>
      <c r="C53019" s="2">
        <v>150.21542199999999</v>
      </c>
      <c r="D53019" s="1">
        <v>56</v>
      </c>
      <c r="E53019" s="1">
        <v>215234</v>
      </c>
      <c r="F53019" s="1">
        <v>7418146</v>
      </c>
      <c r="G53019" s="3" t="s">
        <v>154366</v>
      </c>
    </row>
    <row r="53020" spans="1:7" x14ac:dyDescent="0.25">
      <c r="A53020" s="3">
        <v>586219</v>
      </c>
      <c r="B53020" s="2">
        <v>-23.315280999999999</v>
      </c>
      <c r="C53020" s="2">
        <v>150.11085</v>
      </c>
      <c r="D53020" s="1">
        <v>56</v>
      </c>
      <c r="E53020" s="1">
        <v>204520</v>
      </c>
      <c r="F53020" s="1">
        <v>7418619</v>
      </c>
      <c r="G53020" s="3" t="s">
        <v>154367</v>
      </c>
    </row>
    <row r="53021" spans="1:7" x14ac:dyDescent="0.25">
      <c r="A53021" s="3">
        <v>586220</v>
      </c>
      <c r="B53021" s="2">
        <v>-23.318004999999999</v>
      </c>
      <c r="C53021" s="2">
        <v>150.11088100000001</v>
      </c>
      <c r="D53021" s="1">
        <v>56</v>
      </c>
      <c r="E53021" s="1">
        <v>204529</v>
      </c>
      <c r="F53021" s="1">
        <v>7418317</v>
      </c>
      <c r="G53021" s="3" t="s">
        <v>154368</v>
      </c>
    </row>
    <row r="53022" spans="1:7" x14ac:dyDescent="0.25">
      <c r="A53022" s="3">
        <v>586221</v>
      </c>
      <c r="B53022" s="2">
        <v>-23.338625</v>
      </c>
      <c r="C53022" s="2">
        <v>150.22129100000001</v>
      </c>
      <c r="D53022" s="1">
        <v>56</v>
      </c>
      <c r="E53022" s="1">
        <v>215871</v>
      </c>
      <c r="F53022" s="1">
        <v>7416254</v>
      </c>
      <c r="G53022" s="3" t="s">
        <v>154369</v>
      </c>
    </row>
    <row r="53023" spans="1:7" x14ac:dyDescent="0.25">
      <c r="A53023" s="3">
        <v>586222</v>
      </c>
      <c r="B53023" s="2">
        <v>-23.320619000000001</v>
      </c>
      <c r="C53023" s="2">
        <v>150.117547</v>
      </c>
      <c r="D53023" s="1">
        <v>56</v>
      </c>
      <c r="E53023" s="1">
        <v>205217</v>
      </c>
      <c r="F53023" s="1">
        <v>7418041</v>
      </c>
      <c r="G53023" s="3" t="s">
        <v>154370</v>
      </c>
    </row>
    <row r="53024" spans="1:7" x14ac:dyDescent="0.25">
      <c r="A53024" s="3">
        <v>586223</v>
      </c>
      <c r="B53024" s="2">
        <v>-23.316699</v>
      </c>
      <c r="C53024" s="2">
        <v>150.151872</v>
      </c>
      <c r="D53024" s="1">
        <v>56</v>
      </c>
      <c r="E53024" s="1">
        <v>208721</v>
      </c>
      <c r="F53024" s="1">
        <v>7418545</v>
      </c>
      <c r="G53024" s="3" t="s">
        <v>158533</v>
      </c>
    </row>
    <row r="53025" spans="1:7" x14ac:dyDescent="0.25">
      <c r="A53025" s="3">
        <v>586224</v>
      </c>
      <c r="B53025" s="2">
        <v>-23.309916999999999</v>
      </c>
      <c r="C53025" s="2">
        <v>150.144758</v>
      </c>
      <c r="D53025" s="1">
        <v>56</v>
      </c>
      <c r="E53025" s="1">
        <v>207978</v>
      </c>
      <c r="F53025" s="1">
        <v>7419282</v>
      </c>
      <c r="G53025" s="3" t="s">
        <v>154371</v>
      </c>
    </row>
    <row r="53026" spans="1:7" x14ac:dyDescent="0.25">
      <c r="A53026" s="3">
        <v>586225</v>
      </c>
      <c r="B53026" s="2">
        <v>-23.309711</v>
      </c>
      <c r="C53026" s="2">
        <v>150.15281400000001</v>
      </c>
      <c r="D53026" s="1">
        <v>56</v>
      </c>
      <c r="E53026" s="1">
        <v>208802</v>
      </c>
      <c r="F53026" s="1">
        <v>7419321</v>
      </c>
      <c r="G53026" s="3" t="s">
        <v>162587</v>
      </c>
    </row>
    <row r="53027" spans="1:7" x14ac:dyDescent="0.25">
      <c r="A53027" s="3">
        <v>586226</v>
      </c>
      <c r="B53027" s="2">
        <v>-23.313800000000001</v>
      </c>
      <c r="C53027" s="2">
        <v>150.19374999999999</v>
      </c>
      <c r="D53027" s="1">
        <v>56</v>
      </c>
      <c r="E53027" s="1">
        <v>213000</v>
      </c>
      <c r="F53027" s="1">
        <v>7418950</v>
      </c>
      <c r="G53027" s="3" t="s">
        <v>154372</v>
      </c>
    </row>
    <row r="53028" spans="1:7" x14ac:dyDescent="0.25">
      <c r="A53028" s="3">
        <v>586227</v>
      </c>
      <c r="B53028" s="2">
        <v>-23.319813</v>
      </c>
      <c r="C53028" s="2">
        <v>150.201931</v>
      </c>
      <c r="D53028" s="1">
        <v>56</v>
      </c>
      <c r="E53028" s="1">
        <v>213850</v>
      </c>
      <c r="F53028" s="1">
        <v>7418300</v>
      </c>
      <c r="G53028" s="3" t="s">
        <v>154373</v>
      </c>
    </row>
    <row r="53029" spans="1:7" x14ac:dyDescent="0.25">
      <c r="A53029" s="3">
        <v>586228</v>
      </c>
      <c r="B53029" s="2">
        <v>-23.301333</v>
      </c>
      <c r="C53029" s="2">
        <v>150.07326900000001</v>
      </c>
      <c r="D53029" s="1">
        <v>56</v>
      </c>
      <c r="E53029" s="1">
        <v>200643</v>
      </c>
      <c r="F53029" s="1">
        <v>7420087</v>
      </c>
      <c r="G53029" s="3" t="s">
        <v>162588</v>
      </c>
    </row>
    <row r="53030" spans="1:7" x14ac:dyDescent="0.25">
      <c r="A53030" s="3">
        <v>586229</v>
      </c>
      <c r="B53030" s="2">
        <v>-23.301221999999999</v>
      </c>
      <c r="C53030" s="2">
        <v>150.07885999999999</v>
      </c>
      <c r="D53030" s="1">
        <v>56</v>
      </c>
      <c r="E53030" s="1">
        <v>201215</v>
      </c>
      <c r="F53030" s="1">
        <v>7420111</v>
      </c>
      <c r="G53030" s="3" t="s">
        <v>154374</v>
      </c>
    </row>
    <row r="53031" spans="1:7" x14ac:dyDescent="0.25">
      <c r="A53031" s="3">
        <v>586230</v>
      </c>
      <c r="B53031" s="2">
        <v>-23.301324999999999</v>
      </c>
      <c r="C53031" s="2">
        <v>150.08104700000001</v>
      </c>
      <c r="D53031" s="1">
        <v>56</v>
      </c>
      <c r="E53031" s="1">
        <v>201439</v>
      </c>
      <c r="F53031" s="1">
        <v>7420104</v>
      </c>
      <c r="G53031" s="3" t="s">
        <v>162589</v>
      </c>
    </row>
    <row r="53032" spans="1:7" x14ac:dyDescent="0.25">
      <c r="A53032" s="3">
        <v>586231</v>
      </c>
      <c r="B53032" s="2">
        <v>-23.302652999999999</v>
      </c>
      <c r="C53032" s="2">
        <v>150.08696900000001</v>
      </c>
      <c r="D53032" s="1">
        <v>56</v>
      </c>
      <c r="E53032" s="1">
        <v>202048</v>
      </c>
      <c r="F53032" s="1">
        <v>7419969</v>
      </c>
      <c r="G53032" s="3" t="s">
        <v>154375</v>
      </c>
    </row>
    <row r="53033" spans="1:7" x14ac:dyDescent="0.25">
      <c r="A53033" s="3">
        <v>586232</v>
      </c>
      <c r="B53033" s="2">
        <v>-23.334340999999998</v>
      </c>
      <c r="C53033" s="2">
        <v>150.18824699999999</v>
      </c>
      <c r="D53033" s="1">
        <v>56</v>
      </c>
      <c r="E53033" s="1">
        <v>212481</v>
      </c>
      <c r="F53033" s="1">
        <v>7416663</v>
      </c>
      <c r="G53033" s="3" t="s">
        <v>162590</v>
      </c>
    </row>
    <row r="53034" spans="1:7" x14ac:dyDescent="0.25">
      <c r="A53034" s="3">
        <v>586233</v>
      </c>
      <c r="B53034" s="2">
        <v>-23.467585</v>
      </c>
      <c r="C53034" s="2">
        <v>150.27464900000001</v>
      </c>
      <c r="D53034" s="1">
        <v>56</v>
      </c>
      <c r="E53034" s="1">
        <v>221600</v>
      </c>
      <c r="F53034" s="1">
        <v>7402070</v>
      </c>
      <c r="G53034" s="3" t="s">
        <v>154376</v>
      </c>
    </row>
    <row r="53035" spans="1:7" x14ac:dyDescent="0.25">
      <c r="A53035" s="3">
        <v>586234</v>
      </c>
      <c r="B53035" s="2">
        <v>-23.358294000000001</v>
      </c>
      <c r="C53035" s="2">
        <v>150.28254899999999</v>
      </c>
      <c r="D53035" s="1">
        <v>56</v>
      </c>
      <c r="E53035" s="1">
        <v>222179</v>
      </c>
      <c r="F53035" s="1">
        <v>7414194</v>
      </c>
      <c r="G53035" s="3" t="s">
        <v>162591</v>
      </c>
    </row>
    <row r="53036" spans="1:7" x14ac:dyDescent="0.25">
      <c r="A53036" s="3">
        <v>586235</v>
      </c>
      <c r="B53036" s="2">
        <v>-23.347760999999998</v>
      </c>
      <c r="C53036" s="2">
        <v>150.26969399999999</v>
      </c>
      <c r="D53036" s="1">
        <v>56</v>
      </c>
      <c r="E53036" s="1">
        <v>220842</v>
      </c>
      <c r="F53036" s="1">
        <v>7415336</v>
      </c>
      <c r="G53036" s="3" t="s">
        <v>154377</v>
      </c>
    </row>
    <row r="53037" spans="1:7" x14ac:dyDescent="0.25">
      <c r="A53037" s="3">
        <v>586236</v>
      </c>
      <c r="B53037" s="2">
        <v>-23.518502000000002</v>
      </c>
      <c r="C53037" s="2">
        <v>150.28147999999999</v>
      </c>
      <c r="D53037" s="1">
        <v>56</v>
      </c>
      <c r="E53037" s="1">
        <v>222405</v>
      </c>
      <c r="F53037" s="1">
        <v>7396442</v>
      </c>
      <c r="G53037" s="3" t="s">
        <v>158534</v>
      </c>
    </row>
    <row r="53038" spans="1:7" x14ac:dyDescent="0.25">
      <c r="A53038" s="3">
        <v>586237</v>
      </c>
      <c r="B53038" s="2">
        <v>-23.571227</v>
      </c>
      <c r="C53038" s="2">
        <v>150.19904700000001</v>
      </c>
      <c r="D53038" s="1">
        <v>56</v>
      </c>
      <c r="E53038" s="1">
        <v>214097</v>
      </c>
      <c r="F53038" s="1">
        <v>7390438</v>
      </c>
      <c r="G53038" s="3" t="s">
        <v>154378</v>
      </c>
    </row>
    <row r="53039" spans="1:7" x14ac:dyDescent="0.25">
      <c r="A53039" s="3">
        <v>586238</v>
      </c>
      <c r="B53039" s="2">
        <v>-23.568812999999999</v>
      </c>
      <c r="C53039" s="2">
        <v>150.196316</v>
      </c>
      <c r="D53039" s="1">
        <v>56</v>
      </c>
      <c r="E53039" s="1">
        <v>213813</v>
      </c>
      <c r="F53039" s="1">
        <v>7390700</v>
      </c>
      <c r="G53039" s="3" t="s">
        <v>154379</v>
      </c>
    </row>
    <row r="53040" spans="1:7" x14ac:dyDescent="0.25">
      <c r="A53040" s="3">
        <v>586239</v>
      </c>
      <c r="B53040" s="2">
        <v>-23.545264</v>
      </c>
      <c r="C53040" s="2">
        <v>150.21669900000001</v>
      </c>
      <c r="D53040" s="1">
        <v>56</v>
      </c>
      <c r="E53040" s="1">
        <v>215844</v>
      </c>
      <c r="F53040" s="1">
        <v>7393350</v>
      </c>
      <c r="G53040" s="3" t="s">
        <v>163577</v>
      </c>
    </row>
    <row r="53041" spans="1:7" x14ac:dyDescent="0.25">
      <c r="A53041" s="3">
        <v>586240</v>
      </c>
      <c r="B53041" s="2">
        <v>-23.468751999999999</v>
      </c>
      <c r="C53041" s="2">
        <v>150.29967199999999</v>
      </c>
      <c r="D53041" s="1">
        <v>56</v>
      </c>
      <c r="E53041" s="1">
        <v>224160</v>
      </c>
      <c r="F53041" s="1">
        <v>7401989</v>
      </c>
      <c r="G53041" s="3" t="s">
        <v>154380</v>
      </c>
    </row>
    <row r="53042" spans="1:7" x14ac:dyDescent="0.25">
      <c r="A53042" s="3">
        <v>586241</v>
      </c>
      <c r="B53042" s="2">
        <v>-23.245141</v>
      </c>
      <c r="C53042" s="2">
        <v>150.20235</v>
      </c>
      <c r="D53042" s="1">
        <v>56</v>
      </c>
      <c r="E53042" s="1">
        <v>213733</v>
      </c>
      <c r="F53042" s="1">
        <v>7426574</v>
      </c>
      <c r="G53042" s="3" t="s">
        <v>163101</v>
      </c>
    </row>
    <row r="53043" spans="1:7" x14ac:dyDescent="0.25">
      <c r="A53043" s="3">
        <v>586242</v>
      </c>
      <c r="B53043" s="2">
        <v>-23.239533000000002</v>
      </c>
      <c r="C53043" s="2">
        <v>150.09048000000001</v>
      </c>
      <c r="D53043" s="1">
        <v>56</v>
      </c>
      <c r="E53043" s="1">
        <v>202267</v>
      </c>
      <c r="F53043" s="1">
        <v>7426970</v>
      </c>
      <c r="G53043" s="3" t="s">
        <v>154381</v>
      </c>
    </row>
    <row r="53044" spans="1:7" x14ac:dyDescent="0.25">
      <c r="A53044" s="3">
        <v>586243</v>
      </c>
      <c r="B53044" s="2">
        <v>-23.338844000000002</v>
      </c>
      <c r="C53044" s="2">
        <v>150.18120200000001</v>
      </c>
      <c r="D53044" s="1">
        <v>56</v>
      </c>
      <c r="E53044" s="1">
        <v>211770</v>
      </c>
      <c r="F53044" s="1">
        <v>7416150</v>
      </c>
      <c r="G53044" s="3" t="s">
        <v>158535</v>
      </c>
    </row>
    <row r="53045" spans="1:7" x14ac:dyDescent="0.25">
      <c r="A53045" s="3">
        <v>586244</v>
      </c>
      <c r="B53045" s="2">
        <v>-23.265799999999999</v>
      </c>
      <c r="C53045" s="2">
        <v>150.094041</v>
      </c>
      <c r="D53045" s="1">
        <v>56</v>
      </c>
      <c r="E53045" s="1">
        <v>202690</v>
      </c>
      <c r="F53045" s="1">
        <v>7424067</v>
      </c>
      <c r="G53045" s="3" t="s">
        <v>154382</v>
      </c>
    </row>
    <row r="53046" spans="1:7" x14ac:dyDescent="0.25">
      <c r="A53046" s="3">
        <v>586245</v>
      </c>
      <c r="B53046" s="2">
        <v>-23.26305</v>
      </c>
      <c r="C53046" s="2">
        <v>150.098108</v>
      </c>
      <c r="D53046" s="1">
        <v>56</v>
      </c>
      <c r="E53046" s="1">
        <v>203100</v>
      </c>
      <c r="F53046" s="1">
        <v>7424380</v>
      </c>
      <c r="G53046" s="3" t="s">
        <v>155266</v>
      </c>
    </row>
    <row r="53047" spans="1:7" x14ac:dyDescent="0.25">
      <c r="A53047" s="3">
        <v>586246</v>
      </c>
      <c r="B53047" s="2">
        <v>-23.262017</v>
      </c>
      <c r="C53047" s="2">
        <v>150.10076699999999</v>
      </c>
      <c r="D53047" s="1">
        <v>56</v>
      </c>
      <c r="E53047" s="1">
        <v>203370</v>
      </c>
      <c r="F53047" s="1">
        <v>7424500</v>
      </c>
      <c r="G53047" s="3" t="s">
        <v>154383</v>
      </c>
    </row>
    <row r="53048" spans="1:7" x14ac:dyDescent="0.25">
      <c r="A53048" s="3">
        <v>586247</v>
      </c>
      <c r="B53048" s="2">
        <v>-23.562432999999999</v>
      </c>
      <c r="C53048" s="2">
        <v>150.16888</v>
      </c>
      <c r="D53048" s="1">
        <v>56</v>
      </c>
      <c r="E53048" s="1">
        <v>210997</v>
      </c>
      <c r="F53048" s="1">
        <v>7391352</v>
      </c>
      <c r="G53048" s="3" t="s">
        <v>163102</v>
      </c>
    </row>
    <row r="53049" spans="1:7" x14ac:dyDescent="0.25">
      <c r="A53049" s="3">
        <v>586248</v>
      </c>
      <c r="B53049" s="2">
        <v>-23.39218</v>
      </c>
      <c r="C53049" s="2">
        <v>150.17983799999999</v>
      </c>
      <c r="D53049" s="1">
        <v>56</v>
      </c>
      <c r="E53049" s="1">
        <v>211746</v>
      </c>
      <c r="F53049" s="1">
        <v>7410238</v>
      </c>
      <c r="G53049" s="3" t="s">
        <v>154384</v>
      </c>
    </row>
    <row r="53050" spans="1:7" x14ac:dyDescent="0.25">
      <c r="A53050" s="3">
        <v>586249</v>
      </c>
      <c r="B53050" s="2">
        <v>-23.389165999999999</v>
      </c>
      <c r="C53050" s="2">
        <v>150.24269699999999</v>
      </c>
      <c r="D53050" s="1">
        <v>56</v>
      </c>
      <c r="E53050" s="1">
        <v>218168</v>
      </c>
      <c r="F53050" s="1">
        <v>7410696</v>
      </c>
      <c r="G53050" s="3" t="s">
        <v>154385</v>
      </c>
    </row>
    <row r="53051" spans="1:7" x14ac:dyDescent="0.25">
      <c r="A53051" s="3">
        <v>586250</v>
      </c>
      <c r="B53051" s="2">
        <v>-24.965553</v>
      </c>
      <c r="C53051" s="2">
        <v>151.35515799999999</v>
      </c>
      <c r="D53051" s="1">
        <v>56</v>
      </c>
      <c r="E53051" s="1">
        <v>333958</v>
      </c>
      <c r="F53051" s="1">
        <v>7237851</v>
      </c>
      <c r="G53051" s="3" t="s">
        <v>155267</v>
      </c>
    </row>
    <row r="53052" spans="1:7" x14ac:dyDescent="0.25">
      <c r="A53052" s="3">
        <v>586251</v>
      </c>
      <c r="B53052" s="2">
        <v>-24.958497000000001</v>
      </c>
      <c r="C53052" s="2">
        <v>151.35166899999999</v>
      </c>
      <c r="D53052" s="1">
        <v>56</v>
      </c>
      <c r="E53052" s="1">
        <v>333596</v>
      </c>
      <c r="F53052" s="1">
        <v>7238628</v>
      </c>
      <c r="G53052" s="3" t="s">
        <v>154386</v>
      </c>
    </row>
    <row r="53053" spans="1:7" x14ac:dyDescent="0.25">
      <c r="A53053" s="3">
        <v>586252</v>
      </c>
      <c r="B53053" s="2">
        <v>-24.799064000000001</v>
      </c>
      <c r="C53053" s="2">
        <v>151.36133100000001</v>
      </c>
      <c r="D53053" s="1">
        <v>56</v>
      </c>
      <c r="E53053" s="1">
        <v>334359</v>
      </c>
      <c r="F53053" s="1">
        <v>7256298</v>
      </c>
      <c r="G53053" s="3" t="s">
        <v>163103</v>
      </c>
    </row>
    <row r="53054" spans="1:7" x14ac:dyDescent="0.25">
      <c r="A53054" s="3">
        <v>586253</v>
      </c>
      <c r="B53054" s="2">
        <v>-23.342927</v>
      </c>
      <c r="C53054" s="2">
        <v>150.18238500000001</v>
      </c>
      <c r="D53054" s="1">
        <v>56</v>
      </c>
      <c r="E53054" s="1">
        <v>211900</v>
      </c>
      <c r="F53054" s="1">
        <v>7415700</v>
      </c>
      <c r="G53054" s="3" t="s">
        <v>154387</v>
      </c>
    </row>
    <row r="53055" spans="1:7" x14ac:dyDescent="0.25">
      <c r="A53055" s="3">
        <v>586254</v>
      </c>
      <c r="B53055" s="2">
        <v>-24.798069000000002</v>
      </c>
      <c r="C53055" s="2">
        <v>151.3561</v>
      </c>
      <c r="D53055" s="1">
        <v>56</v>
      </c>
      <c r="E53055" s="1">
        <v>333829</v>
      </c>
      <c r="F53055" s="1">
        <v>7256402</v>
      </c>
      <c r="G53055" s="3" t="s">
        <v>163578</v>
      </c>
    </row>
    <row r="53056" spans="1:7" x14ac:dyDescent="0.25">
      <c r="A53056" s="3">
        <v>586255</v>
      </c>
      <c r="B53056" s="2">
        <v>-24.766822000000001</v>
      </c>
      <c r="C53056" s="2">
        <v>151.38883899999999</v>
      </c>
      <c r="D53056" s="1">
        <v>56</v>
      </c>
      <c r="E53056" s="1">
        <v>337098</v>
      </c>
      <c r="F53056" s="1">
        <v>7259902</v>
      </c>
      <c r="G53056" s="3" t="s">
        <v>154388</v>
      </c>
    </row>
    <row r="53057" spans="1:7" x14ac:dyDescent="0.25">
      <c r="A53057" s="3">
        <v>586256</v>
      </c>
      <c r="B53057" s="2">
        <v>-24.746151999999999</v>
      </c>
      <c r="C53057" s="2">
        <v>151.37507400000001</v>
      </c>
      <c r="D53057" s="1">
        <v>56</v>
      </c>
      <c r="E53057" s="1">
        <v>335679</v>
      </c>
      <c r="F53057" s="1">
        <v>7262175</v>
      </c>
      <c r="G53057" s="3" t="s">
        <v>159567</v>
      </c>
    </row>
    <row r="53058" spans="1:7" x14ac:dyDescent="0.25">
      <c r="A53058" s="3">
        <v>586257</v>
      </c>
      <c r="B53058" s="2">
        <v>-24.619015999999998</v>
      </c>
      <c r="C53058" s="2">
        <v>150.94903299999999</v>
      </c>
      <c r="D53058" s="1">
        <v>56</v>
      </c>
      <c r="E53058" s="1">
        <v>292374</v>
      </c>
      <c r="F53058" s="1">
        <v>7275679</v>
      </c>
      <c r="G53058" s="3" t="s">
        <v>154389</v>
      </c>
    </row>
    <row r="53059" spans="1:7" x14ac:dyDescent="0.25">
      <c r="A53059" s="3">
        <v>586258</v>
      </c>
      <c r="B53059" s="2">
        <v>-24.585975000000001</v>
      </c>
      <c r="C53059" s="2">
        <v>151.36254400000001</v>
      </c>
      <c r="D53059" s="1">
        <v>56</v>
      </c>
      <c r="E53059" s="1">
        <v>334200</v>
      </c>
      <c r="F53059" s="1">
        <v>7279900</v>
      </c>
      <c r="G53059" s="3" t="s">
        <v>154390</v>
      </c>
    </row>
    <row r="53060" spans="1:7" x14ac:dyDescent="0.25">
      <c r="A53060" s="3">
        <v>586259</v>
      </c>
      <c r="B53060" s="2">
        <v>-24.579397</v>
      </c>
      <c r="C53060" s="2">
        <v>151.363775</v>
      </c>
      <c r="D53060" s="1">
        <v>56</v>
      </c>
      <c r="E53060" s="1">
        <v>334316</v>
      </c>
      <c r="F53060" s="1">
        <v>7280630</v>
      </c>
      <c r="G53060" s="3" t="s">
        <v>159568</v>
      </c>
    </row>
    <row r="53061" spans="1:7" x14ac:dyDescent="0.25">
      <c r="A53061" s="3">
        <v>586260</v>
      </c>
      <c r="B53061" s="2">
        <v>-24.593291000000001</v>
      </c>
      <c r="C53061" s="2">
        <v>151.36026699999999</v>
      </c>
      <c r="D53061" s="1">
        <v>56</v>
      </c>
      <c r="E53061" s="1">
        <v>333979</v>
      </c>
      <c r="F53061" s="1">
        <v>7279087</v>
      </c>
      <c r="G53061" s="3" t="s">
        <v>154391</v>
      </c>
    </row>
    <row r="53062" spans="1:7" x14ac:dyDescent="0.25">
      <c r="A53062" s="3">
        <v>586261</v>
      </c>
      <c r="B53062" s="2">
        <v>-24.609444</v>
      </c>
      <c r="C53062" s="2">
        <v>151.354567</v>
      </c>
      <c r="D53062" s="1">
        <v>56</v>
      </c>
      <c r="E53062" s="1">
        <v>333423</v>
      </c>
      <c r="F53062" s="1">
        <v>7277291</v>
      </c>
      <c r="G53062" s="3" t="s">
        <v>159569</v>
      </c>
    </row>
    <row r="53063" spans="1:7" x14ac:dyDescent="0.25">
      <c r="A53063" s="3">
        <v>586262</v>
      </c>
      <c r="B53063" s="2">
        <v>-24.937985999999999</v>
      </c>
      <c r="C53063" s="2">
        <v>151.19602499999999</v>
      </c>
      <c r="D53063" s="1">
        <v>56</v>
      </c>
      <c r="E53063" s="1">
        <v>317850</v>
      </c>
      <c r="F53063" s="1">
        <v>7240700</v>
      </c>
      <c r="G53063" s="3" t="s">
        <v>154392</v>
      </c>
    </row>
    <row r="53064" spans="1:7" x14ac:dyDescent="0.25">
      <c r="A53064" s="3">
        <v>586263</v>
      </c>
      <c r="B53064" s="2">
        <v>-23.345661</v>
      </c>
      <c r="C53064" s="2">
        <v>150.18379400000001</v>
      </c>
      <c r="D53064" s="1">
        <v>56</v>
      </c>
      <c r="E53064" s="1">
        <v>212050</v>
      </c>
      <c r="F53064" s="1">
        <v>7415400</v>
      </c>
      <c r="G53064" s="3" t="s">
        <v>159570</v>
      </c>
    </row>
    <row r="53065" spans="1:7" x14ac:dyDescent="0.25">
      <c r="A53065" s="3">
        <v>586264</v>
      </c>
      <c r="B53065" s="2">
        <v>-23.345300000000002</v>
      </c>
      <c r="C53065" s="2">
        <v>150.18979400000001</v>
      </c>
      <c r="D53065" s="1">
        <v>56</v>
      </c>
      <c r="E53065" s="1">
        <v>212663</v>
      </c>
      <c r="F53065" s="1">
        <v>7415452</v>
      </c>
      <c r="G53065" s="3" t="s">
        <v>154393</v>
      </c>
    </row>
    <row r="53066" spans="1:7" x14ac:dyDescent="0.25">
      <c r="A53066" s="3">
        <v>586265</v>
      </c>
      <c r="B53066" s="2">
        <v>-23.503625</v>
      </c>
      <c r="C53066" s="2">
        <v>150.18485000000001</v>
      </c>
      <c r="D53066" s="1">
        <v>56</v>
      </c>
      <c r="E53066" s="1">
        <v>212500</v>
      </c>
      <c r="F53066" s="1">
        <v>7397900</v>
      </c>
      <c r="G53066" s="3" t="s">
        <v>159571</v>
      </c>
    </row>
    <row r="53067" spans="1:7" x14ac:dyDescent="0.25">
      <c r="A53067" s="3">
        <v>55569</v>
      </c>
      <c r="B53067" s="2">
        <v>-19.509568999999999</v>
      </c>
      <c r="C53067" s="2">
        <v>144.13619399999999</v>
      </c>
      <c r="D53067" s="1">
        <v>55</v>
      </c>
      <c r="E53067" s="1">
        <v>199415</v>
      </c>
      <c r="F53067" s="1">
        <v>7840271</v>
      </c>
      <c r="G53067" s="3" t="s">
        <v>10778</v>
      </c>
    </row>
    <row r="53068" spans="1:7" x14ac:dyDescent="0.25">
      <c r="A53068" s="3">
        <v>534686</v>
      </c>
      <c r="B53068" s="2">
        <v>-19.493286000000001</v>
      </c>
      <c r="C53068" s="2">
        <v>144.02560199999999</v>
      </c>
      <c r="D53068" s="1">
        <v>55</v>
      </c>
      <c r="E53068" s="1">
        <v>187768</v>
      </c>
      <c r="F53068" s="1">
        <v>7841877</v>
      </c>
      <c r="G53068" s="3" t="s">
        <v>82629</v>
      </c>
    </row>
    <row r="53069" spans="1:7" x14ac:dyDescent="0.25">
      <c r="A53069" s="3">
        <v>534687</v>
      </c>
      <c r="B53069" s="2">
        <v>-19.494705</v>
      </c>
      <c r="C53069" s="2">
        <v>144.02089100000001</v>
      </c>
      <c r="D53069" s="1">
        <v>55</v>
      </c>
      <c r="E53069" s="1">
        <v>187276</v>
      </c>
      <c r="F53069" s="1">
        <v>7841711</v>
      </c>
      <c r="G53069" s="3" t="s">
        <v>82630</v>
      </c>
    </row>
    <row r="53070" spans="1:7" x14ac:dyDescent="0.25">
      <c r="A53070" s="3">
        <v>55558</v>
      </c>
      <c r="B53070" s="2">
        <v>-19.500519000000001</v>
      </c>
      <c r="C53070" s="2">
        <v>144.02305999999999</v>
      </c>
      <c r="D53070" s="1">
        <v>55</v>
      </c>
      <c r="E53070" s="1">
        <v>187515</v>
      </c>
      <c r="F53070" s="1">
        <v>7841071</v>
      </c>
      <c r="G53070" s="3" t="s">
        <v>11060</v>
      </c>
    </row>
    <row r="53071" spans="1:7" x14ac:dyDescent="0.25">
      <c r="A53071" s="3">
        <v>55563</v>
      </c>
      <c r="B53071" s="2">
        <v>-19.500519000000001</v>
      </c>
      <c r="C53071" s="2">
        <v>144.02305999999999</v>
      </c>
      <c r="D53071" s="1">
        <v>55</v>
      </c>
      <c r="E53071" s="1">
        <v>187515</v>
      </c>
      <c r="F53071" s="1">
        <v>7841071</v>
      </c>
      <c r="G53071" s="3" t="s">
        <v>11060</v>
      </c>
    </row>
    <row r="53072" spans="1:7" x14ac:dyDescent="0.25">
      <c r="A53072" s="3">
        <v>534688</v>
      </c>
      <c r="B53072" s="2">
        <v>-19.500744000000001</v>
      </c>
      <c r="C53072" s="2">
        <v>144.02402699999999</v>
      </c>
      <c r="D53072" s="1">
        <v>55</v>
      </c>
      <c r="E53072" s="1">
        <v>187617</v>
      </c>
      <c r="F53072" s="1">
        <v>7841048</v>
      </c>
      <c r="G53072" s="3" t="s">
        <v>11060</v>
      </c>
    </row>
    <row r="53073" spans="1:7" x14ac:dyDescent="0.25">
      <c r="A53073" s="3">
        <v>534689</v>
      </c>
      <c r="B53073" s="2">
        <v>-19.507683</v>
      </c>
      <c r="C53073" s="2">
        <v>144.02226300000001</v>
      </c>
      <c r="D53073" s="1">
        <v>55</v>
      </c>
      <c r="E53073" s="1">
        <v>187445</v>
      </c>
      <c r="F53073" s="1">
        <v>7840276</v>
      </c>
      <c r="G53073" s="3" t="s">
        <v>82631</v>
      </c>
    </row>
    <row r="53074" spans="1:7" x14ac:dyDescent="0.25">
      <c r="A53074" s="3">
        <v>534690</v>
      </c>
      <c r="B53074" s="2">
        <v>-19.515383</v>
      </c>
      <c r="C53074" s="2">
        <v>144.02439699999999</v>
      </c>
      <c r="D53074" s="1">
        <v>55</v>
      </c>
      <c r="E53074" s="1">
        <v>187684</v>
      </c>
      <c r="F53074" s="1">
        <v>7839427</v>
      </c>
      <c r="G53074" s="3" t="s">
        <v>82632</v>
      </c>
    </row>
    <row r="53075" spans="1:7" x14ac:dyDescent="0.25">
      <c r="A53075" s="3">
        <v>534691</v>
      </c>
      <c r="B53075" s="2">
        <v>-19.517507999999999</v>
      </c>
      <c r="C53075" s="2">
        <v>144.02734699999999</v>
      </c>
      <c r="D53075" s="1">
        <v>55</v>
      </c>
      <c r="E53075" s="1">
        <v>187998</v>
      </c>
      <c r="F53075" s="1">
        <v>7839197</v>
      </c>
      <c r="G53075" s="3" t="s">
        <v>82633</v>
      </c>
    </row>
    <row r="53076" spans="1:7" x14ac:dyDescent="0.25">
      <c r="A53076" s="3">
        <v>55579</v>
      </c>
      <c r="B53076" s="2">
        <v>-19.521401999999998</v>
      </c>
      <c r="C53076" s="2">
        <v>144.030294</v>
      </c>
      <c r="D53076" s="1">
        <v>55</v>
      </c>
      <c r="E53076" s="1">
        <v>188315</v>
      </c>
      <c r="F53076" s="1">
        <v>7838771</v>
      </c>
      <c r="G53076" s="3" t="s">
        <v>10788</v>
      </c>
    </row>
    <row r="53077" spans="1:7" x14ac:dyDescent="0.25">
      <c r="A53077" s="3">
        <v>534692</v>
      </c>
      <c r="B53077" s="2">
        <v>-19.522033</v>
      </c>
      <c r="C53077" s="2">
        <v>144.03075999999999</v>
      </c>
      <c r="D53077" s="1">
        <v>55</v>
      </c>
      <c r="E53077" s="1">
        <v>188365</v>
      </c>
      <c r="F53077" s="1">
        <v>7838702</v>
      </c>
      <c r="G53077" s="3" t="s">
        <v>10788</v>
      </c>
    </row>
    <row r="53078" spans="1:7" x14ac:dyDescent="0.25">
      <c r="A53078" s="3">
        <v>55577</v>
      </c>
      <c r="B53078" s="2">
        <v>-19.525601999999999</v>
      </c>
      <c r="C53078" s="2">
        <v>144.06639999999999</v>
      </c>
      <c r="D53078" s="1">
        <v>55</v>
      </c>
      <c r="E53078" s="1">
        <v>192115</v>
      </c>
      <c r="F53078" s="1">
        <v>7838371</v>
      </c>
      <c r="G53078" s="3" t="s">
        <v>10786</v>
      </c>
    </row>
    <row r="53079" spans="1:7" x14ac:dyDescent="0.25">
      <c r="A53079" s="3">
        <v>534693</v>
      </c>
      <c r="B53079" s="2">
        <v>-19.525729999999999</v>
      </c>
      <c r="C53079" s="2">
        <v>144.06707399999999</v>
      </c>
      <c r="D53079" s="1">
        <v>55</v>
      </c>
      <c r="E53079" s="1">
        <v>192186</v>
      </c>
      <c r="F53079" s="1">
        <v>7838358</v>
      </c>
      <c r="G53079" s="3" t="s">
        <v>10786</v>
      </c>
    </row>
    <row r="53080" spans="1:7" x14ac:dyDescent="0.25">
      <c r="A53080" s="3">
        <v>534694</v>
      </c>
      <c r="B53080" s="2">
        <v>-19.498294000000001</v>
      </c>
      <c r="C53080" s="2">
        <v>144.03603000000001</v>
      </c>
      <c r="D53080" s="1">
        <v>55</v>
      </c>
      <c r="E53080" s="1">
        <v>188873</v>
      </c>
      <c r="F53080" s="1">
        <v>7841341</v>
      </c>
      <c r="G53080" s="3" t="s">
        <v>82634</v>
      </c>
    </row>
    <row r="53081" spans="1:7" x14ac:dyDescent="0.25">
      <c r="A53081" s="3">
        <v>534695</v>
      </c>
      <c r="B53081" s="2">
        <v>-19.514619</v>
      </c>
      <c r="C53081" s="2">
        <v>144.03446600000001</v>
      </c>
      <c r="D53081" s="1">
        <v>55</v>
      </c>
      <c r="E53081" s="1">
        <v>188740</v>
      </c>
      <c r="F53081" s="1">
        <v>7839530</v>
      </c>
      <c r="G53081" s="3" t="s">
        <v>82635</v>
      </c>
    </row>
    <row r="53082" spans="1:7" x14ac:dyDescent="0.25">
      <c r="A53082" s="3">
        <v>534696</v>
      </c>
      <c r="B53082" s="2">
        <v>-19.506108000000001</v>
      </c>
      <c r="C53082" s="2">
        <v>144.04017999999999</v>
      </c>
      <c r="D53082" s="1">
        <v>55</v>
      </c>
      <c r="E53082" s="1">
        <v>189324</v>
      </c>
      <c r="F53082" s="1">
        <v>7840483</v>
      </c>
      <c r="G53082" s="3" t="s">
        <v>82636</v>
      </c>
    </row>
    <row r="53083" spans="1:7" x14ac:dyDescent="0.25">
      <c r="A53083" s="3">
        <v>534697</v>
      </c>
      <c r="B53083" s="2">
        <v>-19.528222</v>
      </c>
      <c r="C53083" s="2">
        <v>144.06205800000001</v>
      </c>
      <c r="D53083" s="1">
        <v>55</v>
      </c>
      <c r="E53083" s="1">
        <v>191664</v>
      </c>
      <c r="F53083" s="1">
        <v>7838073</v>
      </c>
      <c r="G53083" s="3" t="s">
        <v>82637</v>
      </c>
    </row>
    <row r="53084" spans="1:7" x14ac:dyDescent="0.25">
      <c r="A53084" s="3">
        <v>534698</v>
      </c>
      <c r="B53084" s="2">
        <v>-19.52186</v>
      </c>
      <c r="C53084" s="2">
        <v>144.05889999999999</v>
      </c>
      <c r="D53084" s="1">
        <v>55</v>
      </c>
      <c r="E53084" s="1">
        <v>191320</v>
      </c>
      <c r="F53084" s="1">
        <v>7838772</v>
      </c>
      <c r="G53084" s="3" t="s">
        <v>82638</v>
      </c>
    </row>
    <row r="53085" spans="1:7" x14ac:dyDescent="0.25">
      <c r="A53085" s="3">
        <v>534699</v>
      </c>
      <c r="B53085" s="2">
        <v>-19.523388000000001</v>
      </c>
      <c r="C53085" s="2">
        <v>144.057975</v>
      </c>
      <c r="D53085" s="1">
        <v>55</v>
      </c>
      <c r="E53085" s="1">
        <v>191226</v>
      </c>
      <c r="F53085" s="1">
        <v>7838601</v>
      </c>
      <c r="G53085" s="3" t="s">
        <v>82639</v>
      </c>
    </row>
    <row r="53086" spans="1:7" x14ac:dyDescent="0.25">
      <c r="A53086" s="3">
        <v>55561</v>
      </c>
      <c r="B53086" s="2">
        <v>-19.515350000000002</v>
      </c>
      <c r="C53086" s="2">
        <v>144.04659100000001</v>
      </c>
      <c r="D53086" s="1">
        <v>55</v>
      </c>
      <c r="E53086" s="1">
        <v>190015</v>
      </c>
      <c r="F53086" s="1">
        <v>7839471</v>
      </c>
      <c r="G53086" s="3" t="s">
        <v>11063</v>
      </c>
    </row>
    <row r="53087" spans="1:7" x14ac:dyDescent="0.25">
      <c r="A53087" s="3">
        <v>534700</v>
      </c>
      <c r="B53087" s="2">
        <v>-19.513317000000001</v>
      </c>
      <c r="C53087" s="2">
        <v>144.048733</v>
      </c>
      <c r="D53087" s="1">
        <v>55</v>
      </c>
      <c r="E53087" s="1">
        <v>190236</v>
      </c>
      <c r="F53087" s="1">
        <v>7839700</v>
      </c>
      <c r="G53087" s="3" t="s">
        <v>11063</v>
      </c>
    </row>
    <row r="53088" spans="1:7" x14ac:dyDescent="0.25">
      <c r="A53088" s="3">
        <v>534701</v>
      </c>
      <c r="B53088" s="2">
        <v>-19.510293999999998</v>
      </c>
      <c r="C53088" s="2">
        <v>144.05603300000001</v>
      </c>
      <c r="D53088" s="1">
        <v>55</v>
      </c>
      <c r="E53088" s="1">
        <v>190997</v>
      </c>
      <c r="F53088" s="1">
        <v>7840048</v>
      </c>
      <c r="G53088" s="3" t="s">
        <v>82640</v>
      </c>
    </row>
    <row r="53089" spans="1:7" x14ac:dyDescent="0.25">
      <c r="A53089" s="3">
        <v>534702</v>
      </c>
      <c r="B53089" s="2">
        <v>-19.502441999999999</v>
      </c>
      <c r="C53089" s="2">
        <v>144.04842500000001</v>
      </c>
      <c r="D53089" s="1">
        <v>55</v>
      </c>
      <c r="E53089" s="1">
        <v>190183</v>
      </c>
      <c r="F53089" s="1">
        <v>7840904</v>
      </c>
      <c r="G53089" s="3" t="s">
        <v>83601</v>
      </c>
    </row>
    <row r="53090" spans="1:7" x14ac:dyDescent="0.25">
      <c r="A53090" s="3">
        <v>534703</v>
      </c>
      <c r="B53090" s="2">
        <v>-19.502731000000001</v>
      </c>
      <c r="C53090" s="2">
        <v>144.04777200000001</v>
      </c>
      <c r="D53090" s="1">
        <v>55</v>
      </c>
      <c r="E53090" s="1">
        <v>190115</v>
      </c>
      <c r="F53090" s="1">
        <v>7840871</v>
      </c>
      <c r="G53090" s="3" t="s">
        <v>83857</v>
      </c>
    </row>
    <row r="53091" spans="1:7" x14ac:dyDescent="0.25">
      <c r="A53091" s="3">
        <v>534704</v>
      </c>
      <c r="B53091" s="2">
        <v>-19.497264000000001</v>
      </c>
      <c r="C53091" s="2">
        <v>144.039694</v>
      </c>
      <c r="D53091" s="1">
        <v>55</v>
      </c>
      <c r="E53091" s="1">
        <v>189256</v>
      </c>
      <c r="F53091" s="1">
        <v>7841462</v>
      </c>
      <c r="G53091" s="3" t="s">
        <v>83858</v>
      </c>
    </row>
    <row r="53092" spans="1:7" x14ac:dyDescent="0.25">
      <c r="A53092" s="3">
        <v>534705</v>
      </c>
      <c r="B53092" s="2">
        <v>-19.495660999999998</v>
      </c>
      <c r="C53092" s="2">
        <v>144.03622999999999</v>
      </c>
      <c r="D53092" s="1">
        <v>55</v>
      </c>
      <c r="E53092" s="1">
        <v>188889</v>
      </c>
      <c r="F53092" s="1">
        <v>7841633</v>
      </c>
      <c r="G53092" s="3" t="s">
        <v>83859</v>
      </c>
    </row>
    <row r="53093" spans="1:7" x14ac:dyDescent="0.25">
      <c r="A53093" s="3">
        <v>55567</v>
      </c>
      <c r="B53093" s="2">
        <v>-19.505458000000001</v>
      </c>
      <c r="C53093" s="2">
        <v>144.10484700000001</v>
      </c>
      <c r="D53093" s="1">
        <v>55</v>
      </c>
      <c r="E53093" s="1">
        <v>196115</v>
      </c>
      <c r="F53093" s="1">
        <v>7840671</v>
      </c>
      <c r="G53093" s="3" t="s">
        <v>11066</v>
      </c>
    </row>
    <row r="53094" spans="1:7" x14ac:dyDescent="0.25">
      <c r="A53094" s="3">
        <v>534706</v>
      </c>
      <c r="B53094" s="2">
        <v>-19.505106000000001</v>
      </c>
      <c r="C53094" s="2">
        <v>144.10587200000001</v>
      </c>
      <c r="D53094" s="1">
        <v>55</v>
      </c>
      <c r="E53094" s="1">
        <v>196222</v>
      </c>
      <c r="F53094" s="1">
        <v>7840712</v>
      </c>
      <c r="G53094" s="3" t="s">
        <v>11066</v>
      </c>
    </row>
    <row r="53095" spans="1:7" x14ac:dyDescent="0.25">
      <c r="A53095" s="3">
        <v>534707</v>
      </c>
      <c r="B53095" s="2">
        <v>-19.517885</v>
      </c>
      <c r="C53095" s="2">
        <v>144.114194</v>
      </c>
      <c r="D53095" s="1">
        <v>55</v>
      </c>
      <c r="E53095" s="1">
        <v>197120</v>
      </c>
      <c r="F53095" s="1">
        <v>7839311</v>
      </c>
      <c r="G53095" s="3" t="s">
        <v>83860</v>
      </c>
    </row>
    <row r="53096" spans="1:7" x14ac:dyDescent="0.25">
      <c r="A53096" s="3">
        <v>534708</v>
      </c>
      <c r="B53096" s="2">
        <v>-19.525385</v>
      </c>
      <c r="C53096" s="2">
        <v>144.110108</v>
      </c>
      <c r="D53096" s="1">
        <v>55</v>
      </c>
      <c r="E53096" s="1">
        <v>196705</v>
      </c>
      <c r="F53096" s="1">
        <v>7838473</v>
      </c>
      <c r="G53096" s="3" t="s">
        <v>84387</v>
      </c>
    </row>
    <row r="53097" spans="1:7" x14ac:dyDescent="0.25">
      <c r="A53097" s="3">
        <v>55566</v>
      </c>
      <c r="B53097" s="2">
        <v>-19.583888999999999</v>
      </c>
      <c r="C53097" s="2">
        <v>144.09773000000001</v>
      </c>
      <c r="D53097" s="1">
        <v>55</v>
      </c>
      <c r="E53097" s="1">
        <v>195515</v>
      </c>
      <c r="F53097" s="1">
        <v>7831971</v>
      </c>
      <c r="G53097" s="3" t="s">
        <v>11065</v>
      </c>
    </row>
    <row r="53098" spans="1:7" x14ac:dyDescent="0.25">
      <c r="A53098" s="3">
        <v>534709</v>
      </c>
      <c r="B53098" s="2">
        <v>-19.526647000000001</v>
      </c>
      <c r="C53098" s="2">
        <v>144.100233</v>
      </c>
      <c r="D53098" s="1">
        <v>55</v>
      </c>
      <c r="E53098" s="1">
        <v>195670</v>
      </c>
      <c r="F53098" s="1">
        <v>7838316</v>
      </c>
      <c r="G53098" s="3" t="s">
        <v>11065</v>
      </c>
    </row>
    <row r="53099" spans="1:7" x14ac:dyDescent="0.25">
      <c r="A53099" s="3">
        <v>55559</v>
      </c>
      <c r="B53099" s="2">
        <v>-19.527013</v>
      </c>
      <c r="C53099" s="2">
        <v>144.09779700000001</v>
      </c>
      <c r="D53099" s="1">
        <v>55</v>
      </c>
      <c r="E53099" s="1">
        <v>195415</v>
      </c>
      <c r="F53099" s="1">
        <v>7838271</v>
      </c>
      <c r="G53099" s="3" t="s">
        <v>11061</v>
      </c>
    </row>
    <row r="53100" spans="1:7" x14ac:dyDescent="0.25">
      <c r="A53100" s="3">
        <v>534710</v>
      </c>
      <c r="B53100" s="2">
        <v>-19.528601999999999</v>
      </c>
      <c r="C53100" s="2">
        <v>144.09945500000001</v>
      </c>
      <c r="D53100" s="1">
        <v>55</v>
      </c>
      <c r="E53100" s="1">
        <v>195592</v>
      </c>
      <c r="F53100" s="1">
        <v>7838098</v>
      </c>
      <c r="G53100" s="3" t="s">
        <v>11061</v>
      </c>
    </row>
    <row r="53101" spans="1:7" x14ac:dyDescent="0.25">
      <c r="A53101" s="3">
        <v>534711</v>
      </c>
      <c r="B53101" s="2">
        <v>-19.524782999999999</v>
      </c>
      <c r="C53101" s="2">
        <v>144.08828600000001</v>
      </c>
      <c r="D53101" s="1">
        <v>55</v>
      </c>
      <c r="E53101" s="1">
        <v>194412</v>
      </c>
      <c r="F53101" s="1">
        <v>7838501</v>
      </c>
      <c r="G53101" s="3" t="s">
        <v>83861</v>
      </c>
    </row>
    <row r="53102" spans="1:7" x14ac:dyDescent="0.25">
      <c r="A53102" s="3">
        <v>534712</v>
      </c>
      <c r="B53102" s="2">
        <v>-19.526641000000001</v>
      </c>
      <c r="C53102" s="2">
        <v>144.08757700000001</v>
      </c>
      <c r="D53102" s="1">
        <v>55</v>
      </c>
      <c r="E53102" s="1">
        <v>194341</v>
      </c>
      <c r="F53102" s="1">
        <v>7838294</v>
      </c>
      <c r="G53102" s="3" t="s">
        <v>84388</v>
      </c>
    </row>
    <row r="53103" spans="1:7" x14ac:dyDescent="0.25">
      <c r="A53103" s="3">
        <v>534713</v>
      </c>
      <c r="B53103" s="2">
        <v>-19.515808</v>
      </c>
      <c r="C53103" s="2">
        <v>144.08099100000001</v>
      </c>
      <c r="D53103" s="1">
        <v>55</v>
      </c>
      <c r="E53103" s="1">
        <v>193629</v>
      </c>
      <c r="F53103" s="1">
        <v>7839482</v>
      </c>
      <c r="G53103" s="3" t="s">
        <v>83862</v>
      </c>
    </row>
    <row r="53104" spans="1:7" x14ac:dyDescent="0.25">
      <c r="A53104" s="3">
        <v>534714</v>
      </c>
      <c r="B53104" s="2">
        <v>-19.508413999999998</v>
      </c>
      <c r="C53104" s="2">
        <v>144.15386699999999</v>
      </c>
      <c r="D53104" s="1">
        <v>55</v>
      </c>
      <c r="E53104" s="1">
        <v>201269</v>
      </c>
      <c r="F53104" s="1">
        <v>7840430</v>
      </c>
      <c r="G53104" s="3" t="s">
        <v>84389</v>
      </c>
    </row>
    <row r="53105" spans="1:7" x14ac:dyDescent="0.25">
      <c r="A53105" s="3">
        <v>534715</v>
      </c>
      <c r="B53105" s="2">
        <v>-19.503468999999999</v>
      </c>
      <c r="C53105" s="2">
        <v>144.13421600000001</v>
      </c>
      <c r="D53105" s="1">
        <v>55</v>
      </c>
      <c r="E53105" s="1">
        <v>199196</v>
      </c>
      <c r="F53105" s="1">
        <v>7840943</v>
      </c>
      <c r="G53105" s="3" t="s">
        <v>83863</v>
      </c>
    </row>
    <row r="53106" spans="1:7" x14ac:dyDescent="0.25">
      <c r="A53106" s="3">
        <v>534716</v>
      </c>
      <c r="B53106" s="2">
        <v>-19.522062999999999</v>
      </c>
      <c r="C53106" s="2">
        <v>144.181544</v>
      </c>
      <c r="D53106" s="1">
        <v>55</v>
      </c>
      <c r="E53106" s="1">
        <v>204201</v>
      </c>
      <c r="F53106" s="1">
        <v>7838966</v>
      </c>
      <c r="G53106" s="3" t="s">
        <v>84390</v>
      </c>
    </row>
    <row r="53107" spans="1:7" x14ac:dyDescent="0.25">
      <c r="A53107" s="3">
        <v>534717</v>
      </c>
      <c r="B53107" s="2">
        <v>-19.865306</v>
      </c>
      <c r="C53107" s="2">
        <v>144.41697199999999</v>
      </c>
      <c r="D53107" s="1">
        <v>55</v>
      </c>
      <c r="E53107" s="1">
        <v>229501</v>
      </c>
      <c r="F53107" s="1">
        <v>7801343</v>
      </c>
      <c r="G53107" s="3" t="s">
        <v>83864</v>
      </c>
    </row>
    <row r="53108" spans="1:7" x14ac:dyDescent="0.25">
      <c r="A53108" s="3">
        <v>534718</v>
      </c>
      <c r="B53108" s="2">
        <v>-19.863143999999998</v>
      </c>
      <c r="C53108" s="2">
        <v>144.418688</v>
      </c>
      <c r="D53108" s="1">
        <v>55</v>
      </c>
      <c r="E53108" s="1">
        <v>229677</v>
      </c>
      <c r="F53108" s="1">
        <v>7801585</v>
      </c>
      <c r="G53108" s="3" t="s">
        <v>84391</v>
      </c>
    </row>
    <row r="53109" spans="1:7" x14ac:dyDescent="0.25">
      <c r="A53109" s="3">
        <v>534719</v>
      </c>
      <c r="B53109" s="2">
        <v>-19.852582999999999</v>
      </c>
      <c r="C53109" s="2">
        <v>144.41958299999999</v>
      </c>
      <c r="D53109" s="1">
        <v>55</v>
      </c>
      <c r="E53109" s="1">
        <v>229753</v>
      </c>
      <c r="F53109" s="1">
        <v>7802756</v>
      </c>
      <c r="G53109" s="3" t="s">
        <v>84392</v>
      </c>
    </row>
    <row r="53110" spans="1:7" x14ac:dyDescent="0.25">
      <c r="A53110" s="3">
        <v>534720</v>
      </c>
      <c r="B53110" s="2">
        <v>-19.844289</v>
      </c>
      <c r="C53110" s="2">
        <v>144.41795200000001</v>
      </c>
      <c r="D53110" s="1">
        <v>55</v>
      </c>
      <c r="E53110" s="1">
        <v>229568</v>
      </c>
      <c r="F53110" s="1">
        <v>7803672</v>
      </c>
      <c r="G53110" s="3" t="s">
        <v>83865</v>
      </c>
    </row>
    <row r="53111" spans="1:7" x14ac:dyDescent="0.25">
      <c r="A53111" s="3">
        <v>534721</v>
      </c>
      <c r="B53111" s="2">
        <v>-19.872468999999999</v>
      </c>
      <c r="C53111" s="2">
        <v>144.41965200000001</v>
      </c>
      <c r="D53111" s="1">
        <v>55</v>
      </c>
      <c r="E53111" s="1">
        <v>229794</v>
      </c>
      <c r="F53111" s="1">
        <v>7800554</v>
      </c>
      <c r="G53111" s="3" t="s">
        <v>84393</v>
      </c>
    </row>
    <row r="53112" spans="1:7" x14ac:dyDescent="0.25">
      <c r="A53112" s="3">
        <v>534722</v>
      </c>
      <c r="B53112" s="2">
        <v>-19.876541</v>
      </c>
      <c r="C53112" s="2">
        <v>144.42475999999999</v>
      </c>
      <c r="D53112" s="1">
        <v>55</v>
      </c>
      <c r="E53112" s="1">
        <v>230336</v>
      </c>
      <c r="F53112" s="1">
        <v>7800111</v>
      </c>
      <c r="G53112" s="3" t="s">
        <v>83866</v>
      </c>
    </row>
    <row r="53113" spans="1:7" x14ac:dyDescent="0.25">
      <c r="A53113" s="3">
        <v>534723</v>
      </c>
      <c r="B53113" s="2">
        <v>-19.879158</v>
      </c>
      <c r="C53113" s="2">
        <v>144.452181</v>
      </c>
      <c r="D53113" s="1">
        <v>55</v>
      </c>
      <c r="E53113" s="1">
        <v>233213</v>
      </c>
      <c r="F53113" s="1">
        <v>7799865</v>
      </c>
      <c r="G53113" s="3" t="s">
        <v>84394</v>
      </c>
    </row>
    <row r="53114" spans="1:7" x14ac:dyDescent="0.25">
      <c r="A53114" s="3">
        <v>534724</v>
      </c>
      <c r="B53114" s="2">
        <v>-19.860572000000001</v>
      </c>
      <c r="C53114" s="2">
        <v>144.45134999999999</v>
      </c>
      <c r="D53114" s="1">
        <v>55</v>
      </c>
      <c r="E53114" s="1">
        <v>233095</v>
      </c>
      <c r="F53114" s="1">
        <v>7801922</v>
      </c>
      <c r="G53114" s="3" t="s">
        <v>83867</v>
      </c>
    </row>
    <row r="53115" spans="1:7" x14ac:dyDescent="0.25">
      <c r="A53115" s="3">
        <v>534725</v>
      </c>
      <c r="B53115" s="2">
        <v>-19.881347000000002</v>
      </c>
      <c r="C53115" s="2">
        <v>144.426716</v>
      </c>
      <c r="D53115" s="1">
        <v>55</v>
      </c>
      <c r="E53115" s="1">
        <v>230549</v>
      </c>
      <c r="F53115" s="1">
        <v>7799582</v>
      </c>
      <c r="G53115" s="3" t="s">
        <v>84395</v>
      </c>
    </row>
    <row r="53116" spans="1:7" x14ac:dyDescent="0.25">
      <c r="A53116" s="3">
        <v>534726</v>
      </c>
      <c r="B53116" s="2">
        <v>-19.886496999999999</v>
      </c>
      <c r="C53116" s="2">
        <v>144.423855</v>
      </c>
      <c r="D53116" s="1">
        <v>55</v>
      </c>
      <c r="E53116" s="1">
        <v>230258</v>
      </c>
      <c r="F53116" s="1">
        <v>7799007</v>
      </c>
      <c r="G53116" s="3" t="s">
        <v>83868</v>
      </c>
    </row>
    <row r="53117" spans="1:7" x14ac:dyDescent="0.25">
      <c r="A53117" s="3">
        <v>534727</v>
      </c>
      <c r="B53117" s="2">
        <v>-19.895489000000001</v>
      </c>
      <c r="C53117" s="2">
        <v>144.42356599999999</v>
      </c>
      <c r="D53117" s="1">
        <v>55</v>
      </c>
      <c r="E53117" s="1">
        <v>230243</v>
      </c>
      <c r="F53117" s="1">
        <v>7798011</v>
      </c>
      <c r="G53117" s="3" t="s">
        <v>84396</v>
      </c>
    </row>
    <row r="53118" spans="1:7" x14ac:dyDescent="0.25">
      <c r="A53118" s="3">
        <v>534728</v>
      </c>
      <c r="B53118" s="2">
        <v>-19.908928</v>
      </c>
      <c r="C53118" s="2">
        <v>144.42326299999999</v>
      </c>
      <c r="D53118" s="1">
        <v>55</v>
      </c>
      <c r="E53118" s="1">
        <v>230234</v>
      </c>
      <c r="F53118" s="1">
        <v>7796522</v>
      </c>
      <c r="G53118" s="3" t="s">
        <v>83869</v>
      </c>
    </row>
    <row r="53119" spans="1:7" x14ac:dyDescent="0.25">
      <c r="A53119" s="3">
        <v>534729</v>
      </c>
      <c r="B53119" s="2">
        <v>-19.904647000000001</v>
      </c>
      <c r="C53119" s="2">
        <v>144.42508799999999</v>
      </c>
      <c r="D53119" s="1">
        <v>55</v>
      </c>
      <c r="E53119" s="1">
        <v>230418</v>
      </c>
      <c r="F53119" s="1">
        <v>7796999</v>
      </c>
      <c r="G53119" s="3" t="s">
        <v>83870</v>
      </c>
    </row>
    <row r="53120" spans="1:7" x14ac:dyDescent="0.25">
      <c r="A53120" s="3">
        <v>534730</v>
      </c>
      <c r="B53120" s="2">
        <v>-19.901866999999999</v>
      </c>
      <c r="C53120" s="2">
        <v>144.42445499999999</v>
      </c>
      <c r="D53120" s="1">
        <v>55</v>
      </c>
      <c r="E53120" s="1">
        <v>230347</v>
      </c>
      <c r="F53120" s="1">
        <v>7797306</v>
      </c>
      <c r="G53120" s="3" t="s">
        <v>83871</v>
      </c>
    </row>
    <row r="53121" spans="1:7" x14ac:dyDescent="0.25">
      <c r="A53121" s="3">
        <v>534731</v>
      </c>
      <c r="B53121" s="2">
        <v>-19.896666</v>
      </c>
      <c r="C53121" s="2">
        <v>144.40036900000001</v>
      </c>
      <c r="D53121" s="1">
        <v>55</v>
      </c>
      <c r="E53121" s="1">
        <v>227815</v>
      </c>
      <c r="F53121" s="1">
        <v>7797843</v>
      </c>
      <c r="G53121" s="3" t="s">
        <v>83872</v>
      </c>
    </row>
    <row r="53122" spans="1:7" x14ac:dyDescent="0.25">
      <c r="A53122" s="3">
        <v>534732</v>
      </c>
      <c r="B53122" s="2">
        <v>-19.901949999999999</v>
      </c>
      <c r="C53122" s="2">
        <v>144.409019</v>
      </c>
      <c r="D53122" s="1">
        <v>55</v>
      </c>
      <c r="E53122" s="1">
        <v>228730</v>
      </c>
      <c r="F53122" s="1">
        <v>7797272</v>
      </c>
      <c r="G53122" s="3" t="s">
        <v>83873</v>
      </c>
    </row>
    <row r="53123" spans="1:7" x14ac:dyDescent="0.25">
      <c r="A53123" s="3">
        <v>534733</v>
      </c>
      <c r="B53123" s="2">
        <v>-19.908574999999999</v>
      </c>
      <c r="C53123" s="2">
        <v>144.40958900000001</v>
      </c>
      <c r="D53123" s="1">
        <v>55</v>
      </c>
      <c r="E53123" s="1">
        <v>228801</v>
      </c>
      <c r="F53123" s="1">
        <v>7796539</v>
      </c>
      <c r="G53123" s="3" t="s">
        <v>83874</v>
      </c>
    </row>
    <row r="53124" spans="1:7" x14ac:dyDescent="0.25">
      <c r="A53124" s="3">
        <v>534734</v>
      </c>
      <c r="B53124" s="2">
        <v>-19.909507999999999</v>
      </c>
      <c r="C53124" s="2">
        <v>144.36121900000001</v>
      </c>
      <c r="D53124" s="1">
        <v>55</v>
      </c>
      <c r="E53124" s="1">
        <v>223736</v>
      </c>
      <c r="F53124" s="1">
        <v>7796357</v>
      </c>
      <c r="G53124" s="3" t="s">
        <v>83875</v>
      </c>
    </row>
    <row r="53125" spans="1:7" x14ac:dyDescent="0.25">
      <c r="A53125" s="3">
        <v>534735</v>
      </c>
      <c r="B53125" s="2">
        <v>-19.903192000000001</v>
      </c>
      <c r="C53125" s="2">
        <v>144.37244699999999</v>
      </c>
      <c r="D53125" s="1">
        <v>55</v>
      </c>
      <c r="E53125" s="1">
        <v>224901</v>
      </c>
      <c r="F53125" s="1">
        <v>7797075</v>
      </c>
      <c r="G53125" s="3" t="s">
        <v>83876</v>
      </c>
    </row>
    <row r="53126" spans="1:7" x14ac:dyDescent="0.25">
      <c r="A53126" s="3">
        <v>534736</v>
      </c>
      <c r="B53126" s="2">
        <v>-19.905639000000001</v>
      </c>
      <c r="C53126" s="2">
        <v>144.352969</v>
      </c>
      <c r="D53126" s="1">
        <v>55</v>
      </c>
      <c r="E53126" s="1">
        <v>222865</v>
      </c>
      <c r="F53126" s="1">
        <v>7796772</v>
      </c>
      <c r="G53126" s="3" t="s">
        <v>83877</v>
      </c>
    </row>
    <row r="53127" spans="1:7" x14ac:dyDescent="0.25">
      <c r="A53127" s="3">
        <v>571508</v>
      </c>
      <c r="B53127" s="2">
        <v>-22.606711000000001</v>
      </c>
      <c r="C53127" s="2">
        <v>148.17308</v>
      </c>
      <c r="D53127" s="1">
        <v>55</v>
      </c>
      <c r="E53127" s="1">
        <v>620571</v>
      </c>
      <c r="F53127" s="1">
        <v>7499533</v>
      </c>
      <c r="G53127" s="3" t="s">
        <v>147506</v>
      </c>
    </row>
    <row r="53128" spans="1:7" x14ac:dyDescent="0.25">
      <c r="A53128" s="3">
        <v>534737</v>
      </c>
      <c r="B53128" s="2">
        <v>-19.559094000000002</v>
      </c>
      <c r="C53128" s="2">
        <v>144.16793000000001</v>
      </c>
      <c r="D53128" s="1">
        <v>55</v>
      </c>
      <c r="E53128" s="1">
        <v>202839</v>
      </c>
      <c r="F53128" s="1">
        <v>7834841</v>
      </c>
      <c r="G53128" s="3" t="s">
        <v>83878</v>
      </c>
    </row>
    <row r="53129" spans="1:7" x14ac:dyDescent="0.25">
      <c r="A53129" s="3">
        <v>534738</v>
      </c>
      <c r="B53129" s="2">
        <v>-19.569655000000001</v>
      </c>
      <c r="C53129" s="2">
        <v>144.08013800000001</v>
      </c>
      <c r="D53129" s="1">
        <v>55</v>
      </c>
      <c r="E53129" s="1">
        <v>193641</v>
      </c>
      <c r="F53129" s="1">
        <v>7833516</v>
      </c>
      <c r="G53129" s="3" t="s">
        <v>83879</v>
      </c>
    </row>
    <row r="53130" spans="1:7" x14ac:dyDescent="0.25">
      <c r="A53130" s="3">
        <v>534739</v>
      </c>
      <c r="B53130" s="2">
        <v>-19.558619</v>
      </c>
      <c r="C53130" s="2">
        <v>144.08928</v>
      </c>
      <c r="D53130" s="1">
        <v>55</v>
      </c>
      <c r="E53130" s="1">
        <v>194580</v>
      </c>
      <c r="F53130" s="1">
        <v>7834755</v>
      </c>
      <c r="G53130" s="3" t="s">
        <v>83880</v>
      </c>
    </row>
    <row r="53131" spans="1:7" x14ac:dyDescent="0.25">
      <c r="A53131" s="3">
        <v>534740</v>
      </c>
      <c r="B53131" s="2">
        <v>-19.555005999999999</v>
      </c>
      <c r="C53131" s="2">
        <v>144.09245799999999</v>
      </c>
      <c r="D53131" s="1">
        <v>55</v>
      </c>
      <c r="E53131" s="1">
        <v>194907</v>
      </c>
      <c r="F53131" s="1">
        <v>7835161</v>
      </c>
      <c r="G53131" s="3" t="s">
        <v>83881</v>
      </c>
    </row>
    <row r="53132" spans="1:7" x14ac:dyDescent="0.25">
      <c r="A53132" s="3">
        <v>534741</v>
      </c>
      <c r="B53132" s="2">
        <v>-19.550913999999999</v>
      </c>
      <c r="C53132" s="2">
        <v>144.08351400000001</v>
      </c>
      <c r="D53132" s="1">
        <v>55</v>
      </c>
      <c r="E53132" s="1">
        <v>193960</v>
      </c>
      <c r="F53132" s="1">
        <v>7835598</v>
      </c>
      <c r="G53132" s="3" t="s">
        <v>83882</v>
      </c>
    </row>
    <row r="53133" spans="1:7" x14ac:dyDescent="0.25">
      <c r="A53133" s="3">
        <v>534742</v>
      </c>
      <c r="B53133" s="2">
        <v>-19.534821999999998</v>
      </c>
      <c r="C53133" s="2">
        <v>144.06474700000001</v>
      </c>
      <c r="D53133" s="1">
        <v>55</v>
      </c>
      <c r="E53133" s="1">
        <v>191959</v>
      </c>
      <c r="F53133" s="1">
        <v>7837347</v>
      </c>
      <c r="G53133" s="3" t="s">
        <v>83883</v>
      </c>
    </row>
    <row r="53134" spans="1:7" x14ac:dyDescent="0.25">
      <c r="A53134" s="3">
        <v>534743</v>
      </c>
      <c r="B53134" s="2">
        <v>-19.543233000000001</v>
      </c>
      <c r="C53134" s="2">
        <v>144.05680599999999</v>
      </c>
      <c r="D53134" s="1">
        <v>55</v>
      </c>
      <c r="E53134" s="1">
        <v>191141</v>
      </c>
      <c r="F53134" s="1">
        <v>7836401</v>
      </c>
      <c r="G53134" s="3" t="s">
        <v>83884</v>
      </c>
    </row>
    <row r="53135" spans="1:7" x14ac:dyDescent="0.25">
      <c r="A53135" s="3">
        <v>534744</v>
      </c>
      <c r="B53135" s="2">
        <v>-19.548372000000001</v>
      </c>
      <c r="C53135" s="2">
        <v>144.05588599999999</v>
      </c>
      <c r="D53135" s="1">
        <v>55</v>
      </c>
      <c r="E53135" s="1">
        <v>191054</v>
      </c>
      <c r="F53135" s="1">
        <v>7835830</v>
      </c>
      <c r="G53135" s="3" t="s">
        <v>83885</v>
      </c>
    </row>
    <row r="53136" spans="1:7" x14ac:dyDescent="0.25">
      <c r="A53136" s="3">
        <v>534745</v>
      </c>
      <c r="B53136" s="2">
        <v>-19.548908000000001</v>
      </c>
      <c r="C53136" s="2">
        <v>144.032963</v>
      </c>
      <c r="D53136" s="1">
        <v>55</v>
      </c>
      <c r="E53136" s="1">
        <v>188648</v>
      </c>
      <c r="F53136" s="1">
        <v>7835729</v>
      </c>
      <c r="G53136" s="3" t="s">
        <v>83886</v>
      </c>
    </row>
    <row r="53137" spans="1:7" x14ac:dyDescent="0.25">
      <c r="A53137" s="3">
        <v>55560</v>
      </c>
      <c r="B53137" s="2">
        <v>-19.535747000000001</v>
      </c>
      <c r="C53137" s="2">
        <v>144.02431899999999</v>
      </c>
      <c r="D53137" s="1">
        <v>55</v>
      </c>
      <c r="E53137" s="1">
        <v>187715</v>
      </c>
      <c r="F53137" s="1">
        <v>7837171</v>
      </c>
      <c r="G53137" s="3" t="s">
        <v>11062</v>
      </c>
    </row>
    <row r="53138" spans="1:7" x14ac:dyDescent="0.25">
      <c r="A53138" s="3">
        <v>55562</v>
      </c>
      <c r="B53138" s="2">
        <v>-19.535747000000001</v>
      </c>
      <c r="C53138" s="2">
        <v>144.02431899999999</v>
      </c>
      <c r="D53138" s="1">
        <v>55</v>
      </c>
      <c r="E53138" s="1">
        <v>187715</v>
      </c>
      <c r="F53138" s="1">
        <v>7837171</v>
      </c>
      <c r="G53138" s="3" t="s">
        <v>11062</v>
      </c>
    </row>
    <row r="53139" spans="1:7" x14ac:dyDescent="0.25">
      <c r="A53139" s="3">
        <v>534746</v>
      </c>
      <c r="B53139" s="2">
        <v>-19.535202000000002</v>
      </c>
      <c r="C53139" s="2">
        <v>144.024644</v>
      </c>
      <c r="D53139" s="1">
        <v>55</v>
      </c>
      <c r="E53139" s="1">
        <v>187748</v>
      </c>
      <c r="F53139" s="1">
        <v>7837232</v>
      </c>
      <c r="G53139" s="3" t="s">
        <v>11062</v>
      </c>
    </row>
    <row r="53140" spans="1:7" x14ac:dyDescent="0.25">
      <c r="A53140" s="3">
        <v>534747</v>
      </c>
      <c r="B53140" s="2">
        <v>-19.559836000000001</v>
      </c>
      <c r="C53140" s="2">
        <v>144.089733</v>
      </c>
      <c r="D53140" s="1">
        <v>55</v>
      </c>
      <c r="E53140" s="1">
        <v>194630</v>
      </c>
      <c r="F53140" s="1">
        <v>7834621</v>
      </c>
      <c r="G53140" s="3" t="s">
        <v>83887</v>
      </c>
    </row>
    <row r="53141" spans="1:7" x14ac:dyDescent="0.25">
      <c r="A53141" s="3">
        <v>55591</v>
      </c>
      <c r="B53141" s="2">
        <v>-19.597715999999998</v>
      </c>
      <c r="C53141" s="2">
        <v>144.11558299999999</v>
      </c>
      <c r="D53141" s="1">
        <v>55</v>
      </c>
      <c r="E53141" s="1">
        <v>197415</v>
      </c>
      <c r="F53141" s="1">
        <v>7830471</v>
      </c>
      <c r="G53141" s="3" t="s">
        <v>10480</v>
      </c>
    </row>
    <row r="53142" spans="1:7" x14ac:dyDescent="0.25">
      <c r="A53142" s="3">
        <v>55580</v>
      </c>
      <c r="B53142" s="2">
        <v>-19.597733000000002</v>
      </c>
      <c r="C53142" s="2">
        <v>144.116536</v>
      </c>
      <c r="D53142" s="1">
        <v>55</v>
      </c>
      <c r="E53142" s="1">
        <v>197515</v>
      </c>
      <c r="F53142" s="1">
        <v>7830471</v>
      </c>
      <c r="G53142" s="3" t="s">
        <v>10480</v>
      </c>
    </row>
    <row r="53143" spans="1:7" x14ac:dyDescent="0.25">
      <c r="A53143" s="3">
        <v>55565</v>
      </c>
      <c r="B53143" s="2">
        <v>-19.594169000000001</v>
      </c>
      <c r="C53143" s="2">
        <v>144.11945800000001</v>
      </c>
      <c r="D53143" s="1">
        <v>55</v>
      </c>
      <c r="E53143" s="1">
        <v>197815</v>
      </c>
      <c r="F53143" s="1">
        <v>7830871</v>
      </c>
      <c r="G53143" s="3" t="s">
        <v>11064</v>
      </c>
    </row>
    <row r="53144" spans="1:7" x14ac:dyDescent="0.25">
      <c r="A53144" s="3">
        <v>534748</v>
      </c>
      <c r="B53144" s="2">
        <v>-19.596086</v>
      </c>
      <c r="C53144" s="2">
        <v>144.12079399999999</v>
      </c>
      <c r="D53144" s="1">
        <v>55</v>
      </c>
      <c r="E53144" s="1">
        <v>197959</v>
      </c>
      <c r="F53144" s="1">
        <v>7830661</v>
      </c>
      <c r="G53144" s="3" t="s">
        <v>11064</v>
      </c>
    </row>
    <row r="53145" spans="1:7" x14ac:dyDescent="0.25">
      <c r="A53145" s="3">
        <v>534749</v>
      </c>
      <c r="B53145" s="2">
        <v>-19.591422000000001</v>
      </c>
      <c r="C53145" s="2">
        <v>144.11378099999999</v>
      </c>
      <c r="D53145" s="1">
        <v>55</v>
      </c>
      <c r="E53145" s="1">
        <v>197214</v>
      </c>
      <c r="F53145" s="1">
        <v>7831165</v>
      </c>
      <c r="G53145" s="3" t="s">
        <v>84397</v>
      </c>
    </row>
    <row r="53146" spans="1:7" x14ac:dyDescent="0.25">
      <c r="A53146" s="3">
        <v>534750</v>
      </c>
      <c r="B53146" s="2">
        <v>-19.583888999999999</v>
      </c>
      <c r="C53146" s="2">
        <v>144.106075</v>
      </c>
      <c r="D53146" s="1">
        <v>55</v>
      </c>
      <c r="E53146" s="1">
        <v>196391</v>
      </c>
      <c r="F53146" s="1">
        <v>7831986</v>
      </c>
      <c r="G53146" s="3" t="s">
        <v>83888</v>
      </c>
    </row>
    <row r="53147" spans="1:7" x14ac:dyDescent="0.25">
      <c r="A53147" s="3">
        <v>534751</v>
      </c>
      <c r="B53147" s="2">
        <v>-19.588702000000001</v>
      </c>
      <c r="C53147" s="2">
        <v>144.10288299999999</v>
      </c>
      <c r="D53147" s="1">
        <v>55</v>
      </c>
      <c r="E53147" s="1">
        <v>196065</v>
      </c>
      <c r="F53147" s="1">
        <v>7831447</v>
      </c>
      <c r="G53147" s="3" t="s">
        <v>84398</v>
      </c>
    </row>
    <row r="53148" spans="1:7" x14ac:dyDescent="0.25">
      <c r="A53148" s="3">
        <v>534752</v>
      </c>
      <c r="B53148" s="2">
        <v>-19.581396999999999</v>
      </c>
      <c r="C53148" s="2">
        <v>144.09608</v>
      </c>
      <c r="D53148" s="1">
        <v>55</v>
      </c>
      <c r="E53148" s="1">
        <v>195337</v>
      </c>
      <c r="F53148" s="1">
        <v>7832244</v>
      </c>
      <c r="G53148" s="3" t="s">
        <v>83889</v>
      </c>
    </row>
    <row r="53149" spans="1:7" x14ac:dyDescent="0.25">
      <c r="A53149" s="3">
        <v>534753</v>
      </c>
      <c r="B53149" s="2">
        <v>-19.587875</v>
      </c>
      <c r="C53149" s="2">
        <v>144.09411600000001</v>
      </c>
      <c r="D53149" s="1">
        <v>55</v>
      </c>
      <c r="E53149" s="1">
        <v>195143</v>
      </c>
      <c r="F53149" s="1">
        <v>7831523</v>
      </c>
      <c r="G53149" s="3" t="s">
        <v>84399</v>
      </c>
    </row>
    <row r="53150" spans="1:7" x14ac:dyDescent="0.25">
      <c r="A53150" s="3">
        <v>534754</v>
      </c>
      <c r="B53150" s="2">
        <v>-19.581833</v>
      </c>
      <c r="C53150" s="2">
        <v>144.13065800000001</v>
      </c>
      <c r="D53150" s="1">
        <v>55</v>
      </c>
      <c r="E53150" s="1">
        <v>198968</v>
      </c>
      <c r="F53150" s="1">
        <v>7832257</v>
      </c>
      <c r="G53150" s="3" t="s">
        <v>83890</v>
      </c>
    </row>
    <row r="53151" spans="1:7" x14ac:dyDescent="0.25">
      <c r="A53151" s="3">
        <v>534755</v>
      </c>
      <c r="B53151" s="2">
        <v>-19.601617000000001</v>
      </c>
      <c r="C53151" s="2">
        <v>144.16215600000001</v>
      </c>
      <c r="D53151" s="1">
        <v>55</v>
      </c>
      <c r="E53151" s="1">
        <v>202311</v>
      </c>
      <c r="F53151" s="1">
        <v>7830121</v>
      </c>
      <c r="G53151" s="3" t="s">
        <v>84400</v>
      </c>
    </row>
    <row r="53152" spans="1:7" x14ac:dyDescent="0.25">
      <c r="A53152" s="3">
        <v>534756</v>
      </c>
      <c r="B53152" s="2">
        <v>-19.599951999999998</v>
      </c>
      <c r="C53152" s="2">
        <v>144.155089</v>
      </c>
      <c r="D53152" s="1">
        <v>55</v>
      </c>
      <c r="E53152" s="1">
        <v>201566</v>
      </c>
      <c r="F53152" s="1">
        <v>7830293</v>
      </c>
      <c r="G53152" s="3" t="s">
        <v>83891</v>
      </c>
    </row>
    <row r="53153" spans="1:7" x14ac:dyDescent="0.25">
      <c r="A53153" s="3">
        <v>55571</v>
      </c>
      <c r="B53153" s="2">
        <v>-19.598727</v>
      </c>
      <c r="C53153" s="2">
        <v>144.12223299999999</v>
      </c>
      <c r="D53153" s="1">
        <v>55</v>
      </c>
      <c r="E53153" s="1">
        <v>198115</v>
      </c>
      <c r="F53153" s="1">
        <v>7830371</v>
      </c>
      <c r="G53153" s="3" t="s">
        <v>10780</v>
      </c>
    </row>
    <row r="53154" spans="1:7" x14ac:dyDescent="0.25">
      <c r="A53154" s="3">
        <v>534757</v>
      </c>
      <c r="B53154" s="2">
        <v>-19.596347000000002</v>
      </c>
      <c r="C53154" s="2">
        <v>144.12705800000001</v>
      </c>
      <c r="D53154" s="1">
        <v>55</v>
      </c>
      <c r="E53154" s="1">
        <v>198617</v>
      </c>
      <c r="F53154" s="1">
        <v>7830643</v>
      </c>
      <c r="G53154" s="3" t="s">
        <v>10780</v>
      </c>
    </row>
    <row r="53155" spans="1:7" x14ac:dyDescent="0.25">
      <c r="A53155" s="3">
        <v>55570</v>
      </c>
      <c r="B53155" s="2">
        <v>-19.575097</v>
      </c>
      <c r="C53155" s="2">
        <v>144.22743299999999</v>
      </c>
      <c r="D53155" s="1">
        <v>55</v>
      </c>
      <c r="E53155" s="1">
        <v>209115</v>
      </c>
      <c r="F53155" s="1">
        <v>7833171</v>
      </c>
      <c r="G53155" s="3" t="s">
        <v>10779</v>
      </c>
    </row>
    <row r="53156" spans="1:7" x14ac:dyDescent="0.25">
      <c r="A53156" s="3">
        <v>534758</v>
      </c>
      <c r="B53156" s="2">
        <v>-19.573309999999999</v>
      </c>
      <c r="C53156" s="2">
        <v>144.22749099999999</v>
      </c>
      <c r="D53156" s="1">
        <v>55</v>
      </c>
      <c r="E53156" s="1">
        <v>209118</v>
      </c>
      <c r="F53156" s="1">
        <v>7833369</v>
      </c>
      <c r="G53156" s="3" t="s">
        <v>10779</v>
      </c>
    </row>
    <row r="53157" spans="1:7" x14ac:dyDescent="0.25">
      <c r="A53157" s="3">
        <v>20494</v>
      </c>
      <c r="B53157" s="2">
        <v>-19.612608000000002</v>
      </c>
      <c r="C53157" s="2">
        <v>144.50807800000001</v>
      </c>
      <c r="D53157" s="1">
        <v>55</v>
      </c>
      <c r="E53157" s="1">
        <v>238635</v>
      </c>
      <c r="F53157" s="1">
        <v>7829471</v>
      </c>
      <c r="G53157" s="3" t="s">
        <v>37513</v>
      </c>
    </row>
    <row r="53158" spans="1:7" x14ac:dyDescent="0.25">
      <c r="A53158" s="3">
        <v>20495</v>
      </c>
      <c r="B53158" s="2">
        <v>-19.636222</v>
      </c>
      <c r="C53158" s="2">
        <v>144.49189100000001</v>
      </c>
      <c r="D53158" s="1">
        <v>55</v>
      </c>
      <c r="E53158" s="1">
        <v>236975</v>
      </c>
      <c r="F53158" s="1">
        <v>7826831</v>
      </c>
      <c r="G53158" s="3" t="s">
        <v>24913</v>
      </c>
    </row>
    <row r="53159" spans="1:7" x14ac:dyDescent="0.25">
      <c r="A53159" s="3">
        <v>20496</v>
      </c>
      <c r="B53159" s="2">
        <v>-19.633794000000002</v>
      </c>
      <c r="C53159" s="2">
        <v>144.49269100000001</v>
      </c>
      <c r="D53159" s="1">
        <v>55</v>
      </c>
      <c r="E53159" s="1">
        <v>237055</v>
      </c>
      <c r="F53159" s="1">
        <v>7827101</v>
      </c>
      <c r="G53159" s="3" t="s">
        <v>37514</v>
      </c>
    </row>
    <row r="53160" spans="1:7" x14ac:dyDescent="0.25">
      <c r="A53160" s="3">
        <v>20497</v>
      </c>
      <c r="B53160" s="2">
        <v>-19.651592000000001</v>
      </c>
      <c r="C53160" s="2">
        <v>144.48669699999999</v>
      </c>
      <c r="D53160" s="1">
        <v>55</v>
      </c>
      <c r="E53160" s="1">
        <v>236455</v>
      </c>
      <c r="F53160" s="1">
        <v>7825121</v>
      </c>
      <c r="G53160" s="3" t="s">
        <v>24914</v>
      </c>
    </row>
    <row r="53161" spans="1:7" x14ac:dyDescent="0.25">
      <c r="A53161" s="3">
        <v>20498</v>
      </c>
      <c r="B53161" s="2">
        <v>-19.635455</v>
      </c>
      <c r="C53161" s="2">
        <v>144.412228</v>
      </c>
      <c r="D53161" s="1">
        <v>55</v>
      </c>
      <c r="E53161" s="1">
        <v>228615</v>
      </c>
      <c r="F53161" s="1">
        <v>7826791</v>
      </c>
      <c r="G53161" s="3" t="s">
        <v>24915</v>
      </c>
    </row>
    <row r="53162" spans="1:7" x14ac:dyDescent="0.25">
      <c r="A53162" s="3">
        <v>20499</v>
      </c>
      <c r="B53162" s="2">
        <v>-19.631385000000002</v>
      </c>
      <c r="C53162" s="2">
        <v>144.41820200000001</v>
      </c>
      <c r="D53162" s="1">
        <v>55</v>
      </c>
      <c r="E53162" s="1">
        <v>229235</v>
      </c>
      <c r="F53162" s="1">
        <v>7827251</v>
      </c>
      <c r="G53162" s="3" t="s">
        <v>37515</v>
      </c>
    </row>
    <row r="53163" spans="1:7" x14ac:dyDescent="0.25">
      <c r="A53163" s="3">
        <v>20500</v>
      </c>
      <c r="B53163" s="2">
        <v>-19.642975</v>
      </c>
      <c r="C53163" s="2">
        <v>144.43297999999999</v>
      </c>
      <c r="D53163" s="1">
        <v>55</v>
      </c>
      <c r="E53163" s="1">
        <v>230805</v>
      </c>
      <c r="F53163" s="1">
        <v>7825991</v>
      </c>
      <c r="G53163" s="3" t="s">
        <v>24916</v>
      </c>
    </row>
    <row r="53164" spans="1:7" x14ac:dyDescent="0.25">
      <c r="A53164" s="3">
        <v>20501</v>
      </c>
      <c r="B53164" s="2">
        <v>-19.643965999999999</v>
      </c>
      <c r="C53164" s="2">
        <v>144.43286900000001</v>
      </c>
      <c r="D53164" s="1">
        <v>55</v>
      </c>
      <c r="E53164" s="1">
        <v>230795</v>
      </c>
      <c r="F53164" s="1">
        <v>7825881</v>
      </c>
      <c r="G53164" s="3" t="s">
        <v>24917</v>
      </c>
    </row>
    <row r="53165" spans="1:7" x14ac:dyDescent="0.25">
      <c r="A53165" s="3">
        <v>20502</v>
      </c>
      <c r="B53165" s="2">
        <v>-19.645864</v>
      </c>
      <c r="C53165" s="2">
        <v>144.43274400000001</v>
      </c>
      <c r="D53165" s="1">
        <v>55</v>
      </c>
      <c r="E53165" s="1">
        <v>230785</v>
      </c>
      <c r="F53165" s="1">
        <v>7825671</v>
      </c>
      <c r="G53165" s="3" t="s">
        <v>24918</v>
      </c>
    </row>
    <row r="53166" spans="1:7" x14ac:dyDescent="0.25">
      <c r="A53166" s="3">
        <v>20503</v>
      </c>
      <c r="B53166" s="2">
        <v>-19.648282999999999</v>
      </c>
      <c r="C53166" s="2">
        <v>144.43155999999999</v>
      </c>
      <c r="D53166" s="1">
        <v>55</v>
      </c>
      <c r="E53166" s="1">
        <v>230665</v>
      </c>
      <c r="F53166" s="1">
        <v>7825401</v>
      </c>
      <c r="G53166" s="3" t="s">
        <v>24919</v>
      </c>
    </row>
    <row r="53167" spans="1:7" x14ac:dyDescent="0.25">
      <c r="A53167" s="3">
        <v>20504</v>
      </c>
      <c r="B53167" s="2">
        <v>-19.646739</v>
      </c>
      <c r="C53167" s="2">
        <v>144.43091899999999</v>
      </c>
      <c r="D53167" s="1">
        <v>55</v>
      </c>
      <c r="E53167" s="1">
        <v>230595</v>
      </c>
      <c r="F53167" s="1">
        <v>7825571</v>
      </c>
      <c r="G53167" s="3" t="s">
        <v>24920</v>
      </c>
    </row>
    <row r="53168" spans="1:7" x14ac:dyDescent="0.25">
      <c r="A53168" s="3">
        <v>20505</v>
      </c>
      <c r="B53168" s="2">
        <v>-19.645807999999999</v>
      </c>
      <c r="C53168" s="2">
        <v>144.42902699999999</v>
      </c>
      <c r="D53168" s="1">
        <v>55</v>
      </c>
      <c r="E53168" s="1">
        <v>230395</v>
      </c>
      <c r="F53168" s="1">
        <v>7825671</v>
      </c>
      <c r="G53168" s="3" t="s">
        <v>24921</v>
      </c>
    </row>
    <row r="53169" spans="1:7" x14ac:dyDescent="0.25">
      <c r="A53169" s="3">
        <v>55582</v>
      </c>
      <c r="B53169" s="2">
        <v>-19.625219000000001</v>
      </c>
      <c r="C53169" s="2">
        <v>144.14176900000001</v>
      </c>
      <c r="D53169" s="1">
        <v>55</v>
      </c>
      <c r="E53169" s="1">
        <v>200215</v>
      </c>
      <c r="F53169" s="1">
        <v>7827471</v>
      </c>
      <c r="G53169" s="3" t="s">
        <v>10790</v>
      </c>
    </row>
    <row r="53170" spans="1:7" x14ac:dyDescent="0.25">
      <c r="A53170" s="3">
        <v>55581</v>
      </c>
      <c r="B53170" s="2">
        <v>-19.619622</v>
      </c>
      <c r="C53170" s="2">
        <v>144.13043500000001</v>
      </c>
      <c r="D53170" s="1">
        <v>55</v>
      </c>
      <c r="E53170" s="1">
        <v>199015</v>
      </c>
      <c r="F53170" s="1">
        <v>7828071</v>
      </c>
      <c r="G53170" s="3" t="s">
        <v>10789</v>
      </c>
    </row>
    <row r="53171" spans="1:7" x14ac:dyDescent="0.25">
      <c r="A53171" s="3">
        <v>55572</v>
      </c>
      <c r="B53171" s="2">
        <v>-19.626287999999999</v>
      </c>
      <c r="C53171" s="2">
        <v>144.152233</v>
      </c>
      <c r="D53171" s="1">
        <v>55</v>
      </c>
      <c r="E53171" s="1">
        <v>201315</v>
      </c>
      <c r="F53171" s="1">
        <v>7827371</v>
      </c>
      <c r="G53171" s="3" t="s">
        <v>10781</v>
      </c>
    </row>
    <row r="53172" spans="1:7" x14ac:dyDescent="0.25">
      <c r="A53172" s="3">
        <v>534759</v>
      </c>
      <c r="B53172" s="2">
        <v>-19.626557999999999</v>
      </c>
      <c r="C53172" s="2">
        <v>144.152208</v>
      </c>
      <c r="D53172" s="1">
        <v>55</v>
      </c>
      <c r="E53172" s="1">
        <v>201313</v>
      </c>
      <c r="F53172" s="1">
        <v>7827341</v>
      </c>
      <c r="G53172" s="3" t="s">
        <v>10781</v>
      </c>
    </row>
    <row r="53173" spans="1:7" x14ac:dyDescent="0.25">
      <c r="A53173" s="3">
        <v>55573</v>
      </c>
      <c r="B53173" s="2">
        <v>-19.619174000000001</v>
      </c>
      <c r="C53173" s="2">
        <v>144.15902800000001</v>
      </c>
      <c r="D53173" s="1">
        <v>55</v>
      </c>
      <c r="E53173" s="1">
        <v>202015</v>
      </c>
      <c r="F53173" s="1">
        <v>7828171</v>
      </c>
      <c r="G53173" s="3" t="s">
        <v>10782</v>
      </c>
    </row>
    <row r="53174" spans="1:7" x14ac:dyDescent="0.25">
      <c r="A53174" s="3">
        <v>55564</v>
      </c>
      <c r="B53174" s="2">
        <v>-19.619174000000001</v>
      </c>
      <c r="C53174" s="2">
        <v>144.15902800000001</v>
      </c>
      <c r="D53174" s="1">
        <v>55</v>
      </c>
      <c r="E53174" s="1">
        <v>202015</v>
      </c>
      <c r="F53174" s="1">
        <v>7828171</v>
      </c>
      <c r="G53174" s="3" t="s">
        <v>10782</v>
      </c>
    </row>
    <row r="53175" spans="1:7" x14ac:dyDescent="0.25">
      <c r="A53175" s="3">
        <v>534760</v>
      </c>
      <c r="B53175" s="2">
        <v>-19.618773999999998</v>
      </c>
      <c r="C53175" s="2">
        <v>144.15884399999999</v>
      </c>
      <c r="D53175" s="1">
        <v>55</v>
      </c>
      <c r="E53175" s="1">
        <v>201995</v>
      </c>
      <c r="F53175" s="1">
        <v>7828215</v>
      </c>
      <c r="G53175" s="3" t="s">
        <v>10782</v>
      </c>
    </row>
    <row r="53176" spans="1:7" x14ac:dyDescent="0.25">
      <c r="A53176" s="3">
        <v>534761</v>
      </c>
      <c r="B53176" s="2">
        <v>-19.608947000000001</v>
      </c>
      <c r="C53176" s="2">
        <v>144.15748300000001</v>
      </c>
      <c r="D53176" s="1">
        <v>55</v>
      </c>
      <c r="E53176" s="1">
        <v>201834</v>
      </c>
      <c r="F53176" s="1">
        <v>7829301</v>
      </c>
      <c r="G53176" s="3" t="s">
        <v>83892</v>
      </c>
    </row>
    <row r="53177" spans="1:7" x14ac:dyDescent="0.25">
      <c r="A53177" s="3">
        <v>55592</v>
      </c>
      <c r="B53177" s="2">
        <v>-19.627133000000001</v>
      </c>
      <c r="C53177" s="2">
        <v>144.09219100000001</v>
      </c>
      <c r="D53177" s="1">
        <v>55</v>
      </c>
      <c r="E53177" s="1">
        <v>195015</v>
      </c>
      <c r="F53177" s="1">
        <v>7827171</v>
      </c>
      <c r="G53177" s="3" t="s">
        <v>10798</v>
      </c>
    </row>
    <row r="53178" spans="1:7" x14ac:dyDescent="0.25">
      <c r="A53178" s="3">
        <v>55587</v>
      </c>
      <c r="B53178" s="2">
        <v>-19.617097000000001</v>
      </c>
      <c r="C53178" s="2">
        <v>144.085702</v>
      </c>
      <c r="D53178" s="1">
        <v>55</v>
      </c>
      <c r="E53178" s="1">
        <v>194315</v>
      </c>
      <c r="F53178" s="1">
        <v>7828271</v>
      </c>
      <c r="G53178" s="3" t="s">
        <v>10794</v>
      </c>
    </row>
    <row r="53179" spans="1:7" x14ac:dyDescent="0.25">
      <c r="A53179" s="3">
        <v>55590</v>
      </c>
      <c r="B53179" s="2">
        <v>-19.628209999999999</v>
      </c>
      <c r="C53179" s="2">
        <v>144.047391</v>
      </c>
      <c r="D53179" s="1">
        <v>55</v>
      </c>
      <c r="E53179" s="1">
        <v>190315</v>
      </c>
      <c r="F53179" s="1">
        <v>7826971</v>
      </c>
      <c r="G53179" s="3" t="s">
        <v>10797</v>
      </c>
    </row>
    <row r="53180" spans="1:7" x14ac:dyDescent="0.25">
      <c r="A53180" s="3">
        <v>55585</v>
      </c>
      <c r="B53180" s="2">
        <v>-19.628052</v>
      </c>
      <c r="C53180" s="2">
        <v>144.03786600000001</v>
      </c>
      <c r="D53180" s="1">
        <v>55</v>
      </c>
      <c r="E53180" s="1">
        <v>189315</v>
      </c>
      <c r="F53180" s="1">
        <v>7826971</v>
      </c>
      <c r="G53180" s="3" t="s">
        <v>10793</v>
      </c>
    </row>
    <row r="53181" spans="1:7" x14ac:dyDescent="0.25">
      <c r="A53181" s="3">
        <v>55589</v>
      </c>
      <c r="B53181" s="2">
        <v>-19.620896999999999</v>
      </c>
      <c r="C53181" s="2">
        <v>144.041808</v>
      </c>
      <c r="D53181" s="1">
        <v>55</v>
      </c>
      <c r="E53181" s="1">
        <v>189715</v>
      </c>
      <c r="F53181" s="1">
        <v>7827771</v>
      </c>
      <c r="G53181" s="3" t="s">
        <v>10796</v>
      </c>
    </row>
    <row r="53182" spans="1:7" x14ac:dyDescent="0.25">
      <c r="A53182" s="3">
        <v>55556</v>
      </c>
      <c r="B53182" s="2">
        <v>-19.619585000000001</v>
      </c>
      <c r="C53182" s="2">
        <v>144.01706300000001</v>
      </c>
      <c r="D53182" s="1">
        <v>55</v>
      </c>
      <c r="E53182" s="1">
        <v>187115</v>
      </c>
      <c r="F53182" s="1">
        <v>7827871</v>
      </c>
      <c r="G53182" s="3" t="s">
        <v>11058</v>
      </c>
    </row>
    <row r="53183" spans="1:7" x14ac:dyDescent="0.25">
      <c r="A53183" s="3">
        <v>55568</v>
      </c>
      <c r="B53183" s="2">
        <v>-19.619585000000001</v>
      </c>
      <c r="C53183" s="2">
        <v>144.01706300000001</v>
      </c>
      <c r="D53183" s="1">
        <v>55</v>
      </c>
      <c r="E53183" s="1">
        <v>187115</v>
      </c>
      <c r="F53183" s="1">
        <v>7827871</v>
      </c>
      <c r="G53183" s="3" t="s">
        <v>11058</v>
      </c>
    </row>
    <row r="53184" spans="1:7" x14ac:dyDescent="0.25">
      <c r="A53184" s="3">
        <v>534762</v>
      </c>
      <c r="B53184" s="2">
        <v>-19.612853000000001</v>
      </c>
      <c r="C53184" s="2">
        <v>144.013994</v>
      </c>
      <c r="D53184" s="1">
        <v>55</v>
      </c>
      <c r="E53184" s="1">
        <v>186780</v>
      </c>
      <c r="F53184" s="1">
        <v>7828611</v>
      </c>
      <c r="G53184" s="3" t="s">
        <v>11058</v>
      </c>
    </row>
    <row r="53185" spans="1:7" x14ac:dyDescent="0.25">
      <c r="A53185" s="3">
        <v>55588</v>
      </c>
      <c r="B53185" s="2">
        <v>-19.655778000000002</v>
      </c>
      <c r="C53185" s="2">
        <v>144.02211</v>
      </c>
      <c r="D53185" s="1">
        <v>55</v>
      </c>
      <c r="E53185" s="1">
        <v>187715</v>
      </c>
      <c r="F53185" s="1">
        <v>7823871</v>
      </c>
      <c r="G53185" s="3" t="s">
        <v>10795</v>
      </c>
    </row>
    <row r="53186" spans="1:7" x14ac:dyDescent="0.25">
      <c r="A53186" s="3">
        <v>55574</v>
      </c>
      <c r="B53186" s="2">
        <v>-19.651083</v>
      </c>
      <c r="C53186" s="2">
        <v>144.06603100000001</v>
      </c>
      <c r="D53186" s="1">
        <v>55</v>
      </c>
      <c r="E53186" s="1">
        <v>192315</v>
      </c>
      <c r="F53186" s="1">
        <v>7824471</v>
      </c>
      <c r="G53186" s="3" t="s">
        <v>10783</v>
      </c>
    </row>
    <row r="53187" spans="1:7" x14ac:dyDescent="0.25">
      <c r="A53187" s="3">
        <v>55583</v>
      </c>
      <c r="B53187" s="2">
        <v>-19.649650000000001</v>
      </c>
      <c r="C53187" s="2">
        <v>144.08892700000001</v>
      </c>
      <c r="D53187" s="1">
        <v>55</v>
      </c>
      <c r="E53187" s="1">
        <v>194715</v>
      </c>
      <c r="F53187" s="1">
        <v>7824671</v>
      </c>
      <c r="G53187" s="3" t="s">
        <v>10791</v>
      </c>
    </row>
    <row r="53188" spans="1:7" x14ac:dyDescent="0.25">
      <c r="A53188" s="3">
        <v>55584</v>
      </c>
      <c r="B53188" s="2">
        <v>-19.666205999999999</v>
      </c>
      <c r="C53188" s="2">
        <v>144.10768899999999</v>
      </c>
      <c r="D53188" s="1">
        <v>55</v>
      </c>
      <c r="E53188" s="1">
        <v>196715</v>
      </c>
      <c r="F53188" s="1">
        <v>7822871</v>
      </c>
      <c r="G53188" s="3" t="s">
        <v>10792</v>
      </c>
    </row>
    <row r="53189" spans="1:7" x14ac:dyDescent="0.25">
      <c r="A53189" s="3">
        <v>55593</v>
      </c>
      <c r="B53189" s="2">
        <v>-19.668285000000001</v>
      </c>
      <c r="C53189" s="2">
        <v>144.01425599999999</v>
      </c>
      <c r="D53189" s="1">
        <v>55</v>
      </c>
      <c r="E53189" s="1">
        <v>186915</v>
      </c>
      <c r="F53189" s="1">
        <v>7822471</v>
      </c>
      <c r="G53189" s="3" t="s">
        <v>6542</v>
      </c>
    </row>
    <row r="53190" spans="1:7" x14ac:dyDescent="0.25">
      <c r="A53190" s="3">
        <v>55594</v>
      </c>
      <c r="B53190" s="2">
        <v>-19.659196999999999</v>
      </c>
      <c r="C53190" s="2">
        <v>144.010614</v>
      </c>
      <c r="D53190" s="1">
        <v>55</v>
      </c>
      <c r="E53190" s="1">
        <v>186515</v>
      </c>
      <c r="F53190" s="1">
        <v>7823471</v>
      </c>
      <c r="G53190" s="3" t="s">
        <v>6543</v>
      </c>
    </row>
    <row r="53191" spans="1:7" x14ac:dyDescent="0.25">
      <c r="A53191" s="3">
        <v>55595</v>
      </c>
      <c r="B53191" s="2">
        <v>-19.654633</v>
      </c>
      <c r="C53191" s="2">
        <v>144.0076</v>
      </c>
      <c r="D53191" s="1">
        <v>55</v>
      </c>
      <c r="E53191" s="1">
        <v>186190</v>
      </c>
      <c r="F53191" s="1">
        <v>7823971</v>
      </c>
      <c r="G53191" s="3" t="s">
        <v>6544</v>
      </c>
    </row>
    <row r="53192" spans="1:7" x14ac:dyDescent="0.25">
      <c r="A53192" s="3">
        <v>55578</v>
      </c>
      <c r="B53192" s="2">
        <v>-19.660322000000001</v>
      </c>
      <c r="C53192" s="2">
        <v>144.023933</v>
      </c>
      <c r="D53192" s="1">
        <v>55</v>
      </c>
      <c r="E53192" s="1">
        <v>187915</v>
      </c>
      <c r="F53192" s="1">
        <v>7823371</v>
      </c>
      <c r="G53192" s="3" t="s">
        <v>10787</v>
      </c>
    </row>
    <row r="53193" spans="1:7" x14ac:dyDescent="0.25">
      <c r="A53193" s="3">
        <v>55586</v>
      </c>
      <c r="B53193" s="2">
        <v>-19.686</v>
      </c>
      <c r="C53193" s="2">
        <v>144.048239</v>
      </c>
      <c r="D53193" s="1">
        <v>55</v>
      </c>
      <c r="E53193" s="1">
        <v>190515</v>
      </c>
      <c r="F53193" s="1">
        <v>7820571</v>
      </c>
      <c r="G53193" s="3" t="s">
        <v>10479</v>
      </c>
    </row>
    <row r="53194" spans="1:7" x14ac:dyDescent="0.25">
      <c r="A53194" s="3">
        <v>20506</v>
      </c>
      <c r="B53194" s="2">
        <v>-19.652411000000001</v>
      </c>
      <c r="C53194" s="2">
        <v>144.423394</v>
      </c>
      <c r="D53194" s="1">
        <v>55</v>
      </c>
      <c r="E53194" s="1">
        <v>229815</v>
      </c>
      <c r="F53194" s="1">
        <v>7824931</v>
      </c>
      <c r="G53194" s="3" t="s">
        <v>24922</v>
      </c>
    </row>
    <row r="53195" spans="1:7" x14ac:dyDescent="0.25">
      <c r="A53195" s="3">
        <v>20507</v>
      </c>
      <c r="B53195" s="2">
        <v>-19.651752999999999</v>
      </c>
      <c r="C53195" s="2">
        <v>144.42788300000001</v>
      </c>
      <c r="D53195" s="1">
        <v>55</v>
      </c>
      <c r="E53195" s="1">
        <v>230285</v>
      </c>
      <c r="F53195" s="1">
        <v>7825011</v>
      </c>
      <c r="G53195" s="3" t="s">
        <v>24923</v>
      </c>
    </row>
    <row r="53196" spans="1:7" x14ac:dyDescent="0.25">
      <c r="A53196" s="3">
        <v>20508</v>
      </c>
      <c r="B53196" s="2">
        <v>-19.65935</v>
      </c>
      <c r="C53196" s="2">
        <v>144.42881</v>
      </c>
      <c r="D53196" s="1">
        <v>55</v>
      </c>
      <c r="E53196" s="1">
        <v>230395</v>
      </c>
      <c r="F53196" s="1">
        <v>7824171</v>
      </c>
      <c r="G53196" s="3" t="s">
        <v>24924</v>
      </c>
    </row>
    <row r="53197" spans="1:7" x14ac:dyDescent="0.25">
      <c r="A53197" s="3">
        <v>20509</v>
      </c>
      <c r="B53197" s="2">
        <v>-19.658463999999999</v>
      </c>
      <c r="C53197" s="2">
        <v>144.429969</v>
      </c>
      <c r="D53197" s="1">
        <v>55</v>
      </c>
      <c r="E53197" s="1">
        <v>230515</v>
      </c>
      <c r="F53197" s="1">
        <v>7824271</v>
      </c>
      <c r="G53197" s="3" t="s">
        <v>24925</v>
      </c>
    </row>
    <row r="53198" spans="1:7" x14ac:dyDescent="0.25">
      <c r="A53198" s="3">
        <v>20510</v>
      </c>
      <c r="B53198" s="2">
        <v>-19.657575000000001</v>
      </c>
      <c r="C53198" s="2">
        <v>144.43084099999999</v>
      </c>
      <c r="D53198" s="1">
        <v>55</v>
      </c>
      <c r="E53198" s="1">
        <v>230605</v>
      </c>
      <c r="F53198" s="1">
        <v>7824371</v>
      </c>
      <c r="G53198" s="3" t="s">
        <v>24926</v>
      </c>
    </row>
    <row r="53199" spans="1:7" x14ac:dyDescent="0.25">
      <c r="A53199" s="3">
        <v>20511</v>
      </c>
      <c r="B53199" s="2">
        <v>-19.664531</v>
      </c>
      <c r="C53199" s="2">
        <v>144.437308</v>
      </c>
      <c r="D53199" s="1">
        <v>55</v>
      </c>
      <c r="E53199" s="1">
        <v>231295</v>
      </c>
      <c r="F53199" s="1">
        <v>7823611</v>
      </c>
      <c r="G53199" s="3" t="s">
        <v>24927</v>
      </c>
    </row>
    <row r="53200" spans="1:7" x14ac:dyDescent="0.25">
      <c r="A53200" s="3">
        <v>20512</v>
      </c>
      <c r="B53200" s="2">
        <v>-19.658024999999999</v>
      </c>
      <c r="C53200" s="2">
        <v>144.44341600000001</v>
      </c>
      <c r="D53200" s="1">
        <v>55</v>
      </c>
      <c r="E53200" s="1">
        <v>231925</v>
      </c>
      <c r="F53200" s="1">
        <v>7824341</v>
      </c>
      <c r="G53200" s="3" t="s">
        <v>24928</v>
      </c>
    </row>
    <row r="53201" spans="1:7" x14ac:dyDescent="0.25">
      <c r="A53201" s="3">
        <v>20513</v>
      </c>
      <c r="B53201" s="2">
        <v>-19.659632999999999</v>
      </c>
      <c r="C53201" s="2">
        <v>144.44853900000001</v>
      </c>
      <c r="D53201" s="1">
        <v>55</v>
      </c>
      <c r="E53201" s="1">
        <v>232465</v>
      </c>
      <c r="F53201" s="1">
        <v>7824171</v>
      </c>
      <c r="G53201" s="3" t="s">
        <v>24929</v>
      </c>
    </row>
    <row r="53202" spans="1:7" x14ac:dyDescent="0.25">
      <c r="A53202" s="3">
        <v>20514</v>
      </c>
      <c r="B53202" s="2">
        <v>-19.661183000000001</v>
      </c>
      <c r="C53202" s="2">
        <v>144.46233599999999</v>
      </c>
      <c r="D53202" s="1">
        <v>55</v>
      </c>
      <c r="E53202" s="1">
        <v>233915</v>
      </c>
      <c r="F53202" s="1">
        <v>7824021</v>
      </c>
      <c r="G53202" s="3" t="s">
        <v>24930</v>
      </c>
    </row>
    <row r="53203" spans="1:7" x14ac:dyDescent="0.25">
      <c r="A53203" s="3">
        <v>54762</v>
      </c>
      <c r="B53203" s="2">
        <v>-19.689622</v>
      </c>
      <c r="C53203" s="2">
        <v>144.46188599999999</v>
      </c>
      <c r="D53203" s="1">
        <v>55</v>
      </c>
      <c r="E53203" s="1">
        <v>233915</v>
      </c>
      <c r="F53203" s="1">
        <v>7820870</v>
      </c>
      <c r="G53203" s="3" t="s">
        <v>10111</v>
      </c>
    </row>
    <row r="53204" spans="1:7" x14ac:dyDescent="0.25">
      <c r="A53204" s="3">
        <v>54757</v>
      </c>
      <c r="B53204" s="2">
        <v>-19.710260999999999</v>
      </c>
      <c r="C53204" s="2">
        <v>144.39005</v>
      </c>
      <c r="D53204" s="1">
        <v>55</v>
      </c>
      <c r="E53204" s="1">
        <v>226415</v>
      </c>
      <c r="F53204" s="1">
        <v>7818471</v>
      </c>
      <c r="G53204" s="3" t="s">
        <v>10106</v>
      </c>
    </row>
    <row r="53205" spans="1:7" x14ac:dyDescent="0.25">
      <c r="A53205" s="3">
        <v>534661</v>
      </c>
      <c r="B53205" s="2">
        <v>-19.690802000000001</v>
      </c>
      <c r="C53205" s="2">
        <v>144.48300499999999</v>
      </c>
      <c r="D53205" s="1">
        <v>55</v>
      </c>
      <c r="E53205" s="1">
        <v>236132</v>
      </c>
      <c r="F53205" s="1">
        <v>7820772</v>
      </c>
      <c r="G53205" s="3" t="s">
        <v>82790</v>
      </c>
    </row>
    <row r="53206" spans="1:7" x14ac:dyDescent="0.25">
      <c r="A53206" s="3">
        <v>533361</v>
      </c>
      <c r="B53206" s="2">
        <v>-19.702027999999999</v>
      </c>
      <c r="C53206" s="2">
        <v>144.487472</v>
      </c>
      <c r="D53206" s="1">
        <v>55</v>
      </c>
      <c r="E53206" s="1">
        <v>236619</v>
      </c>
      <c r="F53206" s="1">
        <v>7819536</v>
      </c>
      <c r="G53206" s="3" t="s">
        <v>82106</v>
      </c>
    </row>
    <row r="53207" spans="1:7" x14ac:dyDescent="0.25">
      <c r="A53207" s="3">
        <v>533362</v>
      </c>
      <c r="B53207" s="2">
        <v>-19.715091999999999</v>
      </c>
      <c r="C53207" s="2">
        <v>144.487269</v>
      </c>
      <c r="D53207" s="1">
        <v>55</v>
      </c>
      <c r="E53207" s="1">
        <v>236619</v>
      </c>
      <c r="F53207" s="1">
        <v>7818089</v>
      </c>
      <c r="G53207" s="3" t="s">
        <v>81168</v>
      </c>
    </row>
    <row r="53208" spans="1:7" x14ac:dyDescent="0.25">
      <c r="A53208" s="3">
        <v>533363</v>
      </c>
      <c r="B53208" s="2">
        <v>-19.715371999999999</v>
      </c>
      <c r="C53208" s="2">
        <v>144.486064</v>
      </c>
      <c r="D53208" s="1">
        <v>55</v>
      </c>
      <c r="E53208" s="1">
        <v>236493</v>
      </c>
      <c r="F53208" s="1">
        <v>7818056</v>
      </c>
      <c r="G53208" s="3" t="s">
        <v>82107</v>
      </c>
    </row>
    <row r="53209" spans="1:7" x14ac:dyDescent="0.25">
      <c r="A53209" s="3">
        <v>534657</v>
      </c>
      <c r="B53209" s="2">
        <v>-19.690214000000001</v>
      </c>
      <c r="C53209" s="2">
        <v>144.432455</v>
      </c>
      <c r="D53209" s="1">
        <v>55</v>
      </c>
      <c r="E53209" s="1">
        <v>230829</v>
      </c>
      <c r="F53209" s="1">
        <v>7820759</v>
      </c>
      <c r="G53209" s="3" t="s">
        <v>82786</v>
      </c>
    </row>
    <row r="53210" spans="1:7" x14ac:dyDescent="0.25">
      <c r="A53210" s="3">
        <v>534658</v>
      </c>
      <c r="B53210" s="2">
        <v>-19.692357999999999</v>
      </c>
      <c r="C53210" s="2">
        <v>144.46251899999999</v>
      </c>
      <c r="D53210" s="1">
        <v>55</v>
      </c>
      <c r="E53210" s="1">
        <v>233986</v>
      </c>
      <c r="F53210" s="1">
        <v>7820568</v>
      </c>
      <c r="G53210" s="3" t="s">
        <v>82787</v>
      </c>
    </row>
    <row r="53211" spans="1:7" x14ac:dyDescent="0.25">
      <c r="A53211" s="3">
        <v>534763</v>
      </c>
      <c r="B53211" s="2">
        <v>-19.72241</v>
      </c>
      <c r="C53211" s="2">
        <v>144.43727200000001</v>
      </c>
      <c r="D53211" s="1">
        <v>55</v>
      </c>
      <c r="E53211" s="1">
        <v>231388</v>
      </c>
      <c r="F53211" s="1">
        <v>7817200</v>
      </c>
      <c r="G53211" s="3" t="s">
        <v>83893</v>
      </c>
    </row>
    <row r="53212" spans="1:7" x14ac:dyDescent="0.25">
      <c r="A53212" s="3">
        <v>534764</v>
      </c>
      <c r="B53212" s="2">
        <v>-19.717658</v>
      </c>
      <c r="C53212" s="2">
        <v>144.436441</v>
      </c>
      <c r="D53212" s="1">
        <v>55</v>
      </c>
      <c r="E53212" s="1">
        <v>231293</v>
      </c>
      <c r="F53212" s="1">
        <v>7817725</v>
      </c>
      <c r="G53212" s="3" t="s">
        <v>84401</v>
      </c>
    </row>
    <row r="53213" spans="1:7" x14ac:dyDescent="0.25">
      <c r="A53213" s="3">
        <v>534765</v>
      </c>
      <c r="B53213" s="2">
        <v>-19.707892000000001</v>
      </c>
      <c r="C53213" s="2">
        <v>144.43487200000001</v>
      </c>
      <c r="D53213" s="1">
        <v>55</v>
      </c>
      <c r="E53213" s="1">
        <v>231112</v>
      </c>
      <c r="F53213" s="1">
        <v>7818804</v>
      </c>
      <c r="G53213" s="3" t="s">
        <v>83894</v>
      </c>
    </row>
    <row r="53214" spans="1:7" x14ac:dyDescent="0.25">
      <c r="A53214" s="3">
        <v>534766</v>
      </c>
      <c r="B53214" s="2">
        <v>-19.700738999999999</v>
      </c>
      <c r="C53214" s="2">
        <v>144.43525199999999</v>
      </c>
      <c r="D53214" s="1">
        <v>55</v>
      </c>
      <c r="E53214" s="1">
        <v>231140</v>
      </c>
      <c r="F53214" s="1">
        <v>7819597</v>
      </c>
      <c r="G53214" s="3" t="s">
        <v>84402</v>
      </c>
    </row>
    <row r="53215" spans="1:7" x14ac:dyDescent="0.25">
      <c r="A53215" s="3">
        <v>534659</v>
      </c>
      <c r="B53215" s="2">
        <v>-19.710246999999999</v>
      </c>
      <c r="C53215" s="2">
        <v>144.39023</v>
      </c>
      <c r="D53215" s="1">
        <v>55</v>
      </c>
      <c r="E53215" s="1">
        <v>226434</v>
      </c>
      <c r="F53215" s="1">
        <v>7818473</v>
      </c>
      <c r="G53215" s="3" t="s">
        <v>82788</v>
      </c>
    </row>
    <row r="53216" spans="1:7" x14ac:dyDescent="0.25">
      <c r="A53216" s="3">
        <v>534660</v>
      </c>
      <c r="B53216" s="2">
        <v>-19.712613999999999</v>
      </c>
      <c r="C53216" s="2">
        <v>144.38914399999999</v>
      </c>
      <c r="D53216" s="1">
        <v>55</v>
      </c>
      <c r="E53216" s="1">
        <v>226324</v>
      </c>
      <c r="F53216" s="1">
        <v>7818209</v>
      </c>
      <c r="G53216" s="3" t="s">
        <v>82789</v>
      </c>
    </row>
    <row r="53217" spans="1:7" x14ac:dyDescent="0.25">
      <c r="A53217" s="3">
        <v>534767</v>
      </c>
      <c r="B53217" s="2">
        <v>-19.725902000000001</v>
      </c>
      <c r="C53217" s="2">
        <v>144.37107700000001</v>
      </c>
      <c r="D53217" s="1">
        <v>55</v>
      </c>
      <c r="E53217" s="1">
        <v>224452</v>
      </c>
      <c r="F53217" s="1">
        <v>7816708</v>
      </c>
      <c r="G53217" s="3" t="s">
        <v>83895</v>
      </c>
    </row>
    <row r="53218" spans="1:7" x14ac:dyDescent="0.25">
      <c r="A53218" s="3">
        <v>534768</v>
      </c>
      <c r="B53218" s="2">
        <v>-19.721447000000001</v>
      </c>
      <c r="C53218" s="2">
        <v>144.371397</v>
      </c>
      <c r="D53218" s="1">
        <v>55</v>
      </c>
      <c r="E53218" s="1">
        <v>224478</v>
      </c>
      <c r="F53218" s="1">
        <v>7817202</v>
      </c>
      <c r="G53218" s="3" t="s">
        <v>84403</v>
      </c>
    </row>
    <row r="53219" spans="1:7" x14ac:dyDescent="0.25">
      <c r="A53219" s="3">
        <v>534769</v>
      </c>
      <c r="B53219" s="2">
        <v>-19.714172000000001</v>
      </c>
      <c r="C53219" s="2">
        <v>144.37843799999999</v>
      </c>
      <c r="D53219" s="1">
        <v>55</v>
      </c>
      <c r="E53219" s="1">
        <v>225204</v>
      </c>
      <c r="F53219" s="1">
        <v>7818019</v>
      </c>
      <c r="G53219" s="3" t="s">
        <v>83896</v>
      </c>
    </row>
    <row r="53220" spans="1:7" x14ac:dyDescent="0.25">
      <c r="A53220" s="3">
        <v>534770</v>
      </c>
      <c r="B53220" s="2">
        <v>-19.712306000000002</v>
      </c>
      <c r="C53220" s="2">
        <v>144.38278800000001</v>
      </c>
      <c r="D53220" s="1">
        <v>55</v>
      </c>
      <c r="E53220" s="1">
        <v>225657</v>
      </c>
      <c r="F53220" s="1">
        <v>7818233</v>
      </c>
      <c r="G53220" s="3" t="s">
        <v>84404</v>
      </c>
    </row>
    <row r="53221" spans="1:7" x14ac:dyDescent="0.25">
      <c r="A53221" s="3">
        <v>55557</v>
      </c>
      <c r="B53221" s="2">
        <v>-19.727734999999999</v>
      </c>
      <c r="C53221" s="2">
        <v>144.00647799999999</v>
      </c>
      <c r="D53221" s="1">
        <v>55</v>
      </c>
      <c r="E53221" s="1">
        <v>186215</v>
      </c>
      <c r="F53221" s="1">
        <v>7815871</v>
      </c>
      <c r="G53221" s="3" t="s">
        <v>11059</v>
      </c>
    </row>
    <row r="53222" spans="1:7" x14ac:dyDescent="0.25">
      <c r="A53222" s="3">
        <v>534771</v>
      </c>
      <c r="B53222" s="2">
        <v>-19.729997000000001</v>
      </c>
      <c r="C53222" s="2">
        <v>144.00882799999999</v>
      </c>
      <c r="D53222" s="1">
        <v>55</v>
      </c>
      <c r="E53222" s="1">
        <v>186466</v>
      </c>
      <c r="F53222" s="1">
        <v>7815625</v>
      </c>
      <c r="G53222" s="3" t="s">
        <v>11059</v>
      </c>
    </row>
    <row r="53223" spans="1:7" x14ac:dyDescent="0.25">
      <c r="A53223" s="3">
        <v>55575</v>
      </c>
      <c r="B53223" s="2">
        <v>-19.723288</v>
      </c>
      <c r="C53223" s="2">
        <v>144.01037500000001</v>
      </c>
      <c r="D53223" s="1">
        <v>55</v>
      </c>
      <c r="E53223" s="1">
        <v>186615</v>
      </c>
      <c r="F53223" s="1">
        <v>7816371</v>
      </c>
      <c r="G53223" s="3" t="s">
        <v>10784</v>
      </c>
    </row>
    <row r="53224" spans="1:7" x14ac:dyDescent="0.25">
      <c r="A53224" s="3">
        <v>534772</v>
      </c>
      <c r="B53224" s="2">
        <v>-19.723858</v>
      </c>
      <c r="C53224" s="2">
        <v>144.00987799999999</v>
      </c>
      <c r="D53224" s="1">
        <v>55</v>
      </c>
      <c r="E53224" s="1">
        <v>186564</v>
      </c>
      <c r="F53224" s="1">
        <v>7816307</v>
      </c>
      <c r="G53224" s="3" t="s">
        <v>10784</v>
      </c>
    </row>
    <row r="53225" spans="1:7" x14ac:dyDescent="0.25">
      <c r="A53225" s="3">
        <v>55576</v>
      </c>
      <c r="B53225" s="2">
        <v>-19.729365999999999</v>
      </c>
      <c r="C53225" s="2">
        <v>143.99596099999999</v>
      </c>
      <c r="D53225" s="1">
        <v>54</v>
      </c>
      <c r="E53225" s="1">
        <v>814038</v>
      </c>
      <c r="F53225" s="1">
        <v>7815686</v>
      </c>
      <c r="G53225" s="3" t="s">
        <v>10785</v>
      </c>
    </row>
    <row r="53226" spans="1:7" x14ac:dyDescent="0.25">
      <c r="A53226" s="3">
        <v>534773</v>
      </c>
      <c r="B53226" s="2">
        <v>-19.733143999999999</v>
      </c>
      <c r="C53226" s="2">
        <v>143.99673899999999</v>
      </c>
      <c r="D53226" s="1">
        <v>54</v>
      </c>
      <c r="E53226" s="1">
        <v>814112</v>
      </c>
      <c r="F53226" s="1">
        <v>7815266</v>
      </c>
      <c r="G53226" s="3" t="s">
        <v>10785</v>
      </c>
    </row>
    <row r="53227" spans="1:7" x14ac:dyDescent="0.25">
      <c r="A53227" s="3">
        <v>54755</v>
      </c>
      <c r="B53227" s="2">
        <v>-19.755027999999999</v>
      </c>
      <c r="C53227" s="2">
        <v>144.48946599999999</v>
      </c>
      <c r="D53227" s="1">
        <v>55</v>
      </c>
      <c r="E53227" s="1">
        <v>236915</v>
      </c>
      <c r="F53227" s="1">
        <v>7813670</v>
      </c>
      <c r="G53227" s="3" t="s">
        <v>11357</v>
      </c>
    </row>
    <row r="53228" spans="1:7" x14ac:dyDescent="0.25">
      <c r="A53228" s="3">
        <v>534774</v>
      </c>
      <c r="B53228" s="2">
        <v>-19.751639000000001</v>
      </c>
      <c r="C53228" s="2">
        <v>144.02694099999999</v>
      </c>
      <c r="D53228" s="1">
        <v>55</v>
      </c>
      <c r="E53228" s="1">
        <v>188408</v>
      </c>
      <c r="F53228" s="1">
        <v>7813261</v>
      </c>
      <c r="G53228" s="3" t="s">
        <v>84405</v>
      </c>
    </row>
    <row r="53229" spans="1:7" x14ac:dyDescent="0.25">
      <c r="A53229" s="3">
        <v>534775</v>
      </c>
      <c r="B53229" s="2">
        <v>-19.726959999999998</v>
      </c>
      <c r="C53229" s="2">
        <v>144.07040499999999</v>
      </c>
      <c r="D53229" s="1">
        <v>55</v>
      </c>
      <c r="E53229" s="1">
        <v>192919</v>
      </c>
      <c r="F53229" s="1">
        <v>7816074</v>
      </c>
      <c r="G53229" s="3" t="s">
        <v>83897</v>
      </c>
    </row>
    <row r="53230" spans="1:7" x14ac:dyDescent="0.25">
      <c r="A53230" s="3">
        <v>534776</v>
      </c>
      <c r="B53230" s="2">
        <v>-19.731002</v>
      </c>
      <c r="C53230" s="2">
        <v>144.07290499999999</v>
      </c>
      <c r="D53230" s="1">
        <v>55</v>
      </c>
      <c r="E53230" s="1">
        <v>193189</v>
      </c>
      <c r="F53230" s="1">
        <v>7815631</v>
      </c>
      <c r="G53230" s="3" t="s">
        <v>84406</v>
      </c>
    </row>
    <row r="53231" spans="1:7" x14ac:dyDescent="0.25">
      <c r="A53231" s="3">
        <v>534777</v>
      </c>
      <c r="B53231" s="2">
        <v>-19.768597</v>
      </c>
      <c r="C53231" s="2">
        <v>144.34856400000001</v>
      </c>
      <c r="D53231" s="1">
        <v>55</v>
      </c>
      <c r="E53231" s="1">
        <v>222165</v>
      </c>
      <c r="F53231" s="1">
        <v>7811942</v>
      </c>
      <c r="G53231" s="3" t="s">
        <v>83898</v>
      </c>
    </row>
    <row r="53232" spans="1:7" x14ac:dyDescent="0.25">
      <c r="A53232" s="3">
        <v>534778</v>
      </c>
      <c r="B53232" s="2">
        <v>-19.763207999999999</v>
      </c>
      <c r="C53232" s="2">
        <v>144.35720800000001</v>
      </c>
      <c r="D53232" s="1">
        <v>55</v>
      </c>
      <c r="E53232" s="1">
        <v>223062</v>
      </c>
      <c r="F53232" s="1">
        <v>7812553</v>
      </c>
      <c r="G53232" s="3" t="s">
        <v>83206</v>
      </c>
    </row>
    <row r="53233" spans="1:7" x14ac:dyDescent="0.25">
      <c r="A53233" s="3">
        <v>534779</v>
      </c>
      <c r="B53233" s="2">
        <v>-19.760802999999999</v>
      </c>
      <c r="C53233" s="2">
        <v>144.357631</v>
      </c>
      <c r="D53233" s="1">
        <v>55</v>
      </c>
      <c r="E53233" s="1">
        <v>223102</v>
      </c>
      <c r="F53233" s="1">
        <v>7812820</v>
      </c>
      <c r="G53233" s="3" t="s">
        <v>83899</v>
      </c>
    </row>
    <row r="53234" spans="1:7" x14ac:dyDescent="0.25">
      <c r="A53234" s="3">
        <v>534780</v>
      </c>
      <c r="B53234" s="2">
        <v>-19.77026</v>
      </c>
      <c r="C53234" s="2">
        <v>144.34202199999999</v>
      </c>
      <c r="D53234" s="1">
        <v>55</v>
      </c>
      <c r="E53234" s="1">
        <v>221482</v>
      </c>
      <c r="F53234" s="1">
        <v>7811747</v>
      </c>
      <c r="G53234" s="3" t="s">
        <v>83207</v>
      </c>
    </row>
    <row r="53235" spans="1:7" x14ac:dyDescent="0.25">
      <c r="A53235" s="3">
        <v>534662</v>
      </c>
      <c r="B53235" s="2">
        <v>-19.742788999999998</v>
      </c>
      <c r="C53235" s="2">
        <v>144.37413799999999</v>
      </c>
      <c r="D53235" s="1">
        <v>55</v>
      </c>
      <c r="E53235" s="1">
        <v>224802</v>
      </c>
      <c r="F53235" s="1">
        <v>7814842</v>
      </c>
      <c r="G53235" s="3" t="s">
        <v>82791</v>
      </c>
    </row>
    <row r="53236" spans="1:7" x14ac:dyDescent="0.25">
      <c r="A53236" s="3">
        <v>534781</v>
      </c>
      <c r="B53236" s="2">
        <v>-19.731838</v>
      </c>
      <c r="C53236" s="2">
        <v>144.36506900000001</v>
      </c>
      <c r="D53236" s="1">
        <v>55</v>
      </c>
      <c r="E53236" s="1">
        <v>223832</v>
      </c>
      <c r="F53236" s="1">
        <v>7816041</v>
      </c>
      <c r="G53236" s="3" t="s">
        <v>83900</v>
      </c>
    </row>
    <row r="53237" spans="1:7" x14ac:dyDescent="0.25">
      <c r="A53237" s="3">
        <v>534782</v>
      </c>
      <c r="B53237" s="2">
        <v>-19.751532999999998</v>
      </c>
      <c r="C53237" s="2">
        <v>144.365747</v>
      </c>
      <c r="D53237" s="1">
        <v>55</v>
      </c>
      <c r="E53237" s="1">
        <v>223937</v>
      </c>
      <c r="F53237" s="1">
        <v>7813860</v>
      </c>
      <c r="G53237" s="3" t="s">
        <v>83208</v>
      </c>
    </row>
    <row r="53238" spans="1:7" x14ac:dyDescent="0.25">
      <c r="A53238" s="3">
        <v>534783</v>
      </c>
      <c r="B53238" s="2">
        <v>-19.766058000000001</v>
      </c>
      <c r="C53238" s="2">
        <v>144.37164100000001</v>
      </c>
      <c r="D53238" s="1">
        <v>55</v>
      </c>
      <c r="E53238" s="1">
        <v>224580</v>
      </c>
      <c r="F53238" s="1">
        <v>7812261</v>
      </c>
      <c r="G53238" s="3" t="s">
        <v>83901</v>
      </c>
    </row>
    <row r="53239" spans="1:7" x14ac:dyDescent="0.25">
      <c r="A53239" s="3">
        <v>534784</v>
      </c>
      <c r="B53239" s="2">
        <v>-19.765131</v>
      </c>
      <c r="C53239" s="2">
        <v>144.396502</v>
      </c>
      <c r="D53239" s="1">
        <v>55</v>
      </c>
      <c r="E53239" s="1">
        <v>227185</v>
      </c>
      <c r="F53239" s="1">
        <v>7812404</v>
      </c>
      <c r="G53239" s="3" t="s">
        <v>83209</v>
      </c>
    </row>
    <row r="53240" spans="1:7" x14ac:dyDescent="0.25">
      <c r="A53240" s="3">
        <v>534785</v>
      </c>
      <c r="B53240" s="2">
        <v>-19.766089000000001</v>
      </c>
      <c r="C53240" s="2">
        <v>144.38926599999999</v>
      </c>
      <c r="D53240" s="1">
        <v>55</v>
      </c>
      <c r="E53240" s="1">
        <v>226428</v>
      </c>
      <c r="F53240" s="1">
        <v>7812286</v>
      </c>
      <c r="G53240" s="3" t="s">
        <v>83210</v>
      </c>
    </row>
    <row r="53241" spans="1:7" x14ac:dyDescent="0.25">
      <c r="A53241" s="3">
        <v>534786</v>
      </c>
      <c r="B53241" s="2">
        <v>-19.748076999999999</v>
      </c>
      <c r="C53241" s="2">
        <v>144.36964699999999</v>
      </c>
      <c r="D53241" s="1">
        <v>55</v>
      </c>
      <c r="E53241" s="1">
        <v>224340</v>
      </c>
      <c r="F53241" s="1">
        <v>7814249</v>
      </c>
      <c r="G53241" s="3" t="s">
        <v>83902</v>
      </c>
    </row>
    <row r="53242" spans="1:7" x14ac:dyDescent="0.25">
      <c r="A53242" s="3">
        <v>534787</v>
      </c>
      <c r="B53242" s="2">
        <v>-19.766458</v>
      </c>
      <c r="C53242" s="2">
        <v>144.418972</v>
      </c>
      <c r="D53242" s="1">
        <v>55</v>
      </c>
      <c r="E53242" s="1">
        <v>229543</v>
      </c>
      <c r="F53242" s="1">
        <v>7812293</v>
      </c>
      <c r="G53242" s="3" t="s">
        <v>83211</v>
      </c>
    </row>
    <row r="53243" spans="1:7" x14ac:dyDescent="0.25">
      <c r="A53243" s="3">
        <v>534788</v>
      </c>
      <c r="B53243" s="2">
        <v>-19.758638999999999</v>
      </c>
      <c r="C53243" s="2">
        <v>144.42461</v>
      </c>
      <c r="D53243" s="1">
        <v>55</v>
      </c>
      <c r="E53243" s="1">
        <v>230121</v>
      </c>
      <c r="F53243" s="1">
        <v>7813168</v>
      </c>
      <c r="G53243" s="3" t="s">
        <v>83903</v>
      </c>
    </row>
    <row r="53244" spans="1:7" x14ac:dyDescent="0.25">
      <c r="A53244" s="3">
        <v>534789</v>
      </c>
      <c r="B53244" s="2">
        <v>-19.747924999999999</v>
      </c>
      <c r="C53244" s="2">
        <v>144.42868300000001</v>
      </c>
      <c r="D53244" s="1">
        <v>55</v>
      </c>
      <c r="E53244" s="1">
        <v>230530</v>
      </c>
      <c r="F53244" s="1">
        <v>7814361</v>
      </c>
      <c r="G53244" s="3" t="s">
        <v>83212</v>
      </c>
    </row>
    <row r="53245" spans="1:7" x14ac:dyDescent="0.25">
      <c r="A53245" s="3">
        <v>534790</v>
      </c>
      <c r="B53245" s="2">
        <v>-19.739460999999999</v>
      </c>
      <c r="C53245" s="2">
        <v>144.42912200000001</v>
      </c>
      <c r="D53245" s="1">
        <v>55</v>
      </c>
      <c r="E53245" s="1">
        <v>230562</v>
      </c>
      <c r="F53245" s="1">
        <v>7815299</v>
      </c>
      <c r="G53245" s="3" t="s">
        <v>83904</v>
      </c>
    </row>
    <row r="53246" spans="1:7" x14ac:dyDescent="0.25">
      <c r="A53246" s="3">
        <v>534791</v>
      </c>
      <c r="B53246" s="2">
        <v>-19.736650000000001</v>
      </c>
      <c r="C53246" s="2">
        <v>144.43144699999999</v>
      </c>
      <c r="D53246" s="1">
        <v>55</v>
      </c>
      <c r="E53246" s="1">
        <v>230801</v>
      </c>
      <c r="F53246" s="1">
        <v>7815614</v>
      </c>
      <c r="G53246" s="3" t="s">
        <v>83213</v>
      </c>
    </row>
    <row r="53247" spans="1:7" x14ac:dyDescent="0.25">
      <c r="A53247" s="3">
        <v>534663</v>
      </c>
      <c r="B53247" s="2">
        <v>-19.754169000000001</v>
      </c>
      <c r="C53247" s="2">
        <v>144.48941400000001</v>
      </c>
      <c r="D53247" s="1">
        <v>55</v>
      </c>
      <c r="E53247" s="1">
        <v>236908</v>
      </c>
      <c r="F53247" s="1">
        <v>7813765</v>
      </c>
      <c r="G53247" s="3" t="s">
        <v>82792</v>
      </c>
    </row>
    <row r="53248" spans="1:7" x14ac:dyDescent="0.25">
      <c r="A53248" s="3">
        <v>54761</v>
      </c>
      <c r="B53248" s="2">
        <v>-19.791551999999999</v>
      </c>
      <c r="C53248" s="2">
        <v>144.51846900000001</v>
      </c>
      <c r="D53248" s="1">
        <v>55</v>
      </c>
      <c r="E53248" s="1">
        <v>240015</v>
      </c>
      <c r="F53248" s="1">
        <v>7809670</v>
      </c>
      <c r="G53248" s="3" t="s">
        <v>10110</v>
      </c>
    </row>
    <row r="53249" spans="1:7" x14ac:dyDescent="0.25">
      <c r="A53249" s="3">
        <v>534664</v>
      </c>
      <c r="B53249" s="2">
        <v>-19.791551999999999</v>
      </c>
      <c r="C53249" s="2">
        <v>144.51846900000001</v>
      </c>
      <c r="D53249" s="1">
        <v>55</v>
      </c>
      <c r="E53249" s="1">
        <v>240015</v>
      </c>
      <c r="F53249" s="1">
        <v>7809670</v>
      </c>
      <c r="G53249" s="3" t="s">
        <v>82793</v>
      </c>
    </row>
    <row r="53250" spans="1:7" x14ac:dyDescent="0.25">
      <c r="A53250" s="3">
        <v>534792</v>
      </c>
      <c r="B53250" s="2">
        <v>-19.796802</v>
      </c>
      <c r="C53250" s="2">
        <v>144.40566899999999</v>
      </c>
      <c r="D53250" s="1">
        <v>55</v>
      </c>
      <c r="E53250" s="1">
        <v>228200</v>
      </c>
      <c r="F53250" s="1">
        <v>7808911</v>
      </c>
      <c r="G53250" s="3" t="s">
        <v>82696</v>
      </c>
    </row>
    <row r="53251" spans="1:7" x14ac:dyDescent="0.25">
      <c r="A53251" s="3">
        <v>534793</v>
      </c>
      <c r="B53251" s="2">
        <v>-19.794765999999999</v>
      </c>
      <c r="C53251" s="2">
        <v>144.409547</v>
      </c>
      <c r="D53251" s="1">
        <v>55</v>
      </c>
      <c r="E53251" s="1">
        <v>228603</v>
      </c>
      <c r="F53251" s="1">
        <v>7809143</v>
      </c>
      <c r="G53251" s="3" t="s">
        <v>83214</v>
      </c>
    </row>
    <row r="53252" spans="1:7" x14ac:dyDescent="0.25">
      <c r="A53252" s="3">
        <v>534794</v>
      </c>
      <c r="B53252" s="2">
        <v>-19.790251999999999</v>
      </c>
      <c r="C53252" s="2">
        <v>144.407903</v>
      </c>
      <c r="D53252" s="1">
        <v>55</v>
      </c>
      <c r="E53252" s="1">
        <v>228423</v>
      </c>
      <c r="F53252" s="1">
        <v>7809640</v>
      </c>
      <c r="G53252" s="3" t="s">
        <v>82697</v>
      </c>
    </row>
    <row r="53253" spans="1:7" x14ac:dyDescent="0.25">
      <c r="A53253" s="3">
        <v>534795</v>
      </c>
      <c r="B53253" s="2">
        <v>-19.777535</v>
      </c>
      <c r="C53253" s="2">
        <v>144.411428</v>
      </c>
      <c r="D53253" s="1">
        <v>55</v>
      </c>
      <c r="E53253" s="1">
        <v>228771</v>
      </c>
      <c r="F53253" s="1">
        <v>7811054</v>
      </c>
      <c r="G53253" s="3" t="s">
        <v>83215</v>
      </c>
    </row>
    <row r="53254" spans="1:7" x14ac:dyDescent="0.25">
      <c r="A53254" s="3">
        <v>534796</v>
      </c>
      <c r="B53254" s="2">
        <v>-19.774891</v>
      </c>
      <c r="C53254" s="2">
        <v>144.41332199999999</v>
      </c>
      <c r="D53254" s="1">
        <v>55</v>
      </c>
      <c r="E53254" s="1">
        <v>228965</v>
      </c>
      <c r="F53254" s="1">
        <v>7811350</v>
      </c>
      <c r="G53254" s="3" t="s">
        <v>82698</v>
      </c>
    </row>
    <row r="53255" spans="1:7" x14ac:dyDescent="0.25">
      <c r="A53255" s="3">
        <v>534797</v>
      </c>
      <c r="B53255" s="2">
        <v>-19.783902000000001</v>
      </c>
      <c r="C53255" s="2">
        <v>144.381066</v>
      </c>
      <c r="D53255" s="1">
        <v>55</v>
      </c>
      <c r="E53255" s="1">
        <v>225599</v>
      </c>
      <c r="F53255" s="1">
        <v>7810300</v>
      </c>
      <c r="G53255" s="3" t="s">
        <v>83216</v>
      </c>
    </row>
    <row r="53256" spans="1:7" x14ac:dyDescent="0.25">
      <c r="A53256" s="3">
        <v>534798</v>
      </c>
      <c r="B53256" s="2">
        <v>-19.784065999999999</v>
      </c>
      <c r="C53256" s="2">
        <v>144.37939399999999</v>
      </c>
      <c r="D53256" s="1">
        <v>55</v>
      </c>
      <c r="E53256" s="1">
        <v>225424</v>
      </c>
      <c r="F53256" s="1">
        <v>7810279</v>
      </c>
      <c r="G53256" s="3" t="s">
        <v>82699</v>
      </c>
    </row>
    <row r="53257" spans="1:7" x14ac:dyDescent="0.25">
      <c r="A53257" s="3">
        <v>534799</v>
      </c>
      <c r="B53257" s="2">
        <v>-19.792860999999998</v>
      </c>
      <c r="C53257" s="2">
        <v>144.356661</v>
      </c>
      <c r="D53257" s="1">
        <v>55</v>
      </c>
      <c r="E53257" s="1">
        <v>223056</v>
      </c>
      <c r="F53257" s="1">
        <v>7809268</v>
      </c>
      <c r="G53257" s="3" t="s">
        <v>83217</v>
      </c>
    </row>
    <row r="53258" spans="1:7" x14ac:dyDescent="0.25">
      <c r="A53258" s="3">
        <v>534800</v>
      </c>
      <c r="B53258" s="2">
        <v>-19.779097</v>
      </c>
      <c r="C53258" s="2">
        <v>144.3552</v>
      </c>
      <c r="D53258" s="1">
        <v>55</v>
      </c>
      <c r="E53258" s="1">
        <v>222879</v>
      </c>
      <c r="F53258" s="1">
        <v>7810790</v>
      </c>
      <c r="G53258" s="3" t="s">
        <v>82700</v>
      </c>
    </row>
    <row r="53259" spans="1:7" x14ac:dyDescent="0.25">
      <c r="A53259" s="3">
        <v>534801</v>
      </c>
      <c r="B53259" s="2">
        <v>-19.781718999999999</v>
      </c>
      <c r="C53259" s="2">
        <v>144.36577500000001</v>
      </c>
      <c r="D53259" s="1">
        <v>55</v>
      </c>
      <c r="E53259" s="1">
        <v>223992</v>
      </c>
      <c r="F53259" s="1">
        <v>7810517</v>
      </c>
      <c r="G53259" s="3" t="s">
        <v>83218</v>
      </c>
    </row>
    <row r="53260" spans="1:7" x14ac:dyDescent="0.25">
      <c r="A53260" s="3">
        <v>534802</v>
      </c>
      <c r="B53260" s="2">
        <v>-19.807019</v>
      </c>
      <c r="C53260" s="2">
        <v>144.33907500000001</v>
      </c>
      <c r="D53260" s="1">
        <v>55</v>
      </c>
      <c r="E53260" s="1">
        <v>221237</v>
      </c>
      <c r="F53260" s="1">
        <v>7807671</v>
      </c>
      <c r="G53260" s="3" t="s">
        <v>82701</v>
      </c>
    </row>
    <row r="53261" spans="1:7" x14ac:dyDescent="0.25">
      <c r="A53261" s="3">
        <v>534803</v>
      </c>
      <c r="B53261" s="2">
        <v>-19.805181000000001</v>
      </c>
      <c r="C53261" s="2">
        <v>144.345822</v>
      </c>
      <c r="D53261" s="1">
        <v>55</v>
      </c>
      <c r="E53261" s="1">
        <v>221941</v>
      </c>
      <c r="F53261" s="1">
        <v>7807886</v>
      </c>
      <c r="G53261" s="3" t="s">
        <v>83219</v>
      </c>
    </row>
    <row r="53262" spans="1:7" x14ac:dyDescent="0.25">
      <c r="A53262" s="3">
        <v>534804</v>
      </c>
      <c r="B53262" s="2">
        <v>-19.794174999999999</v>
      </c>
      <c r="C53262" s="2">
        <v>144.34666100000001</v>
      </c>
      <c r="D53262" s="1">
        <v>55</v>
      </c>
      <c r="E53262" s="1">
        <v>222010</v>
      </c>
      <c r="F53262" s="1">
        <v>7809106</v>
      </c>
      <c r="G53262" s="3" t="s">
        <v>82702</v>
      </c>
    </row>
    <row r="53263" spans="1:7" x14ac:dyDescent="0.25">
      <c r="A53263" s="3">
        <v>534805</v>
      </c>
      <c r="B53263" s="2">
        <v>-19.791964</v>
      </c>
      <c r="C53263" s="2">
        <v>144.342941</v>
      </c>
      <c r="D53263" s="1">
        <v>55</v>
      </c>
      <c r="E53263" s="1">
        <v>221616</v>
      </c>
      <c r="F53263" s="1">
        <v>7809345</v>
      </c>
      <c r="G53263" s="3" t="s">
        <v>83220</v>
      </c>
    </row>
    <row r="53264" spans="1:7" x14ac:dyDescent="0.25">
      <c r="A53264" s="3">
        <v>534806</v>
      </c>
      <c r="B53264" s="2">
        <v>-19.786961000000002</v>
      </c>
      <c r="C53264" s="2">
        <v>144.347172</v>
      </c>
      <c r="D53264" s="1">
        <v>55</v>
      </c>
      <c r="E53264" s="1">
        <v>222051</v>
      </c>
      <c r="F53264" s="1">
        <v>7809906</v>
      </c>
      <c r="G53264" s="3" t="s">
        <v>82703</v>
      </c>
    </row>
    <row r="53265" spans="1:7" x14ac:dyDescent="0.25">
      <c r="A53265" s="3">
        <v>534807</v>
      </c>
      <c r="B53265" s="2">
        <v>-19.781123999999998</v>
      </c>
      <c r="C53265" s="2">
        <v>144.35010299999999</v>
      </c>
      <c r="D53265" s="1">
        <v>55</v>
      </c>
      <c r="E53265" s="1">
        <v>222348</v>
      </c>
      <c r="F53265" s="1">
        <v>7810557</v>
      </c>
      <c r="G53265" s="3" t="s">
        <v>83221</v>
      </c>
    </row>
    <row r="53266" spans="1:7" x14ac:dyDescent="0.25">
      <c r="A53266" s="3">
        <v>534808</v>
      </c>
      <c r="B53266" s="2">
        <v>-19.775846999999999</v>
      </c>
      <c r="C53266" s="2">
        <v>144.352756</v>
      </c>
      <c r="D53266" s="1">
        <v>55</v>
      </c>
      <c r="E53266" s="1">
        <v>222617</v>
      </c>
      <c r="F53266" s="1">
        <v>7811146</v>
      </c>
      <c r="G53266" s="3" t="s">
        <v>82704</v>
      </c>
    </row>
    <row r="53267" spans="1:7" x14ac:dyDescent="0.25">
      <c r="A53267" s="3">
        <v>534809</v>
      </c>
      <c r="B53267" s="2">
        <v>-19.773682999999998</v>
      </c>
      <c r="C53267" s="2">
        <v>144.34687700000001</v>
      </c>
      <c r="D53267" s="1">
        <v>55</v>
      </c>
      <c r="E53267" s="1">
        <v>221997</v>
      </c>
      <c r="F53267" s="1">
        <v>7811376</v>
      </c>
      <c r="G53267" s="3" t="s">
        <v>83222</v>
      </c>
    </row>
    <row r="53268" spans="1:7" x14ac:dyDescent="0.25">
      <c r="A53268" s="3">
        <v>534810</v>
      </c>
      <c r="B53268" s="2">
        <v>-19.842438999999999</v>
      </c>
      <c r="C53268" s="2">
        <v>144.34188</v>
      </c>
      <c r="D53268" s="1">
        <v>55</v>
      </c>
      <c r="E53268" s="1">
        <v>221593</v>
      </c>
      <c r="F53268" s="1">
        <v>7803753</v>
      </c>
      <c r="G53268" s="3" t="s">
        <v>82705</v>
      </c>
    </row>
    <row r="53269" spans="1:7" x14ac:dyDescent="0.25">
      <c r="A53269" s="3">
        <v>571509</v>
      </c>
      <c r="B53269" s="2">
        <v>-24.653341999999999</v>
      </c>
      <c r="C53269" s="2">
        <v>151.34273899999999</v>
      </c>
      <c r="D53269" s="1">
        <v>56</v>
      </c>
      <c r="E53269" s="1">
        <v>332284</v>
      </c>
      <c r="F53269" s="1">
        <v>7272415</v>
      </c>
      <c r="G53269" s="3" t="s">
        <v>147590</v>
      </c>
    </row>
    <row r="53270" spans="1:7" x14ac:dyDescent="0.25">
      <c r="A53270" s="3">
        <v>571510</v>
      </c>
      <c r="B53270" s="2">
        <v>-24.690010999999998</v>
      </c>
      <c r="C53270" s="2">
        <v>151.35439700000001</v>
      </c>
      <c r="D53270" s="1">
        <v>56</v>
      </c>
      <c r="E53270" s="1">
        <v>333513</v>
      </c>
      <c r="F53270" s="1">
        <v>7268368</v>
      </c>
      <c r="G53270" s="3" t="s">
        <v>147507</v>
      </c>
    </row>
    <row r="53271" spans="1:7" x14ac:dyDescent="0.25">
      <c r="A53271" s="3">
        <v>571511</v>
      </c>
      <c r="B53271" s="2">
        <v>-24.926680000000001</v>
      </c>
      <c r="C53271" s="2">
        <v>149.16109399999999</v>
      </c>
      <c r="D53271" s="1">
        <v>55</v>
      </c>
      <c r="E53271" s="1">
        <v>718239</v>
      </c>
      <c r="F53271" s="1">
        <v>7241426</v>
      </c>
      <c r="G53271" s="3" t="s">
        <v>147591</v>
      </c>
    </row>
    <row r="53272" spans="1:7" x14ac:dyDescent="0.25">
      <c r="A53272" s="3">
        <v>571512</v>
      </c>
      <c r="B53272" s="2">
        <v>-24.961683000000001</v>
      </c>
      <c r="C53272" s="2">
        <v>149.13942499999999</v>
      </c>
      <c r="D53272" s="1">
        <v>55</v>
      </c>
      <c r="E53272" s="1">
        <v>715989</v>
      </c>
      <c r="F53272" s="1">
        <v>7237583</v>
      </c>
      <c r="G53272" s="3" t="s">
        <v>147508</v>
      </c>
    </row>
    <row r="53273" spans="1:7" x14ac:dyDescent="0.25">
      <c r="A53273" s="3">
        <v>54636</v>
      </c>
      <c r="B53273" s="2">
        <v>-16.792725000000001</v>
      </c>
      <c r="C53273" s="2">
        <v>145.94537500000001</v>
      </c>
      <c r="D53273" s="1">
        <v>55</v>
      </c>
      <c r="E53273" s="1">
        <v>387614</v>
      </c>
      <c r="F53273" s="1">
        <v>8143069</v>
      </c>
      <c r="G53273" s="3" t="s">
        <v>10133</v>
      </c>
    </row>
    <row r="53274" spans="1:7" x14ac:dyDescent="0.25">
      <c r="A53274" s="3">
        <v>474399</v>
      </c>
      <c r="B53274" s="2">
        <v>-26.528924</v>
      </c>
      <c r="C53274" s="2">
        <v>151.43327400000001</v>
      </c>
      <c r="D53274" s="1">
        <v>56</v>
      </c>
      <c r="E53274" s="1">
        <v>343902</v>
      </c>
      <c r="F53274" s="1">
        <v>7064775</v>
      </c>
      <c r="G53274" s="3" t="s">
        <v>46784</v>
      </c>
    </row>
    <row r="53275" spans="1:7" x14ac:dyDescent="0.25">
      <c r="A53275" s="3">
        <v>533364</v>
      </c>
      <c r="B53275" s="2">
        <v>-19.003425</v>
      </c>
      <c r="C53275" s="2">
        <v>145.007519</v>
      </c>
      <c r="D53275" s="1">
        <v>55</v>
      </c>
      <c r="E53275" s="1">
        <v>290262</v>
      </c>
      <c r="F53275" s="1">
        <v>7897598</v>
      </c>
      <c r="G53275" s="3" t="s">
        <v>81169</v>
      </c>
    </row>
    <row r="53276" spans="1:7" x14ac:dyDescent="0.25">
      <c r="A53276" s="3">
        <v>533365</v>
      </c>
      <c r="B53276" s="2">
        <v>-19.002922000000002</v>
      </c>
      <c r="C53276" s="2">
        <v>145.00183899999999</v>
      </c>
      <c r="D53276" s="1">
        <v>55</v>
      </c>
      <c r="E53276" s="1">
        <v>289663</v>
      </c>
      <c r="F53276" s="1">
        <v>7897647</v>
      </c>
      <c r="G53276" s="3" t="s">
        <v>82108</v>
      </c>
    </row>
    <row r="53277" spans="1:7" x14ac:dyDescent="0.25">
      <c r="A53277" s="3">
        <v>533366</v>
      </c>
      <c r="B53277" s="2">
        <v>-19.011210999999999</v>
      </c>
      <c r="C53277" s="2">
        <v>145.037811</v>
      </c>
      <c r="D53277" s="1">
        <v>55</v>
      </c>
      <c r="E53277" s="1">
        <v>293461</v>
      </c>
      <c r="F53277" s="1">
        <v>7896772</v>
      </c>
      <c r="G53277" s="3" t="s">
        <v>81170</v>
      </c>
    </row>
    <row r="53278" spans="1:7" x14ac:dyDescent="0.25">
      <c r="A53278" s="3">
        <v>53475</v>
      </c>
      <c r="B53278" s="2">
        <v>-19.013983</v>
      </c>
      <c r="C53278" s="2">
        <v>145.042089</v>
      </c>
      <c r="D53278" s="1">
        <v>55</v>
      </c>
      <c r="E53278" s="1">
        <v>293915</v>
      </c>
      <c r="F53278" s="1">
        <v>7896470</v>
      </c>
      <c r="G53278" s="3" t="s">
        <v>6318</v>
      </c>
    </row>
    <row r="53279" spans="1:7" x14ac:dyDescent="0.25">
      <c r="A53279" s="3">
        <v>56008</v>
      </c>
      <c r="B53279" s="2">
        <v>-19.009969000000002</v>
      </c>
      <c r="C53279" s="2">
        <v>145.04242199999999</v>
      </c>
      <c r="D53279" s="1">
        <v>55</v>
      </c>
      <c r="E53279" s="1">
        <v>293945</v>
      </c>
      <c r="F53279" s="1">
        <v>7896915</v>
      </c>
      <c r="G53279" s="3" t="s">
        <v>9226</v>
      </c>
    </row>
    <row r="53280" spans="1:7" x14ac:dyDescent="0.25">
      <c r="A53280" s="3">
        <v>533367</v>
      </c>
      <c r="B53280" s="2">
        <v>-19.018308000000001</v>
      </c>
      <c r="C53280" s="2">
        <v>145.04275000000001</v>
      </c>
      <c r="D53280" s="1">
        <v>55</v>
      </c>
      <c r="E53280" s="1">
        <v>293990</v>
      </c>
      <c r="F53280" s="1">
        <v>7895992</v>
      </c>
      <c r="G53280" s="3" t="s">
        <v>82109</v>
      </c>
    </row>
    <row r="53281" spans="1:7" x14ac:dyDescent="0.25">
      <c r="A53281" s="3">
        <v>533368</v>
      </c>
      <c r="B53281" s="2">
        <v>-19.021058</v>
      </c>
      <c r="C53281" s="2">
        <v>145.043972</v>
      </c>
      <c r="D53281" s="1">
        <v>55</v>
      </c>
      <c r="E53281" s="1">
        <v>294122</v>
      </c>
      <c r="F53281" s="1">
        <v>7895689</v>
      </c>
      <c r="G53281" s="3" t="s">
        <v>81171</v>
      </c>
    </row>
    <row r="53282" spans="1:7" x14ac:dyDescent="0.25">
      <c r="A53282" s="3">
        <v>533369</v>
      </c>
      <c r="B53282" s="2">
        <v>-19.024865999999999</v>
      </c>
      <c r="C53282" s="2">
        <v>145.04699400000001</v>
      </c>
      <c r="D53282" s="1">
        <v>55</v>
      </c>
      <c r="E53282" s="1">
        <v>294445</v>
      </c>
      <c r="F53282" s="1">
        <v>7895271</v>
      </c>
      <c r="G53282" s="3" t="s">
        <v>82110</v>
      </c>
    </row>
    <row r="53283" spans="1:7" x14ac:dyDescent="0.25">
      <c r="A53283" s="3">
        <v>533370</v>
      </c>
      <c r="B53283" s="2">
        <v>-19.027563000000001</v>
      </c>
      <c r="C53283" s="2">
        <v>145.052503</v>
      </c>
      <c r="D53283" s="1">
        <v>55</v>
      </c>
      <c r="E53283" s="1">
        <v>295028</v>
      </c>
      <c r="F53283" s="1">
        <v>7894979</v>
      </c>
      <c r="G53283" s="3" t="s">
        <v>81172</v>
      </c>
    </row>
    <row r="53284" spans="1:7" x14ac:dyDescent="0.25">
      <c r="A53284" s="3">
        <v>56007</v>
      </c>
      <c r="B53284" s="2">
        <v>-19.014042</v>
      </c>
      <c r="C53284" s="2">
        <v>145.04245</v>
      </c>
      <c r="D53284" s="1">
        <v>55</v>
      </c>
      <c r="E53284" s="1">
        <v>293953</v>
      </c>
      <c r="F53284" s="1">
        <v>7896464</v>
      </c>
      <c r="G53284" s="3" t="s">
        <v>83172</v>
      </c>
    </row>
    <row r="53285" spans="1:7" x14ac:dyDescent="0.25">
      <c r="A53285" s="3">
        <v>533371</v>
      </c>
      <c r="B53285" s="2">
        <v>-19.027994</v>
      </c>
      <c r="C53285" s="2">
        <v>145.06426400000001</v>
      </c>
      <c r="D53285" s="1">
        <v>55</v>
      </c>
      <c r="E53285" s="1">
        <v>296267</v>
      </c>
      <c r="F53285" s="1">
        <v>7894945</v>
      </c>
      <c r="G53285" s="3" t="s">
        <v>82111</v>
      </c>
    </row>
    <row r="53286" spans="1:7" x14ac:dyDescent="0.25">
      <c r="A53286" s="3">
        <v>533372</v>
      </c>
      <c r="B53286" s="2">
        <v>-19.035722</v>
      </c>
      <c r="C53286" s="2">
        <v>145.06730999999999</v>
      </c>
      <c r="D53286" s="1">
        <v>55</v>
      </c>
      <c r="E53286" s="1">
        <v>296597</v>
      </c>
      <c r="F53286" s="1">
        <v>7894093</v>
      </c>
      <c r="G53286" s="3" t="s">
        <v>81173</v>
      </c>
    </row>
    <row r="53287" spans="1:7" x14ac:dyDescent="0.25">
      <c r="A53287" s="3">
        <v>533373</v>
      </c>
      <c r="B53287" s="2">
        <v>-19.026033000000002</v>
      </c>
      <c r="C53287" s="2">
        <v>145.29817700000001</v>
      </c>
      <c r="D53287" s="1">
        <v>55</v>
      </c>
      <c r="E53287" s="1">
        <v>320890</v>
      </c>
      <c r="F53287" s="1">
        <v>7895417</v>
      </c>
      <c r="G53287" s="3" t="s">
        <v>82112</v>
      </c>
    </row>
    <row r="53288" spans="1:7" x14ac:dyDescent="0.25">
      <c r="A53288" s="3">
        <v>533374</v>
      </c>
      <c r="B53288" s="2">
        <v>-19.02786</v>
      </c>
      <c r="C53288" s="2">
        <v>145.29367500000001</v>
      </c>
      <c r="D53288" s="1">
        <v>55</v>
      </c>
      <c r="E53288" s="1">
        <v>320418</v>
      </c>
      <c r="F53288" s="1">
        <v>7895210</v>
      </c>
      <c r="G53288" s="3" t="s">
        <v>81174</v>
      </c>
    </row>
    <row r="53289" spans="1:7" x14ac:dyDescent="0.25">
      <c r="A53289" s="3">
        <v>533282</v>
      </c>
      <c r="B53289" s="2">
        <v>-19.356356000000002</v>
      </c>
      <c r="C53289" s="2">
        <v>145.34827200000001</v>
      </c>
      <c r="D53289" s="1">
        <v>55</v>
      </c>
      <c r="E53289" s="1">
        <v>326510</v>
      </c>
      <c r="F53289" s="1">
        <v>7858906</v>
      </c>
      <c r="G53289" s="3" t="s">
        <v>83012</v>
      </c>
    </row>
    <row r="53290" spans="1:7" x14ac:dyDescent="0.25">
      <c r="A53290" s="3">
        <v>533283</v>
      </c>
      <c r="B53290" s="2">
        <v>-19.354092000000001</v>
      </c>
      <c r="C53290" s="2">
        <v>145.34866400000001</v>
      </c>
      <c r="D53290" s="1">
        <v>55</v>
      </c>
      <c r="E53290" s="1">
        <v>326549</v>
      </c>
      <c r="F53290" s="1">
        <v>7859157</v>
      </c>
      <c r="G53290" s="3" t="s">
        <v>82490</v>
      </c>
    </row>
    <row r="53291" spans="1:7" x14ac:dyDescent="0.25">
      <c r="A53291" s="3">
        <v>533284</v>
      </c>
      <c r="B53291" s="2">
        <v>-19.3551</v>
      </c>
      <c r="C53291" s="2">
        <v>145.354253</v>
      </c>
      <c r="D53291" s="1">
        <v>55</v>
      </c>
      <c r="E53291" s="1">
        <v>327137</v>
      </c>
      <c r="F53291" s="1">
        <v>7859051</v>
      </c>
      <c r="G53291" s="3" t="s">
        <v>83013</v>
      </c>
    </row>
    <row r="53292" spans="1:7" x14ac:dyDescent="0.25">
      <c r="A53292" s="3">
        <v>533285</v>
      </c>
      <c r="B53292" s="2">
        <v>-19.342783000000001</v>
      </c>
      <c r="C53292" s="2">
        <v>145.34996899999999</v>
      </c>
      <c r="D53292" s="1">
        <v>55</v>
      </c>
      <c r="E53292" s="1">
        <v>326674</v>
      </c>
      <c r="F53292" s="1">
        <v>7860410</v>
      </c>
      <c r="G53292" s="3" t="s">
        <v>82491</v>
      </c>
    </row>
    <row r="53293" spans="1:7" x14ac:dyDescent="0.25">
      <c r="A53293" s="3">
        <v>533286</v>
      </c>
      <c r="B53293" s="2">
        <v>-19.335038999999998</v>
      </c>
      <c r="C53293" s="2">
        <v>145.34197499999999</v>
      </c>
      <c r="D53293" s="1">
        <v>55</v>
      </c>
      <c r="E53293" s="1">
        <v>325826</v>
      </c>
      <c r="F53293" s="1">
        <v>7861259</v>
      </c>
      <c r="G53293" s="3" t="s">
        <v>83014</v>
      </c>
    </row>
    <row r="53294" spans="1:7" x14ac:dyDescent="0.25">
      <c r="A53294" s="3">
        <v>533287</v>
      </c>
      <c r="B53294" s="2">
        <v>-19.338708</v>
      </c>
      <c r="C53294" s="2">
        <v>145.34303299999999</v>
      </c>
      <c r="D53294" s="1">
        <v>55</v>
      </c>
      <c r="E53294" s="1">
        <v>325941</v>
      </c>
      <c r="F53294" s="1">
        <v>7860854</v>
      </c>
      <c r="G53294" s="3" t="s">
        <v>82492</v>
      </c>
    </row>
    <row r="53295" spans="1:7" x14ac:dyDescent="0.25">
      <c r="A53295" s="3">
        <v>533288</v>
      </c>
      <c r="B53295" s="2">
        <v>-19.335239000000001</v>
      </c>
      <c r="C53295" s="2">
        <v>145.333969</v>
      </c>
      <c r="D53295" s="1">
        <v>55</v>
      </c>
      <c r="E53295" s="1">
        <v>324985</v>
      </c>
      <c r="F53295" s="1">
        <v>7861229</v>
      </c>
      <c r="G53295" s="3" t="s">
        <v>83015</v>
      </c>
    </row>
    <row r="53296" spans="1:7" x14ac:dyDescent="0.25">
      <c r="A53296" s="3">
        <v>533289</v>
      </c>
      <c r="B53296" s="2">
        <v>-19.328372000000002</v>
      </c>
      <c r="C53296" s="2">
        <v>145.324027</v>
      </c>
      <c r="D53296" s="1">
        <v>55</v>
      </c>
      <c r="E53296" s="1">
        <v>323933</v>
      </c>
      <c r="F53296" s="1">
        <v>7861979</v>
      </c>
      <c r="G53296" s="3" t="s">
        <v>82493</v>
      </c>
    </row>
    <row r="53297" spans="1:7" x14ac:dyDescent="0.25">
      <c r="A53297" s="3">
        <v>533290</v>
      </c>
      <c r="B53297" s="2">
        <v>-19.319607999999999</v>
      </c>
      <c r="C53297" s="2">
        <v>145.309292</v>
      </c>
      <c r="D53297" s="1">
        <v>55</v>
      </c>
      <c r="E53297" s="1">
        <v>322375</v>
      </c>
      <c r="F53297" s="1">
        <v>7862934</v>
      </c>
      <c r="G53297" s="3" t="s">
        <v>83016</v>
      </c>
    </row>
    <row r="53298" spans="1:7" x14ac:dyDescent="0.25">
      <c r="A53298" s="3">
        <v>533214</v>
      </c>
      <c r="B53298" s="2">
        <v>-19.340658000000001</v>
      </c>
      <c r="C53298" s="2">
        <v>145.24740199999999</v>
      </c>
      <c r="D53298" s="1">
        <v>55</v>
      </c>
      <c r="E53298" s="1">
        <v>315895</v>
      </c>
      <c r="F53298" s="1">
        <v>7860539</v>
      </c>
      <c r="G53298" s="3" t="s">
        <v>81432</v>
      </c>
    </row>
    <row r="53299" spans="1:7" x14ac:dyDescent="0.25">
      <c r="A53299" s="3">
        <v>533222</v>
      </c>
      <c r="B53299" s="2">
        <v>-19.331323999999999</v>
      </c>
      <c r="C53299" s="2">
        <v>145.26808500000001</v>
      </c>
      <c r="D53299" s="1">
        <v>55</v>
      </c>
      <c r="E53299" s="1">
        <v>318058</v>
      </c>
      <c r="F53299" s="1">
        <v>7861594</v>
      </c>
      <c r="G53299" s="3" t="s">
        <v>81436</v>
      </c>
    </row>
    <row r="53300" spans="1:7" x14ac:dyDescent="0.25">
      <c r="A53300" s="3">
        <v>533223</v>
      </c>
      <c r="B53300" s="2">
        <v>-19.322669000000001</v>
      </c>
      <c r="C53300" s="2">
        <v>145.26681600000001</v>
      </c>
      <c r="D53300" s="1">
        <v>55</v>
      </c>
      <c r="E53300" s="1">
        <v>317915</v>
      </c>
      <c r="F53300" s="1">
        <v>7862551</v>
      </c>
      <c r="G53300" s="3" t="s">
        <v>81859</v>
      </c>
    </row>
    <row r="53301" spans="1:7" x14ac:dyDescent="0.25">
      <c r="A53301" s="3">
        <v>533224</v>
      </c>
      <c r="B53301" s="2">
        <v>-19.318159999999999</v>
      </c>
      <c r="C53301" s="2">
        <v>145.27347700000001</v>
      </c>
      <c r="D53301" s="1">
        <v>55</v>
      </c>
      <c r="E53301" s="1">
        <v>318610</v>
      </c>
      <c r="F53301" s="1">
        <v>7863057</v>
      </c>
      <c r="G53301" s="3" t="s">
        <v>81437</v>
      </c>
    </row>
    <row r="53302" spans="1:7" x14ac:dyDescent="0.25">
      <c r="A53302" s="3">
        <v>533225</v>
      </c>
      <c r="B53302" s="2">
        <v>-19.314761000000001</v>
      </c>
      <c r="C53302" s="2">
        <v>145.27329399999999</v>
      </c>
      <c r="D53302" s="1">
        <v>55</v>
      </c>
      <c r="E53302" s="1">
        <v>318587</v>
      </c>
      <c r="F53302" s="1">
        <v>7863433</v>
      </c>
      <c r="G53302" s="3" t="s">
        <v>81860</v>
      </c>
    </row>
    <row r="53303" spans="1:7" x14ac:dyDescent="0.25">
      <c r="A53303" s="3">
        <v>533226</v>
      </c>
      <c r="B53303" s="2">
        <v>-19.323922</v>
      </c>
      <c r="C53303" s="2">
        <v>145.26566099999999</v>
      </c>
      <c r="D53303" s="1">
        <v>55</v>
      </c>
      <c r="E53303" s="1">
        <v>317795</v>
      </c>
      <c r="F53303" s="1">
        <v>7862411</v>
      </c>
      <c r="G53303" s="3" t="s">
        <v>81438</v>
      </c>
    </row>
    <row r="53304" spans="1:7" x14ac:dyDescent="0.25">
      <c r="A53304" s="3">
        <v>533227</v>
      </c>
      <c r="B53304" s="2">
        <v>-19.330658</v>
      </c>
      <c r="C53304" s="2">
        <v>145.25576899999999</v>
      </c>
      <c r="D53304" s="1">
        <v>55</v>
      </c>
      <c r="E53304" s="1">
        <v>316763</v>
      </c>
      <c r="F53304" s="1">
        <v>7861655</v>
      </c>
      <c r="G53304" s="3" t="s">
        <v>81861</v>
      </c>
    </row>
    <row r="53305" spans="1:7" x14ac:dyDescent="0.25">
      <c r="A53305" s="3">
        <v>533228</v>
      </c>
      <c r="B53305" s="2">
        <v>-19.327538000000001</v>
      </c>
      <c r="C53305" s="2">
        <v>145.263036</v>
      </c>
      <c r="D53305" s="1">
        <v>55</v>
      </c>
      <c r="E53305" s="1">
        <v>317523</v>
      </c>
      <c r="F53305" s="1">
        <v>7862008</v>
      </c>
      <c r="G53305" s="3" t="s">
        <v>82984</v>
      </c>
    </row>
    <row r="53306" spans="1:7" x14ac:dyDescent="0.25">
      <c r="A53306" s="3">
        <v>533215</v>
      </c>
      <c r="B53306" s="2">
        <v>-19.340336000000001</v>
      </c>
      <c r="C53306" s="2">
        <v>145.246566</v>
      </c>
      <c r="D53306" s="1">
        <v>55</v>
      </c>
      <c r="E53306" s="1">
        <v>315807</v>
      </c>
      <c r="F53306" s="1">
        <v>7860574</v>
      </c>
      <c r="G53306" s="3" t="s">
        <v>81855</v>
      </c>
    </row>
    <row r="53307" spans="1:7" x14ac:dyDescent="0.25">
      <c r="A53307" s="3">
        <v>533216</v>
      </c>
      <c r="B53307" s="2">
        <v>-19.341275</v>
      </c>
      <c r="C53307" s="2">
        <v>145.24653000000001</v>
      </c>
      <c r="D53307" s="1">
        <v>55</v>
      </c>
      <c r="E53307" s="1">
        <v>315804</v>
      </c>
      <c r="F53307" s="1">
        <v>7860470</v>
      </c>
      <c r="G53307" s="3" t="s">
        <v>81433</v>
      </c>
    </row>
    <row r="53308" spans="1:7" x14ac:dyDescent="0.25">
      <c r="A53308" s="3">
        <v>533217</v>
      </c>
      <c r="B53308" s="2">
        <v>-19.343197</v>
      </c>
      <c r="C53308" s="2">
        <v>145.24647999999999</v>
      </c>
      <c r="D53308" s="1">
        <v>55</v>
      </c>
      <c r="E53308" s="1">
        <v>315801</v>
      </c>
      <c r="F53308" s="1">
        <v>7860257</v>
      </c>
      <c r="G53308" s="3" t="s">
        <v>81856</v>
      </c>
    </row>
    <row r="53309" spans="1:7" x14ac:dyDescent="0.25">
      <c r="A53309" s="3">
        <v>533218</v>
      </c>
      <c r="B53309" s="2">
        <v>-19.347246999999999</v>
      </c>
      <c r="C53309" s="2">
        <v>145.24477999999999</v>
      </c>
      <c r="D53309" s="1">
        <v>55</v>
      </c>
      <c r="E53309" s="1">
        <v>315627</v>
      </c>
      <c r="F53309" s="1">
        <v>7859807</v>
      </c>
      <c r="G53309" s="3" t="s">
        <v>81434</v>
      </c>
    </row>
    <row r="53310" spans="1:7" x14ac:dyDescent="0.25">
      <c r="A53310" s="3">
        <v>533219</v>
      </c>
      <c r="B53310" s="2">
        <v>-19.349208000000001</v>
      </c>
      <c r="C53310" s="2">
        <v>145.24119099999999</v>
      </c>
      <c r="D53310" s="1">
        <v>55</v>
      </c>
      <c r="E53310" s="1">
        <v>315252</v>
      </c>
      <c r="F53310" s="1">
        <v>7859586</v>
      </c>
      <c r="G53310" s="3" t="s">
        <v>81857</v>
      </c>
    </row>
    <row r="53311" spans="1:7" x14ac:dyDescent="0.25">
      <c r="A53311" s="3">
        <v>533220</v>
      </c>
      <c r="B53311" s="2">
        <v>-19.352039000000001</v>
      </c>
      <c r="C53311" s="2">
        <v>145.230366</v>
      </c>
      <c r="D53311" s="1">
        <v>55</v>
      </c>
      <c r="E53311" s="1">
        <v>314118</v>
      </c>
      <c r="F53311" s="1">
        <v>7859261</v>
      </c>
      <c r="G53311" s="3" t="s">
        <v>81435</v>
      </c>
    </row>
    <row r="53312" spans="1:7" x14ac:dyDescent="0.25">
      <c r="A53312" s="3">
        <v>533221</v>
      </c>
      <c r="B53312" s="2">
        <v>-19.34413</v>
      </c>
      <c r="C53312" s="2">
        <v>145.26278300000001</v>
      </c>
      <c r="D53312" s="1">
        <v>55</v>
      </c>
      <c r="E53312" s="1">
        <v>317515</v>
      </c>
      <c r="F53312" s="1">
        <v>7860171</v>
      </c>
      <c r="G53312" s="3" t="s">
        <v>81858</v>
      </c>
    </row>
    <row r="53313" spans="1:7" x14ac:dyDescent="0.25">
      <c r="A53313" s="3">
        <v>54807</v>
      </c>
      <c r="B53313" s="2">
        <v>-19.332768999999999</v>
      </c>
      <c r="C53313" s="2">
        <v>145.26776599999999</v>
      </c>
      <c r="D53313" s="1">
        <v>55</v>
      </c>
      <c r="E53313" s="1">
        <v>318026</v>
      </c>
      <c r="F53313" s="1">
        <v>7861434</v>
      </c>
      <c r="G53313" s="3" t="s">
        <v>10317</v>
      </c>
    </row>
    <row r="53314" spans="1:7" x14ac:dyDescent="0.25">
      <c r="A53314" s="3">
        <v>533088</v>
      </c>
      <c r="B53314" s="2">
        <v>-19.342849999999999</v>
      </c>
      <c r="C53314" s="2">
        <v>145.13158300000001</v>
      </c>
      <c r="D53314" s="1">
        <v>55</v>
      </c>
      <c r="E53314" s="1">
        <v>303728</v>
      </c>
      <c r="F53314" s="1">
        <v>7860169</v>
      </c>
      <c r="G53314" s="3" t="s">
        <v>82920</v>
      </c>
    </row>
    <row r="53315" spans="1:7" x14ac:dyDescent="0.25">
      <c r="A53315" s="3">
        <v>533096</v>
      </c>
      <c r="B53315" s="2">
        <v>-19.339966</v>
      </c>
      <c r="C53315" s="2">
        <v>145.13226299999999</v>
      </c>
      <c r="D53315" s="1">
        <v>55</v>
      </c>
      <c r="E53315" s="1">
        <v>303796</v>
      </c>
      <c r="F53315" s="1">
        <v>7860489</v>
      </c>
      <c r="G53315" s="3" t="s">
        <v>82924</v>
      </c>
    </row>
    <row r="53316" spans="1:7" x14ac:dyDescent="0.25">
      <c r="A53316" s="3">
        <v>533097</v>
      </c>
      <c r="B53316" s="2">
        <v>-19.339808000000001</v>
      </c>
      <c r="C53316" s="2">
        <v>145.13170500000001</v>
      </c>
      <c r="D53316" s="1">
        <v>55</v>
      </c>
      <c r="E53316" s="1">
        <v>303737</v>
      </c>
      <c r="F53316" s="1">
        <v>7860506</v>
      </c>
      <c r="G53316" s="3" t="s">
        <v>82391</v>
      </c>
    </row>
    <row r="53317" spans="1:7" x14ac:dyDescent="0.25">
      <c r="A53317" s="3">
        <v>533098</v>
      </c>
      <c r="B53317" s="2">
        <v>-19.337890999999999</v>
      </c>
      <c r="C53317" s="2">
        <v>145.128872</v>
      </c>
      <c r="D53317" s="1">
        <v>55</v>
      </c>
      <c r="E53317" s="1">
        <v>303437</v>
      </c>
      <c r="F53317" s="1">
        <v>7860715</v>
      </c>
      <c r="G53317" s="3" t="s">
        <v>82925</v>
      </c>
    </row>
    <row r="53318" spans="1:7" x14ac:dyDescent="0.25">
      <c r="A53318" s="3">
        <v>533099</v>
      </c>
      <c r="B53318" s="2">
        <v>-19.339869</v>
      </c>
      <c r="C53318" s="2">
        <v>145.12641300000001</v>
      </c>
      <c r="D53318" s="1">
        <v>55</v>
      </c>
      <c r="E53318" s="1">
        <v>303181</v>
      </c>
      <c r="F53318" s="1">
        <v>7860493</v>
      </c>
      <c r="G53318" s="3" t="s">
        <v>82392</v>
      </c>
    </row>
    <row r="53319" spans="1:7" x14ac:dyDescent="0.25">
      <c r="A53319" s="3">
        <v>533100</v>
      </c>
      <c r="B53319" s="2">
        <v>-19.341422000000001</v>
      </c>
      <c r="C53319" s="2">
        <v>145.124538</v>
      </c>
      <c r="D53319" s="1">
        <v>55</v>
      </c>
      <c r="E53319" s="1">
        <v>302986</v>
      </c>
      <c r="F53319" s="1">
        <v>7860319</v>
      </c>
      <c r="G53319" s="3" t="s">
        <v>82926</v>
      </c>
    </row>
    <row r="53320" spans="1:7" x14ac:dyDescent="0.25">
      <c r="A53320" s="3">
        <v>533101</v>
      </c>
      <c r="B53320" s="2">
        <v>-19.346471999999999</v>
      </c>
      <c r="C53320" s="2">
        <v>145.11908500000001</v>
      </c>
      <c r="D53320" s="1">
        <v>55</v>
      </c>
      <c r="E53320" s="1">
        <v>302419</v>
      </c>
      <c r="F53320" s="1">
        <v>7859754</v>
      </c>
      <c r="G53320" s="3" t="s">
        <v>82393</v>
      </c>
    </row>
    <row r="53321" spans="1:7" x14ac:dyDescent="0.25">
      <c r="A53321" s="3">
        <v>533102</v>
      </c>
      <c r="B53321" s="2">
        <v>-19.347483</v>
      </c>
      <c r="C53321" s="2">
        <v>145.11994899999999</v>
      </c>
      <c r="D53321" s="1">
        <v>55</v>
      </c>
      <c r="E53321" s="1">
        <v>302511</v>
      </c>
      <c r="F53321" s="1">
        <v>7859643</v>
      </c>
      <c r="G53321" s="3" t="s">
        <v>82927</v>
      </c>
    </row>
    <row r="53322" spans="1:7" x14ac:dyDescent="0.25">
      <c r="A53322" s="3">
        <v>533103</v>
      </c>
      <c r="B53322" s="2">
        <v>-19.352799999999998</v>
      </c>
      <c r="C53322" s="2">
        <v>145.12040200000001</v>
      </c>
      <c r="D53322" s="1">
        <v>55</v>
      </c>
      <c r="E53322" s="1">
        <v>302565</v>
      </c>
      <c r="F53322" s="1">
        <v>7859055</v>
      </c>
      <c r="G53322" s="3" t="s">
        <v>82394</v>
      </c>
    </row>
    <row r="53323" spans="1:7" x14ac:dyDescent="0.25">
      <c r="A53323" s="3">
        <v>533104</v>
      </c>
      <c r="B53323" s="2">
        <v>-19.355425</v>
      </c>
      <c r="C53323" s="2">
        <v>145.117594</v>
      </c>
      <c r="D53323" s="1">
        <v>55</v>
      </c>
      <c r="E53323" s="1">
        <v>302273</v>
      </c>
      <c r="F53323" s="1">
        <v>7858761</v>
      </c>
      <c r="G53323" s="3" t="s">
        <v>82928</v>
      </c>
    </row>
    <row r="53324" spans="1:7" x14ac:dyDescent="0.25">
      <c r="A53324" s="3">
        <v>533105</v>
      </c>
      <c r="B53324" s="2">
        <v>-19.356914</v>
      </c>
      <c r="C53324" s="2">
        <v>145.11647199999999</v>
      </c>
      <c r="D53324" s="1">
        <v>55</v>
      </c>
      <c r="E53324" s="1">
        <v>302157</v>
      </c>
      <c r="F53324" s="1">
        <v>7858595</v>
      </c>
      <c r="G53324" s="3" t="s">
        <v>82395</v>
      </c>
    </row>
    <row r="53325" spans="1:7" x14ac:dyDescent="0.25">
      <c r="A53325" s="3">
        <v>533089</v>
      </c>
      <c r="B53325" s="2">
        <v>-19.342361</v>
      </c>
      <c r="C53325" s="2">
        <v>145.132352</v>
      </c>
      <c r="D53325" s="1">
        <v>55</v>
      </c>
      <c r="E53325" s="1">
        <v>303808</v>
      </c>
      <c r="F53325" s="1">
        <v>7860224</v>
      </c>
      <c r="G53325" s="3" t="s">
        <v>82133</v>
      </c>
    </row>
    <row r="53326" spans="1:7" x14ac:dyDescent="0.25">
      <c r="A53326" s="3">
        <v>533106</v>
      </c>
      <c r="B53326" s="2">
        <v>-19.359352999999999</v>
      </c>
      <c r="C53326" s="2">
        <v>145.10956400000001</v>
      </c>
      <c r="D53326" s="1">
        <v>55</v>
      </c>
      <c r="E53326" s="1">
        <v>301434</v>
      </c>
      <c r="F53326" s="1">
        <v>7858317</v>
      </c>
      <c r="G53326" s="3" t="s">
        <v>82929</v>
      </c>
    </row>
    <row r="53327" spans="1:7" x14ac:dyDescent="0.25">
      <c r="A53327" s="3">
        <v>533090</v>
      </c>
      <c r="B53327" s="2">
        <v>-19.341840999999999</v>
      </c>
      <c r="C53327" s="2">
        <v>145.13287199999999</v>
      </c>
      <c r="D53327" s="1">
        <v>55</v>
      </c>
      <c r="E53327" s="1">
        <v>303862</v>
      </c>
      <c r="F53327" s="1">
        <v>7860282</v>
      </c>
      <c r="G53327" s="3" t="s">
        <v>82921</v>
      </c>
    </row>
    <row r="53328" spans="1:7" x14ac:dyDescent="0.25">
      <c r="A53328" s="3">
        <v>533091</v>
      </c>
      <c r="B53328" s="2">
        <v>-19.341146999999999</v>
      </c>
      <c r="C53328" s="2">
        <v>145.132935</v>
      </c>
      <c r="D53328" s="1">
        <v>55</v>
      </c>
      <c r="E53328" s="1">
        <v>303868</v>
      </c>
      <c r="F53328" s="1">
        <v>7860359</v>
      </c>
      <c r="G53328" s="3" t="s">
        <v>82388</v>
      </c>
    </row>
    <row r="53329" spans="1:7" x14ac:dyDescent="0.25">
      <c r="A53329" s="3">
        <v>533092</v>
      </c>
      <c r="B53329" s="2">
        <v>-19.340568999999999</v>
      </c>
      <c r="C53329" s="2">
        <v>145.13376099999999</v>
      </c>
      <c r="D53329" s="1">
        <v>55</v>
      </c>
      <c r="E53329" s="1">
        <v>303954</v>
      </c>
      <c r="F53329" s="1">
        <v>7860424</v>
      </c>
      <c r="G53329" s="3" t="s">
        <v>82922</v>
      </c>
    </row>
    <row r="53330" spans="1:7" x14ac:dyDescent="0.25">
      <c r="A53330" s="3">
        <v>533093</v>
      </c>
      <c r="B53330" s="2">
        <v>-19.341155000000001</v>
      </c>
      <c r="C53330" s="2">
        <v>145.13451599999999</v>
      </c>
      <c r="D53330" s="1">
        <v>55</v>
      </c>
      <c r="E53330" s="1">
        <v>304034</v>
      </c>
      <c r="F53330" s="1">
        <v>7860360</v>
      </c>
      <c r="G53330" s="3" t="s">
        <v>82389</v>
      </c>
    </row>
    <row r="53331" spans="1:7" x14ac:dyDescent="0.25">
      <c r="A53331" s="3">
        <v>54786</v>
      </c>
      <c r="B53331" s="2">
        <v>-19.340647000000001</v>
      </c>
      <c r="C53331" s="2">
        <v>145.13520500000001</v>
      </c>
      <c r="D53331" s="1">
        <v>55</v>
      </c>
      <c r="E53331" s="1">
        <v>304106</v>
      </c>
      <c r="F53331" s="1">
        <v>7860417</v>
      </c>
      <c r="G53331" s="3" t="s">
        <v>11519</v>
      </c>
    </row>
    <row r="53332" spans="1:7" x14ac:dyDescent="0.25">
      <c r="A53332" s="3">
        <v>533094</v>
      </c>
      <c r="B53332" s="2">
        <v>-19.340430000000001</v>
      </c>
      <c r="C53332" s="2">
        <v>145.13774100000001</v>
      </c>
      <c r="D53332" s="1">
        <v>55</v>
      </c>
      <c r="E53332" s="1">
        <v>304372</v>
      </c>
      <c r="F53332" s="1">
        <v>7860444</v>
      </c>
      <c r="G53332" s="3" t="s">
        <v>82923</v>
      </c>
    </row>
    <row r="53333" spans="1:7" x14ac:dyDescent="0.25">
      <c r="A53333" s="3">
        <v>533095</v>
      </c>
      <c r="B53333" s="2">
        <v>-19.340268999999999</v>
      </c>
      <c r="C53333" s="2">
        <v>145.13878</v>
      </c>
      <c r="D53333" s="1">
        <v>55</v>
      </c>
      <c r="E53333" s="1">
        <v>304481</v>
      </c>
      <c r="F53333" s="1">
        <v>7860463</v>
      </c>
      <c r="G53333" s="3" t="s">
        <v>82390</v>
      </c>
    </row>
    <row r="53334" spans="1:7" x14ac:dyDescent="0.25">
      <c r="A53334" s="3">
        <v>533138</v>
      </c>
      <c r="B53334" s="2">
        <v>-19.355063999999999</v>
      </c>
      <c r="C53334" s="2">
        <v>145.08291600000001</v>
      </c>
      <c r="D53334" s="1">
        <v>55</v>
      </c>
      <c r="E53334" s="1">
        <v>298629</v>
      </c>
      <c r="F53334" s="1">
        <v>7858761</v>
      </c>
      <c r="G53334" s="3" t="s">
        <v>82411</v>
      </c>
    </row>
    <row r="53335" spans="1:7" x14ac:dyDescent="0.25">
      <c r="A53335" s="3">
        <v>533146</v>
      </c>
      <c r="B53335" s="2">
        <v>-19.350919000000001</v>
      </c>
      <c r="C53335" s="2">
        <v>145.05423300000001</v>
      </c>
      <c r="D53335" s="1">
        <v>55</v>
      </c>
      <c r="E53335" s="1">
        <v>295610</v>
      </c>
      <c r="F53335" s="1">
        <v>7859186</v>
      </c>
      <c r="G53335" s="3" t="s">
        <v>82950</v>
      </c>
    </row>
    <row r="53336" spans="1:7" x14ac:dyDescent="0.25">
      <c r="A53336" s="3">
        <v>533147</v>
      </c>
      <c r="B53336" s="2">
        <v>-19.350646999999999</v>
      </c>
      <c r="C53336" s="2">
        <v>145.05313100000001</v>
      </c>
      <c r="D53336" s="1">
        <v>55</v>
      </c>
      <c r="E53336" s="1">
        <v>295494</v>
      </c>
      <c r="F53336" s="1">
        <v>7859215</v>
      </c>
      <c r="G53336" s="3" t="s">
        <v>82415</v>
      </c>
    </row>
    <row r="53337" spans="1:7" x14ac:dyDescent="0.25">
      <c r="A53337" s="3">
        <v>533148</v>
      </c>
      <c r="B53337" s="2">
        <v>-19.358000000000001</v>
      </c>
      <c r="C53337" s="2">
        <v>145.06415000000001</v>
      </c>
      <c r="D53337" s="1">
        <v>55</v>
      </c>
      <c r="E53337" s="1">
        <v>296661</v>
      </c>
      <c r="F53337" s="1">
        <v>7858414</v>
      </c>
      <c r="G53337" s="3" t="s">
        <v>82951</v>
      </c>
    </row>
    <row r="53338" spans="1:7" x14ac:dyDescent="0.25">
      <c r="A53338" s="3">
        <v>533149</v>
      </c>
      <c r="B53338" s="2">
        <v>-19.356017000000001</v>
      </c>
      <c r="C53338" s="2">
        <v>145.06628900000001</v>
      </c>
      <c r="D53338" s="1">
        <v>55</v>
      </c>
      <c r="E53338" s="1">
        <v>296883</v>
      </c>
      <c r="F53338" s="1">
        <v>7858636</v>
      </c>
      <c r="G53338" s="3" t="s">
        <v>82416</v>
      </c>
    </row>
    <row r="53339" spans="1:7" x14ac:dyDescent="0.25">
      <c r="A53339" s="3">
        <v>533150</v>
      </c>
      <c r="B53339" s="2">
        <v>-19.354293999999999</v>
      </c>
      <c r="C53339" s="2">
        <v>145.06823800000001</v>
      </c>
      <c r="D53339" s="1">
        <v>55</v>
      </c>
      <c r="E53339" s="1">
        <v>297086</v>
      </c>
      <c r="F53339" s="1">
        <v>7858829</v>
      </c>
      <c r="G53339" s="3" t="s">
        <v>81831</v>
      </c>
    </row>
    <row r="53340" spans="1:7" x14ac:dyDescent="0.25">
      <c r="A53340" s="3">
        <v>533139</v>
      </c>
      <c r="B53340" s="2">
        <v>-19.353974999999998</v>
      </c>
      <c r="C53340" s="2">
        <v>145.07897700000001</v>
      </c>
      <c r="D53340" s="1">
        <v>55</v>
      </c>
      <c r="E53340" s="1">
        <v>298214</v>
      </c>
      <c r="F53340" s="1">
        <v>7858877</v>
      </c>
      <c r="G53340" s="3" t="s">
        <v>82946</v>
      </c>
    </row>
    <row r="53341" spans="1:7" x14ac:dyDescent="0.25">
      <c r="A53341" s="3">
        <v>533140</v>
      </c>
      <c r="B53341" s="2">
        <v>-19.351666999999999</v>
      </c>
      <c r="C53341" s="2">
        <v>145.075152</v>
      </c>
      <c r="D53341" s="1">
        <v>55</v>
      </c>
      <c r="E53341" s="1">
        <v>297809</v>
      </c>
      <c r="F53341" s="1">
        <v>7859128</v>
      </c>
      <c r="G53341" s="3" t="s">
        <v>82412</v>
      </c>
    </row>
    <row r="53342" spans="1:7" x14ac:dyDescent="0.25">
      <c r="A53342" s="3">
        <v>533141</v>
      </c>
      <c r="B53342" s="2">
        <v>-19.350138999999999</v>
      </c>
      <c r="C53342" s="2">
        <v>145.07066900000001</v>
      </c>
      <c r="D53342" s="1">
        <v>55</v>
      </c>
      <c r="E53342" s="1">
        <v>297336</v>
      </c>
      <c r="F53342" s="1">
        <v>7859292</v>
      </c>
      <c r="G53342" s="3" t="s">
        <v>82947</v>
      </c>
    </row>
    <row r="53343" spans="1:7" x14ac:dyDescent="0.25">
      <c r="A53343" s="3">
        <v>533142</v>
      </c>
      <c r="B53343" s="2">
        <v>-19.348877000000002</v>
      </c>
      <c r="C53343" s="2">
        <v>145.06682699999999</v>
      </c>
      <c r="D53343" s="1">
        <v>55</v>
      </c>
      <c r="E53343" s="1">
        <v>296931</v>
      </c>
      <c r="F53343" s="1">
        <v>7859427</v>
      </c>
      <c r="G53343" s="3" t="s">
        <v>82948</v>
      </c>
    </row>
    <row r="53344" spans="1:7" x14ac:dyDescent="0.25">
      <c r="A53344" s="3">
        <v>533143</v>
      </c>
      <c r="B53344" s="2">
        <v>-19.349471999999999</v>
      </c>
      <c r="C53344" s="2">
        <v>145.064986</v>
      </c>
      <c r="D53344" s="1">
        <v>55</v>
      </c>
      <c r="E53344" s="1">
        <v>296738</v>
      </c>
      <c r="F53344" s="1">
        <v>7859359</v>
      </c>
      <c r="G53344" s="3" t="s">
        <v>82413</v>
      </c>
    </row>
    <row r="53345" spans="1:7" x14ac:dyDescent="0.25">
      <c r="A53345" s="3">
        <v>54787</v>
      </c>
      <c r="B53345" s="2">
        <v>-19.350711</v>
      </c>
      <c r="C53345" s="2">
        <v>145.05919399999999</v>
      </c>
      <c r="D53345" s="1">
        <v>55</v>
      </c>
      <c r="E53345" s="1">
        <v>296131</v>
      </c>
      <c r="F53345" s="1">
        <v>7859215</v>
      </c>
      <c r="G53345" s="3" t="s">
        <v>10379</v>
      </c>
    </row>
    <row r="53346" spans="1:7" x14ac:dyDescent="0.25">
      <c r="A53346" s="3">
        <v>533144</v>
      </c>
      <c r="B53346" s="2">
        <v>-19.354164000000001</v>
      </c>
      <c r="C53346" s="2">
        <v>145.05584999999999</v>
      </c>
      <c r="D53346" s="1">
        <v>55</v>
      </c>
      <c r="E53346" s="1">
        <v>295784</v>
      </c>
      <c r="F53346" s="1">
        <v>7858829</v>
      </c>
      <c r="G53346" s="3" t="s">
        <v>82949</v>
      </c>
    </row>
    <row r="53347" spans="1:7" x14ac:dyDescent="0.25">
      <c r="A53347" s="3">
        <v>533145</v>
      </c>
      <c r="B53347" s="2">
        <v>-19.351714000000001</v>
      </c>
      <c r="C53347" s="2">
        <v>145.054869</v>
      </c>
      <c r="D53347" s="1">
        <v>55</v>
      </c>
      <c r="E53347" s="1">
        <v>295678</v>
      </c>
      <c r="F53347" s="1">
        <v>7859099</v>
      </c>
      <c r="G53347" s="3" t="s">
        <v>82414</v>
      </c>
    </row>
    <row r="53348" spans="1:7" x14ac:dyDescent="0.25">
      <c r="A53348" s="3">
        <v>533240</v>
      </c>
      <c r="B53348" s="2">
        <v>-19.372769000000002</v>
      </c>
      <c r="C53348" s="2">
        <v>145.347239</v>
      </c>
      <c r="D53348" s="1">
        <v>55</v>
      </c>
      <c r="E53348" s="1">
        <v>326419</v>
      </c>
      <c r="F53348" s="1">
        <v>7857088</v>
      </c>
      <c r="G53348" s="3" t="s">
        <v>82990</v>
      </c>
    </row>
    <row r="53349" spans="1:7" x14ac:dyDescent="0.25">
      <c r="A53349" s="3">
        <v>533249</v>
      </c>
      <c r="B53349" s="2">
        <v>-19.361806000000001</v>
      </c>
      <c r="C53349" s="2">
        <v>145.313006</v>
      </c>
      <c r="D53349" s="1">
        <v>55</v>
      </c>
      <c r="E53349" s="1">
        <v>322811</v>
      </c>
      <c r="F53349" s="1">
        <v>7858267</v>
      </c>
      <c r="G53349" s="3" t="s">
        <v>82474</v>
      </c>
    </row>
    <row r="53350" spans="1:7" x14ac:dyDescent="0.25">
      <c r="A53350" s="3">
        <v>533241</v>
      </c>
      <c r="B53350" s="2">
        <v>-19.374472000000001</v>
      </c>
      <c r="C53350" s="2">
        <v>145.328869</v>
      </c>
      <c r="D53350" s="1">
        <v>55</v>
      </c>
      <c r="E53350" s="1">
        <v>324491</v>
      </c>
      <c r="F53350" s="1">
        <v>7856881</v>
      </c>
      <c r="G53350" s="3" t="s">
        <v>81445</v>
      </c>
    </row>
    <row r="53351" spans="1:7" x14ac:dyDescent="0.25">
      <c r="A53351" s="3">
        <v>533242</v>
      </c>
      <c r="B53351" s="2">
        <v>-19.372102000000002</v>
      </c>
      <c r="C53351" s="2">
        <v>145.33049099999999</v>
      </c>
      <c r="D53351" s="1">
        <v>55</v>
      </c>
      <c r="E53351" s="1">
        <v>324659</v>
      </c>
      <c r="F53351" s="1">
        <v>7857145</v>
      </c>
      <c r="G53351" s="3" t="s">
        <v>82991</v>
      </c>
    </row>
    <row r="53352" spans="1:7" x14ac:dyDescent="0.25">
      <c r="A53352" s="3">
        <v>533243</v>
      </c>
      <c r="B53352" s="2">
        <v>-19.371983</v>
      </c>
      <c r="C53352" s="2">
        <v>145.329294</v>
      </c>
      <c r="D53352" s="1">
        <v>55</v>
      </c>
      <c r="E53352" s="1">
        <v>324533</v>
      </c>
      <c r="F53352" s="1">
        <v>7857157</v>
      </c>
      <c r="G53352" s="3" t="s">
        <v>81446</v>
      </c>
    </row>
    <row r="53353" spans="1:7" x14ac:dyDescent="0.25">
      <c r="A53353" s="3">
        <v>533244</v>
      </c>
      <c r="B53353" s="2">
        <v>-19.370446999999999</v>
      </c>
      <c r="C53353" s="2">
        <v>145.32641599999999</v>
      </c>
      <c r="D53353" s="1">
        <v>55</v>
      </c>
      <c r="E53353" s="1">
        <v>324229</v>
      </c>
      <c r="F53353" s="1">
        <v>7857324</v>
      </c>
      <c r="G53353" s="3" t="s">
        <v>82992</v>
      </c>
    </row>
    <row r="53354" spans="1:7" x14ac:dyDescent="0.25">
      <c r="A53354" s="3">
        <v>533245</v>
      </c>
      <c r="B53354" s="2">
        <v>-19.368265999999998</v>
      </c>
      <c r="C53354" s="2">
        <v>145.326066</v>
      </c>
      <c r="D53354" s="1">
        <v>55</v>
      </c>
      <c r="E53354" s="1">
        <v>324190</v>
      </c>
      <c r="F53354" s="1">
        <v>7857565</v>
      </c>
      <c r="G53354" s="3" t="s">
        <v>81447</v>
      </c>
    </row>
    <row r="53355" spans="1:7" x14ac:dyDescent="0.25">
      <c r="A53355" s="3">
        <v>533246</v>
      </c>
      <c r="B53355" s="2">
        <v>-19.368527</v>
      </c>
      <c r="C53355" s="2">
        <v>145.32311300000001</v>
      </c>
      <c r="D53355" s="1">
        <v>55</v>
      </c>
      <c r="E53355" s="1">
        <v>323880</v>
      </c>
      <c r="F53355" s="1">
        <v>7857533</v>
      </c>
      <c r="G53355" s="3" t="s">
        <v>82993</v>
      </c>
    </row>
    <row r="53356" spans="1:7" x14ac:dyDescent="0.25">
      <c r="A53356" s="3">
        <v>533247</v>
      </c>
      <c r="B53356" s="2">
        <v>-19.368418999999999</v>
      </c>
      <c r="C53356" s="2">
        <v>145.31997200000001</v>
      </c>
      <c r="D53356" s="1">
        <v>55</v>
      </c>
      <c r="E53356" s="1">
        <v>323550</v>
      </c>
      <c r="F53356" s="1">
        <v>7857542</v>
      </c>
      <c r="G53356" s="3" t="s">
        <v>82219</v>
      </c>
    </row>
    <row r="53357" spans="1:7" x14ac:dyDescent="0.25">
      <c r="A53357" s="3">
        <v>533248</v>
      </c>
      <c r="B53357" s="2">
        <v>-19.366416999999998</v>
      </c>
      <c r="C53357" s="2">
        <v>145.31445299999999</v>
      </c>
      <c r="D53357" s="1">
        <v>55</v>
      </c>
      <c r="E53357" s="1">
        <v>322968</v>
      </c>
      <c r="F53357" s="1">
        <v>7857758</v>
      </c>
      <c r="G53357" s="3" t="s">
        <v>82994</v>
      </c>
    </row>
    <row r="53358" spans="1:7" x14ac:dyDescent="0.25">
      <c r="A53358" s="3">
        <v>533212</v>
      </c>
      <c r="B53358" s="2">
        <v>-19.373127</v>
      </c>
      <c r="C53358" s="2">
        <v>145.272088</v>
      </c>
      <c r="D53358" s="1">
        <v>55</v>
      </c>
      <c r="E53358" s="1">
        <v>318525</v>
      </c>
      <c r="F53358" s="1">
        <v>7856971</v>
      </c>
      <c r="G53358" s="3" t="s">
        <v>81431</v>
      </c>
    </row>
    <row r="53359" spans="1:7" x14ac:dyDescent="0.25">
      <c r="A53359" s="3">
        <v>533213</v>
      </c>
      <c r="B53359" s="2">
        <v>-19.382155000000001</v>
      </c>
      <c r="C53359" s="2">
        <v>145.26387500000001</v>
      </c>
      <c r="D53359" s="1">
        <v>55</v>
      </c>
      <c r="E53359" s="1">
        <v>317672</v>
      </c>
      <c r="F53359" s="1">
        <v>7855963</v>
      </c>
      <c r="G53359" s="3" t="s">
        <v>81854</v>
      </c>
    </row>
    <row r="53360" spans="1:7" x14ac:dyDescent="0.25">
      <c r="A53360" s="3">
        <v>533107</v>
      </c>
      <c r="B53360" s="2">
        <v>-19.365589</v>
      </c>
      <c r="C53360" s="2">
        <v>145.09844100000001</v>
      </c>
      <c r="D53360" s="1">
        <v>55</v>
      </c>
      <c r="E53360" s="1">
        <v>300273</v>
      </c>
      <c r="F53360" s="1">
        <v>7857614</v>
      </c>
      <c r="G53360" s="3" t="s">
        <v>82396</v>
      </c>
    </row>
    <row r="53361" spans="1:7" x14ac:dyDescent="0.25">
      <c r="A53361" s="3">
        <v>533135</v>
      </c>
      <c r="B53361" s="2">
        <v>-19.360524999999999</v>
      </c>
      <c r="C53361" s="2">
        <v>145.091114</v>
      </c>
      <c r="D53361" s="1">
        <v>55</v>
      </c>
      <c r="E53361" s="1">
        <v>299497</v>
      </c>
      <c r="F53361" s="1">
        <v>7858166</v>
      </c>
      <c r="G53361" s="3" t="s">
        <v>82944</v>
      </c>
    </row>
    <row r="53362" spans="1:7" x14ac:dyDescent="0.25">
      <c r="A53362" s="3">
        <v>533136</v>
      </c>
      <c r="B53362" s="2">
        <v>-19.360589000000001</v>
      </c>
      <c r="C53362" s="2">
        <v>145.087647</v>
      </c>
      <c r="D53362" s="1">
        <v>55</v>
      </c>
      <c r="E53362" s="1">
        <v>299133</v>
      </c>
      <c r="F53362" s="1">
        <v>7858155</v>
      </c>
      <c r="G53362" s="3" t="s">
        <v>82410</v>
      </c>
    </row>
    <row r="53363" spans="1:7" x14ac:dyDescent="0.25">
      <c r="A53363" s="3">
        <v>533137</v>
      </c>
      <c r="B53363" s="2">
        <v>-19.356539000000001</v>
      </c>
      <c r="C53363" s="2">
        <v>145.08563000000001</v>
      </c>
      <c r="D53363" s="1">
        <v>55</v>
      </c>
      <c r="E53363" s="1">
        <v>298916</v>
      </c>
      <c r="F53363" s="1">
        <v>7858601</v>
      </c>
      <c r="G53363" s="3" t="s">
        <v>82945</v>
      </c>
    </row>
    <row r="53364" spans="1:7" x14ac:dyDescent="0.25">
      <c r="A53364" s="3">
        <v>533108</v>
      </c>
      <c r="B53364" s="2">
        <v>-19.366890999999999</v>
      </c>
      <c r="C53364" s="2">
        <v>145.09441899999999</v>
      </c>
      <c r="D53364" s="1">
        <v>55</v>
      </c>
      <c r="E53364" s="1">
        <v>299852</v>
      </c>
      <c r="F53364" s="1">
        <v>7857465</v>
      </c>
      <c r="G53364" s="3" t="s">
        <v>82930</v>
      </c>
    </row>
    <row r="53365" spans="1:7" x14ac:dyDescent="0.25">
      <c r="A53365" s="3">
        <v>533109</v>
      </c>
      <c r="B53365" s="2">
        <v>-19.375547000000001</v>
      </c>
      <c r="C53365" s="2">
        <v>145.08413300000001</v>
      </c>
      <c r="D53365" s="1">
        <v>55</v>
      </c>
      <c r="E53365" s="1">
        <v>298782</v>
      </c>
      <c r="F53365" s="1">
        <v>7856495</v>
      </c>
      <c r="G53365" s="3" t="s">
        <v>82397</v>
      </c>
    </row>
    <row r="53366" spans="1:7" x14ac:dyDescent="0.25">
      <c r="A53366" s="3">
        <v>533110</v>
      </c>
      <c r="B53366" s="2">
        <v>-19.377316</v>
      </c>
      <c r="C53366" s="2">
        <v>145.08145500000001</v>
      </c>
      <c r="D53366" s="1">
        <v>55</v>
      </c>
      <c r="E53366" s="1">
        <v>298503</v>
      </c>
      <c r="F53366" s="1">
        <v>7856296</v>
      </c>
      <c r="G53366" s="3" t="s">
        <v>82931</v>
      </c>
    </row>
    <row r="53367" spans="1:7" x14ac:dyDescent="0.25">
      <c r="A53367" s="3">
        <v>533111</v>
      </c>
      <c r="B53367" s="2">
        <v>-19.381609999999998</v>
      </c>
      <c r="C53367" s="2">
        <v>145.07688300000001</v>
      </c>
      <c r="D53367" s="1">
        <v>55</v>
      </c>
      <c r="E53367" s="1">
        <v>298028</v>
      </c>
      <c r="F53367" s="1">
        <v>7855815</v>
      </c>
      <c r="G53367" s="3" t="s">
        <v>82398</v>
      </c>
    </row>
    <row r="53368" spans="1:7" x14ac:dyDescent="0.25">
      <c r="A53368" s="3">
        <v>533112</v>
      </c>
      <c r="B53368" s="2">
        <v>-19.386890999999999</v>
      </c>
      <c r="C53368" s="2">
        <v>145.07199700000001</v>
      </c>
      <c r="D53368" s="1">
        <v>55</v>
      </c>
      <c r="E53368" s="1">
        <v>297521</v>
      </c>
      <c r="F53368" s="1">
        <v>7855225</v>
      </c>
      <c r="G53368" s="3" t="s">
        <v>82932</v>
      </c>
    </row>
    <row r="53369" spans="1:7" x14ac:dyDescent="0.25">
      <c r="A53369" s="3">
        <v>533132</v>
      </c>
      <c r="B53369" s="2">
        <v>-19.361571999999999</v>
      </c>
      <c r="C53369" s="2">
        <v>145.09535500000001</v>
      </c>
      <c r="D53369" s="1">
        <v>55</v>
      </c>
      <c r="E53369" s="1">
        <v>299944</v>
      </c>
      <c r="F53369" s="1">
        <v>7858055</v>
      </c>
      <c r="G53369" s="3" t="s">
        <v>82408</v>
      </c>
    </row>
    <row r="53370" spans="1:7" x14ac:dyDescent="0.25">
      <c r="A53370" s="3">
        <v>533133</v>
      </c>
      <c r="B53370" s="2">
        <v>-19.360506000000001</v>
      </c>
      <c r="C53370" s="2">
        <v>145.09445500000001</v>
      </c>
      <c r="D53370" s="1">
        <v>55</v>
      </c>
      <c r="E53370" s="1">
        <v>299848</v>
      </c>
      <c r="F53370" s="1">
        <v>7858172</v>
      </c>
      <c r="G53370" s="3" t="s">
        <v>82943</v>
      </c>
    </row>
    <row r="53371" spans="1:7" x14ac:dyDescent="0.25">
      <c r="A53371" s="3">
        <v>533134</v>
      </c>
      <c r="B53371" s="2">
        <v>-19.359960999999998</v>
      </c>
      <c r="C53371" s="2">
        <v>145.093233</v>
      </c>
      <c r="D53371" s="1">
        <v>55</v>
      </c>
      <c r="E53371" s="1">
        <v>299719</v>
      </c>
      <c r="F53371" s="1">
        <v>7858231</v>
      </c>
      <c r="G53371" s="3" t="s">
        <v>82409</v>
      </c>
    </row>
    <row r="53372" spans="1:7" x14ac:dyDescent="0.25">
      <c r="A53372" s="3">
        <v>532988</v>
      </c>
      <c r="B53372" s="2">
        <v>-19.375869000000002</v>
      </c>
      <c r="C53372" s="2">
        <v>145.06010599999999</v>
      </c>
      <c r="D53372" s="1">
        <v>55</v>
      </c>
      <c r="E53372" s="1">
        <v>296258</v>
      </c>
      <c r="F53372" s="1">
        <v>7856431</v>
      </c>
      <c r="G53372" s="3" t="s">
        <v>80851</v>
      </c>
    </row>
    <row r="53373" spans="1:7" x14ac:dyDescent="0.25">
      <c r="A53373" s="3">
        <v>533067</v>
      </c>
      <c r="B53373" s="2">
        <v>-19.387777</v>
      </c>
      <c r="C53373" s="2">
        <v>145.033366</v>
      </c>
      <c r="D53373" s="1">
        <v>55</v>
      </c>
      <c r="E53373" s="1">
        <v>293464</v>
      </c>
      <c r="F53373" s="1">
        <v>7855081</v>
      </c>
      <c r="G53373" s="3" t="s">
        <v>82909</v>
      </c>
    </row>
    <row r="53374" spans="1:7" x14ac:dyDescent="0.25">
      <c r="A53374" s="3">
        <v>54794</v>
      </c>
      <c r="B53374" s="2">
        <v>-19.388483000000001</v>
      </c>
      <c r="C53374" s="2">
        <v>145.03695500000001</v>
      </c>
      <c r="D53374" s="1">
        <v>55</v>
      </c>
      <c r="E53374" s="1">
        <v>293842</v>
      </c>
      <c r="F53374" s="1">
        <v>7855007</v>
      </c>
      <c r="G53374" s="3" t="s">
        <v>11349</v>
      </c>
    </row>
    <row r="53375" spans="1:7" x14ac:dyDescent="0.25">
      <c r="A53375" s="3">
        <v>533068</v>
      </c>
      <c r="B53375" s="2">
        <v>-19.389339</v>
      </c>
      <c r="C53375" s="2">
        <v>145.040705</v>
      </c>
      <c r="D53375" s="1">
        <v>55</v>
      </c>
      <c r="E53375" s="1">
        <v>294237</v>
      </c>
      <c r="F53375" s="1">
        <v>7854917</v>
      </c>
      <c r="G53375" s="3" t="s">
        <v>106815</v>
      </c>
    </row>
    <row r="53376" spans="1:7" x14ac:dyDescent="0.25">
      <c r="A53376" s="3">
        <v>533069</v>
      </c>
      <c r="B53376" s="2">
        <v>-19.390152</v>
      </c>
      <c r="C53376" s="2">
        <v>145.04183</v>
      </c>
      <c r="D53376" s="1">
        <v>55</v>
      </c>
      <c r="E53376" s="1">
        <v>294356</v>
      </c>
      <c r="F53376" s="1">
        <v>7854828</v>
      </c>
      <c r="G53376" s="3" t="s">
        <v>82910</v>
      </c>
    </row>
    <row r="53377" spans="1:7" x14ac:dyDescent="0.25">
      <c r="A53377" s="3">
        <v>54790</v>
      </c>
      <c r="B53377" s="2">
        <v>-19.389841000000001</v>
      </c>
      <c r="C53377" s="2">
        <v>145.041327</v>
      </c>
      <c r="D53377" s="1">
        <v>55</v>
      </c>
      <c r="E53377" s="1">
        <v>294303</v>
      </c>
      <c r="F53377" s="1">
        <v>7854862</v>
      </c>
      <c r="G53377" s="3" t="s">
        <v>10382</v>
      </c>
    </row>
    <row r="53378" spans="1:7" x14ac:dyDescent="0.25">
      <c r="A53378" s="3">
        <v>533070</v>
      </c>
      <c r="B53378" s="2">
        <v>-19.389344000000001</v>
      </c>
      <c r="C53378" s="2">
        <v>145.042925</v>
      </c>
      <c r="D53378" s="1">
        <v>55</v>
      </c>
      <c r="E53378" s="1">
        <v>294470</v>
      </c>
      <c r="F53378" s="1">
        <v>7854919</v>
      </c>
      <c r="G53378" s="3" t="s">
        <v>106816</v>
      </c>
    </row>
    <row r="53379" spans="1:7" x14ac:dyDescent="0.25">
      <c r="A53379" s="3">
        <v>533071</v>
      </c>
      <c r="B53379" s="2">
        <v>-19.388252000000001</v>
      </c>
      <c r="C53379" s="2">
        <v>145.04659100000001</v>
      </c>
      <c r="D53379" s="1">
        <v>55</v>
      </c>
      <c r="E53379" s="1">
        <v>294854</v>
      </c>
      <c r="F53379" s="1">
        <v>7855044</v>
      </c>
      <c r="G53379" s="3" t="s">
        <v>82911</v>
      </c>
    </row>
    <row r="53380" spans="1:7" x14ac:dyDescent="0.25">
      <c r="A53380" s="3">
        <v>533072</v>
      </c>
      <c r="B53380" s="2">
        <v>-19.387611</v>
      </c>
      <c r="C53380" s="2">
        <v>145.05408299999999</v>
      </c>
      <c r="D53380" s="1">
        <v>55</v>
      </c>
      <c r="E53380" s="1">
        <v>295640</v>
      </c>
      <c r="F53380" s="1">
        <v>7855124</v>
      </c>
      <c r="G53380" s="3" t="s">
        <v>106817</v>
      </c>
    </row>
    <row r="53381" spans="1:7" x14ac:dyDescent="0.25">
      <c r="A53381" s="3">
        <v>533073</v>
      </c>
      <c r="B53381" s="2">
        <v>-19.388494000000001</v>
      </c>
      <c r="C53381" s="2">
        <v>145.05467200000001</v>
      </c>
      <c r="D53381" s="1">
        <v>55</v>
      </c>
      <c r="E53381" s="1">
        <v>295703</v>
      </c>
      <c r="F53381" s="1">
        <v>7855027</v>
      </c>
      <c r="G53381" s="3" t="s">
        <v>82912</v>
      </c>
    </row>
    <row r="53382" spans="1:7" x14ac:dyDescent="0.25">
      <c r="A53382" s="3">
        <v>533074</v>
      </c>
      <c r="B53382" s="2">
        <v>-19.391964000000002</v>
      </c>
      <c r="C53382" s="2">
        <v>145.05823899999999</v>
      </c>
      <c r="D53382" s="1">
        <v>55</v>
      </c>
      <c r="E53382" s="1">
        <v>296082</v>
      </c>
      <c r="F53382" s="1">
        <v>7854647</v>
      </c>
      <c r="G53382" s="3" t="s">
        <v>106818</v>
      </c>
    </row>
    <row r="53383" spans="1:7" x14ac:dyDescent="0.25">
      <c r="A53383" s="3">
        <v>532989</v>
      </c>
      <c r="B53383" s="2">
        <v>-19.374396999999998</v>
      </c>
      <c r="C53383" s="2">
        <v>145.061778</v>
      </c>
      <c r="D53383" s="1">
        <v>55</v>
      </c>
      <c r="E53383" s="1">
        <v>296432</v>
      </c>
      <c r="F53383" s="1">
        <v>7856596</v>
      </c>
      <c r="G53383" s="3" t="s">
        <v>81812</v>
      </c>
    </row>
    <row r="53384" spans="1:7" x14ac:dyDescent="0.25">
      <c r="A53384" s="3">
        <v>54792</v>
      </c>
      <c r="B53384" s="2">
        <v>-19.394957999999999</v>
      </c>
      <c r="C53384" s="2">
        <v>145.059383</v>
      </c>
      <c r="D53384" s="1">
        <v>55</v>
      </c>
      <c r="E53384" s="1">
        <v>296206</v>
      </c>
      <c r="F53384" s="1">
        <v>7854317</v>
      </c>
      <c r="G53384" s="3" t="s">
        <v>11517</v>
      </c>
    </row>
    <row r="53385" spans="1:7" x14ac:dyDescent="0.25">
      <c r="A53385" s="3">
        <v>533075</v>
      </c>
      <c r="B53385" s="2">
        <v>-19.395154999999999</v>
      </c>
      <c r="C53385" s="2">
        <v>145.06000800000001</v>
      </c>
      <c r="D53385" s="1">
        <v>55</v>
      </c>
      <c r="E53385" s="1">
        <v>296272</v>
      </c>
      <c r="F53385" s="1">
        <v>7854296</v>
      </c>
      <c r="G53385" s="3" t="s">
        <v>82913</v>
      </c>
    </row>
    <row r="53386" spans="1:7" x14ac:dyDescent="0.25">
      <c r="A53386" s="3">
        <v>533076</v>
      </c>
      <c r="B53386" s="2">
        <v>-19.398011</v>
      </c>
      <c r="C53386" s="2">
        <v>145.060281</v>
      </c>
      <c r="D53386" s="1">
        <v>55</v>
      </c>
      <c r="E53386" s="1">
        <v>296304</v>
      </c>
      <c r="F53386" s="1">
        <v>7853980</v>
      </c>
      <c r="G53386" s="3" t="s">
        <v>106819</v>
      </c>
    </row>
    <row r="53387" spans="1:7" x14ac:dyDescent="0.25">
      <c r="A53387" s="3">
        <v>533113</v>
      </c>
      <c r="B53387" s="2">
        <v>-19.387619000000001</v>
      </c>
      <c r="C53387" s="2">
        <v>145.07001600000001</v>
      </c>
      <c r="D53387" s="1">
        <v>55</v>
      </c>
      <c r="E53387" s="1">
        <v>297314</v>
      </c>
      <c r="F53387" s="1">
        <v>7855142</v>
      </c>
      <c r="G53387" s="3" t="s">
        <v>82933</v>
      </c>
    </row>
    <row r="53388" spans="1:7" x14ac:dyDescent="0.25">
      <c r="A53388" s="3">
        <v>533114</v>
      </c>
      <c r="B53388" s="2">
        <v>-19.391511000000001</v>
      </c>
      <c r="C53388" s="2">
        <v>145.06823</v>
      </c>
      <c r="D53388" s="1">
        <v>55</v>
      </c>
      <c r="E53388" s="1">
        <v>297131</v>
      </c>
      <c r="F53388" s="1">
        <v>7854709</v>
      </c>
      <c r="G53388" s="3" t="s">
        <v>82399</v>
      </c>
    </row>
    <row r="53389" spans="1:7" x14ac:dyDescent="0.25">
      <c r="A53389" s="3">
        <v>532990</v>
      </c>
      <c r="B53389" s="2">
        <v>-19.374407999999999</v>
      </c>
      <c r="C53389" s="2">
        <v>145.06273899999999</v>
      </c>
      <c r="D53389" s="1">
        <v>55</v>
      </c>
      <c r="E53389" s="1">
        <v>296533</v>
      </c>
      <c r="F53389" s="1">
        <v>7856596</v>
      </c>
      <c r="G53389" s="3" t="s">
        <v>80852</v>
      </c>
    </row>
    <row r="53390" spans="1:7" x14ac:dyDescent="0.25">
      <c r="A53390" s="3">
        <v>54793</v>
      </c>
      <c r="B53390" s="2">
        <v>-19.373412999999999</v>
      </c>
      <c r="C53390" s="2">
        <v>145.06440799999999</v>
      </c>
      <c r="D53390" s="1">
        <v>55</v>
      </c>
      <c r="E53390" s="1">
        <v>296707</v>
      </c>
      <c r="F53390" s="1">
        <v>7856708</v>
      </c>
      <c r="G53390" s="3" t="s">
        <v>11348</v>
      </c>
    </row>
    <row r="53391" spans="1:7" x14ac:dyDescent="0.25">
      <c r="A53391" s="3">
        <v>533064</v>
      </c>
      <c r="B53391" s="2">
        <v>-19.369962999999998</v>
      </c>
      <c r="C53391" s="2">
        <v>145.04597200000001</v>
      </c>
      <c r="D53391" s="1">
        <v>55</v>
      </c>
      <c r="E53391" s="1">
        <v>294766</v>
      </c>
      <c r="F53391" s="1">
        <v>7857068</v>
      </c>
      <c r="G53391" s="3" t="s">
        <v>106813</v>
      </c>
    </row>
    <row r="53392" spans="1:7" x14ac:dyDescent="0.25">
      <c r="A53392" s="3">
        <v>533065</v>
      </c>
      <c r="B53392" s="2">
        <v>-19.369163</v>
      </c>
      <c r="C53392" s="2">
        <v>145.04723899999999</v>
      </c>
      <c r="D53392" s="1">
        <v>55</v>
      </c>
      <c r="E53392" s="1">
        <v>294898</v>
      </c>
      <c r="F53392" s="1">
        <v>7857158</v>
      </c>
      <c r="G53392" s="3" t="s">
        <v>82908</v>
      </c>
    </row>
    <row r="53393" spans="1:7" x14ac:dyDescent="0.25">
      <c r="A53393" s="3">
        <v>533066</v>
      </c>
      <c r="B53393" s="2">
        <v>-19.367419000000002</v>
      </c>
      <c r="C53393" s="2">
        <v>145.04699400000001</v>
      </c>
      <c r="D53393" s="1">
        <v>55</v>
      </c>
      <c r="E53393" s="1">
        <v>294870</v>
      </c>
      <c r="F53393" s="1">
        <v>7857351</v>
      </c>
      <c r="G53393" s="3" t="s">
        <v>106814</v>
      </c>
    </row>
    <row r="53394" spans="1:7" x14ac:dyDescent="0.25">
      <c r="A53394" s="3">
        <v>54791</v>
      </c>
      <c r="B53394" s="2">
        <v>-19.387733000000001</v>
      </c>
      <c r="C53394" s="2">
        <v>145.03420499999999</v>
      </c>
      <c r="D53394" s="1">
        <v>55</v>
      </c>
      <c r="E53394" s="1">
        <v>293552</v>
      </c>
      <c r="F53394" s="1">
        <v>7855087</v>
      </c>
      <c r="G53394" s="3" t="s">
        <v>10383</v>
      </c>
    </row>
    <row r="53395" spans="1:7" x14ac:dyDescent="0.25">
      <c r="A53395" s="3">
        <v>532958</v>
      </c>
      <c r="B53395" s="2">
        <v>-19.385877000000001</v>
      </c>
      <c r="C53395" s="2">
        <v>145.01813000000001</v>
      </c>
      <c r="D53395" s="1">
        <v>55</v>
      </c>
      <c r="E53395" s="1">
        <v>291861</v>
      </c>
      <c r="F53395" s="1">
        <v>7855273</v>
      </c>
      <c r="G53395" s="3" t="s">
        <v>83203</v>
      </c>
    </row>
    <row r="53396" spans="1:7" x14ac:dyDescent="0.25">
      <c r="A53396" s="3">
        <v>54806</v>
      </c>
      <c r="B53396" s="2">
        <v>-19.392208</v>
      </c>
      <c r="C53396" s="2">
        <v>145.026374</v>
      </c>
      <c r="D53396" s="1">
        <v>55</v>
      </c>
      <c r="E53396" s="1">
        <v>292735</v>
      </c>
      <c r="F53396" s="1">
        <v>7854582</v>
      </c>
      <c r="G53396" s="3" t="s">
        <v>10316</v>
      </c>
    </row>
    <row r="53397" spans="1:7" x14ac:dyDescent="0.25">
      <c r="A53397" s="3">
        <v>54805</v>
      </c>
      <c r="B53397" s="2">
        <v>-19.393664000000001</v>
      </c>
      <c r="C53397" s="2">
        <v>145.028041</v>
      </c>
      <c r="D53397" s="1">
        <v>55</v>
      </c>
      <c r="E53397" s="1">
        <v>292912</v>
      </c>
      <c r="F53397" s="1">
        <v>7854423</v>
      </c>
      <c r="G53397" s="3" t="s">
        <v>10315</v>
      </c>
    </row>
    <row r="53398" spans="1:7" x14ac:dyDescent="0.25">
      <c r="A53398" s="3">
        <v>54804</v>
      </c>
      <c r="B53398" s="2">
        <v>-19.385871999999999</v>
      </c>
      <c r="C53398" s="2">
        <v>145.02344099999999</v>
      </c>
      <c r="D53398" s="1">
        <v>55</v>
      </c>
      <c r="E53398" s="1">
        <v>292419</v>
      </c>
      <c r="F53398" s="1">
        <v>7855280</v>
      </c>
      <c r="G53398" s="3" t="s">
        <v>10314</v>
      </c>
    </row>
    <row r="53399" spans="1:7" x14ac:dyDescent="0.25">
      <c r="A53399" s="3">
        <v>532964</v>
      </c>
      <c r="B53399" s="2">
        <v>-19.384494</v>
      </c>
      <c r="C53399" s="2">
        <v>145.02298300000001</v>
      </c>
      <c r="D53399" s="1">
        <v>55</v>
      </c>
      <c r="E53399" s="1">
        <v>292369</v>
      </c>
      <c r="F53399" s="1">
        <v>7855432</v>
      </c>
      <c r="G53399" s="3" t="s">
        <v>81799</v>
      </c>
    </row>
    <row r="53400" spans="1:7" x14ac:dyDescent="0.25">
      <c r="A53400" s="3">
        <v>532965</v>
      </c>
      <c r="B53400" s="2">
        <v>-19.380113000000001</v>
      </c>
      <c r="C53400" s="2">
        <v>145.02128500000001</v>
      </c>
      <c r="D53400" s="1">
        <v>55</v>
      </c>
      <c r="E53400" s="1">
        <v>292185</v>
      </c>
      <c r="F53400" s="1">
        <v>7855915</v>
      </c>
      <c r="G53400" s="3" t="s">
        <v>80840</v>
      </c>
    </row>
    <row r="53401" spans="1:7" x14ac:dyDescent="0.25">
      <c r="A53401" s="3">
        <v>54803</v>
      </c>
      <c r="B53401" s="2">
        <v>-19.382113</v>
      </c>
      <c r="C53401" s="2">
        <v>145.02598</v>
      </c>
      <c r="D53401" s="1">
        <v>55</v>
      </c>
      <c r="E53401" s="1">
        <v>292681</v>
      </c>
      <c r="F53401" s="1">
        <v>7855699</v>
      </c>
      <c r="G53401" s="3" t="s">
        <v>134095</v>
      </c>
    </row>
    <row r="53402" spans="1:7" x14ac:dyDescent="0.25">
      <c r="A53402" s="3">
        <v>532966</v>
      </c>
      <c r="B53402" s="2">
        <v>-19.377351999999998</v>
      </c>
      <c r="C53402" s="2">
        <v>145.02246</v>
      </c>
      <c r="D53402" s="1">
        <v>55</v>
      </c>
      <c r="E53402" s="1">
        <v>292305</v>
      </c>
      <c r="F53402" s="1">
        <v>7856222</v>
      </c>
      <c r="G53402" s="3" t="s">
        <v>81800</v>
      </c>
    </row>
    <row r="53403" spans="1:7" x14ac:dyDescent="0.25">
      <c r="A53403" s="3">
        <v>532967</v>
      </c>
      <c r="B53403" s="2">
        <v>-19.364630999999999</v>
      </c>
      <c r="C53403" s="2">
        <v>145.01718</v>
      </c>
      <c r="D53403" s="1">
        <v>55</v>
      </c>
      <c r="E53403" s="1">
        <v>291734</v>
      </c>
      <c r="F53403" s="1">
        <v>7857624</v>
      </c>
      <c r="G53403" s="3" t="s">
        <v>80841</v>
      </c>
    </row>
    <row r="53404" spans="1:7" x14ac:dyDescent="0.25">
      <c r="A53404" s="3">
        <v>54808</v>
      </c>
      <c r="B53404" s="2">
        <v>-19.364819000000001</v>
      </c>
      <c r="C53404" s="2">
        <v>145.01791900000001</v>
      </c>
      <c r="D53404" s="1">
        <v>55</v>
      </c>
      <c r="E53404" s="1">
        <v>291812</v>
      </c>
      <c r="F53404" s="1">
        <v>7857604</v>
      </c>
      <c r="G53404" s="3" t="s">
        <v>10318</v>
      </c>
    </row>
    <row r="53405" spans="1:7" x14ac:dyDescent="0.25">
      <c r="A53405" s="3">
        <v>532968</v>
      </c>
      <c r="B53405" s="2">
        <v>-19.364367000000001</v>
      </c>
      <c r="C53405" s="2">
        <v>145.018744</v>
      </c>
      <c r="D53405" s="1">
        <v>55</v>
      </c>
      <c r="E53405" s="1">
        <v>291898</v>
      </c>
      <c r="F53405" s="1">
        <v>7857655</v>
      </c>
      <c r="G53405" s="3" t="s">
        <v>81801</v>
      </c>
    </row>
    <row r="53406" spans="1:7" x14ac:dyDescent="0.25">
      <c r="A53406" s="3">
        <v>532959</v>
      </c>
      <c r="B53406" s="2">
        <v>-19.387072</v>
      </c>
      <c r="C53406" s="2">
        <v>145.02334099999999</v>
      </c>
      <c r="D53406" s="1">
        <v>55</v>
      </c>
      <c r="E53406" s="1">
        <v>292410</v>
      </c>
      <c r="F53406" s="1">
        <v>7855147</v>
      </c>
      <c r="G53406" s="3" t="s">
        <v>80837</v>
      </c>
    </row>
    <row r="53407" spans="1:7" x14ac:dyDescent="0.25">
      <c r="A53407" s="3">
        <v>532969</v>
      </c>
      <c r="B53407" s="2">
        <v>-19.364514</v>
      </c>
      <c r="C53407" s="2">
        <v>145.019777</v>
      </c>
      <c r="D53407" s="1">
        <v>55</v>
      </c>
      <c r="E53407" s="1">
        <v>292007</v>
      </c>
      <c r="F53407" s="1">
        <v>7857640</v>
      </c>
      <c r="G53407" s="3" t="s">
        <v>80842</v>
      </c>
    </row>
    <row r="53408" spans="1:7" x14ac:dyDescent="0.25">
      <c r="A53408" s="3">
        <v>54795</v>
      </c>
      <c r="B53408" s="2">
        <v>-19.363878</v>
      </c>
      <c r="C53408" s="2">
        <v>145.02027200000001</v>
      </c>
      <c r="D53408" s="1">
        <v>55</v>
      </c>
      <c r="E53408" s="1">
        <v>292058</v>
      </c>
      <c r="F53408" s="1">
        <v>7857711</v>
      </c>
      <c r="G53408" s="3" t="s">
        <v>11350</v>
      </c>
    </row>
    <row r="53409" spans="1:7" x14ac:dyDescent="0.25">
      <c r="A53409" s="3">
        <v>532970</v>
      </c>
      <c r="B53409" s="2">
        <v>-19.3568</v>
      </c>
      <c r="C53409" s="2">
        <v>145.01634999999999</v>
      </c>
      <c r="D53409" s="1">
        <v>55</v>
      </c>
      <c r="E53409" s="1">
        <v>291637</v>
      </c>
      <c r="F53409" s="1">
        <v>7858490</v>
      </c>
      <c r="G53409" s="3" t="s">
        <v>81802</v>
      </c>
    </row>
    <row r="53410" spans="1:7" x14ac:dyDescent="0.25">
      <c r="A53410" s="3">
        <v>532971</v>
      </c>
      <c r="B53410" s="2">
        <v>-19.357441999999999</v>
      </c>
      <c r="C53410" s="2">
        <v>145.01643899999999</v>
      </c>
      <c r="D53410" s="1">
        <v>55</v>
      </c>
      <c r="E53410" s="1">
        <v>291647</v>
      </c>
      <c r="F53410" s="1">
        <v>7858419</v>
      </c>
      <c r="G53410" s="3" t="s">
        <v>80843</v>
      </c>
    </row>
    <row r="53411" spans="1:7" x14ac:dyDescent="0.25">
      <c r="A53411" s="3">
        <v>532972</v>
      </c>
      <c r="B53411" s="2">
        <v>-19.387764000000001</v>
      </c>
      <c r="C53411" s="2">
        <v>145.03042400000001</v>
      </c>
      <c r="D53411" s="1">
        <v>55</v>
      </c>
      <c r="E53411" s="1">
        <v>293155</v>
      </c>
      <c r="F53411" s="1">
        <v>7855079</v>
      </c>
      <c r="G53411" s="3" t="s">
        <v>81803</v>
      </c>
    </row>
    <row r="53412" spans="1:7" x14ac:dyDescent="0.25">
      <c r="A53412" s="3">
        <v>54802</v>
      </c>
      <c r="B53412" s="2">
        <v>-19.387074999999999</v>
      </c>
      <c r="C53412" s="2">
        <v>145.03013000000001</v>
      </c>
      <c r="D53412" s="1">
        <v>55</v>
      </c>
      <c r="E53412" s="1">
        <v>293123</v>
      </c>
      <c r="F53412" s="1">
        <v>7855155</v>
      </c>
      <c r="G53412" s="3" t="s">
        <v>10313</v>
      </c>
    </row>
    <row r="53413" spans="1:7" x14ac:dyDescent="0.25">
      <c r="A53413" s="3">
        <v>532973</v>
      </c>
      <c r="B53413" s="2">
        <v>-19.384246999999998</v>
      </c>
      <c r="C53413" s="2">
        <v>145.032838</v>
      </c>
      <c r="D53413" s="1">
        <v>55</v>
      </c>
      <c r="E53413" s="1">
        <v>293404</v>
      </c>
      <c r="F53413" s="1">
        <v>7855471</v>
      </c>
      <c r="G53413" s="3" t="s">
        <v>81804</v>
      </c>
    </row>
    <row r="53414" spans="1:7" x14ac:dyDescent="0.25">
      <c r="A53414" s="3">
        <v>54800</v>
      </c>
      <c r="B53414" s="2">
        <v>-19.383541000000001</v>
      </c>
      <c r="C53414" s="2">
        <v>145.03509399999999</v>
      </c>
      <c r="D53414" s="1">
        <v>55</v>
      </c>
      <c r="E53414" s="1">
        <v>293640</v>
      </c>
      <c r="F53414" s="1">
        <v>7855552</v>
      </c>
      <c r="G53414" s="3" t="s">
        <v>11354</v>
      </c>
    </row>
    <row r="53415" spans="1:7" x14ac:dyDescent="0.25">
      <c r="A53415" s="3">
        <v>54796</v>
      </c>
      <c r="B53415" s="2">
        <v>-19.381979999999999</v>
      </c>
      <c r="C53415" s="2">
        <v>145.03773899999999</v>
      </c>
      <c r="D53415" s="1">
        <v>55</v>
      </c>
      <c r="E53415" s="1">
        <v>293916</v>
      </c>
      <c r="F53415" s="1">
        <v>7855728</v>
      </c>
      <c r="G53415" s="3" t="s">
        <v>11351</v>
      </c>
    </row>
    <row r="53416" spans="1:7" x14ac:dyDescent="0.25">
      <c r="A53416" s="3">
        <v>532974</v>
      </c>
      <c r="B53416" s="2">
        <v>-19.380393999999999</v>
      </c>
      <c r="C53416" s="2">
        <v>145.03904399999999</v>
      </c>
      <c r="D53416" s="1">
        <v>55</v>
      </c>
      <c r="E53416" s="1">
        <v>294051</v>
      </c>
      <c r="F53416" s="1">
        <v>7855905</v>
      </c>
      <c r="G53416" s="3" t="s">
        <v>80844</v>
      </c>
    </row>
    <row r="53417" spans="1:7" x14ac:dyDescent="0.25">
      <c r="A53417" s="3">
        <v>532960</v>
      </c>
      <c r="B53417" s="2">
        <v>-19.38815</v>
      </c>
      <c r="C53417" s="2">
        <v>145.02446</v>
      </c>
      <c r="D53417" s="1">
        <v>55</v>
      </c>
      <c r="E53417" s="1">
        <v>292529</v>
      </c>
      <c r="F53417" s="1">
        <v>7855029</v>
      </c>
      <c r="G53417" s="3" t="s">
        <v>83204</v>
      </c>
    </row>
    <row r="53418" spans="1:7" x14ac:dyDescent="0.25">
      <c r="A53418" s="3">
        <v>54798</v>
      </c>
      <c r="B53418" s="2">
        <v>-19.378157999999999</v>
      </c>
      <c r="C53418" s="2">
        <v>145.03944100000001</v>
      </c>
      <c r="D53418" s="1">
        <v>55</v>
      </c>
      <c r="E53418" s="1">
        <v>294090</v>
      </c>
      <c r="F53418" s="1">
        <v>7856153</v>
      </c>
      <c r="G53418" s="3" t="s">
        <v>11518</v>
      </c>
    </row>
    <row r="53419" spans="1:7" x14ac:dyDescent="0.25">
      <c r="A53419" s="3">
        <v>533058</v>
      </c>
      <c r="B53419" s="2">
        <v>-19.376241</v>
      </c>
      <c r="C53419" s="2">
        <v>145.04013</v>
      </c>
      <c r="D53419" s="1">
        <v>55</v>
      </c>
      <c r="E53419" s="1">
        <v>294160</v>
      </c>
      <c r="F53419" s="1">
        <v>7856366</v>
      </c>
      <c r="G53419" s="3" t="s">
        <v>82904</v>
      </c>
    </row>
    <row r="53420" spans="1:7" x14ac:dyDescent="0.25">
      <c r="A53420" s="3">
        <v>533059</v>
      </c>
      <c r="B53420" s="2">
        <v>-19.374144000000001</v>
      </c>
      <c r="C53420" s="2">
        <v>145.04075499999999</v>
      </c>
      <c r="D53420" s="1">
        <v>55</v>
      </c>
      <c r="E53420" s="1">
        <v>294223</v>
      </c>
      <c r="F53420" s="1">
        <v>7856599</v>
      </c>
      <c r="G53420" s="3" t="s">
        <v>82905</v>
      </c>
    </row>
    <row r="53421" spans="1:7" x14ac:dyDescent="0.25">
      <c r="A53421" s="3">
        <v>533060</v>
      </c>
      <c r="B53421" s="2">
        <v>-19.372274000000001</v>
      </c>
      <c r="C53421" s="2">
        <v>145.04150000000001</v>
      </c>
      <c r="D53421" s="1">
        <v>55</v>
      </c>
      <c r="E53421" s="1">
        <v>294299</v>
      </c>
      <c r="F53421" s="1">
        <v>7856807</v>
      </c>
      <c r="G53421" s="3" t="s">
        <v>106811</v>
      </c>
    </row>
    <row r="53422" spans="1:7" x14ac:dyDescent="0.25">
      <c r="A53422" s="3">
        <v>533061</v>
      </c>
      <c r="B53422" s="2">
        <v>-19.370908</v>
      </c>
      <c r="C53422" s="2">
        <v>145.043802</v>
      </c>
      <c r="D53422" s="1">
        <v>55</v>
      </c>
      <c r="E53422" s="1">
        <v>294539</v>
      </c>
      <c r="F53422" s="1">
        <v>7856961</v>
      </c>
      <c r="G53422" s="3" t="s">
        <v>82906</v>
      </c>
    </row>
    <row r="53423" spans="1:7" x14ac:dyDescent="0.25">
      <c r="A53423" s="3">
        <v>533062</v>
      </c>
      <c r="B53423" s="2">
        <v>-19.368815999999999</v>
      </c>
      <c r="C53423" s="2">
        <v>145.04425499999999</v>
      </c>
      <c r="D53423" s="1">
        <v>55</v>
      </c>
      <c r="E53423" s="1">
        <v>294584</v>
      </c>
      <c r="F53423" s="1">
        <v>7857193</v>
      </c>
      <c r="G53423" s="3" t="s">
        <v>106812</v>
      </c>
    </row>
    <row r="53424" spans="1:7" x14ac:dyDescent="0.25">
      <c r="A53424" s="3">
        <v>533063</v>
      </c>
      <c r="B53424" s="2">
        <v>-19.368037999999999</v>
      </c>
      <c r="C53424" s="2">
        <v>145.045016</v>
      </c>
      <c r="D53424" s="1">
        <v>55</v>
      </c>
      <c r="E53424" s="1">
        <v>294663</v>
      </c>
      <c r="F53424" s="1">
        <v>7857280</v>
      </c>
      <c r="G53424" s="3" t="s">
        <v>82907</v>
      </c>
    </row>
    <row r="53425" spans="1:7" x14ac:dyDescent="0.25">
      <c r="A53425" s="3">
        <v>532961</v>
      </c>
      <c r="B53425" s="2">
        <v>-19.389054999999999</v>
      </c>
      <c r="C53425" s="2">
        <v>145.02460199999999</v>
      </c>
      <c r="D53425" s="1">
        <v>55</v>
      </c>
      <c r="E53425" s="1">
        <v>292545</v>
      </c>
      <c r="F53425" s="1">
        <v>7854929</v>
      </c>
      <c r="G53425" s="3" t="s">
        <v>80838</v>
      </c>
    </row>
    <row r="53426" spans="1:7" x14ac:dyDescent="0.25">
      <c r="A53426" s="3">
        <v>54801</v>
      </c>
      <c r="B53426" s="2">
        <v>-19.389752000000001</v>
      </c>
      <c r="C53426" s="2">
        <v>145.02477400000001</v>
      </c>
      <c r="D53426" s="1">
        <v>55</v>
      </c>
      <c r="E53426" s="1">
        <v>292564</v>
      </c>
      <c r="F53426" s="1">
        <v>7854852</v>
      </c>
      <c r="G53426" s="3" t="s">
        <v>10312</v>
      </c>
    </row>
    <row r="53427" spans="1:7" x14ac:dyDescent="0.25">
      <c r="A53427" s="3">
        <v>532962</v>
      </c>
      <c r="B53427" s="2">
        <v>-19.390215999999999</v>
      </c>
      <c r="C53427" s="2">
        <v>145.02506600000001</v>
      </c>
      <c r="D53427" s="1">
        <v>55</v>
      </c>
      <c r="E53427" s="1">
        <v>292595</v>
      </c>
      <c r="F53427" s="1">
        <v>7854801</v>
      </c>
      <c r="G53427" s="3" t="s">
        <v>83205</v>
      </c>
    </row>
    <row r="53428" spans="1:7" x14ac:dyDescent="0.25">
      <c r="A53428" s="3">
        <v>54797</v>
      </c>
      <c r="B53428" s="2">
        <v>-19.390733000000001</v>
      </c>
      <c r="C53428" s="2">
        <v>145.026172</v>
      </c>
      <c r="D53428" s="1">
        <v>55</v>
      </c>
      <c r="E53428" s="1">
        <v>292712</v>
      </c>
      <c r="F53428" s="1">
        <v>7854745</v>
      </c>
      <c r="G53428" s="3" t="s">
        <v>11352</v>
      </c>
    </row>
    <row r="53429" spans="1:7" x14ac:dyDescent="0.25">
      <c r="A53429" s="3">
        <v>54799</v>
      </c>
      <c r="B53429" s="2">
        <v>-19.391316</v>
      </c>
      <c r="C53429" s="2">
        <v>145.025755</v>
      </c>
      <c r="D53429" s="1">
        <v>55</v>
      </c>
      <c r="E53429" s="1">
        <v>292669</v>
      </c>
      <c r="F53429" s="1">
        <v>7854680</v>
      </c>
      <c r="G53429" s="3" t="s">
        <v>11353</v>
      </c>
    </row>
    <row r="53430" spans="1:7" x14ac:dyDescent="0.25">
      <c r="A53430" s="3">
        <v>532963</v>
      </c>
      <c r="B53430" s="2">
        <v>-19.392036000000001</v>
      </c>
      <c r="C53430" s="2">
        <v>145.026194</v>
      </c>
      <c r="D53430" s="1">
        <v>55</v>
      </c>
      <c r="E53430" s="1">
        <v>292716</v>
      </c>
      <c r="F53430" s="1">
        <v>7854601</v>
      </c>
      <c r="G53430" s="3" t="s">
        <v>80839</v>
      </c>
    </row>
    <row r="53431" spans="1:7" x14ac:dyDescent="0.25">
      <c r="A53431" s="3">
        <v>532942</v>
      </c>
      <c r="B53431" s="2">
        <v>-19.371082999999999</v>
      </c>
      <c r="C53431" s="2">
        <v>144.98455799999999</v>
      </c>
      <c r="D53431" s="1">
        <v>55</v>
      </c>
      <c r="E53431" s="1">
        <v>288315</v>
      </c>
      <c r="F53431" s="1">
        <v>7856870</v>
      </c>
      <c r="G53431" s="3" t="s">
        <v>80828</v>
      </c>
    </row>
    <row r="53432" spans="1:7" x14ac:dyDescent="0.25">
      <c r="A53432" s="3">
        <v>54789</v>
      </c>
      <c r="B53432" s="2">
        <v>-19.384264000000002</v>
      </c>
      <c r="C53432" s="2">
        <v>144.989689</v>
      </c>
      <c r="D53432" s="1">
        <v>55</v>
      </c>
      <c r="E53432" s="1">
        <v>288871</v>
      </c>
      <c r="F53432" s="1">
        <v>7855417</v>
      </c>
      <c r="G53432" s="3" t="s">
        <v>10381</v>
      </c>
    </row>
    <row r="53433" spans="1:7" x14ac:dyDescent="0.25">
      <c r="A53433" s="3">
        <v>532950</v>
      </c>
      <c r="B53433" s="2">
        <v>-19.384450000000001</v>
      </c>
      <c r="C53433" s="2">
        <v>144.988497</v>
      </c>
      <c r="D53433" s="1">
        <v>55</v>
      </c>
      <c r="E53433" s="1">
        <v>288746</v>
      </c>
      <c r="F53433" s="1">
        <v>7855395</v>
      </c>
      <c r="G53433" s="3" t="s">
        <v>83199</v>
      </c>
    </row>
    <row r="53434" spans="1:7" x14ac:dyDescent="0.25">
      <c r="A53434" s="3">
        <v>532951</v>
      </c>
      <c r="B53434" s="2">
        <v>-19.384236000000001</v>
      </c>
      <c r="C53434" s="2">
        <v>144.98720499999999</v>
      </c>
      <c r="D53434" s="1">
        <v>55</v>
      </c>
      <c r="E53434" s="1">
        <v>288610</v>
      </c>
      <c r="F53434" s="1">
        <v>7855417</v>
      </c>
      <c r="G53434" s="3" t="s">
        <v>80833</v>
      </c>
    </row>
    <row r="53435" spans="1:7" x14ac:dyDescent="0.25">
      <c r="A53435" s="3">
        <v>532952</v>
      </c>
      <c r="B53435" s="2">
        <v>-19.384011000000001</v>
      </c>
      <c r="C53435" s="2">
        <v>144.98547500000001</v>
      </c>
      <c r="D53435" s="1">
        <v>55</v>
      </c>
      <c r="E53435" s="1">
        <v>288428</v>
      </c>
      <c r="F53435" s="1">
        <v>7855440</v>
      </c>
      <c r="G53435" s="3" t="s">
        <v>83200</v>
      </c>
    </row>
    <row r="53436" spans="1:7" x14ac:dyDescent="0.25">
      <c r="A53436" s="3">
        <v>532953</v>
      </c>
      <c r="B53436" s="2">
        <v>-19.389258000000002</v>
      </c>
      <c r="C53436" s="2">
        <v>144.98703</v>
      </c>
      <c r="D53436" s="1">
        <v>55</v>
      </c>
      <c r="E53436" s="1">
        <v>288598</v>
      </c>
      <c r="F53436" s="1">
        <v>7854861</v>
      </c>
      <c r="G53436" s="3" t="s">
        <v>80834</v>
      </c>
    </row>
    <row r="53437" spans="1:7" x14ac:dyDescent="0.25">
      <c r="A53437" s="3">
        <v>532954</v>
      </c>
      <c r="B53437" s="2">
        <v>-19.390696999999999</v>
      </c>
      <c r="C53437" s="2">
        <v>144.98809700000001</v>
      </c>
      <c r="D53437" s="1">
        <v>55</v>
      </c>
      <c r="E53437" s="1">
        <v>288712</v>
      </c>
      <c r="F53437" s="1">
        <v>7854703</v>
      </c>
      <c r="G53437" s="3" t="s">
        <v>83201</v>
      </c>
    </row>
    <row r="53438" spans="1:7" x14ac:dyDescent="0.25">
      <c r="A53438" s="3">
        <v>532955</v>
      </c>
      <c r="B53438" s="2">
        <v>-19.384443999999998</v>
      </c>
      <c r="C53438" s="2">
        <v>144.997027</v>
      </c>
      <c r="D53438" s="1">
        <v>55</v>
      </c>
      <c r="E53438" s="1">
        <v>289642</v>
      </c>
      <c r="F53438" s="1">
        <v>7855406</v>
      </c>
      <c r="G53438" s="3" t="s">
        <v>80835</v>
      </c>
    </row>
    <row r="53439" spans="1:7" x14ac:dyDescent="0.25">
      <c r="A53439" s="3">
        <v>532956</v>
      </c>
      <c r="B53439" s="2">
        <v>-19.385788999999999</v>
      </c>
      <c r="C53439" s="2">
        <v>144.99852200000001</v>
      </c>
      <c r="D53439" s="1">
        <v>55</v>
      </c>
      <c r="E53439" s="1">
        <v>289801</v>
      </c>
      <c r="F53439" s="1">
        <v>7855259</v>
      </c>
      <c r="G53439" s="3" t="s">
        <v>83202</v>
      </c>
    </row>
    <row r="53440" spans="1:7" x14ac:dyDescent="0.25">
      <c r="A53440" s="3">
        <v>532957</v>
      </c>
      <c r="B53440" s="2">
        <v>-19.387280000000001</v>
      </c>
      <c r="C53440" s="2">
        <v>145.00200799999999</v>
      </c>
      <c r="D53440" s="1">
        <v>55</v>
      </c>
      <c r="E53440" s="1">
        <v>290169</v>
      </c>
      <c r="F53440" s="1">
        <v>7855098</v>
      </c>
      <c r="G53440" s="3" t="s">
        <v>80836</v>
      </c>
    </row>
    <row r="53441" spans="1:7" x14ac:dyDescent="0.25">
      <c r="A53441" s="3">
        <v>532943</v>
      </c>
      <c r="B53441" s="2">
        <v>-19.373259999999998</v>
      </c>
      <c r="C53441" s="2">
        <v>144.98722699999999</v>
      </c>
      <c r="D53441" s="1">
        <v>55</v>
      </c>
      <c r="E53441" s="1">
        <v>288598</v>
      </c>
      <c r="F53441" s="1">
        <v>7856632</v>
      </c>
      <c r="G53441" s="3" t="s">
        <v>80829</v>
      </c>
    </row>
    <row r="53442" spans="1:7" x14ac:dyDescent="0.25">
      <c r="A53442" s="3">
        <v>532944</v>
      </c>
      <c r="B53442" s="2">
        <v>-19.373035000000002</v>
      </c>
      <c r="C53442" s="2">
        <v>144.984858</v>
      </c>
      <c r="D53442" s="1">
        <v>55</v>
      </c>
      <c r="E53442" s="1">
        <v>288349</v>
      </c>
      <c r="F53442" s="1">
        <v>7856654</v>
      </c>
      <c r="G53442" s="3" t="s">
        <v>83196</v>
      </c>
    </row>
    <row r="53443" spans="1:7" x14ac:dyDescent="0.25">
      <c r="A53443" s="3">
        <v>532945</v>
      </c>
      <c r="B53443" s="2">
        <v>-19.373988000000001</v>
      </c>
      <c r="C53443" s="2">
        <v>144.98754099999999</v>
      </c>
      <c r="D53443" s="1">
        <v>55</v>
      </c>
      <c r="E53443" s="1">
        <v>288632</v>
      </c>
      <c r="F53443" s="1">
        <v>7856552</v>
      </c>
      <c r="G53443" s="3" t="s">
        <v>80830</v>
      </c>
    </row>
    <row r="53444" spans="1:7" x14ac:dyDescent="0.25">
      <c r="A53444" s="3">
        <v>54788</v>
      </c>
      <c r="B53444" s="2">
        <v>-19.376909999999999</v>
      </c>
      <c r="C53444" s="2">
        <v>144.99215000000001</v>
      </c>
      <c r="D53444" s="1">
        <v>55</v>
      </c>
      <c r="E53444" s="1">
        <v>289120</v>
      </c>
      <c r="F53444" s="1">
        <v>7856234</v>
      </c>
      <c r="G53444" s="3" t="s">
        <v>10380</v>
      </c>
    </row>
    <row r="53445" spans="1:7" x14ac:dyDescent="0.25">
      <c r="A53445" s="3">
        <v>532946</v>
      </c>
      <c r="B53445" s="2">
        <v>-19.376298999999999</v>
      </c>
      <c r="C53445" s="2">
        <v>144.99248</v>
      </c>
      <c r="D53445" s="1">
        <v>55</v>
      </c>
      <c r="E53445" s="1">
        <v>289154</v>
      </c>
      <c r="F53445" s="1">
        <v>7856302</v>
      </c>
      <c r="G53445" s="3" t="s">
        <v>83197</v>
      </c>
    </row>
    <row r="53446" spans="1:7" x14ac:dyDescent="0.25">
      <c r="A53446" s="3">
        <v>532947</v>
      </c>
      <c r="B53446" s="2">
        <v>-19.372838000000002</v>
      </c>
      <c r="C53446" s="2">
        <v>144.99468300000001</v>
      </c>
      <c r="D53446" s="1">
        <v>55</v>
      </c>
      <c r="E53446" s="1">
        <v>289381</v>
      </c>
      <c r="F53446" s="1">
        <v>7856688</v>
      </c>
      <c r="G53446" s="3" t="s">
        <v>80831</v>
      </c>
    </row>
    <row r="53447" spans="1:7" x14ac:dyDescent="0.25">
      <c r="A53447" s="3">
        <v>532948</v>
      </c>
      <c r="B53447" s="2">
        <v>-19.378834999999999</v>
      </c>
      <c r="C53447" s="2">
        <v>144.99050800000001</v>
      </c>
      <c r="D53447" s="1">
        <v>55</v>
      </c>
      <c r="E53447" s="1">
        <v>288950</v>
      </c>
      <c r="F53447" s="1">
        <v>7856019</v>
      </c>
      <c r="G53447" s="3" t="s">
        <v>83198</v>
      </c>
    </row>
    <row r="53448" spans="1:7" x14ac:dyDescent="0.25">
      <c r="A53448" s="3">
        <v>532949</v>
      </c>
      <c r="B53448" s="2">
        <v>-19.383033000000001</v>
      </c>
      <c r="C53448" s="2">
        <v>144.990352</v>
      </c>
      <c r="D53448" s="1">
        <v>55</v>
      </c>
      <c r="E53448" s="1">
        <v>288939</v>
      </c>
      <c r="F53448" s="1">
        <v>7855554</v>
      </c>
      <c r="G53448" s="3" t="s">
        <v>80832</v>
      </c>
    </row>
    <row r="53449" spans="1:7" x14ac:dyDescent="0.25">
      <c r="A53449" s="3">
        <v>532940</v>
      </c>
      <c r="B53449" s="2">
        <v>-19.422905</v>
      </c>
      <c r="C53449" s="2">
        <v>145.00172499999999</v>
      </c>
      <c r="D53449" s="1">
        <v>55</v>
      </c>
      <c r="E53449" s="1">
        <v>290185</v>
      </c>
      <c r="F53449" s="1">
        <v>7851154</v>
      </c>
      <c r="G53449" s="3" t="s">
        <v>80826</v>
      </c>
    </row>
    <row r="53450" spans="1:7" x14ac:dyDescent="0.25">
      <c r="A53450" s="3">
        <v>533043</v>
      </c>
      <c r="B53450" s="2">
        <v>-19.434094000000002</v>
      </c>
      <c r="C53450" s="2">
        <v>145.03540799999999</v>
      </c>
      <c r="D53450" s="1">
        <v>55</v>
      </c>
      <c r="E53450" s="1">
        <v>293737</v>
      </c>
      <c r="F53450" s="1">
        <v>7849956</v>
      </c>
      <c r="G53450" s="3" t="s">
        <v>106803</v>
      </c>
    </row>
    <row r="53451" spans="1:7" x14ac:dyDescent="0.25">
      <c r="A53451" s="3">
        <v>533044</v>
      </c>
      <c r="B53451" s="2">
        <v>-19.437643999999999</v>
      </c>
      <c r="C53451" s="2">
        <v>145.03875500000001</v>
      </c>
      <c r="D53451" s="1">
        <v>55</v>
      </c>
      <c r="E53451" s="1">
        <v>294093</v>
      </c>
      <c r="F53451" s="1">
        <v>7849567</v>
      </c>
      <c r="G53451" s="3" t="s">
        <v>81830</v>
      </c>
    </row>
    <row r="53452" spans="1:7" x14ac:dyDescent="0.25">
      <c r="A53452" s="3">
        <v>533045</v>
      </c>
      <c r="B53452" s="2">
        <v>-19.418033000000001</v>
      </c>
      <c r="C53452" s="2">
        <v>145.04714100000001</v>
      </c>
      <c r="D53452" s="1">
        <v>55</v>
      </c>
      <c r="E53452" s="1">
        <v>294949</v>
      </c>
      <c r="F53452" s="1">
        <v>7851748</v>
      </c>
      <c r="G53452" s="3" t="s">
        <v>106804</v>
      </c>
    </row>
    <row r="53453" spans="1:7" x14ac:dyDescent="0.25">
      <c r="A53453" s="3">
        <v>533046</v>
      </c>
      <c r="B53453" s="2">
        <v>-19.418391</v>
      </c>
      <c r="C53453" s="2">
        <v>145.04595499999999</v>
      </c>
      <c r="D53453" s="1">
        <v>55</v>
      </c>
      <c r="E53453" s="1">
        <v>294825</v>
      </c>
      <c r="F53453" s="1">
        <v>7851707</v>
      </c>
      <c r="G53453" s="3" t="s">
        <v>82641</v>
      </c>
    </row>
    <row r="53454" spans="1:7" x14ac:dyDescent="0.25">
      <c r="A53454" s="3">
        <v>533047</v>
      </c>
      <c r="B53454" s="2">
        <v>-19.408753000000001</v>
      </c>
      <c r="C53454" s="2">
        <v>145.044197</v>
      </c>
      <c r="D53454" s="1">
        <v>55</v>
      </c>
      <c r="E53454" s="1">
        <v>294628</v>
      </c>
      <c r="F53454" s="1">
        <v>7852772</v>
      </c>
      <c r="G53454" s="3" t="s">
        <v>106805</v>
      </c>
    </row>
    <row r="53455" spans="1:7" x14ac:dyDescent="0.25">
      <c r="A53455" s="3">
        <v>533048</v>
      </c>
      <c r="B53455" s="2">
        <v>-19.408078</v>
      </c>
      <c r="C53455" s="2">
        <v>145.04444100000001</v>
      </c>
      <c r="D53455" s="1">
        <v>55</v>
      </c>
      <c r="E53455" s="1">
        <v>294653</v>
      </c>
      <c r="F53455" s="1">
        <v>7852847</v>
      </c>
      <c r="G53455" s="3" t="s">
        <v>82899</v>
      </c>
    </row>
    <row r="53456" spans="1:7" x14ac:dyDescent="0.25">
      <c r="A53456" s="3">
        <v>533049</v>
      </c>
      <c r="B53456" s="2">
        <v>-19.407639</v>
      </c>
      <c r="C53456" s="2">
        <v>145.044905</v>
      </c>
      <c r="D53456" s="1">
        <v>55</v>
      </c>
      <c r="E53456" s="1">
        <v>294701</v>
      </c>
      <c r="F53456" s="1">
        <v>7852896</v>
      </c>
      <c r="G53456" s="3" t="s">
        <v>106806</v>
      </c>
    </row>
    <row r="53457" spans="1:7" x14ac:dyDescent="0.25">
      <c r="A53457" s="3">
        <v>533050</v>
      </c>
      <c r="B53457" s="2">
        <v>-19.407847</v>
      </c>
      <c r="C53457" s="2">
        <v>145.04575</v>
      </c>
      <c r="D53457" s="1">
        <v>55</v>
      </c>
      <c r="E53457" s="1">
        <v>294790</v>
      </c>
      <c r="F53457" s="1">
        <v>7852874</v>
      </c>
      <c r="G53457" s="3" t="s">
        <v>82900</v>
      </c>
    </row>
    <row r="53458" spans="1:7" x14ac:dyDescent="0.25">
      <c r="A53458" s="3">
        <v>533051</v>
      </c>
      <c r="B53458" s="2">
        <v>-19.404316999999999</v>
      </c>
      <c r="C53458" s="2">
        <v>145.04599999999999</v>
      </c>
      <c r="D53458" s="1">
        <v>55</v>
      </c>
      <c r="E53458" s="1">
        <v>294812</v>
      </c>
      <c r="F53458" s="1">
        <v>7853265</v>
      </c>
      <c r="G53458" s="3" t="s">
        <v>106807</v>
      </c>
    </row>
    <row r="53459" spans="1:7" x14ac:dyDescent="0.25">
      <c r="A53459" s="3">
        <v>533052</v>
      </c>
      <c r="B53459" s="2">
        <v>-19.403303000000001</v>
      </c>
      <c r="C53459" s="2">
        <v>145.046527</v>
      </c>
      <c r="D53459" s="1">
        <v>55</v>
      </c>
      <c r="E53459" s="1">
        <v>294866</v>
      </c>
      <c r="F53459" s="1">
        <v>7853378</v>
      </c>
      <c r="G53459" s="3" t="s">
        <v>82901</v>
      </c>
    </row>
    <row r="53460" spans="1:7" x14ac:dyDescent="0.25">
      <c r="A53460" s="3">
        <v>533035</v>
      </c>
      <c r="B53460" s="2">
        <v>-19.428791</v>
      </c>
      <c r="C53460" s="2">
        <v>145.04624100000001</v>
      </c>
      <c r="D53460" s="1">
        <v>55</v>
      </c>
      <c r="E53460" s="1">
        <v>294868</v>
      </c>
      <c r="F53460" s="1">
        <v>7850556</v>
      </c>
      <c r="G53460" s="3" t="s">
        <v>106799</v>
      </c>
    </row>
    <row r="53461" spans="1:7" x14ac:dyDescent="0.25">
      <c r="A53461" s="3">
        <v>533053</v>
      </c>
      <c r="B53461" s="2">
        <v>-19.402650000000001</v>
      </c>
      <c r="C53461" s="2">
        <v>145.046277</v>
      </c>
      <c r="D53461" s="1">
        <v>55</v>
      </c>
      <c r="E53461" s="1">
        <v>294839</v>
      </c>
      <c r="F53461" s="1">
        <v>7853450</v>
      </c>
      <c r="G53461" s="3" t="s">
        <v>106808</v>
      </c>
    </row>
    <row r="53462" spans="1:7" x14ac:dyDescent="0.25">
      <c r="A53462" s="3">
        <v>533054</v>
      </c>
      <c r="B53462" s="2">
        <v>-19.401230999999999</v>
      </c>
      <c r="C53462" s="2">
        <v>145.04696100000001</v>
      </c>
      <c r="D53462" s="1">
        <v>55</v>
      </c>
      <c r="E53462" s="1">
        <v>294909</v>
      </c>
      <c r="F53462" s="1">
        <v>7853608</v>
      </c>
      <c r="G53462" s="3" t="s">
        <v>82902</v>
      </c>
    </row>
    <row r="53463" spans="1:7" x14ac:dyDescent="0.25">
      <c r="A53463" s="3">
        <v>533055</v>
      </c>
      <c r="B53463" s="2">
        <v>-19.399864000000001</v>
      </c>
      <c r="C53463" s="2">
        <v>145.048586</v>
      </c>
      <c r="D53463" s="1">
        <v>55</v>
      </c>
      <c r="E53463" s="1">
        <v>295078</v>
      </c>
      <c r="F53463" s="1">
        <v>7853761</v>
      </c>
      <c r="G53463" s="3" t="s">
        <v>106809</v>
      </c>
    </row>
    <row r="53464" spans="1:7" x14ac:dyDescent="0.25">
      <c r="A53464" s="3">
        <v>533056</v>
      </c>
      <c r="B53464" s="2">
        <v>-19.414883</v>
      </c>
      <c r="C53464" s="2">
        <v>145.043969</v>
      </c>
      <c r="D53464" s="1">
        <v>55</v>
      </c>
      <c r="E53464" s="1">
        <v>294612</v>
      </c>
      <c r="F53464" s="1">
        <v>7852093</v>
      </c>
      <c r="G53464" s="3" t="s">
        <v>82903</v>
      </c>
    </row>
    <row r="53465" spans="1:7" x14ac:dyDescent="0.25">
      <c r="A53465" s="3">
        <v>533057</v>
      </c>
      <c r="B53465" s="2">
        <v>-19.415811000000001</v>
      </c>
      <c r="C53465" s="2">
        <v>145.04450199999999</v>
      </c>
      <c r="D53465" s="1">
        <v>55</v>
      </c>
      <c r="E53465" s="1">
        <v>294669</v>
      </c>
      <c r="F53465" s="1">
        <v>7851991</v>
      </c>
      <c r="G53465" s="3" t="s">
        <v>106810</v>
      </c>
    </row>
    <row r="53466" spans="1:7" x14ac:dyDescent="0.25">
      <c r="A53466" s="3">
        <v>533036</v>
      </c>
      <c r="B53466" s="2">
        <v>-19.428341</v>
      </c>
      <c r="C53466" s="2">
        <v>145.04560799999999</v>
      </c>
      <c r="D53466" s="1">
        <v>55</v>
      </c>
      <c r="E53466" s="1">
        <v>294801</v>
      </c>
      <c r="F53466" s="1">
        <v>7850605</v>
      </c>
      <c r="G53466" s="3" t="s">
        <v>81826</v>
      </c>
    </row>
    <row r="53467" spans="1:7" x14ac:dyDescent="0.25">
      <c r="A53467" s="3">
        <v>533037</v>
      </c>
      <c r="B53467" s="2">
        <v>-19.427226999999998</v>
      </c>
      <c r="C53467" s="2">
        <v>145.04541399999999</v>
      </c>
      <c r="D53467" s="1">
        <v>55</v>
      </c>
      <c r="E53467" s="1">
        <v>294779</v>
      </c>
      <c r="F53467" s="1">
        <v>7850728</v>
      </c>
      <c r="G53467" s="3" t="s">
        <v>106800</v>
      </c>
    </row>
    <row r="53468" spans="1:7" x14ac:dyDescent="0.25">
      <c r="A53468" s="3">
        <v>533038</v>
      </c>
      <c r="B53468" s="2">
        <v>-19.426746999999999</v>
      </c>
      <c r="C53468" s="2">
        <v>145.04342700000001</v>
      </c>
      <c r="D53468" s="1">
        <v>55</v>
      </c>
      <c r="E53468" s="1">
        <v>294570</v>
      </c>
      <c r="F53468" s="1">
        <v>7850779</v>
      </c>
      <c r="G53468" s="3" t="s">
        <v>81827</v>
      </c>
    </row>
    <row r="53469" spans="1:7" x14ac:dyDescent="0.25">
      <c r="A53469" s="3">
        <v>533039</v>
      </c>
      <c r="B53469" s="2">
        <v>-19.426304999999999</v>
      </c>
      <c r="C53469" s="2">
        <v>145.044377</v>
      </c>
      <c r="D53469" s="1">
        <v>55</v>
      </c>
      <c r="E53469" s="1">
        <v>294669</v>
      </c>
      <c r="F53469" s="1">
        <v>7850829</v>
      </c>
      <c r="G53469" s="3" t="s">
        <v>106801</v>
      </c>
    </row>
    <row r="53470" spans="1:7" x14ac:dyDescent="0.25">
      <c r="A53470" s="3">
        <v>533040</v>
      </c>
      <c r="B53470" s="2">
        <v>-19.429608000000002</v>
      </c>
      <c r="C53470" s="2">
        <v>145.039177</v>
      </c>
      <c r="D53470" s="1">
        <v>55</v>
      </c>
      <c r="E53470" s="1">
        <v>294127</v>
      </c>
      <c r="F53470" s="1">
        <v>7850457</v>
      </c>
      <c r="G53470" s="3" t="s">
        <v>81828</v>
      </c>
    </row>
    <row r="53471" spans="1:7" x14ac:dyDescent="0.25">
      <c r="A53471" s="3">
        <v>533041</v>
      </c>
      <c r="B53471" s="2">
        <v>-19.430472000000002</v>
      </c>
      <c r="C53471" s="2">
        <v>145.03703300000001</v>
      </c>
      <c r="D53471" s="1">
        <v>55</v>
      </c>
      <c r="E53471" s="1">
        <v>293903</v>
      </c>
      <c r="F53471" s="1">
        <v>7850359</v>
      </c>
      <c r="G53471" s="3" t="s">
        <v>106802</v>
      </c>
    </row>
    <row r="53472" spans="1:7" x14ac:dyDescent="0.25">
      <c r="A53472" s="3">
        <v>533042</v>
      </c>
      <c r="B53472" s="2">
        <v>-19.431797</v>
      </c>
      <c r="C53472" s="2">
        <v>145.03591399999999</v>
      </c>
      <c r="D53472" s="1">
        <v>55</v>
      </c>
      <c r="E53472" s="1">
        <v>293787</v>
      </c>
      <c r="F53472" s="1">
        <v>7850211</v>
      </c>
      <c r="G53472" s="3" t="s">
        <v>81829</v>
      </c>
    </row>
    <row r="53473" spans="1:7" x14ac:dyDescent="0.25">
      <c r="A53473" s="3">
        <v>532941</v>
      </c>
      <c r="B53473" s="2">
        <v>-19.398658000000001</v>
      </c>
      <c r="C53473" s="2">
        <v>145.06332800000001</v>
      </c>
      <c r="D53473" s="1">
        <v>55</v>
      </c>
      <c r="E53473" s="1">
        <v>296625</v>
      </c>
      <c r="F53473" s="1">
        <v>7853912</v>
      </c>
      <c r="G53473" s="3" t="s">
        <v>80827</v>
      </c>
    </row>
    <row r="53474" spans="1:7" x14ac:dyDescent="0.25">
      <c r="A53474" s="3">
        <v>532983</v>
      </c>
      <c r="B53474" s="2">
        <v>-19.399905</v>
      </c>
      <c r="C53474" s="2">
        <v>145.05155600000001</v>
      </c>
      <c r="D53474" s="1">
        <v>55</v>
      </c>
      <c r="E53474" s="1">
        <v>295390</v>
      </c>
      <c r="F53474" s="1">
        <v>7853760</v>
      </c>
      <c r="G53474" s="3" t="s">
        <v>81809</v>
      </c>
    </row>
    <row r="53475" spans="1:7" x14ac:dyDescent="0.25">
      <c r="A53475" s="3">
        <v>532984</v>
      </c>
      <c r="B53475" s="2">
        <v>-19.400556000000002</v>
      </c>
      <c r="C53475" s="2">
        <v>145.05071899999999</v>
      </c>
      <c r="D53475" s="1">
        <v>55</v>
      </c>
      <c r="E53475" s="1">
        <v>295303</v>
      </c>
      <c r="F53475" s="1">
        <v>7853687</v>
      </c>
      <c r="G53475" s="3" t="s">
        <v>80849</v>
      </c>
    </row>
    <row r="53476" spans="1:7" x14ac:dyDescent="0.25">
      <c r="A53476" s="3">
        <v>532985</v>
      </c>
      <c r="B53476" s="2">
        <v>-19.400763999999999</v>
      </c>
      <c r="C53476" s="2">
        <v>145.049755</v>
      </c>
      <c r="D53476" s="1">
        <v>55</v>
      </c>
      <c r="E53476" s="1">
        <v>295202</v>
      </c>
      <c r="F53476" s="1">
        <v>7853663</v>
      </c>
      <c r="G53476" s="3" t="s">
        <v>81810</v>
      </c>
    </row>
    <row r="53477" spans="1:7" x14ac:dyDescent="0.25">
      <c r="A53477" s="3">
        <v>532986</v>
      </c>
      <c r="B53477" s="2">
        <v>-19.400586000000001</v>
      </c>
      <c r="C53477" s="2">
        <v>145.04845499999999</v>
      </c>
      <c r="D53477" s="1">
        <v>55</v>
      </c>
      <c r="E53477" s="1">
        <v>295065</v>
      </c>
      <c r="F53477" s="1">
        <v>7853681</v>
      </c>
      <c r="G53477" s="3" t="s">
        <v>80850</v>
      </c>
    </row>
    <row r="53478" spans="1:7" x14ac:dyDescent="0.25">
      <c r="A53478" s="3">
        <v>532987</v>
      </c>
      <c r="B53478" s="2">
        <v>-19.399647000000002</v>
      </c>
      <c r="C53478" s="2">
        <v>145.04776899999999</v>
      </c>
      <c r="D53478" s="1">
        <v>55</v>
      </c>
      <c r="E53478" s="1">
        <v>294992</v>
      </c>
      <c r="F53478" s="1">
        <v>7853784</v>
      </c>
      <c r="G53478" s="3" t="s">
        <v>81811</v>
      </c>
    </row>
    <row r="53479" spans="1:7" x14ac:dyDescent="0.25">
      <c r="A53479" s="3">
        <v>532991</v>
      </c>
      <c r="B53479" s="2">
        <v>-19.399764000000001</v>
      </c>
      <c r="C53479" s="2">
        <v>145.04837699999999</v>
      </c>
      <c r="D53479" s="1">
        <v>55</v>
      </c>
      <c r="E53479" s="1">
        <v>295056</v>
      </c>
      <c r="F53479" s="1">
        <v>7853772</v>
      </c>
      <c r="G53479" s="3" t="s">
        <v>81813</v>
      </c>
    </row>
    <row r="53480" spans="1:7" x14ac:dyDescent="0.25">
      <c r="A53480" s="3">
        <v>533003</v>
      </c>
      <c r="B53480" s="2">
        <v>-19.404216999999999</v>
      </c>
      <c r="C53480" s="2">
        <v>145.074533</v>
      </c>
      <c r="D53480" s="1">
        <v>55</v>
      </c>
      <c r="E53480" s="1">
        <v>297809</v>
      </c>
      <c r="F53480" s="1">
        <v>7853310</v>
      </c>
      <c r="G53480" s="3" t="s">
        <v>80859</v>
      </c>
    </row>
    <row r="53481" spans="1:7" x14ac:dyDescent="0.25">
      <c r="A53481" s="3">
        <v>533004</v>
      </c>
      <c r="B53481" s="2">
        <v>-19.403960999999999</v>
      </c>
      <c r="C53481" s="2">
        <v>145.073508</v>
      </c>
      <c r="D53481" s="1">
        <v>55</v>
      </c>
      <c r="E53481" s="1">
        <v>297701</v>
      </c>
      <c r="F53481" s="1">
        <v>7853337</v>
      </c>
      <c r="G53481" s="3" t="s">
        <v>80860</v>
      </c>
    </row>
    <row r="53482" spans="1:7" x14ac:dyDescent="0.25">
      <c r="A53482" s="3">
        <v>533005</v>
      </c>
      <c r="B53482" s="2">
        <v>-19.403547</v>
      </c>
      <c r="C53482" s="2">
        <v>145.071819</v>
      </c>
      <c r="D53482" s="1">
        <v>55</v>
      </c>
      <c r="E53482" s="1">
        <v>297523</v>
      </c>
      <c r="F53482" s="1">
        <v>7853381</v>
      </c>
      <c r="G53482" s="3" t="s">
        <v>80861</v>
      </c>
    </row>
    <row r="53483" spans="1:7" x14ac:dyDescent="0.25">
      <c r="A53483" s="3">
        <v>533006</v>
      </c>
      <c r="B53483" s="2">
        <v>-19.403164</v>
      </c>
      <c r="C53483" s="2">
        <v>145.070852</v>
      </c>
      <c r="D53483" s="1">
        <v>55</v>
      </c>
      <c r="E53483" s="1">
        <v>297421</v>
      </c>
      <c r="F53483" s="1">
        <v>7853422</v>
      </c>
      <c r="G53483" s="3" t="s">
        <v>80862</v>
      </c>
    </row>
    <row r="53484" spans="1:7" x14ac:dyDescent="0.25">
      <c r="A53484" s="3">
        <v>532975</v>
      </c>
      <c r="B53484" s="2">
        <v>-19.427947</v>
      </c>
      <c r="C53484" s="2">
        <v>145.045041</v>
      </c>
      <c r="D53484" s="1">
        <v>55</v>
      </c>
      <c r="E53484" s="1">
        <v>294741</v>
      </c>
      <c r="F53484" s="1">
        <v>7850648</v>
      </c>
      <c r="G53484" s="3" t="s">
        <v>81805</v>
      </c>
    </row>
    <row r="53485" spans="1:7" x14ac:dyDescent="0.25">
      <c r="A53485" s="3">
        <v>532976</v>
      </c>
      <c r="B53485" s="2">
        <v>-19.398230000000002</v>
      </c>
      <c r="C53485" s="2">
        <v>145.063039</v>
      </c>
      <c r="D53485" s="1">
        <v>55</v>
      </c>
      <c r="E53485" s="1">
        <v>296594</v>
      </c>
      <c r="F53485" s="1">
        <v>7853959</v>
      </c>
      <c r="G53485" s="3" t="s">
        <v>80845</v>
      </c>
    </row>
    <row r="53486" spans="1:7" x14ac:dyDescent="0.25">
      <c r="A53486" s="3">
        <v>533007</v>
      </c>
      <c r="B53486" s="2">
        <v>-19.403078000000001</v>
      </c>
      <c r="C53486" s="2">
        <v>145.07026300000001</v>
      </c>
      <c r="D53486" s="1">
        <v>55</v>
      </c>
      <c r="E53486" s="1">
        <v>297359</v>
      </c>
      <c r="F53486" s="1">
        <v>7853431</v>
      </c>
      <c r="G53486" s="3" t="s">
        <v>80863</v>
      </c>
    </row>
    <row r="53487" spans="1:7" x14ac:dyDescent="0.25">
      <c r="A53487" s="3">
        <v>533008</v>
      </c>
      <c r="B53487" s="2">
        <v>-19.403108</v>
      </c>
      <c r="C53487" s="2">
        <v>145.06969100000001</v>
      </c>
      <c r="D53487" s="1">
        <v>55</v>
      </c>
      <c r="E53487" s="1">
        <v>297299</v>
      </c>
      <c r="F53487" s="1">
        <v>7853427</v>
      </c>
      <c r="G53487" s="3" t="s">
        <v>80864</v>
      </c>
    </row>
    <row r="53488" spans="1:7" x14ac:dyDescent="0.25">
      <c r="A53488" s="3">
        <v>533077</v>
      </c>
      <c r="B53488" s="2">
        <v>-19.402003000000001</v>
      </c>
      <c r="C53488" s="2">
        <v>145.061767</v>
      </c>
      <c r="D53488" s="1">
        <v>55</v>
      </c>
      <c r="E53488" s="1">
        <v>296465</v>
      </c>
      <c r="F53488" s="1">
        <v>7853540</v>
      </c>
      <c r="G53488" s="3" t="s">
        <v>82914</v>
      </c>
    </row>
    <row r="53489" spans="1:7" x14ac:dyDescent="0.25">
      <c r="A53489" s="3">
        <v>533078</v>
      </c>
      <c r="B53489" s="2">
        <v>-19.416888</v>
      </c>
      <c r="C53489" s="2">
        <v>145.05921900000001</v>
      </c>
      <c r="D53489" s="1">
        <v>55</v>
      </c>
      <c r="E53489" s="1">
        <v>296216</v>
      </c>
      <c r="F53489" s="1">
        <v>7851889</v>
      </c>
      <c r="G53489" s="3" t="s">
        <v>106820</v>
      </c>
    </row>
    <row r="53490" spans="1:7" x14ac:dyDescent="0.25">
      <c r="A53490" s="3">
        <v>54815</v>
      </c>
      <c r="B53490" s="2">
        <v>-19.417318999999999</v>
      </c>
      <c r="C53490" s="2">
        <v>145.058975</v>
      </c>
      <c r="D53490" s="1">
        <v>55</v>
      </c>
      <c r="E53490" s="1">
        <v>296191</v>
      </c>
      <c r="F53490" s="1">
        <v>7851841</v>
      </c>
      <c r="G53490" s="3" t="s">
        <v>10324</v>
      </c>
    </row>
    <row r="53491" spans="1:7" x14ac:dyDescent="0.25">
      <c r="A53491" s="3">
        <v>533079</v>
      </c>
      <c r="B53491" s="2">
        <v>-19.417224000000001</v>
      </c>
      <c r="C53491" s="2">
        <v>145.05850000000001</v>
      </c>
      <c r="D53491" s="1">
        <v>55</v>
      </c>
      <c r="E53491" s="1">
        <v>296141</v>
      </c>
      <c r="F53491" s="1">
        <v>7851851</v>
      </c>
      <c r="G53491" s="3" t="s">
        <v>82915</v>
      </c>
    </row>
    <row r="53492" spans="1:7" x14ac:dyDescent="0.25">
      <c r="A53492" s="3">
        <v>533080</v>
      </c>
      <c r="B53492" s="2">
        <v>-19.417038000000002</v>
      </c>
      <c r="C53492" s="2">
        <v>145.05810299999999</v>
      </c>
      <c r="D53492" s="1">
        <v>55</v>
      </c>
      <c r="E53492" s="1">
        <v>296099</v>
      </c>
      <c r="F53492" s="1">
        <v>7851871</v>
      </c>
      <c r="G53492" s="3" t="s">
        <v>106821</v>
      </c>
    </row>
    <row r="53493" spans="1:7" x14ac:dyDescent="0.25">
      <c r="A53493" s="3">
        <v>533081</v>
      </c>
      <c r="B53493" s="2">
        <v>-19.417007999999999</v>
      </c>
      <c r="C53493" s="2">
        <v>145.057636</v>
      </c>
      <c r="D53493" s="1">
        <v>55</v>
      </c>
      <c r="E53493" s="1">
        <v>296050</v>
      </c>
      <c r="F53493" s="1">
        <v>7851874</v>
      </c>
      <c r="G53493" s="3" t="s">
        <v>82916</v>
      </c>
    </row>
    <row r="53494" spans="1:7" x14ac:dyDescent="0.25">
      <c r="A53494" s="3">
        <v>533082</v>
      </c>
      <c r="B53494" s="2">
        <v>-19.417047</v>
      </c>
      <c r="C53494" s="2">
        <v>145.05718899999999</v>
      </c>
      <c r="D53494" s="1">
        <v>55</v>
      </c>
      <c r="E53494" s="1">
        <v>296003</v>
      </c>
      <c r="F53494" s="1">
        <v>7851869</v>
      </c>
      <c r="G53494" s="3" t="s">
        <v>106822</v>
      </c>
    </row>
    <row r="53495" spans="1:7" x14ac:dyDescent="0.25">
      <c r="A53495" s="3">
        <v>533083</v>
      </c>
      <c r="B53495" s="2">
        <v>-19.417041000000001</v>
      </c>
      <c r="C53495" s="2">
        <v>145.05666400000001</v>
      </c>
      <c r="D53495" s="1">
        <v>55</v>
      </c>
      <c r="E53495" s="1">
        <v>295948</v>
      </c>
      <c r="F53495" s="1">
        <v>7851869</v>
      </c>
      <c r="G53495" s="3" t="s">
        <v>82917</v>
      </c>
    </row>
    <row r="53496" spans="1:7" x14ac:dyDescent="0.25">
      <c r="A53496" s="3">
        <v>532977</v>
      </c>
      <c r="B53496" s="2">
        <v>-19.397926999999999</v>
      </c>
      <c r="C53496" s="2">
        <v>145.06246899999999</v>
      </c>
      <c r="D53496" s="1">
        <v>55</v>
      </c>
      <c r="E53496" s="1">
        <v>296534</v>
      </c>
      <c r="F53496" s="1">
        <v>7853992</v>
      </c>
      <c r="G53496" s="3" t="s">
        <v>81806</v>
      </c>
    </row>
    <row r="53497" spans="1:7" x14ac:dyDescent="0.25">
      <c r="A53497" s="3">
        <v>54814</v>
      </c>
      <c r="B53497" s="2">
        <v>-19.417090999999999</v>
      </c>
      <c r="C53497" s="2">
        <v>145.05614199999999</v>
      </c>
      <c r="D53497" s="1">
        <v>55</v>
      </c>
      <c r="E53497" s="1">
        <v>295893</v>
      </c>
      <c r="F53497" s="1">
        <v>7851863</v>
      </c>
      <c r="G53497" s="3" t="s">
        <v>10323</v>
      </c>
    </row>
    <row r="53498" spans="1:7" x14ac:dyDescent="0.25">
      <c r="A53498" s="3">
        <v>54813</v>
      </c>
      <c r="B53498" s="2">
        <v>-19.417155000000001</v>
      </c>
      <c r="C53498" s="2">
        <v>145.05549199999999</v>
      </c>
      <c r="D53498" s="1">
        <v>55</v>
      </c>
      <c r="E53498" s="1">
        <v>295825</v>
      </c>
      <c r="F53498" s="1">
        <v>7851855</v>
      </c>
      <c r="G53498" s="3" t="s">
        <v>10322</v>
      </c>
    </row>
    <row r="53499" spans="1:7" x14ac:dyDescent="0.25">
      <c r="A53499" s="3">
        <v>533084</v>
      </c>
      <c r="B53499" s="2">
        <v>-19.417612999999999</v>
      </c>
      <c r="C53499" s="2">
        <v>145.05440300000001</v>
      </c>
      <c r="D53499" s="1">
        <v>55</v>
      </c>
      <c r="E53499" s="1">
        <v>295711</v>
      </c>
      <c r="F53499" s="1">
        <v>7851803</v>
      </c>
      <c r="G53499" s="3" t="s">
        <v>106823</v>
      </c>
    </row>
    <row r="53500" spans="1:7" x14ac:dyDescent="0.25">
      <c r="A53500" s="3">
        <v>54809</v>
      </c>
      <c r="B53500" s="2">
        <v>-19.417518999999999</v>
      </c>
      <c r="C53500" s="2">
        <v>145.05300299999999</v>
      </c>
      <c r="D53500" s="1">
        <v>55</v>
      </c>
      <c r="E53500" s="1">
        <v>295564</v>
      </c>
      <c r="F53500" s="1">
        <v>7851812</v>
      </c>
      <c r="G53500" s="3" t="s">
        <v>134096</v>
      </c>
    </row>
    <row r="53501" spans="1:7" x14ac:dyDescent="0.25">
      <c r="A53501" s="3">
        <v>533085</v>
      </c>
      <c r="B53501" s="2">
        <v>-19.41761</v>
      </c>
      <c r="C53501" s="2">
        <v>145.05241100000001</v>
      </c>
      <c r="D53501" s="1">
        <v>55</v>
      </c>
      <c r="E53501" s="1">
        <v>295502</v>
      </c>
      <c r="F53501" s="1">
        <v>7851801</v>
      </c>
      <c r="G53501" s="3" t="s">
        <v>82918</v>
      </c>
    </row>
    <row r="53502" spans="1:7" x14ac:dyDescent="0.25">
      <c r="A53502" s="3">
        <v>54812</v>
      </c>
      <c r="B53502" s="2">
        <v>-19.417912999999999</v>
      </c>
      <c r="C53502" s="2">
        <v>145.051942</v>
      </c>
      <c r="D53502" s="1">
        <v>55</v>
      </c>
      <c r="E53502" s="1">
        <v>295453</v>
      </c>
      <c r="F53502" s="1">
        <v>7851767</v>
      </c>
      <c r="G53502" s="3" t="s">
        <v>10321</v>
      </c>
    </row>
    <row r="53503" spans="1:7" x14ac:dyDescent="0.25">
      <c r="A53503" s="3">
        <v>533086</v>
      </c>
      <c r="B53503" s="2">
        <v>-19.417966</v>
      </c>
      <c r="C53503" s="2">
        <v>145.05103600000001</v>
      </c>
      <c r="D53503" s="1">
        <v>55</v>
      </c>
      <c r="E53503" s="1">
        <v>295358</v>
      </c>
      <c r="F53503" s="1">
        <v>7851760</v>
      </c>
      <c r="G53503" s="3" t="s">
        <v>82919</v>
      </c>
    </row>
    <row r="53504" spans="1:7" x14ac:dyDescent="0.25">
      <c r="A53504" s="3">
        <v>533087</v>
      </c>
      <c r="B53504" s="2">
        <v>-19.411867000000001</v>
      </c>
      <c r="C53504" s="2">
        <v>145.05488099999999</v>
      </c>
      <c r="D53504" s="1">
        <v>55</v>
      </c>
      <c r="E53504" s="1">
        <v>295754</v>
      </c>
      <c r="F53504" s="1">
        <v>7852440</v>
      </c>
      <c r="G53504" s="3" t="s">
        <v>106824</v>
      </c>
    </row>
    <row r="53505" spans="1:7" x14ac:dyDescent="0.25">
      <c r="A53505" s="3">
        <v>533115</v>
      </c>
      <c r="B53505" s="2">
        <v>-19.406874999999999</v>
      </c>
      <c r="C53505" s="2">
        <v>145.057861</v>
      </c>
      <c r="D53505" s="1">
        <v>55</v>
      </c>
      <c r="E53505" s="1">
        <v>296061</v>
      </c>
      <c r="F53505" s="1">
        <v>7852996</v>
      </c>
      <c r="G53505" s="3" t="s">
        <v>82934</v>
      </c>
    </row>
    <row r="53506" spans="1:7" x14ac:dyDescent="0.25">
      <c r="A53506" s="3">
        <v>532978</v>
      </c>
      <c r="B53506" s="2">
        <v>-19.398541000000002</v>
      </c>
      <c r="C53506" s="2">
        <v>145.06173100000001</v>
      </c>
      <c r="D53506" s="1">
        <v>55</v>
      </c>
      <c r="E53506" s="1">
        <v>296457</v>
      </c>
      <c r="F53506" s="1">
        <v>7853923</v>
      </c>
      <c r="G53506" s="3" t="s">
        <v>80846</v>
      </c>
    </row>
    <row r="53507" spans="1:7" x14ac:dyDescent="0.25">
      <c r="A53507" s="3">
        <v>532979</v>
      </c>
      <c r="B53507" s="2">
        <v>-19.397791000000002</v>
      </c>
      <c r="C53507" s="2">
        <v>145.06155799999999</v>
      </c>
      <c r="D53507" s="1">
        <v>55</v>
      </c>
      <c r="E53507" s="1">
        <v>296438</v>
      </c>
      <c r="F53507" s="1">
        <v>7854006</v>
      </c>
      <c r="G53507" s="3" t="s">
        <v>81807</v>
      </c>
    </row>
    <row r="53508" spans="1:7" x14ac:dyDescent="0.25">
      <c r="A53508" s="3">
        <v>532980</v>
      </c>
      <c r="B53508" s="2">
        <v>-19.398122000000001</v>
      </c>
      <c r="C53508" s="2">
        <v>145.06032500000001</v>
      </c>
      <c r="D53508" s="1">
        <v>55</v>
      </c>
      <c r="E53508" s="1">
        <v>296309</v>
      </c>
      <c r="F53508" s="1">
        <v>7853968</v>
      </c>
      <c r="G53508" s="3" t="s">
        <v>80847</v>
      </c>
    </row>
    <row r="53509" spans="1:7" x14ac:dyDescent="0.25">
      <c r="A53509" s="3">
        <v>532981</v>
      </c>
      <c r="B53509" s="2">
        <v>-19.398389000000002</v>
      </c>
      <c r="C53509" s="2">
        <v>145.058325</v>
      </c>
      <c r="D53509" s="1">
        <v>55</v>
      </c>
      <c r="E53509" s="1">
        <v>296099</v>
      </c>
      <c r="F53509" s="1">
        <v>7853936</v>
      </c>
      <c r="G53509" s="3" t="s">
        <v>81808</v>
      </c>
    </row>
    <row r="53510" spans="1:7" x14ac:dyDescent="0.25">
      <c r="A53510" s="3">
        <v>532982</v>
      </c>
      <c r="B53510" s="2">
        <v>-19.400956000000001</v>
      </c>
      <c r="C53510" s="2">
        <v>145.055969</v>
      </c>
      <c r="D53510" s="1">
        <v>55</v>
      </c>
      <c r="E53510" s="1">
        <v>295855</v>
      </c>
      <c r="F53510" s="1">
        <v>7853649</v>
      </c>
      <c r="G53510" s="3" t="s">
        <v>80848</v>
      </c>
    </row>
    <row r="53511" spans="1:7" x14ac:dyDescent="0.25">
      <c r="A53511" s="3">
        <v>54810</v>
      </c>
      <c r="B53511" s="2">
        <v>-19.400822000000002</v>
      </c>
      <c r="C53511" s="2">
        <v>145.05367799999999</v>
      </c>
      <c r="D53511" s="1">
        <v>55</v>
      </c>
      <c r="E53511" s="1">
        <v>295614</v>
      </c>
      <c r="F53511" s="1">
        <v>7853661</v>
      </c>
      <c r="G53511" s="3" t="s">
        <v>10319</v>
      </c>
    </row>
    <row r="53512" spans="1:7" x14ac:dyDescent="0.25">
      <c r="A53512" s="3">
        <v>532992</v>
      </c>
      <c r="B53512" s="2">
        <v>-19.408149999999999</v>
      </c>
      <c r="C53512" s="2">
        <v>145.092825</v>
      </c>
      <c r="D53512" s="1">
        <v>55</v>
      </c>
      <c r="E53512" s="1">
        <v>299735</v>
      </c>
      <c r="F53512" s="1">
        <v>7852896</v>
      </c>
      <c r="G53512" s="3" t="s">
        <v>80853</v>
      </c>
    </row>
    <row r="53513" spans="1:7" x14ac:dyDescent="0.25">
      <c r="A53513" s="3">
        <v>533000</v>
      </c>
      <c r="B53513" s="2">
        <v>-19.404197</v>
      </c>
      <c r="C53513" s="2">
        <v>145.07960800000001</v>
      </c>
      <c r="D53513" s="1">
        <v>55</v>
      </c>
      <c r="E53513" s="1">
        <v>298342</v>
      </c>
      <c r="F53513" s="1">
        <v>7853318</v>
      </c>
      <c r="G53513" s="3" t="s">
        <v>81818</v>
      </c>
    </row>
    <row r="53514" spans="1:7" x14ac:dyDescent="0.25">
      <c r="A53514" s="3">
        <v>533001</v>
      </c>
      <c r="B53514" s="2">
        <v>-19.404239</v>
      </c>
      <c r="C53514" s="2">
        <v>145.07766599999999</v>
      </c>
      <c r="D53514" s="1">
        <v>55</v>
      </c>
      <c r="E53514" s="1">
        <v>298138</v>
      </c>
      <c r="F53514" s="1">
        <v>7853311</v>
      </c>
      <c r="G53514" s="3" t="s">
        <v>80857</v>
      </c>
    </row>
    <row r="53515" spans="1:7" x14ac:dyDescent="0.25">
      <c r="A53515" s="3">
        <v>533002</v>
      </c>
      <c r="B53515" s="2">
        <v>-19.404261000000002</v>
      </c>
      <c r="C53515" s="2">
        <v>145.07614100000001</v>
      </c>
      <c r="D53515" s="1">
        <v>55</v>
      </c>
      <c r="E53515" s="1">
        <v>297978</v>
      </c>
      <c r="F53515" s="1">
        <v>7853307</v>
      </c>
      <c r="G53515" s="3" t="s">
        <v>80858</v>
      </c>
    </row>
    <row r="53516" spans="1:7" x14ac:dyDescent="0.25">
      <c r="A53516" s="3">
        <v>54818</v>
      </c>
      <c r="B53516" s="2">
        <v>-19.403725000000001</v>
      </c>
      <c r="C53516" s="2">
        <v>145.07343499999999</v>
      </c>
      <c r="D53516" s="1">
        <v>55</v>
      </c>
      <c r="E53516" s="1">
        <v>297693</v>
      </c>
      <c r="F53516" s="1">
        <v>7853363</v>
      </c>
      <c r="G53516" s="3" t="s">
        <v>10327</v>
      </c>
    </row>
    <row r="53517" spans="1:7" x14ac:dyDescent="0.25">
      <c r="A53517" s="3">
        <v>54811</v>
      </c>
      <c r="B53517" s="2">
        <v>-19.403635999999999</v>
      </c>
      <c r="C53517" s="2">
        <v>145.071741</v>
      </c>
      <c r="D53517" s="1">
        <v>55</v>
      </c>
      <c r="E53517" s="1">
        <v>297515</v>
      </c>
      <c r="F53517" s="1">
        <v>7853371</v>
      </c>
      <c r="G53517" s="3" t="s">
        <v>10320</v>
      </c>
    </row>
    <row r="53518" spans="1:7" x14ac:dyDescent="0.25">
      <c r="A53518" s="3">
        <v>532993</v>
      </c>
      <c r="B53518" s="2">
        <v>-19.413739</v>
      </c>
      <c r="C53518" s="2">
        <v>145.093636</v>
      </c>
      <c r="D53518" s="1">
        <v>55</v>
      </c>
      <c r="E53518" s="1">
        <v>299827</v>
      </c>
      <c r="F53518" s="1">
        <v>7852278</v>
      </c>
      <c r="G53518" s="3" t="s">
        <v>81814</v>
      </c>
    </row>
    <row r="53519" spans="1:7" x14ac:dyDescent="0.25">
      <c r="A53519" s="3">
        <v>532994</v>
      </c>
      <c r="B53519" s="2">
        <v>-19.413222000000001</v>
      </c>
      <c r="C53519" s="2">
        <v>145.09333599999999</v>
      </c>
      <c r="D53519" s="1">
        <v>55</v>
      </c>
      <c r="E53519" s="1">
        <v>299795</v>
      </c>
      <c r="F53519" s="1">
        <v>7852335</v>
      </c>
      <c r="G53519" s="3" t="s">
        <v>80854</v>
      </c>
    </row>
    <row r="53520" spans="1:7" x14ac:dyDescent="0.25">
      <c r="A53520" s="3">
        <v>532995</v>
      </c>
      <c r="B53520" s="2">
        <v>-19.412535999999999</v>
      </c>
      <c r="C53520" s="2">
        <v>145.092536</v>
      </c>
      <c r="D53520" s="1">
        <v>55</v>
      </c>
      <c r="E53520" s="1">
        <v>299710</v>
      </c>
      <c r="F53520" s="1">
        <v>7852410</v>
      </c>
      <c r="G53520" s="3" t="s">
        <v>81815</v>
      </c>
    </row>
    <row r="53521" spans="1:7" x14ac:dyDescent="0.25">
      <c r="A53521" s="3">
        <v>532996</v>
      </c>
      <c r="B53521" s="2">
        <v>-19.406230999999998</v>
      </c>
      <c r="C53521" s="2">
        <v>145.08810500000001</v>
      </c>
      <c r="D53521" s="1">
        <v>55</v>
      </c>
      <c r="E53521" s="1">
        <v>299237</v>
      </c>
      <c r="F53521" s="1">
        <v>7853103</v>
      </c>
      <c r="G53521" s="3" t="s">
        <v>80855</v>
      </c>
    </row>
    <row r="53522" spans="1:7" x14ac:dyDescent="0.25">
      <c r="A53522" s="3">
        <v>532997</v>
      </c>
      <c r="B53522" s="2">
        <v>-19.405805999999998</v>
      </c>
      <c r="C53522" s="2">
        <v>145.08725200000001</v>
      </c>
      <c r="D53522" s="1">
        <v>55</v>
      </c>
      <c r="E53522" s="1">
        <v>299147</v>
      </c>
      <c r="F53522" s="1">
        <v>7853149</v>
      </c>
      <c r="G53522" s="3" t="s">
        <v>81816</v>
      </c>
    </row>
    <row r="53523" spans="1:7" x14ac:dyDescent="0.25">
      <c r="A53523" s="3">
        <v>532998</v>
      </c>
      <c r="B53523" s="2">
        <v>-19.404593999999999</v>
      </c>
      <c r="C53523" s="2">
        <v>145.08296300000001</v>
      </c>
      <c r="D53523" s="1">
        <v>55</v>
      </c>
      <c r="E53523" s="1">
        <v>298695</v>
      </c>
      <c r="F53523" s="1">
        <v>7853278</v>
      </c>
      <c r="G53523" s="3" t="s">
        <v>80856</v>
      </c>
    </row>
    <row r="53524" spans="1:7" x14ac:dyDescent="0.25">
      <c r="A53524" s="3">
        <v>532999</v>
      </c>
      <c r="B53524" s="2">
        <v>-19.404174999999999</v>
      </c>
      <c r="C53524" s="2">
        <v>145.08178000000001</v>
      </c>
      <c r="D53524" s="1">
        <v>55</v>
      </c>
      <c r="E53524" s="1">
        <v>298570</v>
      </c>
      <c r="F53524" s="1">
        <v>7853323</v>
      </c>
      <c r="G53524" s="3" t="s">
        <v>81817</v>
      </c>
    </row>
    <row r="53525" spans="1:7" x14ac:dyDescent="0.25">
      <c r="A53525" s="3">
        <v>54816</v>
      </c>
      <c r="B53525" s="2">
        <v>-19.404330999999999</v>
      </c>
      <c r="C53525" s="2">
        <v>145.08096900000001</v>
      </c>
      <c r="D53525" s="1">
        <v>55</v>
      </c>
      <c r="E53525" s="1">
        <v>298485</v>
      </c>
      <c r="F53525" s="1">
        <v>7853305</v>
      </c>
      <c r="G53525" s="3" t="s">
        <v>10325</v>
      </c>
    </row>
    <row r="53526" spans="1:7" x14ac:dyDescent="0.25">
      <c r="A53526" s="3">
        <v>533235</v>
      </c>
      <c r="B53526" s="2">
        <v>-19.428391000000001</v>
      </c>
      <c r="C53526" s="2">
        <v>145.23456899999999</v>
      </c>
      <c r="D53526" s="1">
        <v>55</v>
      </c>
      <c r="E53526" s="1">
        <v>314646</v>
      </c>
      <c r="F53526" s="1">
        <v>7850813</v>
      </c>
      <c r="G53526" s="3" t="s">
        <v>81442</v>
      </c>
    </row>
    <row r="53527" spans="1:7" x14ac:dyDescent="0.25">
      <c r="A53527" s="3">
        <v>533236</v>
      </c>
      <c r="B53527" s="2">
        <v>-19.430887999999999</v>
      </c>
      <c r="C53527" s="2">
        <v>145.231258</v>
      </c>
      <c r="D53527" s="1">
        <v>55</v>
      </c>
      <c r="E53527" s="1">
        <v>314301</v>
      </c>
      <c r="F53527" s="1">
        <v>7850533</v>
      </c>
      <c r="G53527" s="3" t="s">
        <v>82988</v>
      </c>
    </row>
    <row r="53528" spans="1:7" x14ac:dyDescent="0.25">
      <c r="A53528" s="3">
        <v>533237</v>
      </c>
      <c r="B53528" s="2">
        <v>-19.435469000000001</v>
      </c>
      <c r="C53528" s="2">
        <v>145.22854100000001</v>
      </c>
      <c r="D53528" s="1">
        <v>55</v>
      </c>
      <c r="E53528" s="1">
        <v>314021</v>
      </c>
      <c r="F53528" s="1">
        <v>7850023</v>
      </c>
      <c r="G53528" s="3" t="s">
        <v>81443</v>
      </c>
    </row>
    <row r="53529" spans="1:7" x14ac:dyDescent="0.25">
      <c r="A53529" s="3">
        <v>54817</v>
      </c>
      <c r="B53529" s="2">
        <v>-19.435835999999998</v>
      </c>
      <c r="C53529" s="2">
        <v>144.959958</v>
      </c>
      <c r="D53529" s="1">
        <v>55</v>
      </c>
      <c r="E53529" s="1">
        <v>285815</v>
      </c>
      <c r="F53529" s="1">
        <v>7849671</v>
      </c>
      <c r="G53529" s="3" t="s">
        <v>10326</v>
      </c>
    </row>
    <row r="53530" spans="1:7" x14ac:dyDescent="0.25">
      <c r="A53530" s="3">
        <v>533229</v>
      </c>
      <c r="B53530" s="2">
        <v>-19.423169000000001</v>
      </c>
      <c r="C53530" s="2">
        <v>145.28266300000001</v>
      </c>
      <c r="D53530" s="1">
        <v>55</v>
      </c>
      <c r="E53530" s="1">
        <v>319691</v>
      </c>
      <c r="F53530" s="1">
        <v>7851443</v>
      </c>
      <c r="G53530" s="3" t="s">
        <v>81439</v>
      </c>
    </row>
    <row r="53531" spans="1:7" x14ac:dyDescent="0.25">
      <c r="A53531" s="3">
        <v>533230</v>
      </c>
      <c r="B53531" s="2">
        <v>-19.425863</v>
      </c>
      <c r="C53531" s="2">
        <v>145.277322</v>
      </c>
      <c r="D53531" s="1">
        <v>55</v>
      </c>
      <c r="E53531" s="1">
        <v>319133</v>
      </c>
      <c r="F53531" s="1">
        <v>7851139</v>
      </c>
      <c r="G53531" s="3" t="s">
        <v>82985</v>
      </c>
    </row>
    <row r="53532" spans="1:7" x14ac:dyDescent="0.25">
      <c r="A53532" s="3">
        <v>533231</v>
      </c>
      <c r="B53532" s="2">
        <v>-19.420172000000001</v>
      </c>
      <c r="C53532" s="2">
        <v>145.272469</v>
      </c>
      <c r="D53532" s="1">
        <v>55</v>
      </c>
      <c r="E53532" s="1">
        <v>318617</v>
      </c>
      <c r="F53532" s="1">
        <v>7851764</v>
      </c>
      <c r="G53532" s="3" t="s">
        <v>81440</v>
      </c>
    </row>
    <row r="53533" spans="1:7" x14ac:dyDescent="0.25">
      <c r="A53533" s="3">
        <v>533232</v>
      </c>
      <c r="B53533" s="2">
        <v>-19.425794</v>
      </c>
      <c r="C53533" s="2">
        <v>145.26130800000001</v>
      </c>
      <c r="D53533" s="1">
        <v>55</v>
      </c>
      <c r="E53533" s="1">
        <v>317451</v>
      </c>
      <c r="F53533" s="1">
        <v>7851129</v>
      </c>
      <c r="G53533" s="3" t="s">
        <v>82986</v>
      </c>
    </row>
    <row r="53534" spans="1:7" x14ac:dyDescent="0.25">
      <c r="A53534" s="3">
        <v>533233</v>
      </c>
      <c r="B53534" s="2">
        <v>-19.429621999999998</v>
      </c>
      <c r="C53534" s="2">
        <v>145.24693600000001</v>
      </c>
      <c r="D53534" s="1">
        <v>55</v>
      </c>
      <c r="E53534" s="1">
        <v>315946</v>
      </c>
      <c r="F53534" s="1">
        <v>7850690</v>
      </c>
      <c r="G53534" s="3" t="s">
        <v>81441</v>
      </c>
    </row>
    <row r="53535" spans="1:7" x14ac:dyDescent="0.25">
      <c r="A53535" s="3">
        <v>533234</v>
      </c>
      <c r="B53535" s="2">
        <v>-19.427174000000001</v>
      </c>
      <c r="C53535" s="2">
        <v>145.23866599999999</v>
      </c>
      <c r="D53535" s="1">
        <v>55</v>
      </c>
      <c r="E53535" s="1">
        <v>315075</v>
      </c>
      <c r="F53535" s="1">
        <v>7850952</v>
      </c>
      <c r="G53535" s="3" t="s">
        <v>82987</v>
      </c>
    </row>
    <row r="53536" spans="1:7" x14ac:dyDescent="0.25">
      <c r="A53536" s="3">
        <v>533205</v>
      </c>
      <c r="B53536" s="2">
        <v>-19.405536000000001</v>
      </c>
      <c r="C53536" s="2">
        <v>145.29138</v>
      </c>
      <c r="D53536" s="1">
        <v>55</v>
      </c>
      <c r="E53536" s="1">
        <v>320587</v>
      </c>
      <c r="F53536" s="1">
        <v>7853404</v>
      </c>
      <c r="G53536" s="3" t="s">
        <v>81850</v>
      </c>
    </row>
    <row r="53537" spans="1:7" x14ac:dyDescent="0.25">
      <c r="A53537" s="3">
        <v>533206</v>
      </c>
      <c r="B53537" s="2">
        <v>-19.406618999999999</v>
      </c>
      <c r="C53537" s="2">
        <v>145.293216</v>
      </c>
      <c r="D53537" s="1">
        <v>55</v>
      </c>
      <c r="E53537" s="1">
        <v>320781</v>
      </c>
      <c r="F53537" s="1">
        <v>7853286</v>
      </c>
      <c r="G53537" s="3" t="s">
        <v>81428</v>
      </c>
    </row>
    <row r="53538" spans="1:7" x14ac:dyDescent="0.25">
      <c r="A53538" s="3">
        <v>533207</v>
      </c>
      <c r="B53538" s="2">
        <v>-19.407819</v>
      </c>
      <c r="C53538" s="2">
        <v>145.29876400000001</v>
      </c>
      <c r="D53538" s="1">
        <v>55</v>
      </c>
      <c r="E53538" s="1">
        <v>321365</v>
      </c>
      <c r="F53538" s="1">
        <v>7853159</v>
      </c>
      <c r="G53538" s="3" t="s">
        <v>81851</v>
      </c>
    </row>
    <row r="53539" spans="1:7" x14ac:dyDescent="0.25">
      <c r="A53539" s="3">
        <v>533208</v>
      </c>
      <c r="B53539" s="2">
        <v>-19.404547000000001</v>
      </c>
      <c r="C53539" s="2">
        <v>145.308367</v>
      </c>
      <c r="D53539" s="1">
        <v>55</v>
      </c>
      <c r="E53539" s="1">
        <v>322370</v>
      </c>
      <c r="F53539" s="1">
        <v>7853531</v>
      </c>
      <c r="G53539" s="3" t="s">
        <v>81429</v>
      </c>
    </row>
    <row r="53540" spans="1:7" x14ac:dyDescent="0.25">
      <c r="A53540" s="3">
        <v>533209</v>
      </c>
      <c r="B53540" s="2">
        <v>-19.404883000000002</v>
      </c>
      <c r="C53540" s="2">
        <v>145.31134399999999</v>
      </c>
      <c r="D53540" s="1">
        <v>55</v>
      </c>
      <c r="E53540" s="1">
        <v>322683</v>
      </c>
      <c r="F53540" s="1">
        <v>7853497</v>
      </c>
      <c r="G53540" s="3" t="s">
        <v>81852</v>
      </c>
    </row>
    <row r="53541" spans="1:7" x14ac:dyDescent="0.25">
      <c r="A53541" s="3">
        <v>533210</v>
      </c>
      <c r="B53541" s="2">
        <v>-19.403617000000001</v>
      </c>
      <c r="C53541" s="2">
        <v>145.31522200000001</v>
      </c>
      <c r="D53541" s="1">
        <v>55</v>
      </c>
      <c r="E53541" s="1">
        <v>323089</v>
      </c>
      <c r="F53541" s="1">
        <v>7853641</v>
      </c>
      <c r="G53541" s="3" t="s">
        <v>81430</v>
      </c>
    </row>
    <row r="53542" spans="1:7" x14ac:dyDescent="0.25">
      <c r="A53542" s="3">
        <v>533211</v>
      </c>
      <c r="B53542" s="2">
        <v>-19.423787999999998</v>
      </c>
      <c r="C53542" s="2">
        <v>145.28314399999999</v>
      </c>
      <c r="D53542" s="1">
        <v>55</v>
      </c>
      <c r="E53542" s="1">
        <v>319742</v>
      </c>
      <c r="F53542" s="1">
        <v>7851375</v>
      </c>
      <c r="G53542" s="3" t="s">
        <v>81853</v>
      </c>
    </row>
    <row r="53543" spans="1:7" x14ac:dyDescent="0.25">
      <c r="A53543" s="3">
        <v>533238</v>
      </c>
      <c r="B53543" s="2">
        <v>-19.426629999999999</v>
      </c>
      <c r="C53543" s="2">
        <v>145.285608</v>
      </c>
      <c r="D53543" s="1">
        <v>55</v>
      </c>
      <c r="E53543" s="1">
        <v>320004</v>
      </c>
      <c r="F53543" s="1">
        <v>7851063</v>
      </c>
      <c r="G53543" s="3" t="s">
        <v>82989</v>
      </c>
    </row>
    <row r="53544" spans="1:7" x14ac:dyDescent="0.25">
      <c r="A53544" s="3">
        <v>533239</v>
      </c>
      <c r="B53544" s="2">
        <v>-19.424088000000001</v>
      </c>
      <c r="C53544" s="2">
        <v>145.2911</v>
      </c>
      <c r="D53544" s="1">
        <v>55</v>
      </c>
      <c r="E53544" s="1">
        <v>320578</v>
      </c>
      <c r="F53544" s="1">
        <v>7851350</v>
      </c>
      <c r="G53544" s="3" t="s">
        <v>81444</v>
      </c>
    </row>
    <row r="53545" spans="1:7" x14ac:dyDescent="0.25">
      <c r="A53545" s="3">
        <v>533262</v>
      </c>
      <c r="B53545" s="2">
        <v>-19.401050000000001</v>
      </c>
      <c r="C53545" s="2">
        <v>145.39404400000001</v>
      </c>
      <c r="D53545" s="1">
        <v>55</v>
      </c>
      <c r="E53545" s="1">
        <v>331365</v>
      </c>
      <c r="F53545" s="1">
        <v>7854004</v>
      </c>
      <c r="G53545" s="3" t="s">
        <v>82480</v>
      </c>
    </row>
    <row r="53546" spans="1:7" x14ac:dyDescent="0.25">
      <c r="A53546" s="3">
        <v>533277</v>
      </c>
      <c r="B53546" s="2">
        <v>-19.433391</v>
      </c>
      <c r="C53546" s="2">
        <v>145.36426399999999</v>
      </c>
      <c r="D53546" s="1">
        <v>55</v>
      </c>
      <c r="E53546" s="1">
        <v>328271</v>
      </c>
      <c r="F53546" s="1">
        <v>7850395</v>
      </c>
      <c r="G53546" s="3" t="s">
        <v>83009</v>
      </c>
    </row>
    <row r="53547" spans="1:7" x14ac:dyDescent="0.25">
      <c r="A53547" s="3">
        <v>533278</v>
      </c>
      <c r="B53547" s="2">
        <v>-19.433222000000001</v>
      </c>
      <c r="C53547" s="2">
        <v>145.37070199999999</v>
      </c>
      <c r="D53547" s="1">
        <v>55</v>
      </c>
      <c r="E53547" s="1">
        <v>328947</v>
      </c>
      <c r="F53547" s="1">
        <v>7850420</v>
      </c>
      <c r="G53547" s="3" t="s">
        <v>82488</v>
      </c>
    </row>
    <row r="53548" spans="1:7" x14ac:dyDescent="0.25">
      <c r="A53548" s="3">
        <v>533293</v>
      </c>
      <c r="B53548" s="2">
        <v>-19.431757999999999</v>
      </c>
      <c r="C53548" s="2">
        <v>145.36966899999999</v>
      </c>
      <c r="D53548" s="1">
        <v>55</v>
      </c>
      <c r="E53548" s="1">
        <v>328837</v>
      </c>
      <c r="F53548" s="1">
        <v>7850581</v>
      </c>
      <c r="G53548" s="3" t="s">
        <v>82495</v>
      </c>
    </row>
    <row r="53549" spans="1:7" x14ac:dyDescent="0.25">
      <c r="A53549" s="3">
        <v>533263</v>
      </c>
      <c r="B53549" s="2">
        <v>-19.397219</v>
      </c>
      <c r="C53549" s="2">
        <v>145.410258</v>
      </c>
      <c r="D53549" s="1">
        <v>55</v>
      </c>
      <c r="E53549" s="1">
        <v>333064</v>
      </c>
      <c r="F53549" s="1">
        <v>7854444</v>
      </c>
      <c r="G53549" s="3" t="s">
        <v>83002</v>
      </c>
    </row>
    <row r="53550" spans="1:7" x14ac:dyDescent="0.25">
      <c r="A53550" s="3">
        <v>533264</v>
      </c>
      <c r="B53550" s="2">
        <v>-19.409167</v>
      </c>
      <c r="C53550" s="2">
        <v>145.42317700000001</v>
      </c>
      <c r="D53550" s="1">
        <v>55</v>
      </c>
      <c r="E53550" s="1">
        <v>334433</v>
      </c>
      <c r="F53550" s="1">
        <v>7853134</v>
      </c>
      <c r="G53550" s="3" t="s">
        <v>82481</v>
      </c>
    </row>
    <row r="53551" spans="1:7" x14ac:dyDescent="0.25">
      <c r="A53551" s="3">
        <v>533275</v>
      </c>
      <c r="B53551" s="2">
        <v>-19.401941999999998</v>
      </c>
      <c r="C53551" s="2">
        <v>145.434922</v>
      </c>
      <c r="D53551" s="1">
        <v>55</v>
      </c>
      <c r="E53551" s="1">
        <v>335659</v>
      </c>
      <c r="F53551" s="1">
        <v>7853945</v>
      </c>
      <c r="G53551" s="3" t="s">
        <v>83008</v>
      </c>
    </row>
    <row r="53552" spans="1:7" x14ac:dyDescent="0.25">
      <c r="A53552" s="3">
        <v>533276</v>
      </c>
      <c r="B53552" s="2">
        <v>-19.401606000000001</v>
      </c>
      <c r="C53552" s="2">
        <v>145.43161900000001</v>
      </c>
      <c r="D53552" s="1">
        <v>55</v>
      </c>
      <c r="E53552" s="1">
        <v>335312</v>
      </c>
      <c r="F53552" s="1">
        <v>7853979</v>
      </c>
      <c r="G53552" s="3" t="s">
        <v>82487</v>
      </c>
    </row>
    <row r="53553" spans="1:7" x14ac:dyDescent="0.25">
      <c r="A53553" s="3">
        <v>54819</v>
      </c>
      <c r="B53553" s="2">
        <v>-19.406022</v>
      </c>
      <c r="C53553" s="2">
        <v>145.45669699999999</v>
      </c>
      <c r="D53553" s="1">
        <v>55</v>
      </c>
      <c r="E53553" s="1">
        <v>337950</v>
      </c>
      <c r="F53553" s="1">
        <v>7853514</v>
      </c>
      <c r="G53553" s="3" t="s">
        <v>10328</v>
      </c>
    </row>
    <row r="53554" spans="1:7" x14ac:dyDescent="0.25">
      <c r="A53554" s="3">
        <v>533271</v>
      </c>
      <c r="B53554" s="2">
        <v>-19.404239</v>
      </c>
      <c r="C53554" s="2">
        <v>145.444716</v>
      </c>
      <c r="D53554" s="1">
        <v>55</v>
      </c>
      <c r="E53554" s="1">
        <v>336690</v>
      </c>
      <c r="F53554" s="1">
        <v>7853700</v>
      </c>
      <c r="G53554" s="3" t="s">
        <v>83006</v>
      </c>
    </row>
    <row r="53555" spans="1:7" x14ac:dyDescent="0.25">
      <c r="A53555" s="3">
        <v>533272</v>
      </c>
      <c r="B53555" s="2">
        <v>-19.408311000000001</v>
      </c>
      <c r="C53555" s="2">
        <v>145.43912700000001</v>
      </c>
      <c r="D53555" s="1">
        <v>55</v>
      </c>
      <c r="E53555" s="1">
        <v>336107</v>
      </c>
      <c r="F53555" s="1">
        <v>7853244</v>
      </c>
      <c r="G53555" s="3" t="s">
        <v>82485</v>
      </c>
    </row>
    <row r="53556" spans="1:7" x14ac:dyDescent="0.25">
      <c r="A53556" s="3">
        <v>533273</v>
      </c>
      <c r="B53556" s="2">
        <v>-19.404017</v>
      </c>
      <c r="C53556" s="2">
        <v>145.43674999999999</v>
      </c>
      <c r="D53556" s="1">
        <v>55</v>
      </c>
      <c r="E53556" s="1">
        <v>335853</v>
      </c>
      <c r="F53556" s="1">
        <v>7853717</v>
      </c>
      <c r="G53556" s="3" t="s">
        <v>83007</v>
      </c>
    </row>
    <row r="53557" spans="1:7" x14ac:dyDescent="0.25">
      <c r="A53557" s="3">
        <v>533274</v>
      </c>
      <c r="B53557" s="2">
        <v>-19.402052999999999</v>
      </c>
      <c r="C53557" s="2">
        <v>145.439425</v>
      </c>
      <c r="D53557" s="1">
        <v>55</v>
      </c>
      <c r="E53557" s="1">
        <v>336132</v>
      </c>
      <c r="F53557" s="1">
        <v>7853937</v>
      </c>
      <c r="G53557" s="3" t="s">
        <v>82486</v>
      </c>
    </row>
    <row r="53558" spans="1:7" x14ac:dyDescent="0.25">
      <c r="A53558" s="3">
        <v>533265</v>
      </c>
      <c r="B53558" s="2">
        <v>-19.409886</v>
      </c>
      <c r="C53558" s="2">
        <v>145.45311899999999</v>
      </c>
      <c r="D53558" s="1">
        <v>55</v>
      </c>
      <c r="E53558" s="1">
        <v>337578</v>
      </c>
      <c r="F53558" s="1">
        <v>7853083</v>
      </c>
      <c r="G53558" s="3" t="s">
        <v>83003</v>
      </c>
    </row>
    <row r="53559" spans="1:7" x14ac:dyDescent="0.25">
      <c r="A53559" s="3">
        <v>533266</v>
      </c>
      <c r="B53559" s="2">
        <v>-19.410556</v>
      </c>
      <c r="C53559" s="2">
        <v>145.451256</v>
      </c>
      <c r="D53559" s="1">
        <v>55</v>
      </c>
      <c r="E53559" s="1">
        <v>337383</v>
      </c>
      <c r="F53559" s="1">
        <v>7853007</v>
      </c>
      <c r="G53559" s="3" t="s">
        <v>82482</v>
      </c>
    </row>
    <row r="53560" spans="1:7" x14ac:dyDescent="0.25">
      <c r="A53560" s="3">
        <v>54821</v>
      </c>
      <c r="B53560" s="2">
        <v>-19.412330999999998</v>
      </c>
      <c r="C53560" s="2">
        <v>145.4444</v>
      </c>
      <c r="D53560" s="1">
        <v>55</v>
      </c>
      <c r="E53560" s="1">
        <v>336665</v>
      </c>
      <c r="F53560" s="1">
        <v>7852804</v>
      </c>
      <c r="G53560" s="3" t="s">
        <v>10330</v>
      </c>
    </row>
    <row r="53561" spans="1:7" x14ac:dyDescent="0.25">
      <c r="A53561" s="3">
        <v>54820</v>
      </c>
      <c r="B53561" s="2">
        <v>-19.411577999999999</v>
      </c>
      <c r="C53561" s="2">
        <v>145.44609399999999</v>
      </c>
      <c r="D53561" s="1">
        <v>55</v>
      </c>
      <c r="E53561" s="1">
        <v>336842</v>
      </c>
      <c r="F53561" s="1">
        <v>7852889</v>
      </c>
      <c r="G53561" s="3" t="s">
        <v>10329</v>
      </c>
    </row>
    <row r="53562" spans="1:7" x14ac:dyDescent="0.25">
      <c r="A53562" s="3">
        <v>533267</v>
      </c>
      <c r="B53562" s="2">
        <v>-19.411366999999998</v>
      </c>
      <c r="C53562" s="2">
        <v>145.447791</v>
      </c>
      <c r="D53562" s="1">
        <v>55</v>
      </c>
      <c r="E53562" s="1">
        <v>337020</v>
      </c>
      <c r="F53562" s="1">
        <v>7852914</v>
      </c>
      <c r="G53562" s="3" t="s">
        <v>83004</v>
      </c>
    </row>
    <row r="53563" spans="1:7" x14ac:dyDescent="0.25">
      <c r="A53563" s="3">
        <v>533268</v>
      </c>
      <c r="B53563" s="2">
        <v>-19.411992000000001</v>
      </c>
      <c r="C53563" s="2">
        <v>145.448994</v>
      </c>
      <c r="D53563" s="1">
        <v>55</v>
      </c>
      <c r="E53563" s="1">
        <v>337147</v>
      </c>
      <c r="F53563" s="1">
        <v>7852846</v>
      </c>
      <c r="G53563" s="3" t="s">
        <v>82483</v>
      </c>
    </row>
    <row r="53564" spans="1:7" x14ac:dyDescent="0.25">
      <c r="A53564" s="3">
        <v>533269</v>
      </c>
      <c r="B53564" s="2">
        <v>-19.411922000000001</v>
      </c>
      <c r="C53564" s="2">
        <v>145.450603</v>
      </c>
      <c r="D53564" s="1">
        <v>55</v>
      </c>
      <c r="E53564" s="1">
        <v>337316</v>
      </c>
      <c r="F53564" s="1">
        <v>7852855</v>
      </c>
      <c r="G53564" s="3" t="s">
        <v>83005</v>
      </c>
    </row>
    <row r="53565" spans="1:7" x14ac:dyDescent="0.25">
      <c r="A53565" s="3">
        <v>533270</v>
      </c>
      <c r="B53565" s="2">
        <v>-19.411183000000001</v>
      </c>
      <c r="C53565" s="2">
        <v>145.452697</v>
      </c>
      <c r="D53565" s="1">
        <v>55</v>
      </c>
      <c r="E53565" s="1">
        <v>337535</v>
      </c>
      <c r="F53565" s="1">
        <v>7852939</v>
      </c>
      <c r="G53565" s="3" t="s">
        <v>82484</v>
      </c>
    </row>
    <row r="53566" spans="1:7" x14ac:dyDescent="0.25">
      <c r="A53566" s="3">
        <v>533279</v>
      </c>
      <c r="B53566" s="2">
        <v>-19.441638999999999</v>
      </c>
      <c r="C53566" s="2">
        <v>145.371219</v>
      </c>
      <c r="D53566" s="1">
        <v>55</v>
      </c>
      <c r="E53566" s="1">
        <v>329010</v>
      </c>
      <c r="F53566" s="1">
        <v>7849489</v>
      </c>
      <c r="G53566" s="3" t="s">
        <v>83010</v>
      </c>
    </row>
    <row r="53567" spans="1:7" x14ac:dyDescent="0.25">
      <c r="A53567" s="3">
        <v>533280</v>
      </c>
      <c r="B53567" s="2">
        <v>-19.441644</v>
      </c>
      <c r="C53567" s="2">
        <v>145.37181899999999</v>
      </c>
      <c r="D53567" s="1">
        <v>55</v>
      </c>
      <c r="E53567" s="1">
        <v>329073</v>
      </c>
      <c r="F53567" s="1">
        <v>7849489</v>
      </c>
      <c r="G53567" s="3" t="s">
        <v>83011</v>
      </c>
    </row>
    <row r="53568" spans="1:7" x14ac:dyDescent="0.25">
      <c r="A53568" s="3">
        <v>533281</v>
      </c>
      <c r="B53568" s="2">
        <v>-19.443822000000001</v>
      </c>
      <c r="C53568" s="2">
        <v>145.37499700000001</v>
      </c>
      <c r="D53568" s="1">
        <v>55</v>
      </c>
      <c r="E53568" s="1">
        <v>329409</v>
      </c>
      <c r="F53568" s="1">
        <v>7849251</v>
      </c>
      <c r="G53568" s="3" t="s">
        <v>82489</v>
      </c>
    </row>
    <row r="53569" spans="1:7" x14ac:dyDescent="0.25">
      <c r="A53569" s="3">
        <v>533250</v>
      </c>
      <c r="B53569" s="2">
        <v>-19.462156</v>
      </c>
      <c r="C53569" s="2">
        <v>145.39561599999999</v>
      </c>
      <c r="D53569" s="1">
        <v>55</v>
      </c>
      <c r="E53569" s="1">
        <v>331593</v>
      </c>
      <c r="F53569" s="1">
        <v>7847242</v>
      </c>
      <c r="G53569" s="3" t="s">
        <v>82995</v>
      </c>
    </row>
    <row r="53570" spans="1:7" x14ac:dyDescent="0.25">
      <c r="A53570" s="3">
        <v>533261</v>
      </c>
      <c r="B53570" s="2">
        <v>-19.450253</v>
      </c>
      <c r="C53570" s="2">
        <v>145.37667400000001</v>
      </c>
      <c r="D53570" s="1">
        <v>55</v>
      </c>
      <c r="E53570" s="1">
        <v>329592</v>
      </c>
      <c r="F53570" s="1">
        <v>7848541</v>
      </c>
      <c r="G53570" s="3" t="s">
        <v>83001</v>
      </c>
    </row>
    <row r="53571" spans="1:7" x14ac:dyDescent="0.25">
      <c r="A53571" s="3">
        <v>533251</v>
      </c>
      <c r="B53571" s="2">
        <v>-19.449936000000001</v>
      </c>
      <c r="C53571" s="2">
        <v>145.38671600000001</v>
      </c>
      <c r="D53571" s="1">
        <v>55</v>
      </c>
      <c r="E53571" s="1">
        <v>330646</v>
      </c>
      <c r="F53571" s="1">
        <v>7848586</v>
      </c>
      <c r="G53571" s="3" t="s">
        <v>82475</v>
      </c>
    </row>
    <row r="53572" spans="1:7" x14ac:dyDescent="0.25">
      <c r="A53572" s="3">
        <v>533254</v>
      </c>
      <c r="B53572" s="2">
        <v>-19.444744</v>
      </c>
      <c r="C53572" s="2">
        <v>145.387091</v>
      </c>
      <c r="D53572" s="1">
        <v>55</v>
      </c>
      <c r="E53572" s="1">
        <v>330680</v>
      </c>
      <c r="F53572" s="1">
        <v>7849161</v>
      </c>
      <c r="G53572" s="3" t="s">
        <v>82997</v>
      </c>
    </row>
    <row r="53573" spans="1:7" x14ac:dyDescent="0.25">
      <c r="A53573" s="3">
        <v>533255</v>
      </c>
      <c r="B53573" s="2">
        <v>-19.443650000000002</v>
      </c>
      <c r="C53573" s="2">
        <v>145.383961</v>
      </c>
      <c r="D53573" s="1">
        <v>55</v>
      </c>
      <c r="E53573" s="1">
        <v>330350</v>
      </c>
      <c r="F53573" s="1">
        <v>7849279</v>
      </c>
      <c r="G53573" s="3" t="s">
        <v>82998</v>
      </c>
    </row>
    <row r="53574" spans="1:7" x14ac:dyDescent="0.25">
      <c r="A53574" s="3">
        <v>533256</v>
      </c>
      <c r="B53574" s="2">
        <v>-19.444635999999999</v>
      </c>
      <c r="C53574" s="2">
        <v>145.38330999999999</v>
      </c>
      <c r="D53574" s="1">
        <v>55</v>
      </c>
      <c r="E53574" s="1">
        <v>330283</v>
      </c>
      <c r="F53574" s="1">
        <v>7849169</v>
      </c>
      <c r="G53574" s="3" t="s">
        <v>82477</v>
      </c>
    </row>
    <row r="53575" spans="1:7" x14ac:dyDescent="0.25">
      <c r="A53575" s="3">
        <v>533257</v>
      </c>
      <c r="B53575" s="2">
        <v>-19.445682999999999</v>
      </c>
      <c r="C53575" s="2">
        <v>145.381122</v>
      </c>
      <c r="D53575" s="1">
        <v>55</v>
      </c>
      <c r="E53575" s="1">
        <v>330054</v>
      </c>
      <c r="F53575" s="1">
        <v>7849051</v>
      </c>
      <c r="G53575" s="3" t="s">
        <v>82999</v>
      </c>
    </row>
    <row r="53576" spans="1:7" x14ac:dyDescent="0.25">
      <c r="A53576" s="3">
        <v>533258</v>
      </c>
      <c r="B53576" s="2">
        <v>-19.445896999999999</v>
      </c>
      <c r="C53576" s="2">
        <v>145.37878499999999</v>
      </c>
      <c r="D53576" s="1">
        <v>55</v>
      </c>
      <c r="E53576" s="1">
        <v>329809</v>
      </c>
      <c r="F53576" s="1">
        <v>7849025</v>
      </c>
      <c r="G53576" s="3" t="s">
        <v>82478</v>
      </c>
    </row>
    <row r="53577" spans="1:7" x14ac:dyDescent="0.25">
      <c r="A53577" s="3">
        <v>533259</v>
      </c>
      <c r="B53577" s="2">
        <v>-19.444889</v>
      </c>
      <c r="C53577" s="2">
        <v>145.376947</v>
      </c>
      <c r="D53577" s="1">
        <v>55</v>
      </c>
      <c r="E53577" s="1">
        <v>329615</v>
      </c>
      <c r="F53577" s="1">
        <v>7849135</v>
      </c>
      <c r="G53577" s="3" t="s">
        <v>83000</v>
      </c>
    </row>
    <row r="53578" spans="1:7" x14ac:dyDescent="0.25">
      <c r="A53578" s="3">
        <v>533260</v>
      </c>
      <c r="B53578" s="2">
        <v>-19.447416</v>
      </c>
      <c r="C53578" s="2">
        <v>145.37772200000001</v>
      </c>
      <c r="D53578" s="1">
        <v>55</v>
      </c>
      <c r="E53578" s="1">
        <v>329699</v>
      </c>
      <c r="F53578" s="1">
        <v>7848856</v>
      </c>
      <c r="G53578" s="3" t="s">
        <v>82479</v>
      </c>
    </row>
    <row r="53579" spans="1:7" x14ac:dyDescent="0.25">
      <c r="A53579" s="3">
        <v>533015</v>
      </c>
      <c r="B53579" s="2">
        <v>-19.454042000000001</v>
      </c>
      <c r="C53579" s="2">
        <v>145.066688</v>
      </c>
      <c r="D53579" s="1">
        <v>55</v>
      </c>
      <c r="E53579" s="1">
        <v>297047</v>
      </c>
      <c r="F53579" s="1">
        <v>7847785</v>
      </c>
      <c r="G53579" s="3" t="s">
        <v>80871</v>
      </c>
    </row>
    <row r="53580" spans="1:7" x14ac:dyDescent="0.25">
      <c r="A53580" s="3">
        <v>533023</v>
      </c>
      <c r="B53580" s="2">
        <v>-19.441663999999999</v>
      </c>
      <c r="C53580" s="2">
        <v>145.055553</v>
      </c>
      <c r="D53580" s="1">
        <v>55</v>
      </c>
      <c r="E53580" s="1">
        <v>295862</v>
      </c>
      <c r="F53580" s="1">
        <v>7849142</v>
      </c>
      <c r="G53580" s="3" t="s">
        <v>81819</v>
      </c>
    </row>
    <row r="53581" spans="1:7" x14ac:dyDescent="0.25">
      <c r="A53581" s="3">
        <v>533024</v>
      </c>
      <c r="B53581" s="2">
        <v>-19.441179999999999</v>
      </c>
      <c r="C53581" s="2">
        <v>145.05505299999999</v>
      </c>
      <c r="D53581" s="1">
        <v>55</v>
      </c>
      <c r="E53581" s="1">
        <v>295809</v>
      </c>
      <c r="F53581" s="1">
        <v>7849195</v>
      </c>
      <c r="G53581" s="3" t="s">
        <v>80879</v>
      </c>
    </row>
    <row r="53582" spans="1:7" x14ac:dyDescent="0.25">
      <c r="A53582" s="3">
        <v>533025</v>
      </c>
      <c r="B53582" s="2">
        <v>-19.439391000000001</v>
      </c>
      <c r="C53582" s="2">
        <v>145.05178900000001</v>
      </c>
      <c r="D53582" s="1">
        <v>55</v>
      </c>
      <c r="E53582" s="1">
        <v>295464</v>
      </c>
      <c r="F53582" s="1">
        <v>7849389</v>
      </c>
      <c r="G53582" s="3" t="s">
        <v>81820</v>
      </c>
    </row>
    <row r="53583" spans="1:7" x14ac:dyDescent="0.25">
      <c r="A53583" s="3">
        <v>533026</v>
      </c>
      <c r="B53583" s="2">
        <v>-19.439388999999998</v>
      </c>
      <c r="C53583" s="2">
        <v>145.05067500000001</v>
      </c>
      <c r="D53583" s="1">
        <v>55</v>
      </c>
      <c r="E53583" s="1">
        <v>295347</v>
      </c>
      <c r="F53583" s="1">
        <v>7849388</v>
      </c>
      <c r="G53583" s="3" t="s">
        <v>106795</v>
      </c>
    </row>
    <row r="53584" spans="1:7" x14ac:dyDescent="0.25">
      <c r="A53584" s="3">
        <v>533027</v>
      </c>
      <c r="B53584" s="2">
        <v>-19.437643999999999</v>
      </c>
      <c r="C53584" s="2">
        <v>145.04871600000001</v>
      </c>
      <c r="D53584" s="1">
        <v>55</v>
      </c>
      <c r="E53584" s="1">
        <v>295139</v>
      </c>
      <c r="F53584" s="1">
        <v>7849579</v>
      </c>
      <c r="G53584" s="3" t="s">
        <v>81821</v>
      </c>
    </row>
    <row r="53585" spans="1:7" x14ac:dyDescent="0.25">
      <c r="A53585" s="3">
        <v>533028</v>
      </c>
      <c r="B53585" s="2">
        <v>-19.436561000000001</v>
      </c>
      <c r="C53585" s="2">
        <v>145.04724400000001</v>
      </c>
      <c r="D53585" s="1">
        <v>55</v>
      </c>
      <c r="E53585" s="1">
        <v>294983</v>
      </c>
      <c r="F53585" s="1">
        <v>7849697</v>
      </c>
      <c r="G53585" s="3" t="s">
        <v>106796</v>
      </c>
    </row>
    <row r="53586" spans="1:7" x14ac:dyDescent="0.25">
      <c r="A53586" s="3">
        <v>54827</v>
      </c>
      <c r="B53586" s="2">
        <v>-19.437132999999999</v>
      </c>
      <c r="C53586" s="2">
        <v>145.047616</v>
      </c>
      <c r="D53586" s="1">
        <v>55</v>
      </c>
      <c r="E53586" s="1">
        <v>295023</v>
      </c>
      <c r="F53586" s="1">
        <v>7849634</v>
      </c>
      <c r="G53586" s="3" t="s">
        <v>11346</v>
      </c>
    </row>
    <row r="53587" spans="1:7" x14ac:dyDescent="0.25">
      <c r="A53587" s="3">
        <v>533029</v>
      </c>
      <c r="B53587" s="2">
        <v>-19.429248999999999</v>
      </c>
      <c r="C53587" s="2">
        <v>145.046808</v>
      </c>
      <c r="D53587" s="1">
        <v>55</v>
      </c>
      <c r="E53587" s="1">
        <v>294928</v>
      </c>
      <c r="F53587" s="1">
        <v>7850506</v>
      </c>
      <c r="G53587" s="3" t="s">
        <v>81822</v>
      </c>
    </row>
    <row r="53588" spans="1:7" x14ac:dyDescent="0.25">
      <c r="A53588" s="3">
        <v>54824</v>
      </c>
      <c r="B53588" s="2">
        <v>-19.429704999999998</v>
      </c>
      <c r="C53588" s="2">
        <v>145.04734400000001</v>
      </c>
      <c r="D53588" s="1">
        <v>55</v>
      </c>
      <c r="E53588" s="1">
        <v>294985</v>
      </c>
      <c r="F53588" s="1">
        <v>7850456</v>
      </c>
      <c r="G53588" s="3" t="s">
        <v>10333</v>
      </c>
    </row>
    <row r="53589" spans="1:7" x14ac:dyDescent="0.25">
      <c r="A53589" s="3">
        <v>533030</v>
      </c>
      <c r="B53589" s="2">
        <v>-19.430541000000002</v>
      </c>
      <c r="C53589" s="2">
        <v>145.04863</v>
      </c>
      <c r="D53589" s="1">
        <v>55</v>
      </c>
      <c r="E53589" s="1">
        <v>295121</v>
      </c>
      <c r="F53589" s="1">
        <v>7850365</v>
      </c>
      <c r="G53589" s="3" t="s">
        <v>106797</v>
      </c>
    </row>
    <row r="53590" spans="1:7" x14ac:dyDescent="0.25">
      <c r="A53590" s="3">
        <v>533016</v>
      </c>
      <c r="B53590" s="2">
        <v>-19.453917000000001</v>
      </c>
      <c r="C53590" s="2">
        <v>145.06523300000001</v>
      </c>
      <c r="D53590" s="1">
        <v>55</v>
      </c>
      <c r="E53590" s="1">
        <v>296894</v>
      </c>
      <c r="F53590" s="1">
        <v>7847797</v>
      </c>
      <c r="G53590" s="3" t="s">
        <v>80872</v>
      </c>
    </row>
    <row r="53591" spans="1:7" x14ac:dyDescent="0.25">
      <c r="A53591" s="3">
        <v>533031</v>
      </c>
      <c r="B53591" s="2">
        <v>-19.431905</v>
      </c>
      <c r="C53591" s="2">
        <v>145.049386</v>
      </c>
      <c r="D53591" s="1">
        <v>55</v>
      </c>
      <c r="E53591" s="1">
        <v>295202</v>
      </c>
      <c r="F53591" s="1">
        <v>7850215</v>
      </c>
      <c r="G53591" s="3" t="s">
        <v>81823</v>
      </c>
    </row>
    <row r="53592" spans="1:7" x14ac:dyDescent="0.25">
      <c r="A53592" s="3">
        <v>533032</v>
      </c>
      <c r="B53592" s="2">
        <v>-19.432285</v>
      </c>
      <c r="C53592" s="2">
        <v>145.0496</v>
      </c>
      <c r="D53592" s="1">
        <v>55</v>
      </c>
      <c r="E53592" s="1">
        <v>295225</v>
      </c>
      <c r="F53592" s="1">
        <v>7850173</v>
      </c>
      <c r="G53592" s="3" t="s">
        <v>81824</v>
      </c>
    </row>
    <row r="53593" spans="1:7" x14ac:dyDescent="0.25">
      <c r="A53593" s="3">
        <v>533033</v>
      </c>
      <c r="B53593" s="2">
        <v>-19.432752000000001</v>
      </c>
      <c r="C53593" s="2">
        <v>145.05006900000001</v>
      </c>
      <c r="D53593" s="1">
        <v>55</v>
      </c>
      <c r="E53593" s="1">
        <v>295275</v>
      </c>
      <c r="F53593" s="1">
        <v>7850122</v>
      </c>
      <c r="G53593" s="3" t="s">
        <v>106798</v>
      </c>
    </row>
    <row r="53594" spans="1:7" x14ac:dyDescent="0.25">
      <c r="A53594" s="3">
        <v>54826</v>
      </c>
      <c r="B53594" s="2">
        <v>-19.434597</v>
      </c>
      <c r="C53594" s="2">
        <v>145.050342</v>
      </c>
      <c r="D53594" s="1">
        <v>55</v>
      </c>
      <c r="E53594" s="1">
        <v>295306</v>
      </c>
      <c r="F53594" s="1">
        <v>7849918</v>
      </c>
      <c r="G53594" s="3" t="s">
        <v>11345</v>
      </c>
    </row>
    <row r="53595" spans="1:7" x14ac:dyDescent="0.25">
      <c r="A53595" s="3">
        <v>533034</v>
      </c>
      <c r="B53595" s="2">
        <v>-19.435739000000002</v>
      </c>
      <c r="C53595" s="2">
        <v>145.04965200000001</v>
      </c>
      <c r="D53595" s="1">
        <v>55</v>
      </c>
      <c r="E53595" s="1">
        <v>295235</v>
      </c>
      <c r="F53595" s="1">
        <v>7849791</v>
      </c>
      <c r="G53595" s="3" t="s">
        <v>81825</v>
      </c>
    </row>
    <row r="53596" spans="1:7" x14ac:dyDescent="0.25">
      <c r="A53596" s="3">
        <v>533017</v>
      </c>
      <c r="B53596" s="2">
        <v>-19.453061000000002</v>
      </c>
      <c r="C53596" s="2">
        <v>145.06447199999999</v>
      </c>
      <c r="D53596" s="1">
        <v>55</v>
      </c>
      <c r="E53596" s="1">
        <v>296813</v>
      </c>
      <c r="F53596" s="1">
        <v>7847891</v>
      </c>
      <c r="G53596" s="3" t="s">
        <v>80873</v>
      </c>
    </row>
    <row r="53597" spans="1:7" x14ac:dyDescent="0.25">
      <c r="A53597" s="3">
        <v>533018</v>
      </c>
      <c r="B53597" s="2">
        <v>-19.450828000000001</v>
      </c>
      <c r="C53597" s="2">
        <v>145.06431900000001</v>
      </c>
      <c r="D53597" s="1">
        <v>55</v>
      </c>
      <c r="E53597" s="1">
        <v>296794</v>
      </c>
      <c r="F53597" s="1">
        <v>7848138</v>
      </c>
      <c r="G53597" s="3" t="s">
        <v>80874</v>
      </c>
    </row>
    <row r="53598" spans="1:7" x14ac:dyDescent="0.25">
      <c r="A53598" s="3">
        <v>533019</v>
      </c>
      <c r="B53598" s="2">
        <v>-19.450078000000001</v>
      </c>
      <c r="C53598" s="2">
        <v>145.06424200000001</v>
      </c>
      <c r="D53598" s="1">
        <v>55</v>
      </c>
      <c r="E53598" s="1">
        <v>296785</v>
      </c>
      <c r="F53598" s="1">
        <v>7848221</v>
      </c>
      <c r="G53598" s="3" t="s">
        <v>80875</v>
      </c>
    </row>
    <row r="53599" spans="1:7" x14ac:dyDescent="0.25">
      <c r="A53599" s="3">
        <v>54825</v>
      </c>
      <c r="B53599" s="2">
        <v>-19.449249999999999</v>
      </c>
      <c r="C53599" s="2">
        <v>145.063794</v>
      </c>
      <c r="D53599" s="1">
        <v>55</v>
      </c>
      <c r="E53599" s="1">
        <v>296737</v>
      </c>
      <c r="F53599" s="1">
        <v>7848312</v>
      </c>
      <c r="G53599" s="3" t="s">
        <v>11344</v>
      </c>
    </row>
    <row r="53600" spans="1:7" x14ac:dyDescent="0.25">
      <c r="A53600" s="3">
        <v>533020</v>
      </c>
      <c r="B53600" s="2">
        <v>-19.443868999999999</v>
      </c>
      <c r="C53600" s="2">
        <v>145.061622</v>
      </c>
      <c r="D53600" s="1">
        <v>55</v>
      </c>
      <c r="E53600" s="1">
        <v>296502</v>
      </c>
      <c r="F53600" s="1">
        <v>7848905</v>
      </c>
      <c r="G53600" s="3" t="s">
        <v>80876</v>
      </c>
    </row>
    <row r="53601" spans="1:7" x14ac:dyDescent="0.25">
      <c r="A53601" s="3">
        <v>533021</v>
      </c>
      <c r="B53601" s="2">
        <v>-19.443341</v>
      </c>
      <c r="C53601" s="2">
        <v>145.06031400000001</v>
      </c>
      <c r="D53601" s="1">
        <v>55</v>
      </c>
      <c r="E53601" s="1">
        <v>296364</v>
      </c>
      <c r="F53601" s="1">
        <v>7848962</v>
      </c>
      <c r="G53601" s="3" t="s">
        <v>80877</v>
      </c>
    </row>
    <row r="53602" spans="1:7" x14ac:dyDescent="0.25">
      <c r="A53602" s="3">
        <v>533022</v>
      </c>
      <c r="B53602" s="2">
        <v>-19.442080000000001</v>
      </c>
      <c r="C53602" s="2">
        <v>145.056375</v>
      </c>
      <c r="D53602" s="1">
        <v>55</v>
      </c>
      <c r="E53602" s="1">
        <v>295949</v>
      </c>
      <c r="F53602" s="1">
        <v>7849097</v>
      </c>
      <c r="G53602" s="3" t="s">
        <v>80878</v>
      </c>
    </row>
    <row r="53603" spans="1:7" x14ac:dyDescent="0.25">
      <c r="A53603" s="3">
        <v>54822</v>
      </c>
      <c r="B53603" s="2">
        <v>-19.453250000000001</v>
      </c>
      <c r="C53603" s="2">
        <v>145.078822</v>
      </c>
      <c r="D53603" s="1">
        <v>55</v>
      </c>
      <c r="E53603" s="1">
        <v>298320</v>
      </c>
      <c r="F53603" s="1">
        <v>7847887</v>
      </c>
      <c r="G53603" s="3" t="s">
        <v>10331</v>
      </c>
    </row>
    <row r="53604" spans="1:7" x14ac:dyDescent="0.25">
      <c r="A53604" s="3">
        <v>54823</v>
      </c>
      <c r="B53604" s="2">
        <v>-19.454294000000001</v>
      </c>
      <c r="C53604" s="2">
        <v>145.07870500000001</v>
      </c>
      <c r="D53604" s="1">
        <v>55</v>
      </c>
      <c r="E53604" s="1">
        <v>298309</v>
      </c>
      <c r="F53604" s="1">
        <v>7847771</v>
      </c>
      <c r="G53604" s="3" t="s">
        <v>10332</v>
      </c>
    </row>
    <row r="53605" spans="1:7" x14ac:dyDescent="0.25">
      <c r="A53605" s="3">
        <v>533009</v>
      </c>
      <c r="B53605" s="2">
        <v>-19.454550000000001</v>
      </c>
      <c r="C53605" s="2">
        <v>145.077102</v>
      </c>
      <c r="D53605" s="1">
        <v>55</v>
      </c>
      <c r="E53605" s="1">
        <v>298141</v>
      </c>
      <c r="F53605" s="1">
        <v>7847741</v>
      </c>
      <c r="G53605" s="3" t="s">
        <v>80865</v>
      </c>
    </row>
    <row r="53606" spans="1:7" x14ac:dyDescent="0.25">
      <c r="A53606" s="3">
        <v>533010</v>
      </c>
      <c r="B53606" s="2">
        <v>-19.454753</v>
      </c>
      <c r="C53606" s="2">
        <v>145.075841</v>
      </c>
      <c r="D53606" s="1">
        <v>55</v>
      </c>
      <c r="E53606" s="1">
        <v>298009</v>
      </c>
      <c r="F53606" s="1">
        <v>7847717</v>
      </c>
      <c r="G53606" s="3" t="s">
        <v>80866</v>
      </c>
    </row>
    <row r="53607" spans="1:7" x14ac:dyDescent="0.25">
      <c r="A53607" s="3">
        <v>533011</v>
      </c>
      <c r="B53607" s="2">
        <v>-19.454642</v>
      </c>
      <c r="C53607" s="2">
        <v>145.07483500000001</v>
      </c>
      <c r="D53607" s="1">
        <v>55</v>
      </c>
      <c r="E53607" s="1">
        <v>297903</v>
      </c>
      <c r="F53607" s="1">
        <v>7847728</v>
      </c>
      <c r="G53607" s="3" t="s">
        <v>80867</v>
      </c>
    </row>
    <row r="53608" spans="1:7" x14ac:dyDescent="0.25">
      <c r="A53608" s="3">
        <v>533012</v>
      </c>
      <c r="B53608" s="2">
        <v>-19.454841999999999</v>
      </c>
      <c r="C53608" s="2">
        <v>145.07401300000001</v>
      </c>
      <c r="D53608" s="1">
        <v>55</v>
      </c>
      <c r="E53608" s="1">
        <v>297817</v>
      </c>
      <c r="F53608" s="1">
        <v>7847705</v>
      </c>
      <c r="G53608" s="3" t="s">
        <v>80868</v>
      </c>
    </row>
    <row r="53609" spans="1:7" x14ac:dyDescent="0.25">
      <c r="A53609" s="3">
        <v>533013</v>
      </c>
      <c r="B53609" s="2">
        <v>-19.453222</v>
      </c>
      <c r="C53609" s="2">
        <v>145.069433</v>
      </c>
      <c r="D53609" s="1">
        <v>55</v>
      </c>
      <c r="E53609" s="1">
        <v>297334</v>
      </c>
      <c r="F53609" s="1">
        <v>7847879</v>
      </c>
      <c r="G53609" s="3" t="s">
        <v>80869</v>
      </c>
    </row>
    <row r="53610" spans="1:7" x14ac:dyDescent="0.25">
      <c r="A53610" s="3">
        <v>533014</v>
      </c>
      <c r="B53610" s="2">
        <v>-19.453582999999998</v>
      </c>
      <c r="C53610" s="2">
        <v>145.06690499999999</v>
      </c>
      <c r="D53610" s="1">
        <v>55</v>
      </c>
      <c r="E53610" s="1">
        <v>297069</v>
      </c>
      <c r="F53610" s="1">
        <v>7847836</v>
      </c>
      <c r="G53610" s="3" t="s">
        <v>80870</v>
      </c>
    </row>
    <row r="53611" spans="1:7" x14ac:dyDescent="0.25">
      <c r="A53611" s="3">
        <v>534635</v>
      </c>
      <c r="B53611" s="2">
        <v>-19.498429999999999</v>
      </c>
      <c r="C53611" s="2">
        <v>145.26814400000001</v>
      </c>
      <c r="D53611" s="1">
        <v>55</v>
      </c>
      <c r="E53611" s="1">
        <v>318250</v>
      </c>
      <c r="F53611" s="1">
        <v>7843096</v>
      </c>
      <c r="G53611" s="3" t="s">
        <v>83639</v>
      </c>
    </row>
    <row r="53612" spans="1:7" x14ac:dyDescent="0.25">
      <c r="A53612" s="3">
        <v>533252</v>
      </c>
      <c r="B53612" s="2">
        <v>-19.489725</v>
      </c>
      <c r="C53612" s="2">
        <v>145.220169</v>
      </c>
      <c r="D53612" s="1">
        <v>55</v>
      </c>
      <c r="E53612" s="1">
        <v>313204</v>
      </c>
      <c r="F53612" s="1">
        <v>7844008</v>
      </c>
      <c r="G53612" s="3" t="s">
        <v>82996</v>
      </c>
    </row>
    <row r="53613" spans="1:7" x14ac:dyDescent="0.25">
      <c r="A53613" s="3">
        <v>533253</v>
      </c>
      <c r="B53613" s="2">
        <v>-19.493418999999999</v>
      </c>
      <c r="C53613" s="2">
        <v>145.165783</v>
      </c>
      <c r="D53613" s="1">
        <v>55</v>
      </c>
      <c r="E53613" s="1">
        <v>307499</v>
      </c>
      <c r="F53613" s="1">
        <v>7843539</v>
      </c>
      <c r="G53613" s="3" t="s">
        <v>82476</v>
      </c>
    </row>
    <row r="53614" spans="1:7" x14ac:dyDescent="0.25">
      <c r="A53614" s="3">
        <v>533292</v>
      </c>
      <c r="B53614" s="2">
        <v>-19.496524999999998</v>
      </c>
      <c r="C53614" s="2">
        <v>145.175397</v>
      </c>
      <c r="D53614" s="1">
        <v>55</v>
      </c>
      <c r="E53614" s="1">
        <v>308512</v>
      </c>
      <c r="F53614" s="1">
        <v>7843206</v>
      </c>
      <c r="G53614" s="3" t="s">
        <v>83017</v>
      </c>
    </row>
    <row r="53615" spans="1:7" x14ac:dyDescent="0.25">
      <c r="A53615" s="3">
        <v>534629</v>
      </c>
      <c r="B53615" s="2">
        <v>-19.485005000000001</v>
      </c>
      <c r="C53615" s="2">
        <v>145.155686</v>
      </c>
      <c r="D53615" s="1">
        <v>55</v>
      </c>
      <c r="E53615" s="1">
        <v>306429</v>
      </c>
      <c r="F53615" s="1">
        <v>7844459</v>
      </c>
      <c r="G53615" s="3" t="s">
        <v>83634</v>
      </c>
    </row>
    <row r="53616" spans="1:7" x14ac:dyDescent="0.25">
      <c r="A53616" s="3">
        <v>534630</v>
      </c>
      <c r="B53616" s="2">
        <v>-19.484105</v>
      </c>
      <c r="C53616" s="2">
        <v>145.15343899999999</v>
      </c>
      <c r="D53616" s="1">
        <v>55</v>
      </c>
      <c r="E53616" s="1">
        <v>306192</v>
      </c>
      <c r="F53616" s="1">
        <v>7844556</v>
      </c>
      <c r="G53616" s="3" t="s">
        <v>83635</v>
      </c>
    </row>
    <row r="53617" spans="1:7" x14ac:dyDescent="0.25">
      <c r="A53617" s="3">
        <v>534631</v>
      </c>
      <c r="B53617" s="2">
        <v>-19.482885</v>
      </c>
      <c r="C53617" s="2">
        <v>145.150758</v>
      </c>
      <c r="D53617" s="1">
        <v>55</v>
      </c>
      <c r="E53617" s="1">
        <v>305909</v>
      </c>
      <c r="F53617" s="1">
        <v>7844688</v>
      </c>
      <c r="G53617" s="3" t="s">
        <v>83636</v>
      </c>
    </row>
    <row r="53618" spans="1:7" x14ac:dyDescent="0.25">
      <c r="A53618" s="3">
        <v>534632</v>
      </c>
      <c r="B53618" s="2">
        <v>-19.479077</v>
      </c>
      <c r="C53618" s="2">
        <v>145.148447</v>
      </c>
      <c r="D53618" s="1">
        <v>55</v>
      </c>
      <c r="E53618" s="1">
        <v>305662</v>
      </c>
      <c r="F53618" s="1">
        <v>7845107</v>
      </c>
      <c r="G53618" s="3" t="s">
        <v>83637</v>
      </c>
    </row>
    <row r="53619" spans="1:7" x14ac:dyDescent="0.25">
      <c r="A53619" s="3">
        <v>534633</v>
      </c>
      <c r="B53619" s="2">
        <v>-19.477948999999999</v>
      </c>
      <c r="C53619" s="2">
        <v>145.145802</v>
      </c>
      <c r="D53619" s="1">
        <v>55</v>
      </c>
      <c r="E53619" s="1">
        <v>305383</v>
      </c>
      <c r="F53619" s="1">
        <v>7845229</v>
      </c>
      <c r="G53619" s="3" t="s">
        <v>83638</v>
      </c>
    </row>
    <row r="53620" spans="1:7" x14ac:dyDescent="0.25">
      <c r="A53620" s="3">
        <v>534634</v>
      </c>
      <c r="B53620" s="2">
        <v>-19.494758000000001</v>
      </c>
      <c r="C53620" s="2">
        <v>145.15991099999999</v>
      </c>
      <c r="D53620" s="1">
        <v>55</v>
      </c>
      <c r="E53620" s="1">
        <v>306884</v>
      </c>
      <c r="F53620" s="1">
        <v>7843384</v>
      </c>
      <c r="G53620" s="3" t="s">
        <v>83638</v>
      </c>
    </row>
    <row r="53621" spans="1:7" x14ac:dyDescent="0.25">
      <c r="A53621" s="3">
        <v>533375</v>
      </c>
      <c r="B53621" s="2">
        <v>-19.030093999999998</v>
      </c>
      <c r="C53621" s="2">
        <v>145.074963</v>
      </c>
      <c r="D53621" s="1">
        <v>55</v>
      </c>
      <c r="E53621" s="1">
        <v>297396</v>
      </c>
      <c r="F53621" s="1">
        <v>7894725</v>
      </c>
      <c r="G53621" s="3" t="s">
        <v>82113</v>
      </c>
    </row>
    <row r="53622" spans="1:7" x14ac:dyDescent="0.25">
      <c r="A53622" s="3">
        <v>533376</v>
      </c>
      <c r="B53622" s="2">
        <v>-19.054950000000002</v>
      </c>
      <c r="C53622" s="2">
        <v>145.09556900000001</v>
      </c>
      <c r="D53622" s="1">
        <v>55</v>
      </c>
      <c r="E53622" s="1">
        <v>299595</v>
      </c>
      <c r="F53622" s="1">
        <v>7891997</v>
      </c>
      <c r="G53622" s="3" t="s">
        <v>81175</v>
      </c>
    </row>
    <row r="53623" spans="1:7" x14ac:dyDescent="0.25">
      <c r="A53623" s="3">
        <v>56051</v>
      </c>
      <c r="B53623" s="2">
        <v>-19.031632999999999</v>
      </c>
      <c r="C53623" s="2">
        <v>145.07706300000001</v>
      </c>
      <c r="D53623" s="1">
        <v>55</v>
      </c>
      <c r="E53623" s="1">
        <v>297619</v>
      </c>
      <c r="F53623" s="1">
        <v>7894557</v>
      </c>
      <c r="G53623" s="3" t="s">
        <v>8944</v>
      </c>
    </row>
    <row r="53624" spans="1:7" x14ac:dyDescent="0.25">
      <c r="A53624" s="3">
        <v>533377</v>
      </c>
      <c r="B53624" s="2">
        <v>-19.031663000000002</v>
      </c>
      <c r="C53624" s="2">
        <v>145.079285</v>
      </c>
      <c r="D53624" s="1">
        <v>55</v>
      </c>
      <c r="E53624" s="1">
        <v>297853</v>
      </c>
      <c r="F53624" s="1">
        <v>7894556</v>
      </c>
      <c r="G53624" s="3" t="s">
        <v>82114</v>
      </c>
    </row>
    <row r="53625" spans="1:7" x14ac:dyDescent="0.25">
      <c r="A53625" s="3">
        <v>533378</v>
      </c>
      <c r="B53625" s="2">
        <v>-19.035585999999999</v>
      </c>
      <c r="C53625" s="2">
        <v>145.08185499999999</v>
      </c>
      <c r="D53625" s="1">
        <v>55</v>
      </c>
      <c r="E53625" s="1">
        <v>298128</v>
      </c>
      <c r="F53625" s="1">
        <v>7894125</v>
      </c>
      <c r="G53625" s="3" t="s">
        <v>81176</v>
      </c>
    </row>
    <row r="53626" spans="1:7" x14ac:dyDescent="0.25">
      <c r="A53626" s="3">
        <v>533379</v>
      </c>
      <c r="B53626" s="2">
        <v>-19.039069000000001</v>
      </c>
      <c r="C53626" s="2">
        <v>145.08512999999999</v>
      </c>
      <c r="D53626" s="1">
        <v>55</v>
      </c>
      <c r="E53626" s="1">
        <v>298477</v>
      </c>
      <c r="F53626" s="1">
        <v>7893743</v>
      </c>
      <c r="G53626" s="3" t="s">
        <v>82115</v>
      </c>
    </row>
    <row r="53627" spans="1:7" x14ac:dyDescent="0.25">
      <c r="A53627" s="3">
        <v>533380</v>
      </c>
      <c r="B53627" s="2">
        <v>-19.038443999999998</v>
      </c>
      <c r="C53627" s="2">
        <v>145.085689</v>
      </c>
      <c r="D53627" s="1">
        <v>55</v>
      </c>
      <c r="E53627" s="1">
        <v>298535</v>
      </c>
      <c r="F53627" s="1">
        <v>7893813</v>
      </c>
      <c r="G53627" s="3" t="s">
        <v>81177</v>
      </c>
    </row>
    <row r="53628" spans="1:7" x14ac:dyDescent="0.25">
      <c r="A53628" s="3">
        <v>533381</v>
      </c>
      <c r="B53628" s="2">
        <v>-19.043099999999999</v>
      </c>
      <c r="C53628" s="2">
        <v>145.08860799999999</v>
      </c>
      <c r="D53628" s="1">
        <v>55</v>
      </c>
      <c r="E53628" s="1">
        <v>298848</v>
      </c>
      <c r="F53628" s="1">
        <v>7893301</v>
      </c>
      <c r="G53628" s="3" t="s">
        <v>82116</v>
      </c>
    </row>
    <row r="53629" spans="1:7" x14ac:dyDescent="0.25">
      <c r="A53629" s="3">
        <v>533382</v>
      </c>
      <c r="B53629" s="2">
        <v>-19.045083000000002</v>
      </c>
      <c r="C53629" s="2">
        <v>145.09787499999999</v>
      </c>
      <c r="D53629" s="1">
        <v>55</v>
      </c>
      <c r="E53629" s="1">
        <v>299826</v>
      </c>
      <c r="F53629" s="1">
        <v>7893092</v>
      </c>
      <c r="G53629" s="3" t="s">
        <v>81178</v>
      </c>
    </row>
    <row r="53630" spans="1:7" x14ac:dyDescent="0.25">
      <c r="A53630" s="3">
        <v>533383</v>
      </c>
      <c r="B53630" s="2">
        <v>-19.037960999999999</v>
      </c>
      <c r="C53630" s="2">
        <v>145.09244699999999</v>
      </c>
      <c r="D53630" s="1">
        <v>55</v>
      </c>
      <c r="E53630" s="1">
        <v>299246</v>
      </c>
      <c r="F53630" s="1">
        <v>7893874</v>
      </c>
      <c r="G53630" s="3" t="s">
        <v>82117</v>
      </c>
    </row>
    <row r="53631" spans="1:7" x14ac:dyDescent="0.25">
      <c r="A53631" s="3">
        <v>533384</v>
      </c>
      <c r="B53631" s="2">
        <v>-19.055410999999999</v>
      </c>
      <c r="C53631" s="2">
        <v>145.113167</v>
      </c>
      <c r="D53631" s="1">
        <v>55</v>
      </c>
      <c r="E53631" s="1">
        <v>301448</v>
      </c>
      <c r="F53631" s="1">
        <v>7891966</v>
      </c>
      <c r="G53631" s="3" t="s">
        <v>81179</v>
      </c>
    </row>
    <row r="53632" spans="1:7" x14ac:dyDescent="0.25">
      <c r="A53632" s="3">
        <v>533385</v>
      </c>
      <c r="B53632" s="2">
        <v>-19.058547000000001</v>
      </c>
      <c r="C53632" s="2">
        <v>145.11764400000001</v>
      </c>
      <c r="D53632" s="1">
        <v>55</v>
      </c>
      <c r="E53632" s="1">
        <v>301923</v>
      </c>
      <c r="F53632" s="1">
        <v>7891624</v>
      </c>
      <c r="G53632" s="3" t="s">
        <v>82118</v>
      </c>
    </row>
    <row r="53633" spans="1:7" x14ac:dyDescent="0.25">
      <c r="A53633" s="3">
        <v>533386</v>
      </c>
      <c r="B53633" s="2">
        <v>-19.062374999999999</v>
      </c>
      <c r="C53633" s="2">
        <v>145.12621899999999</v>
      </c>
      <c r="D53633" s="1">
        <v>55</v>
      </c>
      <c r="E53633" s="1">
        <v>302830</v>
      </c>
      <c r="F53633" s="1">
        <v>7891210</v>
      </c>
      <c r="G53633" s="3" t="s">
        <v>82119</v>
      </c>
    </row>
    <row r="53634" spans="1:7" x14ac:dyDescent="0.25">
      <c r="A53634" s="3">
        <v>56014</v>
      </c>
      <c r="B53634" s="2">
        <v>-19.063677999999999</v>
      </c>
      <c r="C53634" s="2">
        <v>145.12814900000001</v>
      </c>
      <c r="D53634" s="1">
        <v>55</v>
      </c>
      <c r="E53634" s="1">
        <v>303035</v>
      </c>
      <c r="F53634" s="1">
        <v>7891068</v>
      </c>
      <c r="G53634" s="3" t="s">
        <v>9229</v>
      </c>
    </row>
    <row r="53635" spans="1:7" x14ac:dyDescent="0.25">
      <c r="A53635" s="3">
        <v>533387</v>
      </c>
      <c r="B53635" s="2">
        <v>-19.0657</v>
      </c>
      <c r="C53635" s="2">
        <v>145.13088300000001</v>
      </c>
      <c r="D53635" s="1">
        <v>55</v>
      </c>
      <c r="E53635" s="1">
        <v>303325</v>
      </c>
      <c r="F53635" s="1">
        <v>7890847</v>
      </c>
      <c r="G53635" s="3" t="s">
        <v>81180</v>
      </c>
    </row>
    <row r="53636" spans="1:7" x14ac:dyDescent="0.25">
      <c r="A53636" s="3">
        <v>533388</v>
      </c>
      <c r="B53636" s="2">
        <v>-19.057433</v>
      </c>
      <c r="C53636" s="2">
        <v>145.289839</v>
      </c>
      <c r="D53636" s="1">
        <v>55</v>
      </c>
      <c r="E53636" s="1">
        <v>320046</v>
      </c>
      <c r="F53636" s="1">
        <v>7891933</v>
      </c>
      <c r="G53636" s="3" t="s">
        <v>82120</v>
      </c>
    </row>
    <row r="53637" spans="1:7" x14ac:dyDescent="0.25">
      <c r="A53637" s="3">
        <v>533389</v>
      </c>
      <c r="B53637" s="2">
        <v>-19.058239</v>
      </c>
      <c r="C53637" s="2">
        <v>145.29119700000001</v>
      </c>
      <c r="D53637" s="1">
        <v>55</v>
      </c>
      <c r="E53637" s="1">
        <v>320190</v>
      </c>
      <c r="F53637" s="1">
        <v>7891845</v>
      </c>
      <c r="G53637" s="3" t="s">
        <v>81181</v>
      </c>
    </row>
    <row r="53638" spans="1:7" x14ac:dyDescent="0.25">
      <c r="A53638" s="3">
        <v>533390</v>
      </c>
      <c r="B53638" s="2">
        <v>-19.062885999999999</v>
      </c>
      <c r="C53638" s="2">
        <v>145.27991</v>
      </c>
      <c r="D53638" s="1">
        <v>55</v>
      </c>
      <c r="E53638" s="1">
        <v>319007</v>
      </c>
      <c r="F53638" s="1">
        <v>7891319</v>
      </c>
      <c r="G53638" s="3" t="s">
        <v>82121</v>
      </c>
    </row>
    <row r="53639" spans="1:7" x14ac:dyDescent="0.25">
      <c r="A53639" s="3">
        <v>533391</v>
      </c>
      <c r="B53639" s="2">
        <v>-19.057047000000001</v>
      </c>
      <c r="C53639" s="2">
        <v>145.303808</v>
      </c>
      <c r="D53639" s="1">
        <v>55</v>
      </c>
      <c r="E53639" s="1">
        <v>321516</v>
      </c>
      <c r="F53639" s="1">
        <v>7891990</v>
      </c>
      <c r="G53639" s="3" t="s">
        <v>81182</v>
      </c>
    </row>
    <row r="53640" spans="1:7" x14ac:dyDescent="0.25">
      <c r="A53640" s="3">
        <v>533392</v>
      </c>
      <c r="B53640" s="2">
        <v>-19.064211</v>
      </c>
      <c r="C53640" s="2">
        <v>145.317702</v>
      </c>
      <c r="D53640" s="1">
        <v>55</v>
      </c>
      <c r="E53640" s="1">
        <v>322986</v>
      </c>
      <c r="F53640" s="1">
        <v>7891211</v>
      </c>
      <c r="G53640" s="3" t="s">
        <v>82122</v>
      </c>
    </row>
    <row r="53641" spans="1:7" x14ac:dyDescent="0.25">
      <c r="A53641" s="3">
        <v>55465</v>
      </c>
      <c r="B53641" s="2">
        <v>-19.059061</v>
      </c>
      <c r="C53641" s="2">
        <v>145.330513</v>
      </c>
      <c r="D53641" s="1">
        <v>55</v>
      </c>
      <c r="E53641" s="1">
        <v>324329</v>
      </c>
      <c r="F53641" s="1">
        <v>7891794</v>
      </c>
      <c r="G53641" s="3" t="s">
        <v>83187</v>
      </c>
    </row>
    <row r="53642" spans="1:7" x14ac:dyDescent="0.25">
      <c r="A53642" s="3">
        <v>533393</v>
      </c>
      <c r="B53642" s="2">
        <v>-19.059208000000002</v>
      </c>
      <c r="C53642" s="2">
        <v>145.32774900000001</v>
      </c>
      <c r="D53642" s="1">
        <v>55</v>
      </c>
      <c r="E53642" s="1">
        <v>324038</v>
      </c>
      <c r="F53642" s="1">
        <v>7891775</v>
      </c>
      <c r="G53642" s="3" t="s">
        <v>81183</v>
      </c>
    </row>
    <row r="53643" spans="1:7" x14ac:dyDescent="0.25">
      <c r="A53643" s="3">
        <v>55466</v>
      </c>
      <c r="B53643" s="2">
        <v>-19.058156</v>
      </c>
      <c r="C53643" s="2">
        <v>145.325288</v>
      </c>
      <c r="D53643" s="1">
        <v>55</v>
      </c>
      <c r="E53643" s="1">
        <v>323778</v>
      </c>
      <c r="F53643" s="1">
        <v>7891889</v>
      </c>
      <c r="G53643" s="3" t="s">
        <v>9717</v>
      </c>
    </row>
    <row r="53644" spans="1:7" x14ac:dyDescent="0.25">
      <c r="A53644" s="3">
        <v>55884</v>
      </c>
      <c r="B53644" s="2">
        <v>-19.057746999999999</v>
      </c>
      <c r="C53644" s="2">
        <v>145.32420999999999</v>
      </c>
      <c r="D53644" s="1">
        <v>55</v>
      </c>
      <c r="E53644" s="1">
        <v>323664</v>
      </c>
      <c r="F53644" s="1">
        <v>7891933</v>
      </c>
      <c r="G53644" s="3" t="s">
        <v>9383</v>
      </c>
    </row>
    <row r="53645" spans="1:7" x14ac:dyDescent="0.25">
      <c r="A53645" s="3">
        <v>56048</v>
      </c>
      <c r="B53645" s="2">
        <v>-19.057746999999999</v>
      </c>
      <c r="C53645" s="2">
        <v>145.32420999999999</v>
      </c>
      <c r="D53645" s="1">
        <v>55</v>
      </c>
      <c r="E53645" s="1">
        <v>323664</v>
      </c>
      <c r="F53645" s="1">
        <v>7891933</v>
      </c>
      <c r="G53645" s="3" t="s">
        <v>9383</v>
      </c>
    </row>
    <row r="53646" spans="1:7" x14ac:dyDescent="0.25">
      <c r="A53646" s="3">
        <v>55468</v>
      </c>
      <c r="B53646" s="2">
        <v>-19.057224999999999</v>
      </c>
      <c r="C53646" s="2">
        <v>145.32324700000001</v>
      </c>
      <c r="D53646" s="1">
        <v>55</v>
      </c>
      <c r="E53646" s="1">
        <v>323562</v>
      </c>
      <c r="F53646" s="1">
        <v>7891990</v>
      </c>
      <c r="G53646" s="3" t="s">
        <v>9718</v>
      </c>
    </row>
    <row r="53647" spans="1:7" x14ac:dyDescent="0.25">
      <c r="A53647" s="3">
        <v>533394</v>
      </c>
      <c r="B53647" s="2">
        <v>-19.056585999999999</v>
      </c>
      <c r="C53647" s="2">
        <v>145.32253</v>
      </c>
      <c r="D53647" s="1">
        <v>55</v>
      </c>
      <c r="E53647" s="1">
        <v>323486</v>
      </c>
      <c r="F53647" s="1">
        <v>7892060</v>
      </c>
      <c r="G53647" s="3" t="s">
        <v>82123</v>
      </c>
    </row>
    <row r="53648" spans="1:7" x14ac:dyDescent="0.25">
      <c r="A53648" s="3">
        <v>54828</v>
      </c>
      <c r="B53648" s="2">
        <v>-19.389718999999999</v>
      </c>
      <c r="C53648" s="2">
        <v>145.03763599999999</v>
      </c>
      <c r="D53648" s="1">
        <v>55</v>
      </c>
      <c r="E53648" s="1">
        <v>293915</v>
      </c>
      <c r="F53648" s="1">
        <v>7854871</v>
      </c>
      <c r="G53648" s="3" t="s">
        <v>11347</v>
      </c>
    </row>
    <row r="53649" spans="1:7" x14ac:dyDescent="0.25">
      <c r="A53649" s="3">
        <v>54926</v>
      </c>
      <c r="B53649" s="2">
        <v>-19.389718999999999</v>
      </c>
      <c r="C53649" s="2">
        <v>145.03763599999999</v>
      </c>
      <c r="D53649" s="1">
        <v>55</v>
      </c>
      <c r="E53649" s="1">
        <v>293915</v>
      </c>
      <c r="F53649" s="1">
        <v>7854871</v>
      </c>
      <c r="G53649" s="3" t="s">
        <v>10046</v>
      </c>
    </row>
    <row r="53650" spans="1:7" x14ac:dyDescent="0.25">
      <c r="A53650" s="3">
        <v>54829</v>
      </c>
      <c r="B53650" s="2">
        <v>-19.389718999999999</v>
      </c>
      <c r="C53650" s="2">
        <v>145.03763599999999</v>
      </c>
      <c r="D53650" s="1">
        <v>55</v>
      </c>
      <c r="E53650" s="1">
        <v>293915</v>
      </c>
      <c r="F53650" s="1">
        <v>7854871</v>
      </c>
      <c r="G53650" s="3" t="s">
        <v>11516</v>
      </c>
    </row>
    <row r="53651" spans="1:7" x14ac:dyDescent="0.25">
      <c r="A53651" s="3">
        <v>54919</v>
      </c>
      <c r="B53651" s="2">
        <v>-19.403269000000002</v>
      </c>
      <c r="C53651" s="2">
        <v>145.037475</v>
      </c>
      <c r="D53651" s="1">
        <v>55</v>
      </c>
      <c r="E53651" s="1">
        <v>293915</v>
      </c>
      <c r="F53651" s="1">
        <v>7853371</v>
      </c>
      <c r="G53651" s="3" t="s">
        <v>10305</v>
      </c>
    </row>
    <row r="53652" spans="1:7" x14ac:dyDescent="0.25">
      <c r="A53652" s="3">
        <v>54920</v>
      </c>
      <c r="B53652" s="2">
        <v>-19.389718999999999</v>
      </c>
      <c r="C53652" s="2">
        <v>145.03763599999999</v>
      </c>
      <c r="D53652" s="1">
        <v>55</v>
      </c>
      <c r="E53652" s="1">
        <v>293915</v>
      </c>
      <c r="F53652" s="1">
        <v>7854871</v>
      </c>
      <c r="G53652" s="3" t="s">
        <v>10306</v>
      </c>
    </row>
    <row r="53653" spans="1:7" x14ac:dyDescent="0.25">
      <c r="A53653" s="3">
        <v>54921</v>
      </c>
      <c r="B53653" s="2">
        <v>-19.389718999999999</v>
      </c>
      <c r="C53653" s="2">
        <v>145.03763599999999</v>
      </c>
      <c r="D53653" s="1">
        <v>55</v>
      </c>
      <c r="E53653" s="1">
        <v>293915</v>
      </c>
      <c r="F53653" s="1">
        <v>7854871</v>
      </c>
      <c r="G53653" s="3" t="s">
        <v>10307</v>
      </c>
    </row>
    <row r="53654" spans="1:7" x14ac:dyDescent="0.25">
      <c r="A53654" s="3">
        <v>54922</v>
      </c>
      <c r="B53654" s="2">
        <v>-19.389718999999999</v>
      </c>
      <c r="C53654" s="2">
        <v>145.03763599999999</v>
      </c>
      <c r="D53654" s="1">
        <v>55</v>
      </c>
      <c r="E53654" s="1">
        <v>293915</v>
      </c>
      <c r="F53654" s="1">
        <v>7854871</v>
      </c>
      <c r="G53654" s="3" t="s">
        <v>10308</v>
      </c>
    </row>
    <row r="53655" spans="1:7" x14ac:dyDescent="0.25">
      <c r="A53655" s="3">
        <v>54923</v>
      </c>
      <c r="B53655" s="2">
        <v>-19.389718999999999</v>
      </c>
      <c r="C53655" s="2">
        <v>145.03763599999999</v>
      </c>
      <c r="D53655" s="1">
        <v>55</v>
      </c>
      <c r="E53655" s="1">
        <v>293915</v>
      </c>
      <c r="F53655" s="1">
        <v>7854871</v>
      </c>
      <c r="G53655" s="3" t="s">
        <v>10309</v>
      </c>
    </row>
    <row r="53656" spans="1:7" x14ac:dyDescent="0.25">
      <c r="A53656" s="3">
        <v>54924</v>
      </c>
      <c r="B53656" s="2">
        <v>-19.389718999999999</v>
      </c>
      <c r="C53656" s="2">
        <v>145.03763599999999</v>
      </c>
      <c r="D53656" s="1">
        <v>55</v>
      </c>
      <c r="E53656" s="1">
        <v>293915</v>
      </c>
      <c r="F53656" s="1">
        <v>7854871</v>
      </c>
      <c r="G53656" s="3" t="s">
        <v>10310</v>
      </c>
    </row>
    <row r="53657" spans="1:7" x14ac:dyDescent="0.25">
      <c r="A53657" s="3">
        <v>54925</v>
      </c>
      <c r="B53657" s="2">
        <v>-19.389718999999999</v>
      </c>
      <c r="C53657" s="2">
        <v>145.03763599999999</v>
      </c>
      <c r="D53657" s="1">
        <v>55</v>
      </c>
      <c r="E53657" s="1">
        <v>293915</v>
      </c>
      <c r="F53657" s="1">
        <v>7854871</v>
      </c>
      <c r="G53657" s="3" t="s">
        <v>10311</v>
      </c>
    </row>
    <row r="53658" spans="1:7" x14ac:dyDescent="0.25">
      <c r="A53658" s="3">
        <v>533395</v>
      </c>
      <c r="B53658" s="2">
        <v>-19.097840999999999</v>
      </c>
      <c r="C53658" s="2">
        <v>145.24736100000001</v>
      </c>
      <c r="D53658" s="1">
        <v>55</v>
      </c>
      <c r="E53658" s="1">
        <v>315620</v>
      </c>
      <c r="F53658" s="1">
        <v>7887416</v>
      </c>
      <c r="G53658" s="3" t="s">
        <v>81184</v>
      </c>
    </row>
    <row r="53659" spans="1:7" x14ac:dyDescent="0.25">
      <c r="A53659" s="3">
        <v>533396</v>
      </c>
      <c r="B53659" s="2">
        <v>-19.095855</v>
      </c>
      <c r="C53659" s="2">
        <v>145.25038599999999</v>
      </c>
      <c r="D53659" s="1">
        <v>55</v>
      </c>
      <c r="E53659" s="1">
        <v>315936</v>
      </c>
      <c r="F53659" s="1">
        <v>7887639</v>
      </c>
      <c r="G53659" s="3" t="s">
        <v>82124</v>
      </c>
    </row>
    <row r="53660" spans="1:7" x14ac:dyDescent="0.25">
      <c r="A53660" s="3">
        <v>533397</v>
      </c>
      <c r="B53660" s="2">
        <v>-19.095808000000002</v>
      </c>
      <c r="C53660" s="2">
        <v>145.256733</v>
      </c>
      <c r="D53660" s="1">
        <v>55</v>
      </c>
      <c r="E53660" s="1">
        <v>316604</v>
      </c>
      <c r="F53660" s="1">
        <v>7887651</v>
      </c>
      <c r="G53660" s="3" t="s">
        <v>81185</v>
      </c>
    </row>
    <row r="53661" spans="1:7" x14ac:dyDescent="0.25">
      <c r="A53661" s="3">
        <v>533398</v>
      </c>
      <c r="B53661" s="2">
        <v>-19.097033</v>
      </c>
      <c r="C53661" s="2">
        <v>145.26330799999999</v>
      </c>
      <c r="D53661" s="1">
        <v>55</v>
      </c>
      <c r="E53661" s="1">
        <v>317297</v>
      </c>
      <c r="F53661" s="1">
        <v>7887522</v>
      </c>
      <c r="G53661" s="3" t="s">
        <v>82125</v>
      </c>
    </row>
    <row r="53662" spans="1:7" x14ac:dyDescent="0.25">
      <c r="A53662" s="3">
        <v>533399</v>
      </c>
      <c r="B53662" s="2">
        <v>-19.096677</v>
      </c>
      <c r="C53662" s="2">
        <v>145.26863299999999</v>
      </c>
      <c r="D53662" s="1">
        <v>55</v>
      </c>
      <c r="E53662" s="1">
        <v>317857</v>
      </c>
      <c r="F53662" s="1">
        <v>7887567</v>
      </c>
      <c r="G53662" s="3" t="s">
        <v>81186</v>
      </c>
    </row>
    <row r="53663" spans="1:7" x14ac:dyDescent="0.25">
      <c r="A53663" s="3">
        <v>533400</v>
      </c>
      <c r="B53663" s="2">
        <v>-19.098849999999999</v>
      </c>
      <c r="C53663" s="2">
        <v>145.272952</v>
      </c>
      <c r="D53663" s="1">
        <v>55</v>
      </c>
      <c r="E53663" s="1">
        <v>318314</v>
      </c>
      <c r="F53663" s="1">
        <v>7887331</v>
      </c>
      <c r="G53663" s="3" t="s">
        <v>82126</v>
      </c>
    </row>
    <row r="53664" spans="1:7" x14ac:dyDescent="0.25">
      <c r="A53664" s="3">
        <v>533401</v>
      </c>
      <c r="B53664" s="2">
        <v>-19.099391000000001</v>
      </c>
      <c r="C53664" s="2">
        <v>145.27389700000001</v>
      </c>
      <c r="D53664" s="1">
        <v>55</v>
      </c>
      <c r="E53664" s="1">
        <v>318414</v>
      </c>
      <c r="F53664" s="1">
        <v>7887272</v>
      </c>
      <c r="G53664" s="3" t="s">
        <v>81187</v>
      </c>
    </row>
    <row r="53665" spans="1:7" x14ac:dyDescent="0.25">
      <c r="A53665" s="3">
        <v>533402</v>
      </c>
      <c r="B53665" s="2">
        <v>-19.101503000000001</v>
      </c>
      <c r="C53665" s="2">
        <v>145.27722199999999</v>
      </c>
      <c r="D53665" s="1">
        <v>55</v>
      </c>
      <c r="E53665" s="1">
        <v>318766</v>
      </c>
      <c r="F53665" s="1">
        <v>7887042</v>
      </c>
      <c r="G53665" s="3" t="s">
        <v>82127</v>
      </c>
    </row>
    <row r="53666" spans="1:7" x14ac:dyDescent="0.25">
      <c r="A53666" s="3">
        <v>533403</v>
      </c>
      <c r="B53666" s="2">
        <v>-19.104610999999998</v>
      </c>
      <c r="C53666" s="2">
        <v>145.201797</v>
      </c>
      <c r="D53666" s="1">
        <v>55</v>
      </c>
      <c r="E53666" s="1">
        <v>310833</v>
      </c>
      <c r="F53666" s="1">
        <v>7886618</v>
      </c>
      <c r="G53666" s="3" t="s">
        <v>81188</v>
      </c>
    </row>
    <row r="53667" spans="1:7" x14ac:dyDescent="0.25">
      <c r="A53667" s="3">
        <v>533404</v>
      </c>
      <c r="B53667" s="2">
        <v>-19.103231000000001</v>
      </c>
      <c r="C53667" s="2">
        <v>145.23749699999999</v>
      </c>
      <c r="D53667" s="1">
        <v>55</v>
      </c>
      <c r="E53667" s="1">
        <v>314588</v>
      </c>
      <c r="F53667" s="1">
        <v>7886809</v>
      </c>
      <c r="G53667" s="3" t="s">
        <v>82128</v>
      </c>
    </row>
    <row r="53668" spans="1:7" x14ac:dyDescent="0.25">
      <c r="A53668" s="3">
        <v>533405</v>
      </c>
      <c r="B53668" s="2">
        <v>-19.101935999999998</v>
      </c>
      <c r="C53668" s="2">
        <v>145.23334700000001</v>
      </c>
      <c r="D53668" s="1">
        <v>55</v>
      </c>
      <c r="E53668" s="1">
        <v>314150</v>
      </c>
      <c r="F53668" s="1">
        <v>7886948</v>
      </c>
      <c r="G53668" s="3" t="s">
        <v>82015</v>
      </c>
    </row>
    <row r="53669" spans="1:7" x14ac:dyDescent="0.25">
      <c r="A53669" s="3">
        <v>533406</v>
      </c>
      <c r="B53669" s="2">
        <v>-19.100044</v>
      </c>
      <c r="C53669" s="2">
        <v>145.234005</v>
      </c>
      <c r="D53669" s="1">
        <v>55</v>
      </c>
      <c r="E53669" s="1">
        <v>314217</v>
      </c>
      <c r="F53669" s="1">
        <v>7887158</v>
      </c>
      <c r="G53669" s="3" t="s">
        <v>82129</v>
      </c>
    </row>
    <row r="53670" spans="1:7" x14ac:dyDescent="0.25">
      <c r="A53670" s="3">
        <v>56011</v>
      </c>
      <c r="B53670" s="2">
        <v>-19.098974999999999</v>
      </c>
      <c r="C53670" s="2">
        <v>145.23284699999999</v>
      </c>
      <c r="D53670" s="1">
        <v>55</v>
      </c>
      <c r="E53670" s="1">
        <v>314094</v>
      </c>
      <c r="F53670" s="1">
        <v>7887275</v>
      </c>
      <c r="G53670" s="3" t="s">
        <v>83174</v>
      </c>
    </row>
    <row r="53671" spans="1:7" x14ac:dyDescent="0.25">
      <c r="A53671" s="3">
        <v>533407</v>
      </c>
      <c r="B53671" s="2">
        <v>-19.096702000000001</v>
      </c>
      <c r="C53671" s="2">
        <v>145.231435</v>
      </c>
      <c r="D53671" s="1">
        <v>55</v>
      </c>
      <c r="E53671" s="1">
        <v>313943</v>
      </c>
      <c r="F53671" s="1">
        <v>7887525</v>
      </c>
      <c r="G53671" s="3" t="s">
        <v>82220</v>
      </c>
    </row>
    <row r="53672" spans="1:7" x14ac:dyDescent="0.25">
      <c r="A53672" s="3">
        <v>533408</v>
      </c>
      <c r="B53672" s="2">
        <v>-19.097913999999999</v>
      </c>
      <c r="C53672" s="2">
        <v>145.228602</v>
      </c>
      <c r="D53672" s="1">
        <v>55</v>
      </c>
      <c r="E53672" s="1">
        <v>313646</v>
      </c>
      <c r="F53672" s="1">
        <v>7887388</v>
      </c>
      <c r="G53672" s="3" t="s">
        <v>82130</v>
      </c>
    </row>
    <row r="53673" spans="1:7" x14ac:dyDescent="0.25">
      <c r="A53673" s="3">
        <v>533409</v>
      </c>
      <c r="B53673" s="2">
        <v>-19.095191</v>
      </c>
      <c r="C53673" s="2">
        <v>145.23101600000001</v>
      </c>
      <c r="D53673" s="1">
        <v>55</v>
      </c>
      <c r="E53673" s="1">
        <v>313897</v>
      </c>
      <c r="F53673" s="1">
        <v>7887692</v>
      </c>
      <c r="G53673" s="3" t="s">
        <v>82221</v>
      </c>
    </row>
    <row r="53674" spans="1:7" x14ac:dyDescent="0.25">
      <c r="A53674" s="3">
        <v>533410</v>
      </c>
      <c r="B53674" s="2">
        <v>-19.094024999999998</v>
      </c>
      <c r="C53674" s="2">
        <v>145.231874</v>
      </c>
      <c r="D53674" s="1">
        <v>55</v>
      </c>
      <c r="E53674" s="1">
        <v>313986</v>
      </c>
      <c r="F53674" s="1">
        <v>7887822</v>
      </c>
      <c r="G53674" s="3" t="s">
        <v>82131</v>
      </c>
    </row>
    <row r="53675" spans="1:7" x14ac:dyDescent="0.25">
      <c r="A53675" s="3">
        <v>533411</v>
      </c>
      <c r="B53675" s="2">
        <v>-19.093489000000002</v>
      </c>
      <c r="C53675" s="2">
        <v>145.23240999999999</v>
      </c>
      <c r="D53675" s="1">
        <v>55</v>
      </c>
      <c r="E53675" s="1">
        <v>314042</v>
      </c>
      <c r="F53675" s="1">
        <v>7887882</v>
      </c>
      <c r="G53675" s="3" t="s">
        <v>82222</v>
      </c>
    </row>
    <row r="53676" spans="1:7" x14ac:dyDescent="0.25">
      <c r="A53676" s="3">
        <v>533412</v>
      </c>
      <c r="B53676" s="2">
        <v>-19.090266</v>
      </c>
      <c r="C53676" s="2">
        <v>145.235533</v>
      </c>
      <c r="D53676" s="1">
        <v>55</v>
      </c>
      <c r="E53676" s="1">
        <v>314367</v>
      </c>
      <c r="F53676" s="1">
        <v>7888242</v>
      </c>
      <c r="G53676" s="3" t="s">
        <v>82132</v>
      </c>
    </row>
    <row r="53677" spans="1:7" x14ac:dyDescent="0.25">
      <c r="A53677" s="3">
        <v>533413</v>
      </c>
      <c r="B53677" s="2">
        <v>-19.107764</v>
      </c>
      <c r="C53677" s="2">
        <v>145.20559399999999</v>
      </c>
      <c r="D53677" s="1">
        <v>55</v>
      </c>
      <c r="E53677" s="1">
        <v>311236</v>
      </c>
      <c r="F53677" s="1">
        <v>7886273</v>
      </c>
      <c r="G53677" s="3" t="s">
        <v>83154</v>
      </c>
    </row>
    <row r="53678" spans="1:7" x14ac:dyDescent="0.25">
      <c r="A53678" s="3">
        <v>56010</v>
      </c>
      <c r="B53678" s="2">
        <v>-19.100953000000001</v>
      </c>
      <c r="C53678" s="2">
        <v>145.236514</v>
      </c>
      <c r="D53678" s="1">
        <v>55</v>
      </c>
      <c r="E53678" s="1">
        <v>314482</v>
      </c>
      <c r="F53678" s="1">
        <v>7887060</v>
      </c>
      <c r="G53678" s="3" t="s">
        <v>9227</v>
      </c>
    </row>
    <row r="53679" spans="1:7" x14ac:dyDescent="0.25">
      <c r="A53679" s="3">
        <v>533414</v>
      </c>
      <c r="B53679" s="2">
        <v>-19.105481000000001</v>
      </c>
      <c r="C53679" s="2">
        <v>145.20845</v>
      </c>
      <c r="D53679" s="1">
        <v>55</v>
      </c>
      <c r="E53679" s="1">
        <v>311534</v>
      </c>
      <c r="F53679" s="1">
        <v>7886529</v>
      </c>
      <c r="G53679" s="3" t="s">
        <v>82223</v>
      </c>
    </row>
    <row r="53680" spans="1:7" x14ac:dyDescent="0.25">
      <c r="A53680" s="3">
        <v>533415</v>
      </c>
      <c r="B53680" s="2">
        <v>-19.106811</v>
      </c>
      <c r="C53680" s="2">
        <v>145.20985300000001</v>
      </c>
      <c r="D53680" s="1">
        <v>55</v>
      </c>
      <c r="E53680" s="1">
        <v>311683</v>
      </c>
      <c r="F53680" s="1">
        <v>7886383</v>
      </c>
      <c r="G53680" s="3" t="s">
        <v>83406</v>
      </c>
    </row>
    <row r="53681" spans="1:7" x14ac:dyDescent="0.25">
      <c r="A53681" s="3">
        <v>56012</v>
      </c>
      <c r="B53681" s="2">
        <v>-19.108271999999999</v>
      </c>
      <c r="C53681" s="2">
        <v>145.21223900000001</v>
      </c>
      <c r="D53681" s="1">
        <v>55</v>
      </c>
      <c r="E53681" s="1">
        <v>311936</v>
      </c>
      <c r="F53681" s="1">
        <v>7886224</v>
      </c>
      <c r="G53681" s="3" t="s">
        <v>9228</v>
      </c>
    </row>
    <row r="53682" spans="1:7" x14ac:dyDescent="0.25">
      <c r="A53682" s="3">
        <v>533416</v>
      </c>
      <c r="B53682" s="2">
        <v>-19.109058000000001</v>
      </c>
      <c r="C53682" s="2">
        <v>145.21517800000001</v>
      </c>
      <c r="D53682" s="1">
        <v>55</v>
      </c>
      <c r="E53682" s="1">
        <v>312246</v>
      </c>
      <c r="F53682" s="1">
        <v>7886140</v>
      </c>
      <c r="G53682" s="3" t="s">
        <v>82224</v>
      </c>
    </row>
    <row r="53683" spans="1:7" x14ac:dyDescent="0.25">
      <c r="A53683" s="3">
        <v>533417</v>
      </c>
      <c r="B53683" s="2">
        <v>-19.108733000000001</v>
      </c>
      <c r="C53683" s="2">
        <v>145.22150999999999</v>
      </c>
      <c r="D53683" s="1">
        <v>55</v>
      </c>
      <c r="E53683" s="1">
        <v>312912</v>
      </c>
      <c r="F53683" s="1">
        <v>7886183</v>
      </c>
      <c r="G53683" s="3" t="s">
        <v>83407</v>
      </c>
    </row>
    <row r="53684" spans="1:7" x14ac:dyDescent="0.25">
      <c r="A53684" s="3">
        <v>533418</v>
      </c>
      <c r="B53684" s="2">
        <v>-19.108494</v>
      </c>
      <c r="C53684" s="2">
        <v>145.22321299999999</v>
      </c>
      <c r="D53684" s="1">
        <v>55</v>
      </c>
      <c r="E53684" s="1">
        <v>313091</v>
      </c>
      <c r="F53684" s="1">
        <v>7886211</v>
      </c>
      <c r="G53684" s="3" t="s">
        <v>82225</v>
      </c>
    </row>
    <row r="53685" spans="1:7" x14ac:dyDescent="0.25">
      <c r="A53685" s="3">
        <v>533419</v>
      </c>
      <c r="B53685" s="2">
        <v>-19.107028</v>
      </c>
      <c r="C53685" s="2">
        <v>145.22660200000001</v>
      </c>
      <c r="D53685" s="1">
        <v>55</v>
      </c>
      <c r="E53685" s="1">
        <v>313446</v>
      </c>
      <c r="F53685" s="1">
        <v>7886377</v>
      </c>
      <c r="G53685" s="3" t="s">
        <v>83408</v>
      </c>
    </row>
    <row r="53686" spans="1:7" x14ac:dyDescent="0.25">
      <c r="A53686" s="3">
        <v>56013</v>
      </c>
      <c r="B53686" s="2">
        <v>-19.075254999999999</v>
      </c>
      <c r="C53686" s="2">
        <v>145.16215</v>
      </c>
      <c r="D53686" s="1">
        <v>55</v>
      </c>
      <c r="E53686" s="1">
        <v>306627</v>
      </c>
      <c r="F53686" s="1">
        <v>7889824</v>
      </c>
      <c r="G53686" s="3" t="s">
        <v>83175</v>
      </c>
    </row>
    <row r="53687" spans="1:7" x14ac:dyDescent="0.25">
      <c r="A53687" s="3">
        <v>533420</v>
      </c>
      <c r="B53687" s="2">
        <v>-19.095894000000001</v>
      </c>
      <c r="C53687" s="2">
        <v>145.19638</v>
      </c>
      <c r="D53687" s="1">
        <v>55</v>
      </c>
      <c r="E53687" s="1">
        <v>310253</v>
      </c>
      <c r="F53687" s="1">
        <v>7887577</v>
      </c>
      <c r="G53687" s="3" t="s">
        <v>82226</v>
      </c>
    </row>
    <row r="53688" spans="1:7" x14ac:dyDescent="0.25">
      <c r="A53688" s="3">
        <v>533421</v>
      </c>
      <c r="B53688" s="2">
        <v>-19.072126999999998</v>
      </c>
      <c r="C53688" s="2">
        <v>145.169938</v>
      </c>
      <c r="D53688" s="1">
        <v>55</v>
      </c>
      <c r="E53688" s="1">
        <v>307443</v>
      </c>
      <c r="F53688" s="1">
        <v>7890179</v>
      </c>
      <c r="G53688" s="3" t="s">
        <v>83409</v>
      </c>
    </row>
    <row r="53689" spans="1:7" x14ac:dyDescent="0.25">
      <c r="A53689" s="3">
        <v>533422</v>
      </c>
      <c r="B53689" s="2">
        <v>-19.073491000000001</v>
      </c>
      <c r="C53689" s="2">
        <v>145.176355</v>
      </c>
      <c r="D53689" s="1">
        <v>55</v>
      </c>
      <c r="E53689" s="1">
        <v>308120</v>
      </c>
      <c r="F53689" s="1">
        <v>7890035</v>
      </c>
      <c r="G53689" s="3" t="s">
        <v>82227</v>
      </c>
    </row>
    <row r="53690" spans="1:7" x14ac:dyDescent="0.25">
      <c r="A53690" s="3">
        <v>56018</v>
      </c>
      <c r="B53690" s="2">
        <v>-19.076844000000001</v>
      </c>
      <c r="C53690" s="2">
        <v>145.18188499999999</v>
      </c>
      <c r="D53690" s="1">
        <v>55</v>
      </c>
      <c r="E53690" s="1">
        <v>308706</v>
      </c>
      <c r="F53690" s="1">
        <v>7889670</v>
      </c>
      <c r="G53690" s="3" t="s">
        <v>9231</v>
      </c>
    </row>
    <row r="53691" spans="1:7" x14ac:dyDescent="0.25">
      <c r="A53691" s="3">
        <v>533423</v>
      </c>
      <c r="B53691" s="2">
        <v>-19.075741000000001</v>
      </c>
      <c r="C53691" s="2">
        <v>145.181983</v>
      </c>
      <c r="D53691" s="1">
        <v>55</v>
      </c>
      <c r="E53691" s="1">
        <v>308715</v>
      </c>
      <c r="F53691" s="1">
        <v>7889792</v>
      </c>
      <c r="G53691" s="3" t="s">
        <v>83410</v>
      </c>
    </row>
    <row r="53692" spans="1:7" x14ac:dyDescent="0.25">
      <c r="A53692" s="3">
        <v>533424</v>
      </c>
      <c r="B53692" s="2">
        <v>-19.082255</v>
      </c>
      <c r="C53692" s="2">
        <v>145.18559099999999</v>
      </c>
      <c r="D53692" s="1">
        <v>55</v>
      </c>
      <c r="E53692" s="1">
        <v>309102</v>
      </c>
      <c r="F53692" s="1">
        <v>7889075</v>
      </c>
      <c r="G53692" s="3" t="s">
        <v>82228</v>
      </c>
    </row>
    <row r="53693" spans="1:7" x14ac:dyDescent="0.25">
      <c r="A53693" s="3">
        <v>533425</v>
      </c>
      <c r="B53693" s="2">
        <v>-19.084147000000002</v>
      </c>
      <c r="C53693" s="2">
        <v>145.18789699999999</v>
      </c>
      <c r="D53693" s="1">
        <v>55</v>
      </c>
      <c r="E53693" s="1">
        <v>309347</v>
      </c>
      <c r="F53693" s="1">
        <v>7888868</v>
      </c>
      <c r="G53693" s="3" t="s">
        <v>83411</v>
      </c>
    </row>
    <row r="53694" spans="1:7" x14ac:dyDescent="0.25">
      <c r="A53694" s="3">
        <v>533426</v>
      </c>
      <c r="B53694" s="2">
        <v>-19.083383000000001</v>
      </c>
      <c r="C53694" s="2">
        <v>145.18916100000001</v>
      </c>
      <c r="D53694" s="1">
        <v>55</v>
      </c>
      <c r="E53694" s="1">
        <v>309479</v>
      </c>
      <c r="F53694" s="1">
        <v>7888954</v>
      </c>
      <c r="G53694" s="3" t="s">
        <v>82229</v>
      </c>
    </row>
    <row r="53695" spans="1:7" x14ac:dyDescent="0.25">
      <c r="A53695" s="3">
        <v>533427</v>
      </c>
      <c r="B53695" s="2">
        <v>-19.090299999999999</v>
      </c>
      <c r="C53695" s="2">
        <v>145.19167999999999</v>
      </c>
      <c r="D53695" s="1">
        <v>55</v>
      </c>
      <c r="E53695" s="1">
        <v>309752</v>
      </c>
      <c r="F53695" s="1">
        <v>7888191</v>
      </c>
      <c r="G53695" s="3" t="s">
        <v>83412</v>
      </c>
    </row>
    <row r="53696" spans="1:7" x14ac:dyDescent="0.25">
      <c r="A53696" s="3">
        <v>533428</v>
      </c>
      <c r="B53696" s="2">
        <v>-19.072296999999999</v>
      </c>
      <c r="C53696" s="2">
        <v>145.13741400000001</v>
      </c>
      <c r="D53696" s="1">
        <v>55</v>
      </c>
      <c r="E53696" s="1">
        <v>304020</v>
      </c>
      <c r="F53696" s="1">
        <v>7890124</v>
      </c>
      <c r="G53696" s="3" t="s">
        <v>82230</v>
      </c>
    </row>
    <row r="53697" spans="1:7" x14ac:dyDescent="0.25">
      <c r="A53697" s="3">
        <v>533429</v>
      </c>
      <c r="B53697" s="2">
        <v>-19.073907999999999</v>
      </c>
      <c r="C53697" s="2">
        <v>145.143047</v>
      </c>
      <c r="D53697" s="1">
        <v>55</v>
      </c>
      <c r="E53697" s="1">
        <v>304615</v>
      </c>
      <c r="F53697" s="1">
        <v>7889952</v>
      </c>
      <c r="G53697" s="3" t="s">
        <v>83413</v>
      </c>
    </row>
    <row r="53698" spans="1:7" x14ac:dyDescent="0.25">
      <c r="A53698" s="3">
        <v>533430</v>
      </c>
      <c r="B53698" s="2">
        <v>-19.074683</v>
      </c>
      <c r="C53698" s="2">
        <v>145.14019999999999</v>
      </c>
      <c r="D53698" s="1">
        <v>55</v>
      </c>
      <c r="E53698" s="1">
        <v>304316</v>
      </c>
      <c r="F53698" s="1">
        <v>7889863</v>
      </c>
      <c r="G53698" s="3" t="s">
        <v>82231</v>
      </c>
    </row>
    <row r="53699" spans="1:7" x14ac:dyDescent="0.25">
      <c r="A53699" s="3">
        <v>56020</v>
      </c>
      <c r="B53699" s="2">
        <v>-19.074501999999999</v>
      </c>
      <c r="C53699" s="2">
        <v>145.14200500000001</v>
      </c>
      <c r="D53699" s="1">
        <v>55</v>
      </c>
      <c r="E53699" s="1">
        <v>304506</v>
      </c>
      <c r="F53699" s="1">
        <v>7889885</v>
      </c>
      <c r="G53699" s="3" t="s">
        <v>9232</v>
      </c>
    </row>
    <row r="53700" spans="1:7" x14ac:dyDescent="0.25">
      <c r="A53700" s="3">
        <v>533431</v>
      </c>
      <c r="B53700" s="2">
        <v>-19.070702000000001</v>
      </c>
      <c r="C53700" s="2">
        <v>145.14752200000001</v>
      </c>
      <c r="D53700" s="1">
        <v>55</v>
      </c>
      <c r="E53700" s="1">
        <v>305082</v>
      </c>
      <c r="F53700" s="1">
        <v>7890312</v>
      </c>
      <c r="G53700" s="3" t="s">
        <v>83414</v>
      </c>
    </row>
    <row r="53701" spans="1:7" x14ac:dyDescent="0.25">
      <c r="A53701" s="3">
        <v>533432</v>
      </c>
      <c r="B53701" s="2">
        <v>-19.072222</v>
      </c>
      <c r="C53701" s="2">
        <v>145.15046899999999</v>
      </c>
      <c r="D53701" s="1">
        <v>55</v>
      </c>
      <c r="E53701" s="1">
        <v>305394</v>
      </c>
      <c r="F53701" s="1">
        <v>7890147</v>
      </c>
      <c r="G53701" s="3" t="s">
        <v>82232</v>
      </c>
    </row>
    <row r="53702" spans="1:7" x14ac:dyDescent="0.25">
      <c r="A53702" s="3">
        <v>533433</v>
      </c>
      <c r="B53702" s="2">
        <v>-19.072897000000001</v>
      </c>
      <c r="C53702" s="2">
        <v>145.15471700000001</v>
      </c>
      <c r="D53702" s="1">
        <v>55</v>
      </c>
      <c r="E53702" s="1">
        <v>305842</v>
      </c>
      <c r="F53702" s="1">
        <v>7890077</v>
      </c>
      <c r="G53702" s="3" t="s">
        <v>83415</v>
      </c>
    </row>
    <row r="53703" spans="1:7" x14ac:dyDescent="0.25">
      <c r="A53703" s="3">
        <v>533434</v>
      </c>
      <c r="B53703" s="2">
        <v>-19.089082999999999</v>
      </c>
      <c r="C53703" s="2">
        <v>145.081199</v>
      </c>
      <c r="D53703" s="1">
        <v>55</v>
      </c>
      <c r="E53703" s="1">
        <v>298124</v>
      </c>
      <c r="F53703" s="1">
        <v>7888202</v>
      </c>
      <c r="G53703" s="3" t="s">
        <v>82233</v>
      </c>
    </row>
    <row r="53704" spans="1:7" x14ac:dyDescent="0.25">
      <c r="A53704" s="3">
        <v>533435</v>
      </c>
      <c r="B53704" s="2">
        <v>-19.101403000000001</v>
      </c>
      <c r="C53704" s="2">
        <v>145.10436899999999</v>
      </c>
      <c r="D53704" s="1">
        <v>55</v>
      </c>
      <c r="E53704" s="1">
        <v>300577</v>
      </c>
      <c r="F53704" s="1">
        <v>7886865</v>
      </c>
      <c r="G53704" s="3" t="s">
        <v>83416</v>
      </c>
    </row>
    <row r="53705" spans="1:7" x14ac:dyDescent="0.25">
      <c r="A53705" s="3">
        <v>533436</v>
      </c>
      <c r="B53705" s="2">
        <v>-19.101669000000001</v>
      </c>
      <c r="C53705" s="2">
        <v>145.10565800000001</v>
      </c>
      <c r="D53705" s="1">
        <v>55</v>
      </c>
      <c r="E53705" s="1">
        <v>300713</v>
      </c>
      <c r="F53705" s="1">
        <v>7886837</v>
      </c>
      <c r="G53705" s="3" t="s">
        <v>82234</v>
      </c>
    </row>
    <row r="53706" spans="1:7" x14ac:dyDescent="0.25">
      <c r="A53706" s="3">
        <v>533437</v>
      </c>
      <c r="B53706" s="2">
        <v>-19.100971999999999</v>
      </c>
      <c r="C53706" s="2">
        <v>145.108147</v>
      </c>
      <c r="D53706" s="1">
        <v>55</v>
      </c>
      <c r="E53706" s="1">
        <v>300974</v>
      </c>
      <c r="F53706" s="1">
        <v>7886917</v>
      </c>
      <c r="G53706" s="3" t="s">
        <v>83417</v>
      </c>
    </row>
    <row r="53707" spans="1:7" x14ac:dyDescent="0.25">
      <c r="A53707" s="3">
        <v>533438</v>
      </c>
      <c r="B53707" s="2">
        <v>-19.086210999999999</v>
      </c>
      <c r="C53707" s="2">
        <v>145.10033300000001</v>
      </c>
      <c r="D53707" s="1">
        <v>55</v>
      </c>
      <c r="E53707" s="1">
        <v>300134</v>
      </c>
      <c r="F53707" s="1">
        <v>7888542</v>
      </c>
      <c r="G53707" s="3" t="s">
        <v>83418</v>
      </c>
    </row>
    <row r="53708" spans="1:7" x14ac:dyDescent="0.25">
      <c r="A53708" s="3">
        <v>533439</v>
      </c>
      <c r="B53708" s="2">
        <v>-19.084700000000002</v>
      </c>
      <c r="C53708" s="2">
        <v>145.10283899999999</v>
      </c>
      <c r="D53708" s="1">
        <v>55</v>
      </c>
      <c r="E53708" s="1">
        <v>300396</v>
      </c>
      <c r="F53708" s="1">
        <v>7888712</v>
      </c>
      <c r="G53708" s="3" t="s">
        <v>82235</v>
      </c>
    </row>
    <row r="53709" spans="1:7" x14ac:dyDescent="0.25">
      <c r="A53709" s="3">
        <v>533440</v>
      </c>
      <c r="B53709" s="2">
        <v>-19.084647</v>
      </c>
      <c r="C53709" s="2">
        <v>145.104692</v>
      </c>
      <c r="D53709" s="1">
        <v>55</v>
      </c>
      <c r="E53709" s="1">
        <v>300591</v>
      </c>
      <c r="F53709" s="1">
        <v>7888720</v>
      </c>
      <c r="G53709" s="3" t="s">
        <v>83419</v>
      </c>
    </row>
    <row r="53710" spans="1:7" x14ac:dyDescent="0.25">
      <c r="A53710" s="3">
        <v>533441</v>
      </c>
      <c r="B53710" s="2">
        <v>-19.085554999999999</v>
      </c>
      <c r="C53710" s="2">
        <v>145.10685799999999</v>
      </c>
      <c r="D53710" s="1">
        <v>55</v>
      </c>
      <c r="E53710" s="1">
        <v>300820</v>
      </c>
      <c r="F53710" s="1">
        <v>7888622</v>
      </c>
      <c r="G53710" s="3" t="s">
        <v>82236</v>
      </c>
    </row>
    <row r="53711" spans="1:7" x14ac:dyDescent="0.25">
      <c r="A53711" s="3">
        <v>533442</v>
      </c>
      <c r="B53711" s="2">
        <v>-19.084154999999999</v>
      </c>
      <c r="C53711" s="2">
        <v>145.10852800000001</v>
      </c>
      <c r="D53711" s="1">
        <v>55</v>
      </c>
      <c r="E53711" s="1">
        <v>300994</v>
      </c>
      <c r="F53711" s="1">
        <v>7888779</v>
      </c>
      <c r="G53711" s="3" t="s">
        <v>83420</v>
      </c>
    </row>
    <row r="53712" spans="1:7" x14ac:dyDescent="0.25">
      <c r="A53712" s="3">
        <v>533443</v>
      </c>
      <c r="B53712" s="2">
        <v>-19.083182999999998</v>
      </c>
      <c r="C53712" s="2">
        <v>145.10984199999999</v>
      </c>
      <c r="D53712" s="1">
        <v>55</v>
      </c>
      <c r="E53712" s="1">
        <v>301131</v>
      </c>
      <c r="F53712" s="1">
        <v>7888888</v>
      </c>
      <c r="G53712" s="3" t="s">
        <v>82237</v>
      </c>
    </row>
    <row r="53713" spans="1:7" x14ac:dyDescent="0.25">
      <c r="A53713" s="3">
        <v>533444</v>
      </c>
      <c r="B53713" s="2">
        <v>-19.083857999999999</v>
      </c>
      <c r="C53713" s="2">
        <v>145.112236</v>
      </c>
      <c r="D53713" s="1">
        <v>55</v>
      </c>
      <c r="E53713" s="1">
        <v>301384</v>
      </c>
      <c r="F53713" s="1">
        <v>7888816</v>
      </c>
      <c r="G53713" s="3" t="s">
        <v>83421</v>
      </c>
    </row>
    <row r="53714" spans="1:7" x14ac:dyDescent="0.25">
      <c r="A53714" s="3">
        <v>533445</v>
      </c>
      <c r="B53714" s="2">
        <v>-19.103072000000001</v>
      </c>
      <c r="C53714" s="2">
        <v>145.08061000000001</v>
      </c>
      <c r="D53714" s="1">
        <v>55</v>
      </c>
      <c r="E53714" s="1">
        <v>298079</v>
      </c>
      <c r="F53714" s="1">
        <v>7886653</v>
      </c>
      <c r="G53714" s="3" t="s">
        <v>82238</v>
      </c>
    </row>
    <row r="53715" spans="1:7" x14ac:dyDescent="0.25">
      <c r="A53715" s="3">
        <v>533446</v>
      </c>
      <c r="B53715" s="2">
        <v>-19.083863999999998</v>
      </c>
      <c r="C53715" s="2">
        <v>145.11448899999999</v>
      </c>
      <c r="D53715" s="1">
        <v>55</v>
      </c>
      <c r="E53715" s="1">
        <v>301621</v>
      </c>
      <c r="F53715" s="1">
        <v>7888818</v>
      </c>
      <c r="G53715" s="3" t="s">
        <v>83422</v>
      </c>
    </row>
    <row r="53716" spans="1:7" x14ac:dyDescent="0.25">
      <c r="A53716" s="3">
        <v>533447</v>
      </c>
      <c r="B53716" s="2">
        <v>-19.082297000000001</v>
      </c>
      <c r="C53716" s="2">
        <v>145.12025499999999</v>
      </c>
      <c r="D53716" s="1">
        <v>55</v>
      </c>
      <c r="E53716" s="1">
        <v>302226</v>
      </c>
      <c r="F53716" s="1">
        <v>7888998</v>
      </c>
      <c r="G53716" s="3" t="s">
        <v>82239</v>
      </c>
    </row>
    <row r="53717" spans="1:7" x14ac:dyDescent="0.25">
      <c r="A53717" s="3">
        <v>533448</v>
      </c>
      <c r="B53717" s="2">
        <v>-19.109017000000001</v>
      </c>
      <c r="C53717" s="2">
        <v>145.084136</v>
      </c>
      <c r="D53717" s="1">
        <v>55</v>
      </c>
      <c r="E53717" s="1">
        <v>298457</v>
      </c>
      <c r="F53717" s="1">
        <v>7885999</v>
      </c>
      <c r="G53717" s="3" t="s">
        <v>83423</v>
      </c>
    </row>
    <row r="53718" spans="1:7" x14ac:dyDescent="0.25">
      <c r="A53718" s="3">
        <v>533449</v>
      </c>
      <c r="B53718" s="2">
        <v>-19.096838999999999</v>
      </c>
      <c r="C53718" s="2">
        <v>145.095461</v>
      </c>
      <c r="D53718" s="1">
        <v>55</v>
      </c>
      <c r="E53718" s="1">
        <v>299634</v>
      </c>
      <c r="F53718" s="1">
        <v>7887360</v>
      </c>
      <c r="G53718" s="3" t="s">
        <v>82240</v>
      </c>
    </row>
    <row r="53719" spans="1:7" x14ac:dyDescent="0.25">
      <c r="A53719" s="3">
        <v>533450</v>
      </c>
      <c r="B53719" s="2">
        <v>-19.096755000000002</v>
      </c>
      <c r="C53719" s="2">
        <v>145.09798900000001</v>
      </c>
      <c r="D53719" s="1">
        <v>55</v>
      </c>
      <c r="E53719" s="1">
        <v>299900</v>
      </c>
      <c r="F53719" s="1">
        <v>7887372</v>
      </c>
      <c r="G53719" s="3" t="s">
        <v>83424</v>
      </c>
    </row>
    <row r="53720" spans="1:7" x14ac:dyDescent="0.25">
      <c r="A53720" s="3">
        <v>53476</v>
      </c>
      <c r="B53720" s="2">
        <v>-19.097549999999998</v>
      </c>
      <c r="C53720" s="2">
        <v>145.098691</v>
      </c>
      <c r="D53720" s="1">
        <v>55</v>
      </c>
      <c r="E53720" s="1">
        <v>299975</v>
      </c>
      <c r="F53720" s="1">
        <v>7887285</v>
      </c>
      <c r="G53720" s="3" t="s">
        <v>41228</v>
      </c>
    </row>
    <row r="53721" spans="1:7" x14ac:dyDescent="0.25">
      <c r="A53721" s="3">
        <v>56019</v>
      </c>
      <c r="B53721" s="2">
        <v>-19.097549999999998</v>
      </c>
      <c r="C53721" s="2">
        <v>145.098691</v>
      </c>
      <c r="D53721" s="1">
        <v>55</v>
      </c>
      <c r="E53721" s="1">
        <v>299975</v>
      </c>
      <c r="F53721" s="1">
        <v>7887285</v>
      </c>
      <c r="G53721" s="3" t="s">
        <v>41228</v>
      </c>
    </row>
    <row r="53722" spans="1:7" x14ac:dyDescent="0.25">
      <c r="A53722" s="3">
        <v>533451</v>
      </c>
      <c r="B53722" s="2">
        <v>-19.098413999999998</v>
      </c>
      <c r="C53722" s="2">
        <v>145.10010800000001</v>
      </c>
      <c r="D53722" s="1">
        <v>55</v>
      </c>
      <c r="E53722" s="1">
        <v>300125</v>
      </c>
      <c r="F53722" s="1">
        <v>7887191</v>
      </c>
      <c r="G53722" s="3" t="s">
        <v>82241</v>
      </c>
    </row>
    <row r="53723" spans="1:7" x14ac:dyDescent="0.25">
      <c r="A53723" s="3">
        <v>533452</v>
      </c>
      <c r="B53723" s="2">
        <v>-19.099491</v>
      </c>
      <c r="C53723" s="2">
        <v>145.10136900000001</v>
      </c>
      <c r="D53723" s="1">
        <v>55</v>
      </c>
      <c r="E53723" s="1">
        <v>300259</v>
      </c>
      <c r="F53723" s="1">
        <v>7887073</v>
      </c>
      <c r="G53723" s="3" t="s">
        <v>83425</v>
      </c>
    </row>
    <row r="53724" spans="1:7" x14ac:dyDescent="0.25">
      <c r="A53724" s="3">
        <v>533453</v>
      </c>
      <c r="B53724" s="2">
        <v>-19.100919000000001</v>
      </c>
      <c r="C53724" s="2">
        <v>145.10311899999999</v>
      </c>
      <c r="D53724" s="1">
        <v>55</v>
      </c>
      <c r="E53724" s="1">
        <v>300445</v>
      </c>
      <c r="F53724" s="1">
        <v>7886917</v>
      </c>
      <c r="G53724" s="3" t="s">
        <v>82242</v>
      </c>
    </row>
    <row r="53725" spans="1:7" x14ac:dyDescent="0.25">
      <c r="A53725" s="3">
        <v>533454</v>
      </c>
      <c r="B53725" s="2">
        <v>-19.072040999999999</v>
      </c>
      <c r="C53725" s="2">
        <v>145.02427700000001</v>
      </c>
      <c r="D53725" s="1">
        <v>55</v>
      </c>
      <c r="E53725" s="1">
        <v>292112</v>
      </c>
      <c r="F53725" s="1">
        <v>7890022</v>
      </c>
      <c r="G53725" s="3" t="s">
        <v>83426</v>
      </c>
    </row>
    <row r="53726" spans="1:7" x14ac:dyDescent="0.25">
      <c r="A53726" s="3">
        <v>533455</v>
      </c>
      <c r="B53726" s="2">
        <v>-19.088805000000001</v>
      </c>
      <c r="C53726" s="2">
        <v>145.040944</v>
      </c>
      <c r="D53726" s="1">
        <v>55</v>
      </c>
      <c r="E53726" s="1">
        <v>293887</v>
      </c>
      <c r="F53726" s="1">
        <v>7888186</v>
      </c>
      <c r="G53726" s="3" t="s">
        <v>82243</v>
      </c>
    </row>
    <row r="53727" spans="1:7" x14ac:dyDescent="0.25">
      <c r="A53727" s="3">
        <v>533456</v>
      </c>
      <c r="B53727" s="2">
        <v>-19.095139</v>
      </c>
      <c r="C53727" s="2">
        <v>145.03599399999999</v>
      </c>
      <c r="D53727" s="1">
        <v>55</v>
      </c>
      <c r="E53727" s="1">
        <v>293374</v>
      </c>
      <c r="F53727" s="1">
        <v>7887479</v>
      </c>
      <c r="G53727" s="3" t="s">
        <v>83427</v>
      </c>
    </row>
    <row r="53728" spans="1:7" x14ac:dyDescent="0.25">
      <c r="A53728" s="3">
        <v>533457</v>
      </c>
      <c r="B53728" s="2">
        <v>-19.076497</v>
      </c>
      <c r="C53728" s="2">
        <v>145.340575</v>
      </c>
      <c r="D53728" s="1">
        <v>55</v>
      </c>
      <c r="E53728" s="1">
        <v>325406</v>
      </c>
      <c r="F53728" s="1">
        <v>7889874</v>
      </c>
      <c r="G53728" s="3" t="s">
        <v>82244</v>
      </c>
    </row>
    <row r="53729" spans="1:7" x14ac:dyDescent="0.25">
      <c r="A53729" s="3">
        <v>533458</v>
      </c>
      <c r="B53729" s="2">
        <v>-19.074598999999999</v>
      </c>
      <c r="C53729" s="2">
        <v>145.32060999999999</v>
      </c>
      <c r="D53729" s="1">
        <v>55</v>
      </c>
      <c r="E53729" s="1">
        <v>323303</v>
      </c>
      <c r="F53729" s="1">
        <v>7890064</v>
      </c>
      <c r="G53729" s="3" t="s">
        <v>82245</v>
      </c>
    </row>
    <row r="53730" spans="1:7" x14ac:dyDescent="0.25">
      <c r="A53730" s="3">
        <v>55469</v>
      </c>
      <c r="B53730" s="2">
        <v>-19.07056</v>
      </c>
      <c r="C53730" s="2">
        <v>145.32931600000001</v>
      </c>
      <c r="D53730" s="1">
        <v>55</v>
      </c>
      <c r="E53730" s="1">
        <v>324215</v>
      </c>
      <c r="F53730" s="1">
        <v>7890520</v>
      </c>
      <c r="G53730" s="3" t="s">
        <v>83189</v>
      </c>
    </row>
    <row r="53731" spans="1:7" x14ac:dyDescent="0.25">
      <c r="A53731" s="3">
        <v>533459</v>
      </c>
      <c r="B53731" s="2">
        <v>-19.071199</v>
      </c>
      <c r="C53731" s="2">
        <v>145.33117200000001</v>
      </c>
      <c r="D53731" s="1">
        <v>55</v>
      </c>
      <c r="E53731" s="1">
        <v>324411</v>
      </c>
      <c r="F53731" s="1">
        <v>7890451</v>
      </c>
      <c r="G53731" s="3" t="s">
        <v>82246</v>
      </c>
    </row>
    <row r="53732" spans="1:7" x14ac:dyDescent="0.25">
      <c r="A53732" s="3">
        <v>533460</v>
      </c>
      <c r="B53732" s="2">
        <v>-19.071974000000001</v>
      </c>
      <c r="C53732" s="2">
        <v>145.33393899999999</v>
      </c>
      <c r="D53732" s="1">
        <v>55</v>
      </c>
      <c r="E53732" s="1">
        <v>324703</v>
      </c>
      <c r="F53732" s="1">
        <v>7890368</v>
      </c>
      <c r="G53732" s="3" t="s">
        <v>82247</v>
      </c>
    </row>
    <row r="53733" spans="1:7" x14ac:dyDescent="0.25">
      <c r="A53733" s="3">
        <v>533461</v>
      </c>
      <c r="B53733" s="2">
        <v>-19.073083</v>
      </c>
      <c r="C53733" s="2">
        <v>145.33651399999999</v>
      </c>
      <c r="D53733" s="1">
        <v>55</v>
      </c>
      <c r="E53733" s="1">
        <v>324975</v>
      </c>
      <c r="F53733" s="1">
        <v>7890248</v>
      </c>
      <c r="G53733" s="3" t="s">
        <v>82248</v>
      </c>
    </row>
    <row r="53734" spans="1:7" x14ac:dyDescent="0.25">
      <c r="A53734" s="3">
        <v>533462</v>
      </c>
      <c r="B53734" s="2">
        <v>-19.074293999999998</v>
      </c>
      <c r="C53734" s="2">
        <v>145.33765</v>
      </c>
      <c r="D53734" s="1">
        <v>55</v>
      </c>
      <c r="E53734" s="1">
        <v>325096</v>
      </c>
      <c r="F53734" s="1">
        <v>7890115</v>
      </c>
      <c r="G53734" s="3" t="s">
        <v>82249</v>
      </c>
    </row>
    <row r="53735" spans="1:7" x14ac:dyDescent="0.25">
      <c r="A53735" s="3">
        <v>533463</v>
      </c>
      <c r="B53735" s="2">
        <v>-19.071677000000001</v>
      </c>
      <c r="C53735" s="2">
        <v>145.32701599999999</v>
      </c>
      <c r="D53735" s="1">
        <v>55</v>
      </c>
      <c r="E53735" s="1">
        <v>323974</v>
      </c>
      <c r="F53735" s="1">
        <v>7890394</v>
      </c>
      <c r="G53735" s="3" t="s">
        <v>82250</v>
      </c>
    </row>
    <row r="53736" spans="1:7" x14ac:dyDescent="0.25">
      <c r="A53736" s="3">
        <v>533464</v>
      </c>
      <c r="B53736" s="2">
        <v>-19.073723999999999</v>
      </c>
      <c r="C53736" s="2">
        <v>145.32470499999999</v>
      </c>
      <c r="D53736" s="1">
        <v>55</v>
      </c>
      <c r="E53736" s="1">
        <v>323733</v>
      </c>
      <c r="F53736" s="1">
        <v>7890165</v>
      </c>
      <c r="G53736" s="3" t="s">
        <v>82251</v>
      </c>
    </row>
    <row r="53737" spans="1:7" x14ac:dyDescent="0.25">
      <c r="A53737" s="3">
        <v>533465</v>
      </c>
      <c r="B53737" s="2">
        <v>-19.075251999999999</v>
      </c>
      <c r="C53737" s="2">
        <v>145.32288299999999</v>
      </c>
      <c r="D53737" s="1">
        <v>55</v>
      </c>
      <c r="E53737" s="1">
        <v>323543</v>
      </c>
      <c r="F53737" s="1">
        <v>7889994</v>
      </c>
      <c r="G53737" s="3" t="s">
        <v>82252</v>
      </c>
    </row>
    <row r="53738" spans="1:7" x14ac:dyDescent="0.25">
      <c r="A53738" s="3">
        <v>56015</v>
      </c>
      <c r="B53738" s="2">
        <v>-19.103235999999999</v>
      </c>
      <c r="C53738" s="2">
        <v>145.284055</v>
      </c>
      <c r="D53738" s="1">
        <v>55</v>
      </c>
      <c r="E53738" s="1">
        <v>319487</v>
      </c>
      <c r="F53738" s="1">
        <v>7886857</v>
      </c>
      <c r="G53738" s="3" t="s">
        <v>83176</v>
      </c>
    </row>
    <row r="53739" spans="1:7" x14ac:dyDescent="0.25">
      <c r="A53739" s="3">
        <v>55467</v>
      </c>
      <c r="B53739" s="2">
        <v>-19.073563</v>
      </c>
      <c r="C53739" s="2">
        <v>145.31983299999999</v>
      </c>
      <c r="D53739" s="1">
        <v>55</v>
      </c>
      <c r="E53739" s="1">
        <v>323220</v>
      </c>
      <c r="F53739" s="1">
        <v>7890178</v>
      </c>
      <c r="G53739" s="3" t="s">
        <v>83188</v>
      </c>
    </row>
    <row r="53740" spans="1:7" x14ac:dyDescent="0.25">
      <c r="A53740" s="3">
        <v>533466</v>
      </c>
      <c r="B53740" s="2">
        <v>-19.073585000000001</v>
      </c>
      <c r="C53740" s="2">
        <v>145.31634399999999</v>
      </c>
      <c r="D53740" s="1">
        <v>55</v>
      </c>
      <c r="E53740" s="1">
        <v>322853</v>
      </c>
      <c r="F53740" s="1">
        <v>7890172</v>
      </c>
      <c r="G53740" s="3" t="s">
        <v>82253</v>
      </c>
    </row>
    <row r="53741" spans="1:7" x14ac:dyDescent="0.25">
      <c r="A53741" s="3">
        <v>533467</v>
      </c>
      <c r="B53741" s="2">
        <v>-19.073965999999999</v>
      </c>
      <c r="C53741" s="2">
        <v>145.31350800000001</v>
      </c>
      <c r="D53741" s="1">
        <v>55</v>
      </c>
      <c r="E53741" s="1">
        <v>322555</v>
      </c>
      <c r="F53741" s="1">
        <v>7890127</v>
      </c>
      <c r="G53741" s="3" t="s">
        <v>82254</v>
      </c>
    </row>
    <row r="53742" spans="1:7" x14ac:dyDescent="0.25">
      <c r="A53742" s="3">
        <v>533468</v>
      </c>
      <c r="B53742" s="2">
        <v>-19.073663</v>
      </c>
      <c r="C53742" s="2">
        <v>145.31194400000001</v>
      </c>
      <c r="D53742" s="1">
        <v>55</v>
      </c>
      <c r="E53742" s="1">
        <v>322390</v>
      </c>
      <c r="F53742" s="1">
        <v>7890159</v>
      </c>
      <c r="G53742" s="3" t="s">
        <v>82255</v>
      </c>
    </row>
    <row r="53743" spans="1:7" x14ac:dyDescent="0.25">
      <c r="A53743" s="3">
        <v>533469</v>
      </c>
      <c r="B53743" s="2">
        <v>-19.073647000000001</v>
      </c>
      <c r="C53743" s="2">
        <v>145.31013899999999</v>
      </c>
      <c r="D53743" s="1">
        <v>55</v>
      </c>
      <c r="E53743" s="1">
        <v>322200</v>
      </c>
      <c r="F53743" s="1">
        <v>7890159</v>
      </c>
      <c r="G53743" s="3" t="s">
        <v>82256</v>
      </c>
    </row>
    <row r="53744" spans="1:7" x14ac:dyDescent="0.25">
      <c r="A53744" s="3">
        <v>533470</v>
      </c>
      <c r="B53744" s="2">
        <v>-19.072416</v>
      </c>
      <c r="C53744" s="2">
        <v>145.30708300000001</v>
      </c>
      <c r="D53744" s="1">
        <v>55</v>
      </c>
      <c r="E53744" s="1">
        <v>321877</v>
      </c>
      <c r="F53744" s="1">
        <v>7890292</v>
      </c>
      <c r="G53744" s="3" t="s">
        <v>82257</v>
      </c>
    </row>
    <row r="53745" spans="1:7" x14ac:dyDescent="0.25">
      <c r="A53745" s="3">
        <v>533471</v>
      </c>
      <c r="B53745" s="2">
        <v>-19.102892000000001</v>
      </c>
      <c r="C53745" s="2">
        <v>145.287755</v>
      </c>
      <c r="D53745" s="1">
        <v>55</v>
      </c>
      <c r="E53745" s="1">
        <v>319876</v>
      </c>
      <c r="F53745" s="1">
        <v>7886899</v>
      </c>
      <c r="G53745" s="3" t="s">
        <v>82258</v>
      </c>
    </row>
    <row r="53746" spans="1:7" x14ac:dyDescent="0.25">
      <c r="A53746" s="3">
        <v>533472</v>
      </c>
      <c r="B53746" s="2">
        <v>-19.100830999999999</v>
      </c>
      <c r="C53746" s="2">
        <v>145.296302</v>
      </c>
      <c r="D53746" s="1">
        <v>55</v>
      </c>
      <c r="E53746" s="1">
        <v>320773</v>
      </c>
      <c r="F53746" s="1">
        <v>7887136</v>
      </c>
      <c r="G53746" s="3" t="s">
        <v>82259</v>
      </c>
    </row>
    <row r="53747" spans="1:7" x14ac:dyDescent="0.25">
      <c r="A53747" s="3">
        <v>56050</v>
      </c>
      <c r="B53747" s="2">
        <v>-19.100149999999999</v>
      </c>
      <c r="C53747" s="2">
        <v>145.29813300000001</v>
      </c>
      <c r="D53747" s="1">
        <v>55</v>
      </c>
      <c r="E53747" s="1">
        <v>320965</v>
      </c>
      <c r="F53747" s="1">
        <v>7887213</v>
      </c>
      <c r="G53747" s="3" t="s">
        <v>41295</v>
      </c>
    </row>
    <row r="53748" spans="1:7" x14ac:dyDescent="0.25">
      <c r="A53748" s="3">
        <v>56016</v>
      </c>
      <c r="B53748" s="2">
        <v>-19.100816999999999</v>
      </c>
      <c r="C53748" s="2">
        <v>145.29969399999999</v>
      </c>
      <c r="D53748" s="1">
        <v>55</v>
      </c>
      <c r="E53748" s="1">
        <v>321130</v>
      </c>
      <c r="F53748" s="1">
        <v>7887141</v>
      </c>
      <c r="G53748" s="3" t="s">
        <v>9230</v>
      </c>
    </row>
    <row r="53749" spans="1:7" x14ac:dyDescent="0.25">
      <c r="A53749" s="3">
        <v>56017</v>
      </c>
      <c r="B53749" s="2">
        <v>-19.102042000000001</v>
      </c>
      <c r="C53749" s="2">
        <v>145.29935</v>
      </c>
      <c r="D53749" s="1">
        <v>55</v>
      </c>
      <c r="E53749" s="1">
        <v>321095</v>
      </c>
      <c r="F53749" s="1">
        <v>7887005</v>
      </c>
      <c r="G53749" s="3" t="s">
        <v>83177</v>
      </c>
    </row>
    <row r="53750" spans="1:7" x14ac:dyDescent="0.25">
      <c r="A53750" s="3">
        <v>533473</v>
      </c>
      <c r="B53750" s="2">
        <v>-19.10285</v>
      </c>
      <c r="C53750" s="2">
        <v>145.30070000000001</v>
      </c>
      <c r="D53750" s="1">
        <v>55</v>
      </c>
      <c r="E53750" s="1">
        <v>321238</v>
      </c>
      <c r="F53750" s="1">
        <v>7886917</v>
      </c>
      <c r="G53750" s="3" t="s">
        <v>82260</v>
      </c>
    </row>
    <row r="53751" spans="1:7" x14ac:dyDescent="0.25">
      <c r="A53751" s="3">
        <v>56049</v>
      </c>
      <c r="B53751" s="2">
        <v>-19.104544000000001</v>
      </c>
      <c r="C53751" s="2">
        <v>145.302403</v>
      </c>
      <c r="D53751" s="1">
        <v>55</v>
      </c>
      <c r="E53751" s="1">
        <v>321419</v>
      </c>
      <c r="F53751" s="1">
        <v>7886731</v>
      </c>
      <c r="G53751" s="3" t="s">
        <v>10191</v>
      </c>
    </row>
    <row r="53752" spans="1:7" x14ac:dyDescent="0.25">
      <c r="A53752" s="3">
        <v>533474</v>
      </c>
      <c r="B53752" s="2">
        <v>-19.107900000000001</v>
      </c>
      <c r="C53752" s="2">
        <v>145.30666400000001</v>
      </c>
      <c r="D53752" s="1">
        <v>55</v>
      </c>
      <c r="E53752" s="1">
        <v>321871</v>
      </c>
      <c r="F53752" s="1">
        <v>7886364</v>
      </c>
      <c r="G53752" s="3" t="s">
        <v>82261</v>
      </c>
    </row>
    <row r="53753" spans="1:7" x14ac:dyDescent="0.25">
      <c r="A53753" s="3">
        <v>533475</v>
      </c>
      <c r="B53753" s="2">
        <v>-19.130191</v>
      </c>
      <c r="C53753" s="2">
        <v>145.33581899999999</v>
      </c>
      <c r="D53753" s="1">
        <v>55</v>
      </c>
      <c r="E53753" s="1">
        <v>324962</v>
      </c>
      <c r="F53753" s="1">
        <v>7883926</v>
      </c>
      <c r="G53753" s="3" t="s">
        <v>82262</v>
      </c>
    </row>
    <row r="53754" spans="1:7" x14ac:dyDescent="0.25">
      <c r="A53754" s="3">
        <v>533476</v>
      </c>
      <c r="B53754" s="2">
        <v>-19.132655</v>
      </c>
      <c r="C53754" s="2">
        <v>145.332458</v>
      </c>
      <c r="D53754" s="1">
        <v>55</v>
      </c>
      <c r="E53754" s="1">
        <v>324611</v>
      </c>
      <c r="F53754" s="1">
        <v>7883650</v>
      </c>
      <c r="G53754" s="3" t="s">
        <v>82263</v>
      </c>
    </row>
    <row r="53755" spans="1:7" x14ac:dyDescent="0.25">
      <c r="A53755" s="3">
        <v>533477</v>
      </c>
      <c r="B53755" s="2">
        <v>-19.130071999999998</v>
      </c>
      <c r="C53755" s="2">
        <v>145.33836600000001</v>
      </c>
      <c r="D53755" s="1">
        <v>55</v>
      </c>
      <c r="E53755" s="1">
        <v>325230</v>
      </c>
      <c r="F53755" s="1">
        <v>7883942</v>
      </c>
      <c r="G53755" s="3" t="s">
        <v>82264</v>
      </c>
    </row>
    <row r="53756" spans="1:7" x14ac:dyDescent="0.25">
      <c r="A53756" s="3">
        <v>56021</v>
      </c>
      <c r="B53756" s="2">
        <v>-19.134172</v>
      </c>
      <c r="C53756" s="2">
        <v>145.34234699999999</v>
      </c>
      <c r="D53756" s="1">
        <v>55</v>
      </c>
      <c r="E53756" s="1">
        <v>325653</v>
      </c>
      <c r="F53756" s="1">
        <v>7883492</v>
      </c>
      <c r="G53756" s="3" t="s">
        <v>9233</v>
      </c>
    </row>
    <row r="53757" spans="1:7" x14ac:dyDescent="0.25">
      <c r="A53757" s="3">
        <v>533478</v>
      </c>
      <c r="B53757" s="2">
        <v>-19.137965999999999</v>
      </c>
      <c r="C53757" s="2">
        <v>145.34647200000001</v>
      </c>
      <c r="D53757" s="1">
        <v>55</v>
      </c>
      <c r="E53757" s="1">
        <v>326091</v>
      </c>
      <c r="F53757" s="1">
        <v>7883076</v>
      </c>
      <c r="G53757" s="3" t="s">
        <v>83428</v>
      </c>
    </row>
    <row r="53758" spans="1:7" x14ac:dyDescent="0.25">
      <c r="A53758" s="3">
        <v>533479</v>
      </c>
      <c r="B53758" s="2">
        <v>-19.108058</v>
      </c>
      <c r="C53758" s="2">
        <v>145.30721399999999</v>
      </c>
      <c r="D53758" s="1">
        <v>55</v>
      </c>
      <c r="E53758" s="1">
        <v>321929</v>
      </c>
      <c r="F53758" s="1">
        <v>7886347</v>
      </c>
      <c r="G53758" s="3" t="s">
        <v>82265</v>
      </c>
    </row>
    <row r="53759" spans="1:7" x14ac:dyDescent="0.25">
      <c r="A53759" s="3">
        <v>533480</v>
      </c>
      <c r="B53759" s="2">
        <v>-19.108847000000001</v>
      </c>
      <c r="C53759" s="2">
        <v>145.30837500000001</v>
      </c>
      <c r="D53759" s="1">
        <v>55</v>
      </c>
      <c r="E53759" s="1">
        <v>322052</v>
      </c>
      <c r="F53759" s="1">
        <v>7886261</v>
      </c>
      <c r="G53759" s="3" t="s">
        <v>83429</v>
      </c>
    </row>
    <row r="53760" spans="1:7" x14ac:dyDescent="0.25">
      <c r="A53760" s="3">
        <v>533481</v>
      </c>
      <c r="B53760" s="2">
        <v>-19.109366999999999</v>
      </c>
      <c r="C53760" s="2">
        <v>145.309833</v>
      </c>
      <c r="D53760" s="1">
        <v>55</v>
      </c>
      <c r="E53760" s="1">
        <v>322206</v>
      </c>
      <c r="F53760" s="1">
        <v>7886205</v>
      </c>
      <c r="G53760" s="3" t="s">
        <v>82266</v>
      </c>
    </row>
    <row r="53761" spans="1:7" x14ac:dyDescent="0.25">
      <c r="A53761" s="3">
        <v>533482</v>
      </c>
      <c r="B53761" s="2">
        <v>-19.111494</v>
      </c>
      <c r="C53761" s="2">
        <v>145.31625600000001</v>
      </c>
      <c r="D53761" s="1">
        <v>55</v>
      </c>
      <c r="E53761" s="1">
        <v>322884</v>
      </c>
      <c r="F53761" s="1">
        <v>7885976</v>
      </c>
      <c r="G53761" s="3" t="s">
        <v>83430</v>
      </c>
    </row>
    <row r="53762" spans="1:7" x14ac:dyDescent="0.25">
      <c r="A53762" s="3">
        <v>533483</v>
      </c>
      <c r="B53762" s="2">
        <v>-19.110056</v>
      </c>
      <c r="C53762" s="2">
        <v>145.31506400000001</v>
      </c>
      <c r="D53762" s="1">
        <v>55</v>
      </c>
      <c r="E53762" s="1">
        <v>322757</v>
      </c>
      <c r="F53762" s="1">
        <v>7886134</v>
      </c>
      <c r="G53762" s="3" t="s">
        <v>82267</v>
      </c>
    </row>
    <row r="53763" spans="1:7" x14ac:dyDescent="0.25">
      <c r="A53763" s="3">
        <v>56022</v>
      </c>
      <c r="B53763" s="2">
        <v>-19.108878000000001</v>
      </c>
      <c r="C53763" s="2">
        <v>145.31369699999999</v>
      </c>
      <c r="D53763" s="1">
        <v>55</v>
      </c>
      <c r="E53763" s="1">
        <v>322612</v>
      </c>
      <c r="F53763" s="1">
        <v>7886263</v>
      </c>
      <c r="G53763" s="3" t="s">
        <v>83178</v>
      </c>
    </row>
    <row r="53764" spans="1:7" x14ac:dyDescent="0.25">
      <c r="A53764" s="3">
        <v>533484</v>
      </c>
      <c r="B53764" s="2">
        <v>-19.115424999999998</v>
      </c>
      <c r="C53764" s="2">
        <v>145.323363</v>
      </c>
      <c r="D53764" s="1">
        <v>55</v>
      </c>
      <c r="E53764" s="1">
        <v>323636</v>
      </c>
      <c r="F53764" s="1">
        <v>7885548</v>
      </c>
      <c r="G53764" s="3" t="s">
        <v>83431</v>
      </c>
    </row>
    <row r="53765" spans="1:7" x14ac:dyDescent="0.25">
      <c r="A53765" s="3">
        <v>533485</v>
      </c>
      <c r="B53765" s="2">
        <v>-19.120896999999999</v>
      </c>
      <c r="C53765" s="2">
        <v>145.32798299999999</v>
      </c>
      <c r="D53765" s="1">
        <v>55</v>
      </c>
      <c r="E53765" s="1">
        <v>324128</v>
      </c>
      <c r="F53765" s="1">
        <v>7884947</v>
      </c>
      <c r="G53765" s="3" t="s">
        <v>82268</v>
      </c>
    </row>
    <row r="53766" spans="1:7" x14ac:dyDescent="0.25">
      <c r="A53766" s="3">
        <v>533486</v>
      </c>
      <c r="B53766" s="2">
        <v>-19.116519</v>
      </c>
      <c r="C53766" s="2">
        <v>145.32431</v>
      </c>
      <c r="D53766" s="1">
        <v>55</v>
      </c>
      <c r="E53766" s="1">
        <v>323737</v>
      </c>
      <c r="F53766" s="1">
        <v>7885428</v>
      </c>
      <c r="G53766" s="3" t="s">
        <v>83432</v>
      </c>
    </row>
    <row r="53767" spans="1:7" x14ac:dyDescent="0.25">
      <c r="A53767" s="3">
        <v>533487</v>
      </c>
      <c r="B53767" s="2">
        <v>-19.135839000000001</v>
      </c>
      <c r="C53767" s="2">
        <v>145.206289</v>
      </c>
      <c r="D53767" s="1">
        <v>55</v>
      </c>
      <c r="E53767" s="1">
        <v>311341</v>
      </c>
      <c r="F53767" s="1">
        <v>7883166</v>
      </c>
      <c r="G53767" s="3" t="s">
        <v>83433</v>
      </c>
    </row>
    <row r="53768" spans="1:7" x14ac:dyDescent="0.25">
      <c r="A53768" s="3">
        <v>533488</v>
      </c>
      <c r="B53768" s="2">
        <v>-19.140066000000001</v>
      </c>
      <c r="C53768" s="2">
        <v>145.20718299999999</v>
      </c>
      <c r="D53768" s="1">
        <v>55</v>
      </c>
      <c r="E53768" s="1">
        <v>311440</v>
      </c>
      <c r="F53768" s="1">
        <v>7882699</v>
      </c>
      <c r="G53768" s="3" t="s">
        <v>82269</v>
      </c>
    </row>
    <row r="53769" spans="1:7" x14ac:dyDescent="0.25">
      <c r="A53769" s="3">
        <v>533489</v>
      </c>
      <c r="B53769" s="2">
        <v>-19.136285999999998</v>
      </c>
      <c r="C53769" s="2">
        <v>145.03278</v>
      </c>
      <c r="D53769" s="1">
        <v>55</v>
      </c>
      <c r="E53769" s="1">
        <v>293087</v>
      </c>
      <c r="F53769" s="1">
        <v>7882920</v>
      </c>
      <c r="G53769" s="3" t="s">
        <v>83434</v>
      </c>
    </row>
    <row r="53770" spans="1:7" x14ac:dyDescent="0.25">
      <c r="A53770" s="3">
        <v>533490</v>
      </c>
      <c r="B53770" s="2">
        <v>-19.144447</v>
      </c>
      <c r="C53770" s="2">
        <v>145.03219899999999</v>
      </c>
      <c r="D53770" s="1">
        <v>55</v>
      </c>
      <c r="E53770" s="1">
        <v>293036</v>
      </c>
      <c r="F53770" s="1">
        <v>7882016</v>
      </c>
      <c r="G53770" s="3" t="s">
        <v>82270</v>
      </c>
    </row>
    <row r="53771" spans="1:7" x14ac:dyDescent="0.25">
      <c r="A53771" s="3">
        <v>533491</v>
      </c>
      <c r="B53771" s="2">
        <v>-19.155172</v>
      </c>
      <c r="C53771" s="2">
        <v>145.02653000000001</v>
      </c>
      <c r="D53771" s="1">
        <v>55</v>
      </c>
      <c r="E53771" s="1">
        <v>292453</v>
      </c>
      <c r="F53771" s="1">
        <v>7880822</v>
      </c>
      <c r="G53771" s="3" t="s">
        <v>83435</v>
      </c>
    </row>
    <row r="53772" spans="1:7" x14ac:dyDescent="0.25">
      <c r="A53772" s="3">
        <v>533492</v>
      </c>
      <c r="B53772" s="2">
        <v>-19.163993999999999</v>
      </c>
      <c r="C53772" s="2">
        <v>145.02532199999999</v>
      </c>
      <c r="D53772" s="1">
        <v>55</v>
      </c>
      <c r="E53772" s="1">
        <v>292337</v>
      </c>
      <c r="F53772" s="1">
        <v>7879844</v>
      </c>
      <c r="G53772" s="3" t="s">
        <v>82271</v>
      </c>
    </row>
    <row r="53773" spans="1:7" x14ac:dyDescent="0.25">
      <c r="A53773" s="3">
        <v>533493</v>
      </c>
      <c r="B53773" s="2">
        <v>-19.172651999999999</v>
      </c>
      <c r="C53773" s="2">
        <v>145.027491</v>
      </c>
      <c r="D53773" s="1">
        <v>55</v>
      </c>
      <c r="E53773" s="1">
        <v>292576</v>
      </c>
      <c r="F53773" s="1">
        <v>7878888</v>
      </c>
      <c r="G53773" s="3" t="s">
        <v>83436</v>
      </c>
    </row>
    <row r="53774" spans="1:7" x14ac:dyDescent="0.25">
      <c r="A53774" s="3">
        <v>56009</v>
      </c>
      <c r="B53774" s="2">
        <v>-19.169429999999998</v>
      </c>
      <c r="C53774" s="2">
        <v>145.02851000000001</v>
      </c>
      <c r="D53774" s="1">
        <v>55</v>
      </c>
      <c r="E53774" s="1">
        <v>292679</v>
      </c>
      <c r="F53774" s="1">
        <v>7879246</v>
      </c>
      <c r="G53774" s="3" t="s">
        <v>83173</v>
      </c>
    </row>
    <row r="53775" spans="1:7" x14ac:dyDescent="0.25">
      <c r="A53775" s="3">
        <v>533494</v>
      </c>
      <c r="B53775" s="2">
        <v>-19.168804999999999</v>
      </c>
      <c r="C53775" s="2">
        <v>145.03016</v>
      </c>
      <c r="D53775" s="1">
        <v>55</v>
      </c>
      <c r="E53775" s="1">
        <v>292852</v>
      </c>
      <c r="F53775" s="1">
        <v>7879317</v>
      </c>
      <c r="G53775" s="3" t="s">
        <v>82272</v>
      </c>
    </row>
    <row r="53776" spans="1:7" x14ac:dyDescent="0.25">
      <c r="A53776" s="3">
        <v>533495</v>
      </c>
      <c r="B53776" s="2">
        <v>-19.176898999999999</v>
      </c>
      <c r="C53776" s="2">
        <v>145.01853299999999</v>
      </c>
      <c r="D53776" s="1">
        <v>55</v>
      </c>
      <c r="E53776" s="1">
        <v>291639</v>
      </c>
      <c r="F53776" s="1">
        <v>7878408</v>
      </c>
      <c r="G53776" s="3" t="s">
        <v>83437</v>
      </c>
    </row>
    <row r="53777" spans="1:7" x14ac:dyDescent="0.25">
      <c r="A53777" s="3">
        <v>533496</v>
      </c>
      <c r="B53777" s="2">
        <v>-19.162903</v>
      </c>
      <c r="C53777" s="2">
        <v>145.09922700000001</v>
      </c>
      <c r="D53777" s="1">
        <v>55</v>
      </c>
      <c r="E53777" s="1">
        <v>300110</v>
      </c>
      <c r="F53777" s="1">
        <v>7880051</v>
      </c>
      <c r="G53777" s="3" t="s">
        <v>82273</v>
      </c>
    </row>
    <row r="53778" spans="1:7" x14ac:dyDescent="0.25">
      <c r="A53778" s="3">
        <v>533497</v>
      </c>
      <c r="B53778" s="2">
        <v>-19.155428000000001</v>
      </c>
      <c r="C53778" s="2">
        <v>145.091689</v>
      </c>
      <c r="D53778" s="1">
        <v>55</v>
      </c>
      <c r="E53778" s="1">
        <v>299308</v>
      </c>
      <c r="F53778" s="1">
        <v>7880870</v>
      </c>
      <c r="G53778" s="3" t="s">
        <v>83438</v>
      </c>
    </row>
    <row r="53779" spans="1:7" x14ac:dyDescent="0.25">
      <c r="A53779" s="3">
        <v>533498</v>
      </c>
      <c r="B53779" s="2">
        <v>-19.145538999999999</v>
      </c>
      <c r="C53779" s="2">
        <v>145.20882499999999</v>
      </c>
      <c r="D53779" s="1">
        <v>55</v>
      </c>
      <c r="E53779" s="1">
        <v>311619</v>
      </c>
      <c r="F53779" s="1">
        <v>7882095</v>
      </c>
      <c r="G53779" s="3" t="s">
        <v>82274</v>
      </c>
    </row>
    <row r="53780" spans="1:7" x14ac:dyDescent="0.25">
      <c r="A53780" s="3">
        <v>533499</v>
      </c>
      <c r="B53780" s="2">
        <v>-19.171491</v>
      </c>
      <c r="C53780" s="2">
        <v>145.20859200000001</v>
      </c>
      <c r="D53780" s="1">
        <v>55</v>
      </c>
      <c r="E53780" s="1">
        <v>311624</v>
      </c>
      <c r="F53780" s="1">
        <v>7879222</v>
      </c>
      <c r="G53780" s="3" t="s">
        <v>83439</v>
      </c>
    </row>
    <row r="53781" spans="1:7" x14ac:dyDescent="0.25">
      <c r="A53781" s="3">
        <v>533500</v>
      </c>
      <c r="B53781" s="2">
        <v>-19.166049999999998</v>
      </c>
      <c r="C53781" s="2">
        <v>145.20366100000001</v>
      </c>
      <c r="D53781" s="1">
        <v>55</v>
      </c>
      <c r="E53781" s="1">
        <v>311099</v>
      </c>
      <c r="F53781" s="1">
        <v>7879819</v>
      </c>
      <c r="G53781" s="3" t="s">
        <v>81246</v>
      </c>
    </row>
    <row r="53782" spans="1:7" x14ac:dyDescent="0.25">
      <c r="A53782" s="3">
        <v>533501</v>
      </c>
      <c r="B53782" s="2">
        <v>-19.161294000000002</v>
      </c>
      <c r="C53782" s="2">
        <v>145.198475</v>
      </c>
      <c r="D53782" s="1">
        <v>55</v>
      </c>
      <c r="E53782" s="1">
        <v>310548</v>
      </c>
      <c r="F53782" s="1">
        <v>7880340</v>
      </c>
      <c r="G53782" s="3" t="s">
        <v>83440</v>
      </c>
    </row>
    <row r="53783" spans="1:7" x14ac:dyDescent="0.25">
      <c r="A53783" s="3">
        <v>533502</v>
      </c>
      <c r="B53783" s="2">
        <v>-19.173162999999999</v>
      </c>
      <c r="C53783" s="2">
        <v>145.192127</v>
      </c>
      <c r="D53783" s="1">
        <v>55</v>
      </c>
      <c r="E53783" s="1">
        <v>309894</v>
      </c>
      <c r="F53783" s="1">
        <v>7879019</v>
      </c>
      <c r="G53783" s="3" t="s">
        <v>81247</v>
      </c>
    </row>
    <row r="53784" spans="1:7" x14ac:dyDescent="0.25">
      <c r="A53784" s="3">
        <v>533503</v>
      </c>
      <c r="B53784" s="2">
        <v>-19.172218999999998</v>
      </c>
      <c r="C53784" s="2">
        <v>145.19051099999999</v>
      </c>
      <c r="D53784" s="1">
        <v>55</v>
      </c>
      <c r="E53784" s="1">
        <v>309723</v>
      </c>
      <c r="F53784" s="1">
        <v>7879122</v>
      </c>
      <c r="G53784" s="3" t="s">
        <v>83441</v>
      </c>
    </row>
    <row r="53785" spans="1:7" x14ac:dyDescent="0.25">
      <c r="A53785" s="3">
        <v>533504</v>
      </c>
      <c r="B53785" s="2">
        <v>-19.14358</v>
      </c>
      <c r="C53785" s="2">
        <v>145.35066699999999</v>
      </c>
      <c r="D53785" s="1">
        <v>55</v>
      </c>
      <c r="E53785" s="1">
        <v>326538</v>
      </c>
      <c r="F53785" s="1">
        <v>7882459</v>
      </c>
      <c r="G53785" s="3" t="s">
        <v>81248</v>
      </c>
    </row>
    <row r="53786" spans="1:7" x14ac:dyDescent="0.25">
      <c r="A53786" s="3">
        <v>533505</v>
      </c>
      <c r="B53786" s="2">
        <v>-19.160753</v>
      </c>
      <c r="C53786" s="2">
        <v>145.360478</v>
      </c>
      <c r="D53786" s="1">
        <v>55</v>
      </c>
      <c r="E53786" s="1">
        <v>327588</v>
      </c>
      <c r="F53786" s="1">
        <v>7880568</v>
      </c>
      <c r="G53786" s="3" t="s">
        <v>83442</v>
      </c>
    </row>
    <row r="53787" spans="1:7" x14ac:dyDescent="0.25">
      <c r="A53787" s="3">
        <v>533506</v>
      </c>
      <c r="B53787" s="2">
        <v>-19.172460000000001</v>
      </c>
      <c r="C53787" s="2">
        <v>145.36873</v>
      </c>
      <c r="D53787" s="1">
        <v>55</v>
      </c>
      <c r="E53787" s="1">
        <v>328468</v>
      </c>
      <c r="F53787" s="1">
        <v>7879280</v>
      </c>
      <c r="G53787" s="3" t="s">
        <v>81249</v>
      </c>
    </row>
    <row r="53788" spans="1:7" x14ac:dyDescent="0.25">
      <c r="A53788" s="3">
        <v>56023</v>
      </c>
      <c r="B53788" s="2">
        <v>-19.176387999999999</v>
      </c>
      <c r="C53788" s="2">
        <v>145.36935500000001</v>
      </c>
      <c r="D53788" s="1">
        <v>55</v>
      </c>
      <c r="E53788" s="1">
        <v>328538</v>
      </c>
      <c r="F53788" s="1">
        <v>7878846</v>
      </c>
      <c r="G53788" s="3" t="s">
        <v>83155</v>
      </c>
    </row>
    <row r="53789" spans="1:7" x14ac:dyDescent="0.25">
      <c r="A53789" s="3">
        <v>2233</v>
      </c>
      <c r="B53789" s="2">
        <v>-19.199233</v>
      </c>
      <c r="C53789" s="2">
        <v>145.53247999999999</v>
      </c>
      <c r="D53789" s="1">
        <v>55</v>
      </c>
      <c r="E53789" s="1">
        <v>345715</v>
      </c>
      <c r="F53789" s="1">
        <v>7876470</v>
      </c>
      <c r="G53789" s="3" t="s">
        <v>14575</v>
      </c>
    </row>
    <row r="53790" spans="1:7" x14ac:dyDescent="0.25">
      <c r="A53790" s="3">
        <v>2234</v>
      </c>
      <c r="B53790" s="2">
        <v>-19.205905999999999</v>
      </c>
      <c r="C53790" s="2">
        <v>145.53080499999999</v>
      </c>
      <c r="D53790" s="1">
        <v>55</v>
      </c>
      <c r="E53790" s="1">
        <v>345545</v>
      </c>
      <c r="F53790" s="1">
        <v>7875730</v>
      </c>
      <c r="G53790" s="3" t="s">
        <v>14576</v>
      </c>
    </row>
    <row r="53791" spans="1:7" x14ac:dyDescent="0.25">
      <c r="A53791" s="3">
        <v>2235</v>
      </c>
      <c r="B53791" s="2">
        <v>-19.207356000000001</v>
      </c>
      <c r="C53791" s="2">
        <v>145.53145799999999</v>
      </c>
      <c r="D53791" s="1">
        <v>55</v>
      </c>
      <c r="E53791" s="1">
        <v>345615</v>
      </c>
      <c r="F53791" s="1">
        <v>7875570</v>
      </c>
      <c r="G53791" s="3" t="s">
        <v>44802</v>
      </c>
    </row>
    <row r="53792" spans="1:7" x14ac:dyDescent="0.25">
      <c r="A53792" s="3">
        <v>2236</v>
      </c>
      <c r="B53792" s="2">
        <v>-19.207371999999999</v>
      </c>
      <c r="C53792" s="2">
        <v>145.53335799999999</v>
      </c>
      <c r="D53792" s="1">
        <v>55</v>
      </c>
      <c r="E53792" s="1">
        <v>345815</v>
      </c>
      <c r="F53792" s="1">
        <v>7875570</v>
      </c>
      <c r="G53792" s="3" t="s">
        <v>14577</v>
      </c>
    </row>
    <row r="53793" spans="1:7" x14ac:dyDescent="0.25">
      <c r="A53793" s="3">
        <v>2237</v>
      </c>
      <c r="B53793" s="2">
        <v>-19.204678000000001</v>
      </c>
      <c r="C53793" s="2">
        <v>145.53528600000001</v>
      </c>
      <c r="D53793" s="1">
        <v>55</v>
      </c>
      <c r="E53793" s="1">
        <v>346015</v>
      </c>
      <c r="F53793" s="1">
        <v>7875870</v>
      </c>
      <c r="G53793" s="3" t="s">
        <v>44803</v>
      </c>
    </row>
    <row r="53794" spans="1:7" x14ac:dyDescent="0.25">
      <c r="A53794" s="3">
        <v>2238</v>
      </c>
      <c r="B53794" s="2">
        <v>-19.205181</v>
      </c>
      <c r="C53794" s="2">
        <v>145.53052400000001</v>
      </c>
      <c r="D53794" s="1">
        <v>55</v>
      </c>
      <c r="E53794" s="1">
        <v>345515</v>
      </c>
      <c r="F53794" s="1">
        <v>7875810</v>
      </c>
      <c r="G53794" s="3" t="s">
        <v>14578</v>
      </c>
    </row>
    <row r="53795" spans="1:7" x14ac:dyDescent="0.25">
      <c r="A53795" s="3">
        <v>2239</v>
      </c>
      <c r="B53795" s="2">
        <v>-19.200053</v>
      </c>
      <c r="C53795" s="2">
        <v>145.52200999999999</v>
      </c>
      <c r="D53795" s="1">
        <v>55</v>
      </c>
      <c r="E53795" s="1">
        <v>344615</v>
      </c>
      <c r="F53795" s="1">
        <v>7876370</v>
      </c>
      <c r="G53795" s="3" t="s">
        <v>44804</v>
      </c>
    </row>
    <row r="53796" spans="1:7" x14ac:dyDescent="0.25">
      <c r="A53796" s="3">
        <v>2240</v>
      </c>
      <c r="B53796" s="2">
        <v>-19.198222000000001</v>
      </c>
      <c r="C53796" s="2">
        <v>145.51917399999999</v>
      </c>
      <c r="D53796" s="1">
        <v>55</v>
      </c>
      <c r="E53796" s="1">
        <v>344315</v>
      </c>
      <c r="F53796" s="1">
        <v>7876570</v>
      </c>
      <c r="G53796" s="3" t="s">
        <v>14579</v>
      </c>
    </row>
    <row r="53797" spans="1:7" x14ac:dyDescent="0.25">
      <c r="A53797" s="3">
        <v>533507</v>
      </c>
      <c r="B53797" s="2">
        <v>-19.187401999999999</v>
      </c>
      <c r="C53797" s="2">
        <v>145.400361</v>
      </c>
      <c r="D53797" s="1">
        <v>55</v>
      </c>
      <c r="E53797" s="1">
        <v>331810</v>
      </c>
      <c r="F53797" s="1">
        <v>7877657</v>
      </c>
      <c r="G53797" s="3" t="s">
        <v>83443</v>
      </c>
    </row>
    <row r="53798" spans="1:7" x14ac:dyDescent="0.25">
      <c r="A53798" s="3">
        <v>533508</v>
      </c>
      <c r="B53798" s="2">
        <v>-19.192222000000001</v>
      </c>
      <c r="C53798" s="2">
        <v>145.410956</v>
      </c>
      <c r="D53798" s="1">
        <v>55</v>
      </c>
      <c r="E53798" s="1">
        <v>332929</v>
      </c>
      <c r="F53798" s="1">
        <v>7877134</v>
      </c>
      <c r="G53798" s="3" t="s">
        <v>81250</v>
      </c>
    </row>
    <row r="53799" spans="1:7" x14ac:dyDescent="0.25">
      <c r="A53799" s="3">
        <v>533509</v>
      </c>
      <c r="B53799" s="2">
        <v>-19.206427999999999</v>
      </c>
      <c r="C53799" s="2">
        <v>145.42184900000001</v>
      </c>
      <c r="D53799" s="1">
        <v>55</v>
      </c>
      <c r="E53799" s="1">
        <v>334089</v>
      </c>
      <c r="F53799" s="1">
        <v>7875572</v>
      </c>
      <c r="G53799" s="3" t="s">
        <v>83444</v>
      </c>
    </row>
    <row r="53800" spans="1:7" x14ac:dyDescent="0.25">
      <c r="A53800" s="3">
        <v>533510</v>
      </c>
      <c r="B53800" s="2">
        <v>-19.218679999999999</v>
      </c>
      <c r="C53800" s="2">
        <v>145.42930200000001</v>
      </c>
      <c r="D53800" s="1">
        <v>55</v>
      </c>
      <c r="E53800" s="1">
        <v>334885</v>
      </c>
      <c r="F53800" s="1">
        <v>7874223</v>
      </c>
      <c r="G53800" s="3" t="s">
        <v>81251</v>
      </c>
    </row>
    <row r="53801" spans="1:7" x14ac:dyDescent="0.25">
      <c r="A53801" s="3">
        <v>56026</v>
      </c>
      <c r="B53801" s="2">
        <v>-19.219163000000002</v>
      </c>
      <c r="C53801" s="2">
        <v>145.42246</v>
      </c>
      <c r="D53801" s="1">
        <v>55</v>
      </c>
      <c r="E53801" s="1">
        <v>334166</v>
      </c>
      <c r="F53801" s="1">
        <v>7874163</v>
      </c>
      <c r="G53801" s="3" t="s">
        <v>83156</v>
      </c>
    </row>
    <row r="53802" spans="1:7" x14ac:dyDescent="0.25">
      <c r="A53802" s="3">
        <v>533511</v>
      </c>
      <c r="B53802" s="2">
        <v>-19.175394000000001</v>
      </c>
      <c r="C53802" s="2">
        <v>145.37333000000001</v>
      </c>
      <c r="D53802" s="1">
        <v>55</v>
      </c>
      <c r="E53802" s="1">
        <v>328955</v>
      </c>
      <c r="F53802" s="1">
        <v>7878960</v>
      </c>
      <c r="G53802" s="3" t="s">
        <v>83445</v>
      </c>
    </row>
    <row r="53803" spans="1:7" x14ac:dyDescent="0.25">
      <c r="A53803" s="3">
        <v>533512</v>
      </c>
      <c r="B53803" s="2">
        <v>-19.200403000000001</v>
      </c>
      <c r="C53803" s="2">
        <v>145.37335999999999</v>
      </c>
      <c r="D53803" s="1">
        <v>55</v>
      </c>
      <c r="E53803" s="1">
        <v>328984</v>
      </c>
      <c r="F53803" s="1">
        <v>7876192</v>
      </c>
      <c r="G53803" s="3" t="s">
        <v>83446</v>
      </c>
    </row>
    <row r="53804" spans="1:7" x14ac:dyDescent="0.25">
      <c r="A53804" s="3">
        <v>533513</v>
      </c>
      <c r="B53804" s="2">
        <v>-19.204702999999999</v>
      </c>
      <c r="C53804" s="2">
        <v>145.36415</v>
      </c>
      <c r="D53804" s="1">
        <v>55</v>
      </c>
      <c r="E53804" s="1">
        <v>328020</v>
      </c>
      <c r="F53804" s="1">
        <v>7875707</v>
      </c>
      <c r="G53804" s="3" t="s">
        <v>81252</v>
      </c>
    </row>
    <row r="53805" spans="1:7" x14ac:dyDescent="0.25">
      <c r="A53805" s="3">
        <v>533514</v>
      </c>
      <c r="B53805" s="2">
        <v>-19.208406</v>
      </c>
      <c r="C53805" s="2">
        <v>145.365208</v>
      </c>
      <c r="D53805" s="1">
        <v>55</v>
      </c>
      <c r="E53805" s="1">
        <v>328135</v>
      </c>
      <c r="F53805" s="1">
        <v>7875298</v>
      </c>
      <c r="G53805" s="3" t="s">
        <v>83447</v>
      </c>
    </row>
    <row r="53806" spans="1:7" x14ac:dyDescent="0.25">
      <c r="A53806" s="3">
        <v>533515</v>
      </c>
      <c r="B53806" s="2">
        <v>-19.209883000000001</v>
      </c>
      <c r="C53806" s="2">
        <v>145.365689</v>
      </c>
      <c r="D53806" s="1">
        <v>55</v>
      </c>
      <c r="E53806" s="1">
        <v>328187</v>
      </c>
      <c r="F53806" s="1">
        <v>7875135</v>
      </c>
      <c r="G53806" s="3" t="s">
        <v>81253</v>
      </c>
    </row>
    <row r="53807" spans="1:7" x14ac:dyDescent="0.25">
      <c r="A53807" s="3">
        <v>533516</v>
      </c>
      <c r="B53807" s="2">
        <v>-19.211361</v>
      </c>
      <c r="C53807" s="2">
        <v>145.36628300000001</v>
      </c>
      <c r="D53807" s="1">
        <v>55</v>
      </c>
      <c r="E53807" s="1">
        <v>328251</v>
      </c>
      <c r="F53807" s="1">
        <v>7874972</v>
      </c>
      <c r="G53807" s="3" t="s">
        <v>83448</v>
      </c>
    </row>
    <row r="53808" spans="1:7" x14ac:dyDescent="0.25">
      <c r="A53808" s="3">
        <v>56025</v>
      </c>
      <c r="B53808" s="2">
        <v>-19.21275</v>
      </c>
      <c r="C53808" s="2">
        <v>145.36608899999999</v>
      </c>
      <c r="D53808" s="1">
        <v>55</v>
      </c>
      <c r="E53808" s="1">
        <v>328232</v>
      </c>
      <c r="F53808" s="1">
        <v>7874818</v>
      </c>
      <c r="G53808" s="3" t="s">
        <v>9234</v>
      </c>
    </row>
    <row r="53809" spans="1:7" x14ac:dyDescent="0.25">
      <c r="A53809" s="3">
        <v>56024</v>
      </c>
      <c r="B53809" s="2">
        <v>-19.213913999999999</v>
      </c>
      <c r="C53809" s="2">
        <v>145.365792</v>
      </c>
      <c r="D53809" s="1">
        <v>55</v>
      </c>
      <c r="E53809" s="1">
        <v>328202</v>
      </c>
      <c r="F53809" s="1">
        <v>7874689</v>
      </c>
      <c r="G53809" s="3" t="s">
        <v>82292</v>
      </c>
    </row>
    <row r="53810" spans="1:7" x14ac:dyDescent="0.25">
      <c r="A53810" s="3">
        <v>533517</v>
      </c>
      <c r="B53810" s="2">
        <v>-19.207156000000001</v>
      </c>
      <c r="C53810" s="2">
        <v>145.28280799999999</v>
      </c>
      <c r="D53810" s="1">
        <v>55</v>
      </c>
      <c r="E53810" s="1">
        <v>319469</v>
      </c>
      <c r="F53810" s="1">
        <v>7875353</v>
      </c>
      <c r="G53810" s="3" t="s">
        <v>81254</v>
      </c>
    </row>
    <row r="53811" spans="1:7" x14ac:dyDescent="0.25">
      <c r="A53811" s="3">
        <v>533518</v>
      </c>
      <c r="B53811" s="2">
        <v>-19.195001999999999</v>
      </c>
      <c r="C53811" s="2">
        <v>145.29218599999999</v>
      </c>
      <c r="D53811" s="1">
        <v>55</v>
      </c>
      <c r="E53811" s="1">
        <v>320442</v>
      </c>
      <c r="F53811" s="1">
        <v>7876708</v>
      </c>
      <c r="G53811" s="3" t="s">
        <v>83449</v>
      </c>
    </row>
    <row r="53812" spans="1:7" x14ac:dyDescent="0.25">
      <c r="A53812" s="3">
        <v>533519</v>
      </c>
      <c r="B53812" s="2">
        <v>-19.194338999999999</v>
      </c>
      <c r="C53812" s="2">
        <v>145.29271600000001</v>
      </c>
      <c r="D53812" s="1">
        <v>55</v>
      </c>
      <c r="E53812" s="1">
        <v>320497</v>
      </c>
      <c r="F53812" s="1">
        <v>7876782</v>
      </c>
      <c r="G53812" s="3" t="s">
        <v>81255</v>
      </c>
    </row>
    <row r="53813" spans="1:7" x14ac:dyDescent="0.25">
      <c r="A53813" s="3">
        <v>533520</v>
      </c>
      <c r="B53813" s="2">
        <v>-19.193919000000001</v>
      </c>
      <c r="C53813" s="2">
        <v>145.29337699999999</v>
      </c>
      <c r="D53813" s="1">
        <v>55</v>
      </c>
      <c r="E53813" s="1">
        <v>320566</v>
      </c>
      <c r="F53813" s="1">
        <v>7876829</v>
      </c>
      <c r="G53813" s="3" t="s">
        <v>83450</v>
      </c>
    </row>
    <row r="53814" spans="1:7" x14ac:dyDescent="0.25">
      <c r="A53814" s="3">
        <v>533521</v>
      </c>
      <c r="B53814" s="2">
        <v>-19.192633000000001</v>
      </c>
      <c r="C53814" s="2">
        <v>145.29382699999999</v>
      </c>
      <c r="D53814" s="1">
        <v>55</v>
      </c>
      <c r="E53814" s="1">
        <v>320612</v>
      </c>
      <c r="F53814" s="1">
        <v>7876972</v>
      </c>
      <c r="G53814" s="3" t="s">
        <v>81256</v>
      </c>
    </row>
    <row r="53815" spans="1:7" x14ac:dyDescent="0.25">
      <c r="A53815" s="3">
        <v>533522</v>
      </c>
      <c r="B53815" s="2">
        <v>-19.191977000000001</v>
      </c>
      <c r="C53815" s="2">
        <v>145.2945</v>
      </c>
      <c r="D53815" s="1">
        <v>55</v>
      </c>
      <c r="E53815" s="1">
        <v>320682</v>
      </c>
      <c r="F53815" s="1">
        <v>7877045</v>
      </c>
      <c r="G53815" s="3" t="s">
        <v>83451</v>
      </c>
    </row>
    <row r="53816" spans="1:7" x14ac:dyDescent="0.25">
      <c r="A53816" s="3">
        <v>533523</v>
      </c>
      <c r="B53816" s="2">
        <v>-19.191122</v>
      </c>
      <c r="C53816" s="2">
        <v>145.29568900000001</v>
      </c>
      <c r="D53816" s="1">
        <v>55</v>
      </c>
      <c r="E53816" s="1">
        <v>320806</v>
      </c>
      <c r="F53816" s="1">
        <v>7877141</v>
      </c>
      <c r="G53816" s="3" t="s">
        <v>81257</v>
      </c>
    </row>
    <row r="53817" spans="1:7" x14ac:dyDescent="0.25">
      <c r="A53817" s="3">
        <v>533524</v>
      </c>
      <c r="B53817" s="2">
        <v>-19.191658</v>
      </c>
      <c r="C53817" s="2">
        <v>145.29693900000001</v>
      </c>
      <c r="D53817" s="1">
        <v>55</v>
      </c>
      <c r="E53817" s="1">
        <v>320938</v>
      </c>
      <c r="F53817" s="1">
        <v>7877083</v>
      </c>
      <c r="G53817" s="3" t="s">
        <v>83452</v>
      </c>
    </row>
    <row r="53818" spans="1:7" x14ac:dyDescent="0.25">
      <c r="A53818" s="3">
        <v>533525</v>
      </c>
      <c r="B53818" s="2">
        <v>-19.192772000000001</v>
      </c>
      <c r="C53818" s="2">
        <v>145.30109999999999</v>
      </c>
      <c r="D53818" s="1">
        <v>55</v>
      </c>
      <c r="E53818" s="1">
        <v>321377</v>
      </c>
      <c r="F53818" s="1">
        <v>7876964</v>
      </c>
      <c r="G53818" s="3" t="s">
        <v>81258</v>
      </c>
    </row>
    <row r="53819" spans="1:7" x14ac:dyDescent="0.25">
      <c r="A53819" s="3">
        <v>533526</v>
      </c>
      <c r="B53819" s="2">
        <v>-19.196822000000001</v>
      </c>
      <c r="C53819" s="2">
        <v>145.30148600000001</v>
      </c>
      <c r="D53819" s="1">
        <v>55</v>
      </c>
      <c r="E53819" s="1">
        <v>321422</v>
      </c>
      <c r="F53819" s="1">
        <v>7876516</v>
      </c>
      <c r="G53819" s="3" t="s">
        <v>83453</v>
      </c>
    </row>
    <row r="53820" spans="1:7" x14ac:dyDescent="0.25">
      <c r="A53820" s="3">
        <v>533527</v>
      </c>
      <c r="B53820" s="2">
        <v>-19.199044000000001</v>
      </c>
      <c r="C53820" s="2">
        <v>145.30247199999999</v>
      </c>
      <c r="D53820" s="1">
        <v>55</v>
      </c>
      <c r="E53820" s="1">
        <v>321528</v>
      </c>
      <c r="F53820" s="1">
        <v>7876271</v>
      </c>
      <c r="G53820" s="3" t="s">
        <v>81259</v>
      </c>
    </row>
    <row r="53821" spans="1:7" x14ac:dyDescent="0.25">
      <c r="A53821" s="3">
        <v>533528</v>
      </c>
      <c r="B53821" s="2">
        <v>-19.206296999999999</v>
      </c>
      <c r="C53821" s="2">
        <v>145.28389100000001</v>
      </c>
      <c r="D53821" s="1">
        <v>55</v>
      </c>
      <c r="E53821" s="1">
        <v>319582</v>
      </c>
      <c r="F53821" s="1">
        <v>7875449</v>
      </c>
      <c r="G53821" s="3" t="s">
        <v>83454</v>
      </c>
    </row>
    <row r="53822" spans="1:7" x14ac:dyDescent="0.25">
      <c r="A53822" s="3">
        <v>533529</v>
      </c>
      <c r="B53822" s="2">
        <v>-19.198004999999998</v>
      </c>
      <c r="C53822" s="2">
        <v>145.30435600000001</v>
      </c>
      <c r="D53822" s="1">
        <v>55</v>
      </c>
      <c r="E53822" s="1">
        <v>321725</v>
      </c>
      <c r="F53822" s="1">
        <v>7876388</v>
      </c>
      <c r="G53822" s="3" t="s">
        <v>81260</v>
      </c>
    </row>
    <row r="53823" spans="1:7" x14ac:dyDescent="0.25">
      <c r="A53823" s="3">
        <v>533530</v>
      </c>
      <c r="B53823" s="2">
        <v>-19.201671999999999</v>
      </c>
      <c r="C53823" s="2">
        <v>145.30625000000001</v>
      </c>
      <c r="D53823" s="1">
        <v>55</v>
      </c>
      <c r="E53823" s="1">
        <v>321928</v>
      </c>
      <c r="F53823" s="1">
        <v>7875984</v>
      </c>
      <c r="G53823" s="3" t="s">
        <v>83455</v>
      </c>
    </row>
    <row r="53824" spans="1:7" x14ac:dyDescent="0.25">
      <c r="A53824" s="3">
        <v>533531</v>
      </c>
      <c r="B53824" s="2">
        <v>-19.206758000000001</v>
      </c>
      <c r="C53824" s="2">
        <v>145.30799400000001</v>
      </c>
      <c r="D53824" s="1">
        <v>55</v>
      </c>
      <c r="E53824" s="1">
        <v>322117</v>
      </c>
      <c r="F53824" s="1">
        <v>7875423</v>
      </c>
      <c r="G53824" s="3" t="s">
        <v>81261</v>
      </c>
    </row>
    <row r="53825" spans="1:7" x14ac:dyDescent="0.25">
      <c r="A53825" s="3">
        <v>533532</v>
      </c>
      <c r="B53825" s="2">
        <v>-19.208694000000001</v>
      </c>
      <c r="C53825" s="2">
        <v>145.30555000000001</v>
      </c>
      <c r="D53825" s="1">
        <v>55</v>
      </c>
      <c r="E53825" s="1">
        <v>321862</v>
      </c>
      <c r="F53825" s="1">
        <v>7875206</v>
      </c>
      <c r="G53825" s="3" t="s">
        <v>83456</v>
      </c>
    </row>
    <row r="53826" spans="1:7" x14ac:dyDescent="0.25">
      <c r="A53826" s="3">
        <v>533533</v>
      </c>
      <c r="B53826" s="2">
        <v>-19.206638999999999</v>
      </c>
      <c r="C53826" s="2">
        <v>145.299102</v>
      </c>
      <c r="D53826" s="1">
        <v>55</v>
      </c>
      <c r="E53826" s="1">
        <v>321182</v>
      </c>
      <c r="F53826" s="1">
        <v>7875427</v>
      </c>
      <c r="G53826" s="3" t="s">
        <v>81262</v>
      </c>
    </row>
    <row r="53827" spans="1:7" x14ac:dyDescent="0.25">
      <c r="A53827" s="3">
        <v>533534</v>
      </c>
      <c r="B53827" s="2">
        <v>-19.201906000000001</v>
      </c>
      <c r="C53827" s="2">
        <v>145.27795499999999</v>
      </c>
      <c r="D53827" s="1">
        <v>55</v>
      </c>
      <c r="E53827" s="1">
        <v>318953</v>
      </c>
      <c r="F53827" s="1">
        <v>7875929</v>
      </c>
      <c r="G53827" s="3" t="s">
        <v>83457</v>
      </c>
    </row>
    <row r="53828" spans="1:7" x14ac:dyDescent="0.25">
      <c r="A53828" s="3">
        <v>533535</v>
      </c>
      <c r="B53828" s="2">
        <v>-19.197338999999999</v>
      </c>
      <c r="C53828" s="2">
        <v>145.27152699999999</v>
      </c>
      <c r="D53828" s="1">
        <v>55</v>
      </c>
      <c r="E53828" s="1">
        <v>318272</v>
      </c>
      <c r="F53828" s="1">
        <v>7876428</v>
      </c>
      <c r="G53828" s="3" t="s">
        <v>81263</v>
      </c>
    </row>
    <row r="53829" spans="1:7" x14ac:dyDescent="0.25">
      <c r="A53829" s="3">
        <v>533536</v>
      </c>
      <c r="B53829" s="2">
        <v>-19.196327</v>
      </c>
      <c r="C53829" s="2">
        <v>145.26509200000001</v>
      </c>
      <c r="D53829" s="1">
        <v>55</v>
      </c>
      <c r="E53829" s="1">
        <v>317594</v>
      </c>
      <c r="F53829" s="1">
        <v>7876533</v>
      </c>
      <c r="G53829" s="3" t="s">
        <v>83458</v>
      </c>
    </row>
    <row r="53830" spans="1:7" x14ac:dyDescent="0.25">
      <c r="A53830" s="3">
        <v>533537</v>
      </c>
      <c r="B53830" s="2">
        <v>-19.192875000000001</v>
      </c>
      <c r="C53830" s="2">
        <v>145.26403300000001</v>
      </c>
      <c r="D53830" s="1">
        <v>55</v>
      </c>
      <c r="E53830" s="1">
        <v>317479</v>
      </c>
      <c r="F53830" s="1">
        <v>7876914</v>
      </c>
      <c r="G53830" s="3" t="s">
        <v>83459</v>
      </c>
    </row>
    <row r="53831" spans="1:7" x14ac:dyDescent="0.25">
      <c r="A53831" s="3">
        <v>533538</v>
      </c>
      <c r="B53831" s="2">
        <v>-19.191191</v>
      </c>
      <c r="C53831" s="2">
        <v>145.2637</v>
      </c>
      <c r="D53831" s="1">
        <v>55</v>
      </c>
      <c r="E53831" s="1">
        <v>317442</v>
      </c>
      <c r="F53831" s="1">
        <v>7877100</v>
      </c>
      <c r="G53831" s="3" t="s">
        <v>81264</v>
      </c>
    </row>
    <row r="53832" spans="1:7" x14ac:dyDescent="0.25">
      <c r="A53832" s="3">
        <v>533539</v>
      </c>
      <c r="B53832" s="2">
        <v>-19.207291999999999</v>
      </c>
      <c r="C53832" s="2">
        <v>145.28854100000001</v>
      </c>
      <c r="D53832" s="1">
        <v>55</v>
      </c>
      <c r="E53832" s="1">
        <v>320072</v>
      </c>
      <c r="F53832" s="1">
        <v>7875344</v>
      </c>
      <c r="G53832" s="3" t="s">
        <v>81984</v>
      </c>
    </row>
    <row r="53833" spans="1:7" x14ac:dyDescent="0.25">
      <c r="A53833" s="3">
        <v>533540</v>
      </c>
      <c r="B53833" s="2">
        <v>-19.199164</v>
      </c>
      <c r="C53833" s="2">
        <v>145.26106899999999</v>
      </c>
      <c r="D53833" s="1">
        <v>55</v>
      </c>
      <c r="E53833" s="1">
        <v>317174</v>
      </c>
      <c r="F53833" s="1">
        <v>7876215</v>
      </c>
      <c r="G53833" s="3" t="s">
        <v>81265</v>
      </c>
    </row>
    <row r="53834" spans="1:7" x14ac:dyDescent="0.25">
      <c r="A53834" s="3">
        <v>533541</v>
      </c>
      <c r="B53834" s="2">
        <v>-19.201471999999999</v>
      </c>
      <c r="C53834" s="2">
        <v>145.28764100000001</v>
      </c>
      <c r="D53834" s="1">
        <v>55</v>
      </c>
      <c r="E53834" s="1">
        <v>319971</v>
      </c>
      <c r="F53834" s="1">
        <v>7875987</v>
      </c>
      <c r="G53834" s="3" t="s">
        <v>81985</v>
      </c>
    </row>
    <row r="53835" spans="1:7" x14ac:dyDescent="0.25">
      <c r="A53835" s="3">
        <v>533542</v>
      </c>
      <c r="B53835" s="2">
        <v>-19.200793999999998</v>
      </c>
      <c r="C53835" s="2">
        <v>145.286497</v>
      </c>
      <c r="D53835" s="1">
        <v>55</v>
      </c>
      <c r="E53835" s="1">
        <v>319850</v>
      </c>
      <c r="F53835" s="1">
        <v>7876061</v>
      </c>
      <c r="G53835" s="3" t="s">
        <v>81266</v>
      </c>
    </row>
    <row r="53836" spans="1:7" x14ac:dyDescent="0.25">
      <c r="A53836" s="3">
        <v>533543</v>
      </c>
      <c r="B53836" s="2">
        <v>-19.198315999999998</v>
      </c>
      <c r="C53836" s="2">
        <v>145.286305</v>
      </c>
      <c r="D53836" s="1">
        <v>55</v>
      </c>
      <c r="E53836" s="1">
        <v>319827</v>
      </c>
      <c r="F53836" s="1">
        <v>7876335</v>
      </c>
      <c r="G53836" s="3" t="s">
        <v>81986</v>
      </c>
    </row>
    <row r="53837" spans="1:7" x14ac:dyDescent="0.25">
      <c r="A53837" s="3">
        <v>533544</v>
      </c>
      <c r="B53837" s="2">
        <v>-19.197430000000001</v>
      </c>
      <c r="C53837" s="2">
        <v>145.28913900000001</v>
      </c>
      <c r="D53837" s="1">
        <v>55</v>
      </c>
      <c r="E53837" s="1">
        <v>320124</v>
      </c>
      <c r="F53837" s="1">
        <v>7876436</v>
      </c>
      <c r="G53837" s="3" t="s">
        <v>81267</v>
      </c>
    </row>
    <row r="53838" spans="1:7" x14ac:dyDescent="0.25">
      <c r="A53838" s="3">
        <v>533545</v>
      </c>
      <c r="B53838" s="2">
        <v>-19.197272000000002</v>
      </c>
      <c r="C53838" s="2">
        <v>145.29069999999999</v>
      </c>
      <c r="D53838" s="1">
        <v>55</v>
      </c>
      <c r="E53838" s="1">
        <v>320288</v>
      </c>
      <c r="F53838" s="1">
        <v>7876455</v>
      </c>
      <c r="G53838" s="3" t="s">
        <v>81987</v>
      </c>
    </row>
    <row r="53839" spans="1:7" x14ac:dyDescent="0.25">
      <c r="A53839" s="3">
        <v>533546</v>
      </c>
      <c r="B53839" s="2">
        <v>-19.196161</v>
      </c>
      <c r="C53839" s="2">
        <v>145.29156599999999</v>
      </c>
      <c r="D53839" s="1">
        <v>55</v>
      </c>
      <c r="E53839" s="1">
        <v>320378</v>
      </c>
      <c r="F53839" s="1">
        <v>7876579</v>
      </c>
      <c r="G53839" s="3" t="s">
        <v>81268</v>
      </c>
    </row>
    <row r="53840" spans="1:7" x14ac:dyDescent="0.25">
      <c r="A53840" s="3">
        <v>533547</v>
      </c>
      <c r="B53840" s="2">
        <v>-19.196100000000001</v>
      </c>
      <c r="C53840" s="2">
        <v>145.257317</v>
      </c>
      <c r="D53840" s="1">
        <v>55</v>
      </c>
      <c r="E53840" s="1">
        <v>316776</v>
      </c>
      <c r="F53840" s="1">
        <v>7876550</v>
      </c>
      <c r="G53840" s="3" t="s">
        <v>81988</v>
      </c>
    </row>
    <row r="53841" spans="1:7" x14ac:dyDescent="0.25">
      <c r="A53841" s="3">
        <v>56031</v>
      </c>
      <c r="B53841" s="2">
        <v>-19.202660999999999</v>
      </c>
      <c r="C53841" s="2">
        <v>145.234016</v>
      </c>
      <c r="D53841" s="1">
        <v>55</v>
      </c>
      <c r="E53841" s="1">
        <v>314333</v>
      </c>
      <c r="F53841" s="1">
        <v>7875799</v>
      </c>
      <c r="G53841" s="3" t="s">
        <v>9235</v>
      </c>
    </row>
    <row r="53842" spans="1:7" x14ac:dyDescent="0.25">
      <c r="A53842" s="3">
        <v>534501</v>
      </c>
      <c r="B53842" s="2">
        <v>-19.202491999999999</v>
      </c>
      <c r="C53842" s="2">
        <v>145.23307399999999</v>
      </c>
      <c r="D53842" s="1">
        <v>55</v>
      </c>
      <c r="E53842" s="1">
        <v>314234</v>
      </c>
      <c r="F53842" s="1">
        <v>7875817</v>
      </c>
      <c r="G53842" s="3" t="s">
        <v>82284</v>
      </c>
    </row>
    <row r="53843" spans="1:7" x14ac:dyDescent="0.25">
      <c r="A53843" s="3">
        <v>534502</v>
      </c>
      <c r="B53843" s="2">
        <v>-19.202528000000001</v>
      </c>
      <c r="C53843" s="2">
        <v>145.231391</v>
      </c>
      <c r="D53843" s="1">
        <v>55</v>
      </c>
      <c r="E53843" s="1">
        <v>314057</v>
      </c>
      <c r="F53843" s="1">
        <v>7875811</v>
      </c>
      <c r="G53843" s="3" t="s">
        <v>81974</v>
      </c>
    </row>
    <row r="53844" spans="1:7" x14ac:dyDescent="0.25">
      <c r="A53844" s="3">
        <v>534503</v>
      </c>
      <c r="B53844" s="2">
        <v>-19.201089</v>
      </c>
      <c r="C53844" s="2">
        <v>145.23193000000001</v>
      </c>
      <c r="D53844" s="1">
        <v>55</v>
      </c>
      <c r="E53844" s="1">
        <v>314112</v>
      </c>
      <c r="F53844" s="1">
        <v>7875971</v>
      </c>
      <c r="G53844" s="3" t="s">
        <v>82285</v>
      </c>
    </row>
    <row r="53845" spans="1:7" x14ac:dyDescent="0.25">
      <c r="A53845" s="3">
        <v>534504</v>
      </c>
      <c r="B53845" s="2">
        <v>-19.197666000000002</v>
      </c>
      <c r="C53845" s="2">
        <v>145.22833499999999</v>
      </c>
      <c r="D53845" s="1">
        <v>55</v>
      </c>
      <c r="E53845" s="1">
        <v>313730</v>
      </c>
      <c r="F53845" s="1">
        <v>7876346</v>
      </c>
      <c r="G53845" s="3" t="s">
        <v>81975</v>
      </c>
    </row>
    <row r="53846" spans="1:7" x14ac:dyDescent="0.25">
      <c r="A53846" s="3">
        <v>534505</v>
      </c>
      <c r="B53846" s="2">
        <v>-19.201789000000002</v>
      </c>
      <c r="C53846" s="2">
        <v>145.25319400000001</v>
      </c>
      <c r="D53846" s="1">
        <v>55</v>
      </c>
      <c r="E53846" s="1">
        <v>316349</v>
      </c>
      <c r="F53846" s="1">
        <v>7875916</v>
      </c>
      <c r="G53846" s="3" t="s">
        <v>82286</v>
      </c>
    </row>
    <row r="53847" spans="1:7" x14ac:dyDescent="0.25">
      <c r="A53847" s="3">
        <v>534506</v>
      </c>
      <c r="B53847" s="2">
        <v>-19.203786000000001</v>
      </c>
      <c r="C53847" s="2">
        <v>145.25522799999999</v>
      </c>
      <c r="D53847" s="1">
        <v>55</v>
      </c>
      <c r="E53847" s="1">
        <v>316565</v>
      </c>
      <c r="F53847" s="1">
        <v>7875697</v>
      </c>
      <c r="G53847" s="3" t="s">
        <v>81976</v>
      </c>
    </row>
    <row r="53848" spans="1:7" x14ac:dyDescent="0.25">
      <c r="A53848" s="3">
        <v>534507</v>
      </c>
      <c r="B53848" s="2">
        <v>-19.204972000000001</v>
      </c>
      <c r="C53848" s="2">
        <v>145.25545299999999</v>
      </c>
      <c r="D53848" s="1">
        <v>55</v>
      </c>
      <c r="E53848" s="1">
        <v>316590</v>
      </c>
      <c r="F53848" s="1">
        <v>7875566</v>
      </c>
      <c r="G53848" s="3" t="s">
        <v>82287</v>
      </c>
    </row>
    <row r="53849" spans="1:7" x14ac:dyDescent="0.25">
      <c r="A53849" s="3">
        <v>56029</v>
      </c>
      <c r="B53849" s="2">
        <v>-19.206633</v>
      </c>
      <c r="C53849" s="2">
        <v>145.25520800000001</v>
      </c>
      <c r="D53849" s="1">
        <v>55</v>
      </c>
      <c r="E53849" s="1">
        <v>316566</v>
      </c>
      <c r="F53849" s="1">
        <v>7875382</v>
      </c>
      <c r="G53849" s="3" t="s">
        <v>83158</v>
      </c>
    </row>
    <row r="53850" spans="1:7" x14ac:dyDescent="0.25">
      <c r="A53850" s="3">
        <v>534508</v>
      </c>
      <c r="B53850" s="2">
        <v>-19.194776999999998</v>
      </c>
      <c r="C53850" s="2">
        <v>145.22686300000001</v>
      </c>
      <c r="D53850" s="1">
        <v>55</v>
      </c>
      <c r="E53850" s="1">
        <v>313572</v>
      </c>
      <c r="F53850" s="1">
        <v>7876664</v>
      </c>
      <c r="G53850" s="3" t="s">
        <v>81977</v>
      </c>
    </row>
    <row r="53851" spans="1:7" x14ac:dyDescent="0.25">
      <c r="A53851" s="3">
        <v>534509</v>
      </c>
      <c r="B53851" s="2">
        <v>-19.204072</v>
      </c>
      <c r="C53851" s="2">
        <v>145.23960199999999</v>
      </c>
      <c r="D53851" s="1">
        <v>55</v>
      </c>
      <c r="E53851" s="1">
        <v>314922</v>
      </c>
      <c r="F53851" s="1">
        <v>7875649</v>
      </c>
      <c r="G53851" s="3" t="s">
        <v>82288</v>
      </c>
    </row>
    <row r="53852" spans="1:7" x14ac:dyDescent="0.25">
      <c r="A53852" s="3">
        <v>56030</v>
      </c>
      <c r="B53852" s="2">
        <v>-19.203617000000001</v>
      </c>
      <c r="C53852" s="2">
        <v>145.23728600000001</v>
      </c>
      <c r="D53852" s="1">
        <v>55</v>
      </c>
      <c r="E53852" s="1">
        <v>314678</v>
      </c>
      <c r="F53852" s="1">
        <v>7875697</v>
      </c>
      <c r="G53852" s="3" t="s">
        <v>83159</v>
      </c>
    </row>
    <row r="53853" spans="1:7" x14ac:dyDescent="0.25">
      <c r="A53853" s="3">
        <v>534510</v>
      </c>
      <c r="B53853" s="2">
        <v>-19.203281</v>
      </c>
      <c r="C53853" s="2">
        <v>145.235208</v>
      </c>
      <c r="D53853" s="1">
        <v>55</v>
      </c>
      <c r="E53853" s="1">
        <v>314459</v>
      </c>
      <c r="F53853" s="1">
        <v>7875732</v>
      </c>
      <c r="G53853" s="3" t="s">
        <v>81978</v>
      </c>
    </row>
    <row r="53854" spans="1:7" x14ac:dyDescent="0.25">
      <c r="A53854" s="3">
        <v>534511</v>
      </c>
      <c r="B53854" s="2">
        <v>-19.193940999999999</v>
      </c>
      <c r="C53854" s="2">
        <v>145.17739900000001</v>
      </c>
      <c r="D53854" s="1">
        <v>55</v>
      </c>
      <c r="E53854" s="1">
        <v>308369</v>
      </c>
      <c r="F53854" s="1">
        <v>7876703</v>
      </c>
      <c r="G53854" s="3" t="s">
        <v>82289</v>
      </c>
    </row>
    <row r="53855" spans="1:7" x14ac:dyDescent="0.25">
      <c r="A53855" s="3">
        <v>534512</v>
      </c>
      <c r="B53855" s="2">
        <v>-19.193469</v>
      </c>
      <c r="C53855" s="2">
        <v>145.186161</v>
      </c>
      <c r="D53855" s="1">
        <v>55</v>
      </c>
      <c r="E53855" s="1">
        <v>309290</v>
      </c>
      <c r="F53855" s="1">
        <v>7876765</v>
      </c>
      <c r="G53855" s="3" t="s">
        <v>81979</v>
      </c>
    </row>
    <row r="53856" spans="1:7" x14ac:dyDescent="0.25">
      <c r="A53856" s="3">
        <v>534513</v>
      </c>
      <c r="B53856" s="2">
        <v>-19.19453</v>
      </c>
      <c r="C53856" s="2">
        <v>145.19949099999999</v>
      </c>
      <c r="D53856" s="1">
        <v>55</v>
      </c>
      <c r="E53856" s="1">
        <v>310693</v>
      </c>
      <c r="F53856" s="1">
        <v>7876662</v>
      </c>
      <c r="G53856" s="3" t="s">
        <v>82290</v>
      </c>
    </row>
    <row r="53857" spans="1:7" x14ac:dyDescent="0.25">
      <c r="A53857" s="3">
        <v>534514</v>
      </c>
      <c r="B53857" s="2">
        <v>-19.193885999999999</v>
      </c>
      <c r="C53857" s="2">
        <v>145.198375</v>
      </c>
      <c r="D53857" s="1">
        <v>55</v>
      </c>
      <c r="E53857" s="1">
        <v>310575</v>
      </c>
      <c r="F53857" s="1">
        <v>7876732</v>
      </c>
      <c r="G53857" s="3" t="s">
        <v>82898</v>
      </c>
    </row>
    <row r="53858" spans="1:7" x14ac:dyDescent="0.25">
      <c r="A53858" s="3">
        <v>534515</v>
      </c>
      <c r="B53858" s="2">
        <v>-19.194604999999999</v>
      </c>
      <c r="C53858" s="2">
        <v>145.20729700000001</v>
      </c>
      <c r="D53858" s="1">
        <v>55</v>
      </c>
      <c r="E53858" s="1">
        <v>311514</v>
      </c>
      <c r="F53858" s="1">
        <v>7876662</v>
      </c>
      <c r="G53858" s="3" t="s">
        <v>82291</v>
      </c>
    </row>
    <row r="53859" spans="1:7" x14ac:dyDescent="0.25">
      <c r="A53859" s="3">
        <v>533315</v>
      </c>
      <c r="B53859" s="2">
        <v>-19.194800000000001</v>
      </c>
      <c r="C53859" s="2">
        <v>145.22062399999999</v>
      </c>
      <c r="D53859" s="1">
        <v>55</v>
      </c>
      <c r="E53859" s="1">
        <v>312916</v>
      </c>
      <c r="F53859" s="1">
        <v>7876655</v>
      </c>
      <c r="G53859" s="3" t="s">
        <v>82511</v>
      </c>
    </row>
    <row r="53860" spans="1:7" x14ac:dyDescent="0.25">
      <c r="A53860" s="3">
        <v>533316</v>
      </c>
      <c r="B53860" s="2">
        <v>-19.209102999999999</v>
      </c>
      <c r="C53860" s="2">
        <v>145.10561899999999</v>
      </c>
      <c r="D53860" s="1">
        <v>55</v>
      </c>
      <c r="E53860" s="1">
        <v>300838</v>
      </c>
      <c r="F53860" s="1">
        <v>7874945</v>
      </c>
      <c r="G53860" s="3" t="s">
        <v>82512</v>
      </c>
    </row>
    <row r="53861" spans="1:7" x14ac:dyDescent="0.25">
      <c r="A53861" s="3">
        <v>533317</v>
      </c>
      <c r="B53861" s="2">
        <v>-19.196850000000001</v>
      </c>
      <c r="C53861" s="2">
        <v>145.141436</v>
      </c>
      <c r="D53861" s="1">
        <v>55</v>
      </c>
      <c r="E53861" s="1">
        <v>304590</v>
      </c>
      <c r="F53861" s="1">
        <v>7876341</v>
      </c>
      <c r="G53861" s="3" t="s">
        <v>82513</v>
      </c>
    </row>
    <row r="53862" spans="1:7" x14ac:dyDescent="0.25">
      <c r="A53862" s="3">
        <v>533318</v>
      </c>
      <c r="B53862" s="2">
        <v>-19.200127999999999</v>
      </c>
      <c r="C53862" s="2">
        <v>145.14301399999999</v>
      </c>
      <c r="D53862" s="1">
        <v>55</v>
      </c>
      <c r="E53862" s="1">
        <v>304760</v>
      </c>
      <c r="F53862" s="1">
        <v>7875980</v>
      </c>
      <c r="G53862" s="3" t="s">
        <v>82514</v>
      </c>
    </row>
    <row r="53863" spans="1:7" x14ac:dyDescent="0.25">
      <c r="A53863" s="3">
        <v>533319</v>
      </c>
      <c r="B53863" s="2">
        <v>-19.201933</v>
      </c>
      <c r="C53863" s="2">
        <v>145.142775</v>
      </c>
      <c r="D53863" s="1">
        <v>55</v>
      </c>
      <c r="E53863" s="1">
        <v>304737</v>
      </c>
      <c r="F53863" s="1">
        <v>7875780</v>
      </c>
      <c r="G53863" s="3" t="s">
        <v>82515</v>
      </c>
    </row>
    <row r="53864" spans="1:7" x14ac:dyDescent="0.25">
      <c r="A53864" s="3">
        <v>533320</v>
      </c>
      <c r="B53864" s="2">
        <v>-19.204319000000002</v>
      </c>
      <c r="C53864" s="2">
        <v>145.14491599999999</v>
      </c>
      <c r="D53864" s="1">
        <v>55</v>
      </c>
      <c r="E53864" s="1">
        <v>304965</v>
      </c>
      <c r="F53864" s="1">
        <v>7875518</v>
      </c>
      <c r="G53864" s="3" t="s">
        <v>82516</v>
      </c>
    </row>
    <row r="53865" spans="1:7" x14ac:dyDescent="0.25">
      <c r="A53865" s="3">
        <v>533321</v>
      </c>
      <c r="B53865" s="2">
        <v>-19.191725000000002</v>
      </c>
      <c r="C53865" s="2">
        <v>145.10939400000001</v>
      </c>
      <c r="D53865" s="1">
        <v>55</v>
      </c>
      <c r="E53865" s="1">
        <v>301214</v>
      </c>
      <c r="F53865" s="1">
        <v>7876872</v>
      </c>
      <c r="G53865" s="3" t="s">
        <v>82517</v>
      </c>
    </row>
    <row r="53866" spans="1:7" x14ac:dyDescent="0.25">
      <c r="A53866" s="3">
        <v>533322</v>
      </c>
      <c r="B53866" s="2">
        <v>-19.208794000000001</v>
      </c>
      <c r="C53866" s="2">
        <v>145.10454999999999</v>
      </c>
      <c r="D53866" s="1">
        <v>55</v>
      </c>
      <c r="E53866" s="1">
        <v>300725</v>
      </c>
      <c r="F53866" s="1">
        <v>7874978</v>
      </c>
      <c r="G53866" s="3" t="s">
        <v>82518</v>
      </c>
    </row>
    <row r="53867" spans="1:7" x14ac:dyDescent="0.25">
      <c r="A53867" s="3">
        <v>533323</v>
      </c>
      <c r="B53867" s="2">
        <v>-19.201397</v>
      </c>
      <c r="C53867" s="2">
        <v>145.109103</v>
      </c>
      <c r="D53867" s="1">
        <v>55</v>
      </c>
      <c r="E53867" s="1">
        <v>301195</v>
      </c>
      <c r="F53867" s="1">
        <v>7875801</v>
      </c>
      <c r="G53867" s="3" t="s">
        <v>82519</v>
      </c>
    </row>
    <row r="53868" spans="1:7" x14ac:dyDescent="0.25">
      <c r="A53868" s="3">
        <v>533324</v>
      </c>
      <c r="B53868" s="2">
        <v>-19.195439</v>
      </c>
      <c r="C53868" s="2">
        <v>145.11385799999999</v>
      </c>
      <c r="D53868" s="1">
        <v>55</v>
      </c>
      <c r="E53868" s="1">
        <v>301688</v>
      </c>
      <c r="F53868" s="1">
        <v>7876466</v>
      </c>
      <c r="G53868" s="3" t="s">
        <v>82520</v>
      </c>
    </row>
    <row r="53869" spans="1:7" x14ac:dyDescent="0.25">
      <c r="A53869" s="3">
        <v>56028</v>
      </c>
      <c r="B53869" s="2">
        <v>-19.195069</v>
      </c>
      <c r="C53869" s="2">
        <v>145.11748499999999</v>
      </c>
      <c r="D53869" s="1">
        <v>55</v>
      </c>
      <c r="E53869" s="1">
        <v>302069</v>
      </c>
      <c r="F53869" s="1">
        <v>7876511</v>
      </c>
      <c r="G53869" s="3" t="s">
        <v>83179</v>
      </c>
    </row>
    <row r="53870" spans="1:7" x14ac:dyDescent="0.25">
      <c r="A53870" s="3">
        <v>533325</v>
      </c>
      <c r="B53870" s="2">
        <v>-19.192422000000001</v>
      </c>
      <c r="C53870" s="2">
        <v>145.123513</v>
      </c>
      <c r="D53870" s="1">
        <v>55</v>
      </c>
      <c r="E53870" s="1">
        <v>302700</v>
      </c>
      <c r="F53870" s="1">
        <v>7876811</v>
      </c>
      <c r="G53870" s="3" t="s">
        <v>83024</v>
      </c>
    </row>
    <row r="53871" spans="1:7" x14ac:dyDescent="0.25">
      <c r="A53871" s="3">
        <v>533326</v>
      </c>
      <c r="B53871" s="2">
        <v>-19.187843999999998</v>
      </c>
      <c r="C53871" s="2">
        <v>145.13083800000001</v>
      </c>
      <c r="D53871" s="1">
        <v>55</v>
      </c>
      <c r="E53871" s="1">
        <v>303465</v>
      </c>
      <c r="F53871" s="1">
        <v>7877326</v>
      </c>
      <c r="G53871" s="3" t="s">
        <v>82521</v>
      </c>
    </row>
    <row r="53872" spans="1:7" x14ac:dyDescent="0.25">
      <c r="A53872" s="3">
        <v>533327</v>
      </c>
      <c r="B53872" s="2">
        <v>-19.191949999999999</v>
      </c>
      <c r="C53872" s="2">
        <v>145.13741099999999</v>
      </c>
      <c r="D53872" s="1">
        <v>55</v>
      </c>
      <c r="E53872" s="1">
        <v>304161</v>
      </c>
      <c r="F53872" s="1">
        <v>7876879</v>
      </c>
      <c r="G53872" s="3" t="s">
        <v>83025</v>
      </c>
    </row>
    <row r="53873" spans="1:7" x14ac:dyDescent="0.25">
      <c r="A53873" s="3">
        <v>533328</v>
      </c>
      <c r="B53873" s="2">
        <v>-19.195333000000002</v>
      </c>
      <c r="C53873" s="2">
        <v>145.14070000000001</v>
      </c>
      <c r="D53873" s="1">
        <v>55</v>
      </c>
      <c r="E53873" s="1">
        <v>304511</v>
      </c>
      <c r="F53873" s="1">
        <v>7876508</v>
      </c>
      <c r="G53873" s="3" t="s">
        <v>83026</v>
      </c>
    </row>
    <row r="53874" spans="1:7" x14ac:dyDescent="0.25">
      <c r="A53874" s="3">
        <v>56027</v>
      </c>
      <c r="B53874" s="2">
        <v>-19.213994</v>
      </c>
      <c r="C53874" s="2">
        <v>145.08595500000001</v>
      </c>
      <c r="D53874" s="1">
        <v>55</v>
      </c>
      <c r="E53874" s="1">
        <v>298776</v>
      </c>
      <c r="F53874" s="1">
        <v>7874381</v>
      </c>
      <c r="G53874" s="3" t="s">
        <v>83157</v>
      </c>
    </row>
    <row r="53875" spans="1:7" x14ac:dyDescent="0.25">
      <c r="A53875" s="3">
        <v>533329</v>
      </c>
      <c r="B53875" s="2">
        <v>-19.186482999999999</v>
      </c>
      <c r="C53875" s="2">
        <v>145.03019900000001</v>
      </c>
      <c r="D53875" s="1">
        <v>55</v>
      </c>
      <c r="E53875" s="1">
        <v>292878</v>
      </c>
      <c r="F53875" s="1">
        <v>7877361</v>
      </c>
      <c r="G53875" s="3" t="s">
        <v>82522</v>
      </c>
    </row>
    <row r="53876" spans="1:7" x14ac:dyDescent="0.25">
      <c r="A53876" s="3">
        <v>533330</v>
      </c>
      <c r="B53876" s="2">
        <v>-19.195166</v>
      </c>
      <c r="C53876" s="2">
        <v>145.03618</v>
      </c>
      <c r="D53876" s="1">
        <v>55</v>
      </c>
      <c r="E53876" s="1">
        <v>293518</v>
      </c>
      <c r="F53876" s="1">
        <v>7876407</v>
      </c>
      <c r="G53876" s="3" t="s">
        <v>83027</v>
      </c>
    </row>
    <row r="53877" spans="1:7" x14ac:dyDescent="0.25">
      <c r="A53877" s="3">
        <v>533331</v>
      </c>
      <c r="B53877" s="2">
        <v>-19.202175</v>
      </c>
      <c r="C53877" s="2">
        <v>145.04124100000001</v>
      </c>
      <c r="D53877" s="1">
        <v>55</v>
      </c>
      <c r="E53877" s="1">
        <v>294059</v>
      </c>
      <c r="F53877" s="1">
        <v>7875637</v>
      </c>
      <c r="G53877" s="3" t="s">
        <v>82523</v>
      </c>
    </row>
    <row r="53878" spans="1:7" x14ac:dyDescent="0.25">
      <c r="A53878" s="3">
        <v>533332</v>
      </c>
      <c r="B53878" s="2">
        <v>-19.213457999999999</v>
      </c>
      <c r="C53878" s="2">
        <v>145.05148299999999</v>
      </c>
      <c r="D53878" s="1">
        <v>55</v>
      </c>
      <c r="E53878" s="1">
        <v>295150</v>
      </c>
      <c r="F53878" s="1">
        <v>7874400</v>
      </c>
      <c r="G53878" s="3" t="s">
        <v>83028</v>
      </c>
    </row>
    <row r="53879" spans="1:7" x14ac:dyDescent="0.25">
      <c r="A53879" s="3">
        <v>54785</v>
      </c>
      <c r="B53879" s="2">
        <v>-19.223504999999999</v>
      </c>
      <c r="C53879" s="2">
        <v>145.12330499999999</v>
      </c>
      <c r="D53879" s="1">
        <v>55</v>
      </c>
      <c r="E53879" s="1">
        <v>302715</v>
      </c>
      <c r="F53879" s="1">
        <v>7873371</v>
      </c>
      <c r="G53879" s="3" t="s">
        <v>10378</v>
      </c>
    </row>
    <row r="53880" spans="1:7" x14ac:dyDescent="0.25">
      <c r="A53880" s="3">
        <v>532924</v>
      </c>
      <c r="B53880" s="2">
        <v>-19.228869</v>
      </c>
      <c r="C53880" s="2">
        <v>145.131069</v>
      </c>
      <c r="D53880" s="1">
        <v>55</v>
      </c>
      <c r="E53880" s="1">
        <v>303538</v>
      </c>
      <c r="F53880" s="1">
        <v>7872786</v>
      </c>
      <c r="G53880" s="3" t="s">
        <v>82204</v>
      </c>
    </row>
    <row r="53881" spans="1:7" x14ac:dyDescent="0.25">
      <c r="A53881" s="3">
        <v>532925</v>
      </c>
      <c r="B53881" s="2">
        <v>-19.228062999999999</v>
      </c>
      <c r="C53881" s="2">
        <v>145.14439400000001</v>
      </c>
      <c r="D53881" s="1">
        <v>55</v>
      </c>
      <c r="E53881" s="1">
        <v>304938</v>
      </c>
      <c r="F53881" s="1">
        <v>7872890</v>
      </c>
      <c r="G53881" s="3" t="s">
        <v>82205</v>
      </c>
    </row>
    <row r="53882" spans="1:7" x14ac:dyDescent="0.25">
      <c r="A53882" s="3">
        <v>532926</v>
      </c>
      <c r="B53882" s="2">
        <v>-19.225757999999999</v>
      </c>
      <c r="C53882" s="2">
        <v>145.153111</v>
      </c>
      <c r="D53882" s="1">
        <v>55</v>
      </c>
      <c r="E53882" s="1">
        <v>305852</v>
      </c>
      <c r="F53882" s="1">
        <v>7873155</v>
      </c>
      <c r="G53882" s="3" t="s">
        <v>82206</v>
      </c>
    </row>
    <row r="53883" spans="1:7" x14ac:dyDescent="0.25">
      <c r="A53883" s="3">
        <v>532927</v>
      </c>
      <c r="B53883" s="2">
        <v>-19.233280000000001</v>
      </c>
      <c r="C53883" s="2">
        <v>145.15185</v>
      </c>
      <c r="D53883" s="1">
        <v>55</v>
      </c>
      <c r="E53883" s="1">
        <v>305728</v>
      </c>
      <c r="F53883" s="1">
        <v>7872321</v>
      </c>
      <c r="G53883" s="3" t="s">
        <v>82207</v>
      </c>
    </row>
    <row r="53884" spans="1:7" x14ac:dyDescent="0.25">
      <c r="A53884" s="3">
        <v>54784</v>
      </c>
      <c r="B53884" s="2">
        <v>-19.233938999999999</v>
      </c>
      <c r="C53884" s="2">
        <v>145.15183099999999</v>
      </c>
      <c r="D53884" s="1">
        <v>55</v>
      </c>
      <c r="E53884" s="1">
        <v>305727</v>
      </c>
      <c r="F53884" s="1">
        <v>7872248</v>
      </c>
      <c r="G53884" s="3" t="s">
        <v>10377</v>
      </c>
    </row>
    <row r="53885" spans="1:7" x14ac:dyDescent="0.25">
      <c r="A53885" s="3">
        <v>54783</v>
      </c>
      <c r="B53885" s="2">
        <v>-19.246655000000001</v>
      </c>
      <c r="C53885" s="2">
        <v>145.149597</v>
      </c>
      <c r="D53885" s="1">
        <v>55</v>
      </c>
      <c r="E53885" s="1">
        <v>305507</v>
      </c>
      <c r="F53885" s="1">
        <v>7870838</v>
      </c>
      <c r="G53885" s="3" t="s">
        <v>10132</v>
      </c>
    </row>
    <row r="53886" spans="1:7" x14ac:dyDescent="0.25">
      <c r="A53886" s="3">
        <v>2241</v>
      </c>
      <c r="B53886" s="2">
        <v>-19.210052999999998</v>
      </c>
      <c r="C53886" s="2">
        <v>145.52952999999999</v>
      </c>
      <c r="D53886" s="1">
        <v>55</v>
      </c>
      <c r="E53886" s="1">
        <v>345415</v>
      </c>
      <c r="F53886" s="1">
        <v>7875270</v>
      </c>
      <c r="G53886" s="3" t="s">
        <v>44805</v>
      </c>
    </row>
    <row r="53887" spans="1:7" x14ac:dyDescent="0.25">
      <c r="A53887" s="3">
        <v>2242</v>
      </c>
      <c r="B53887" s="2">
        <v>-19.237252000000002</v>
      </c>
      <c r="C53887" s="2">
        <v>145.54165499999999</v>
      </c>
      <c r="D53887" s="1">
        <v>55</v>
      </c>
      <c r="E53887" s="1">
        <v>346715</v>
      </c>
      <c r="F53887" s="1">
        <v>7872270</v>
      </c>
      <c r="G53887" s="3" t="s">
        <v>14580</v>
      </c>
    </row>
    <row r="53888" spans="1:7" x14ac:dyDescent="0.25">
      <c r="A53888" s="3">
        <v>2243</v>
      </c>
      <c r="B53888" s="2">
        <v>-19.236152000000001</v>
      </c>
      <c r="C53888" s="2">
        <v>145.51693299999999</v>
      </c>
      <c r="D53888" s="1">
        <v>55</v>
      </c>
      <c r="E53888" s="1">
        <v>344115</v>
      </c>
      <c r="F53888" s="1">
        <v>7872370</v>
      </c>
      <c r="G53888" s="3" t="s">
        <v>44806</v>
      </c>
    </row>
    <row r="53889" spans="1:7" x14ac:dyDescent="0.25">
      <c r="A53889" s="3">
        <v>2244</v>
      </c>
      <c r="B53889" s="2">
        <v>-19.213671999999999</v>
      </c>
      <c r="C53889" s="2">
        <v>145.530449</v>
      </c>
      <c r="D53889" s="1">
        <v>55</v>
      </c>
      <c r="E53889" s="1">
        <v>345515</v>
      </c>
      <c r="F53889" s="1">
        <v>7874870</v>
      </c>
      <c r="G53889" s="3" t="s">
        <v>14559</v>
      </c>
    </row>
    <row r="53890" spans="1:7" x14ac:dyDescent="0.25">
      <c r="A53890" s="3">
        <v>2245</v>
      </c>
      <c r="B53890" s="2">
        <v>-19.214592</v>
      </c>
      <c r="C53890" s="2">
        <v>145.53234399999999</v>
      </c>
      <c r="D53890" s="1">
        <v>55</v>
      </c>
      <c r="E53890" s="1">
        <v>345715</v>
      </c>
      <c r="F53890" s="1">
        <v>7874770</v>
      </c>
      <c r="G53890" s="3" t="s">
        <v>14272</v>
      </c>
    </row>
    <row r="53891" spans="1:7" x14ac:dyDescent="0.25">
      <c r="A53891" s="3">
        <v>2246</v>
      </c>
      <c r="B53891" s="2">
        <v>-19.216422000000001</v>
      </c>
      <c r="C53891" s="2">
        <v>145.53518</v>
      </c>
      <c r="D53891" s="1">
        <v>55</v>
      </c>
      <c r="E53891" s="1">
        <v>346015</v>
      </c>
      <c r="F53891" s="1">
        <v>7874570</v>
      </c>
      <c r="G53891" s="3" t="s">
        <v>45019</v>
      </c>
    </row>
    <row r="53892" spans="1:7" x14ac:dyDescent="0.25">
      <c r="A53892" s="3">
        <v>2247</v>
      </c>
      <c r="B53892" s="2">
        <v>-19.219147</v>
      </c>
      <c r="C53892" s="2">
        <v>145.537058</v>
      </c>
      <c r="D53892" s="1">
        <v>55</v>
      </c>
      <c r="E53892" s="1">
        <v>346215</v>
      </c>
      <c r="F53892" s="1">
        <v>7874270</v>
      </c>
      <c r="G53892" s="3" t="s">
        <v>14273</v>
      </c>
    </row>
    <row r="53893" spans="1:7" x14ac:dyDescent="0.25">
      <c r="A53893" s="3">
        <v>2248</v>
      </c>
      <c r="B53893" s="2">
        <v>-19.224582999999999</v>
      </c>
      <c r="C53893" s="2">
        <v>145.53891400000001</v>
      </c>
      <c r="D53893" s="1">
        <v>55</v>
      </c>
      <c r="E53893" s="1">
        <v>346415</v>
      </c>
      <c r="F53893" s="1">
        <v>7873670</v>
      </c>
      <c r="G53893" s="3" t="s">
        <v>45020</v>
      </c>
    </row>
    <row r="53894" spans="1:7" x14ac:dyDescent="0.25">
      <c r="A53894" s="3">
        <v>2249</v>
      </c>
      <c r="B53894" s="2">
        <v>-19.227308000000001</v>
      </c>
      <c r="C53894" s="2">
        <v>145.54079100000001</v>
      </c>
      <c r="D53894" s="1">
        <v>55</v>
      </c>
      <c r="E53894" s="1">
        <v>346615</v>
      </c>
      <c r="F53894" s="1">
        <v>7873370</v>
      </c>
      <c r="G53894" s="3" t="s">
        <v>14274</v>
      </c>
    </row>
    <row r="53895" spans="1:7" x14ac:dyDescent="0.25">
      <c r="A53895" s="3">
        <v>2250</v>
      </c>
      <c r="B53895" s="2">
        <v>-19.230041</v>
      </c>
      <c r="C53895" s="2">
        <v>145.543622</v>
      </c>
      <c r="D53895" s="1">
        <v>55</v>
      </c>
      <c r="E53895" s="1">
        <v>346915</v>
      </c>
      <c r="F53895" s="1">
        <v>7873070</v>
      </c>
      <c r="G53895" s="3" t="s">
        <v>45021</v>
      </c>
    </row>
    <row r="53896" spans="1:7" x14ac:dyDescent="0.25">
      <c r="A53896" s="3">
        <v>2251</v>
      </c>
      <c r="B53896" s="2">
        <v>-19.233654999999999</v>
      </c>
      <c r="C53896" s="2">
        <v>145.543589</v>
      </c>
      <c r="D53896" s="1">
        <v>55</v>
      </c>
      <c r="E53896" s="1">
        <v>346915</v>
      </c>
      <c r="F53896" s="1">
        <v>7872670</v>
      </c>
      <c r="G53896" s="3" t="s">
        <v>14275</v>
      </c>
    </row>
    <row r="53897" spans="1:7" x14ac:dyDescent="0.25">
      <c r="A53897" s="3">
        <v>56032</v>
      </c>
      <c r="B53897" s="2">
        <v>-19.240849999999998</v>
      </c>
      <c r="C53897" s="2">
        <v>145.472869</v>
      </c>
      <c r="D53897" s="1">
        <v>55</v>
      </c>
      <c r="E53897" s="1">
        <v>339487</v>
      </c>
      <c r="F53897" s="1">
        <v>7871810</v>
      </c>
      <c r="G53897" s="3" t="s">
        <v>83167</v>
      </c>
    </row>
    <row r="53898" spans="1:7" x14ac:dyDescent="0.25">
      <c r="A53898" s="3">
        <v>533548</v>
      </c>
      <c r="B53898" s="2">
        <v>-19.241282999999999</v>
      </c>
      <c r="C53898" s="2">
        <v>145.47519399999999</v>
      </c>
      <c r="D53898" s="1">
        <v>55</v>
      </c>
      <c r="E53898" s="1">
        <v>339732</v>
      </c>
      <c r="F53898" s="1">
        <v>7871764</v>
      </c>
      <c r="G53898" s="3" t="s">
        <v>81269</v>
      </c>
    </row>
    <row r="53899" spans="1:7" x14ac:dyDescent="0.25">
      <c r="A53899" s="3">
        <v>533549</v>
      </c>
      <c r="B53899" s="2">
        <v>-19.243514000000001</v>
      </c>
      <c r="C53899" s="2">
        <v>145.47818799999999</v>
      </c>
      <c r="D53899" s="1">
        <v>55</v>
      </c>
      <c r="E53899" s="1">
        <v>340049</v>
      </c>
      <c r="F53899" s="1">
        <v>7871520</v>
      </c>
      <c r="G53899" s="3" t="s">
        <v>81989</v>
      </c>
    </row>
    <row r="53900" spans="1:7" x14ac:dyDescent="0.25">
      <c r="A53900" s="3">
        <v>56033</v>
      </c>
      <c r="B53900" s="2">
        <v>-19.245418999999998</v>
      </c>
      <c r="C53900" s="2">
        <v>145.479285</v>
      </c>
      <c r="D53900" s="1">
        <v>55</v>
      </c>
      <c r="E53900" s="1">
        <v>340166</v>
      </c>
      <c r="F53900" s="1">
        <v>7871310</v>
      </c>
      <c r="G53900" s="3" t="s">
        <v>83168</v>
      </c>
    </row>
    <row r="53901" spans="1:7" x14ac:dyDescent="0.25">
      <c r="A53901" s="3">
        <v>533550</v>
      </c>
      <c r="B53901" s="2">
        <v>-19.228358</v>
      </c>
      <c r="C53901" s="2">
        <v>145.49086600000001</v>
      </c>
      <c r="D53901" s="1">
        <v>55</v>
      </c>
      <c r="E53901" s="1">
        <v>341367</v>
      </c>
      <c r="F53901" s="1">
        <v>7873209</v>
      </c>
      <c r="G53901" s="3" t="s">
        <v>81270</v>
      </c>
    </row>
    <row r="53902" spans="1:7" x14ac:dyDescent="0.25">
      <c r="A53902" s="3">
        <v>533551</v>
      </c>
      <c r="B53902" s="2">
        <v>-19.230104999999998</v>
      </c>
      <c r="C53902" s="2">
        <v>145.49451099999999</v>
      </c>
      <c r="D53902" s="1">
        <v>55</v>
      </c>
      <c r="E53902" s="1">
        <v>341752</v>
      </c>
      <c r="F53902" s="1">
        <v>7873019</v>
      </c>
      <c r="G53902" s="3" t="s">
        <v>81990</v>
      </c>
    </row>
    <row r="53903" spans="1:7" x14ac:dyDescent="0.25">
      <c r="A53903" s="3">
        <v>2252</v>
      </c>
      <c r="B53903" s="2">
        <v>-19.232776999999999</v>
      </c>
      <c r="C53903" s="2">
        <v>145.50408300000001</v>
      </c>
      <c r="D53903" s="1">
        <v>55</v>
      </c>
      <c r="E53903" s="1">
        <v>342761</v>
      </c>
      <c r="F53903" s="1">
        <v>7872732</v>
      </c>
      <c r="G53903" s="3" t="s">
        <v>45022</v>
      </c>
    </row>
    <row r="53904" spans="1:7" x14ac:dyDescent="0.25">
      <c r="A53904" s="3">
        <v>2253</v>
      </c>
      <c r="B53904" s="2">
        <v>-19.231107999999999</v>
      </c>
      <c r="C53904" s="2">
        <v>145.50217799999999</v>
      </c>
      <c r="D53904" s="1">
        <v>55</v>
      </c>
      <c r="E53904" s="1">
        <v>342559</v>
      </c>
      <c r="F53904" s="1">
        <v>7872915</v>
      </c>
      <c r="G53904" s="3" t="s">
        <v>14276</v>
      </c>
    </row>
    <row r="53905" spans="1:7" x14ac:dyDescent="0.25">
      <c r="A53905" s="3">
        <v>533552</v>
      </c>
      <c r="B53905" s="2">
        <v>-19.227219000000002</v>
      </c>
      <c r="C53905" s="2">
        <v>145.439077</v>
      </c>
      <c r="D53905" s="1">
        <v>55</v>
      </c>
      <c r="E53905" s="1">
        <v>335921</v>
      </c>
      <c r="F53905" s="1">
        <v>7873287</v>
      </c>
      <c r="G53905" s="3" t="s">
        <v>81271</v>
      </c>
    </row>
    <row r="53906" spans="1:7" x14ac:dyDescent="0.25">
      <c r="A53906" s="3">
        <v>533553</v>
      </c>
      <c r="B53906" s="2">
        <v>-19.229952000000001</v>
      </c>
      <c r="C53906" s="2">
        <v>145.45133100000001</v>
      </c>
      <c r="D53906" s="1">
        <v>55</v>
      </c>
      <c r="E53906" s="1">
        <v>337212</v>
      </c>
      <c r="F53906" s="1">
        <v>7872996</v>
      </c>
      <c r="G53906" s="3" t="s">
        <v>81991</v>
      </c>
    </row>
    <row r="53907" spans="1:7" x14ac:dyDescent="0.25">
      <c r="A53907" s="3">
        <v>533554</v>
      </c>
      <c r="B53907" s="2">
        <v>-19.233326999999999</v>
      </c>
      <c r="C53907" s="2">
        <v>145.453047</v>
      </c>
      <c r="D53907" s="1">
        <v>55</v>
      </c>
      <c r="E53907" s="1">
        <v>337396</v>
      </c>
      <c r="F53907" s="1">
        <v>7872624</v>
      </c>
      <c r="G53907" s="3" t="s">
        <v>81272</v>
      </c>
    </row>
    <row r="53908" spans="1:7" x14ac:dyDescent="0.25">
      <c r="A53908" s="3">
        <v>533555</v>
      </c>
      <c r="B53908" s="2">
        <v>-19.235486000000002</v>
      </c>
      <c r="C53908" s="2">
        <v>145.45726099999999</v>
      </c>
      <c r="D53908" s="1">
        <v>55</v>
      </c>
      <c r="E53908" s="1">
        <v>337841</v>
      </c>
      <c r="F53908" s="1">
        <v>7872389</v>
      </c>
      <c r="G53908" s="3" t="s">
        <v>81992</v>
      </c>
    </row>
    <row r="53909" spans="1:7" x14ac:dyDescent="0.25">
      <c r="A53909" s="3">
        <v>533556</v>
      </c>
      <c r="B53909" s="2">
        <v>-19.238841000000001</v>
      </c>
      <c r="C53909" s="2">
        <v>145.459856</v>
      </c>
      <c r="D53909" s="1">
        <v>55</v>
      </c>
      <c r="E53909" s="1">
        <v>338117</v>
      </c>
      <c r="F53909" s="1">
        <v>7872020</v>
      </c>
      <c r="G53909" s="3" t="s">
        <v>81273</v>
      </c>
    </row>
    <row r="53910" spans="1:7" x14ac:dyDescent="0.25">
      <c r="A53910" s="3">
        <v>533557</v>
      </c>
      <c r="B53910" s="2">
        <v>-19.237161</v>
      </c>
      <c r="C53910" s="2">
        <v>145.459889</v>
      </c>
      <c r="D53910" s="1">
        <v>55</v>
      </c>
      <c r="E53910" s="1">
        <v>338119</v>
      </c>
      <c r="F53910" s="1">
        <v>7872206</v>
      </c>
      <c r="G53910" s="3" t="s">
        <v>81993</v>
      </c>
    </row>
    <row r="53911" spans="1:7" x14ac:dyDescent="0.25">
      <c r="A53911" s="3">
        <v>533558</v>
      </c>
      <c r="B53911" s="2">
        <v>-19.240846999999999</v>
      </c>
      <c r="C53911" s="2">
        <v>145.46400299999999</v>
      </c>
      <c r="D53911" s="1">
        <v>55</v>
      </c>
      <c r="E53911" s="1">
        <v>338555</v>
      </c>
      <c r="F53911" s="1">
        <v>7871802</v>
      </c>
      <c r="G53911" s="3" t="s">
        <v>81274</v>
      </c>
    </row>
    <row r="53912" spans="1:7" x14ac:dyDescent="0.25">
      <c r="A53912" s="3">
        <v>533559</v>
      </c>
      <c r="B53912" s="2">
        <v>-19.242469</v>
      </c>
      <c r="C53912" s="2">
        <v>145.469019</v>
      </c>
      <c r="D53912" s="1">
        <v>55</v>
      </c>
      <c r="E53912" s="1">
        <v>339084</v>
      </c>
      <c r="F53912" s="1">
        <v>7871627</v>
      </c>
      <c r="G53912" s="3" t="s">
        <v>81994</v>
      </c>
    </row>
    <row r="53913" spans="1:7" x14ac:dyDescent="0.25">
      <c r="A53913" s="3">
        <v>533560</v>
      </c>
      <c r="B53913" s="2">
        <v>-19.225041000000001</v>
      </c>
      <c r="C53913" s="2">
        <v>145.31276099999999</v>
      </c>
      <c r="D53913" s="1">
        <v>55</v>
      </c>
      <c r="E53913" s="1">
        <v>322638</v>
      </c>
      <c r="F53913" s="1">
        <v>7873404</v>
      </c>
      <c r="G53913" s="3" t="s">
        <v>81275</v>
      </c>
    </row>
    <row r="53914" spans="1:7" x14ac:dyDescent="0.25">
      <c r="A53914" s="3">
        <v>533561</v>
      </c>
      <c r="B53914" s="2">
        <v>-19.22683</v>
      </c>
      <c r="C53914" s="2">
        <v>145.31171699999999</v>
      </c>
      <c r="D53914" s="1">
        <v>55</v>
      </c>
      <c r="E53914" s="1">
        <v>322530</v>
      </c>
      <c r="F53914" s="1">
        <v>7873205</v>
      </c>
      <c r="G53914" s="3" t="s">
        <v>81995</v>
      </c>
    </row>
    <row r="53915" spans="1:7" x14ac:dyDescent="0.25">
      <c r="A53915" s="3">
        <v>533562</v>
      </c>
      <c r="B53915" s="2">
        <v>-19.229969000000001</v>
      </c>
      <c r="C53915" s="2">
        <v>145.31018299999999</v>
      </c>
      <c r="D53915" s="1">
        <v>55</v>
      </c>
      <c r="E53915" s="1">
        <v>322372</v>
      </c>
      <c r="F53915" s="1">
        <v>7872856</v>
      </c>
      <c r="G53915" s="3" t="s">
        <v>82306</v>
      </c>
    </row>
    <row r="53916" spans="1:7" x14ac:dyDescent="0.25">
      <c r="A53916" s="3">
        <v>533563</v>
      </c>
      <c r="B53916" s="2">
        <v>-19.231501999999999</v>
      </c>
      <c r="C53916" s="2">
        <v>145.300331</v>
      </c>
      <c r="D53916" s="1">
        <v>55</v>
      </c>
      <c r="E53916" s="1">
        <v>321338</v>
      </c>
      <c r="F53916" s="1">
        <v>7872676</v>
      </c>
      <c r="G53916" s="3" t="s">
        <v>81996</v>
      </c>
    </row>
    <row r="53917" spans="1:7" x14ac:dyDescent="0.25">
      <c r="A53917" s="3">
        <v>533564</v>
      </c>
      <c r="B53917" s="2">
        <v>-19.232977000000002</v>
      </c>
      <c r="C53917" s="2">
        <v>145.29751899999999</v>
      </c>
      <c r="D53917" s="1">
        <v>55</v>
      </c>
      <c r="E53917" s="1">
        <v>321044</v>
      </c>
      <c r="F53917" s="1">
        <v>7872510</v>
      </c>
      <c r="G53917" s="3" t="s">
        <v>81997</v>
      </c>
    </row>
    <row r="53918" spans="1:7" x14ac:dyDescent="0.25">
      <c r="A53918" s="3">
        <v>533565</v>
      </c>
      <c r="B53918" s="2">
        <v>-19.212081000000001</v>
      </c>
      <c r="C53918" s="2">
        <v>145.29553899999999</v>
      </c>
      <c r="D53918" s="1">
        <v>55</v>
      </c>
      <c r="E53918" s="1">
        <v>320813</v>
      </c>
      <c r="F53918" s="1">
        <v>7874821</v>
      </c>
      <c r="G53918" s="3" t="s">
        <v>82307</v>
      </c>
    </row>
    <row r="53919" spans="1:7" x14ac:dyDescent="0.25">
      <c r="A53919" s="3">
        <v>532928</v>
      </c>
      <c r="B53919" s="2">
        <v>-19.326730000000001</v>
      </c>
      <c r="C53919" s="2">
        <v>145.12147200000001</v>
      </c>
      <c r="D53919" s="1">
        <v>55</v>
      </c>
      <c r="E53919" s="1">
        <v>302646</v>
      </c>
      <c r="F53919" s="1">
        <v>7861942</v>
      </c>
      <c r="G53919" s="3" t="s">
        <v>82208</v>
      </c>
    </row>
    <row r="53920" spans="1:7" x14ac:dyDescent="0.25">
      <c r="A53920" s="3">
        <v>532937</v>
      </c>
      <c r="B53920" s="2">
        <v>-19.310275000000001</v>
      </c>
      <c r="C53920" s="2">
        <v>145.12802400000001</v>
      </c>
      <c r="D53920" s="1">
        <v>55</v>
      </c>
      <c r="E53920" s="1">
        <v>303315</v>
      </c>
      <c r="F53920" s="1">
        <v>7863771</v>
      </c>
      <c r="G53920" s="3" t="s">
        <v>82217</v>
      </c>
    </row>
    <row r="53921" spans="1:7" x14ac:dyDescent="0.25">
      <c r="A53921" s="3">
        <v>532938</v>
      </c>
      <c r="B53921" s="2">
        <v>-19.304255999999999</v>
      </c>
      <c r="C53921" s="2">
        <v>145.12427700000001</v>
      </c>
      <c r="D53921" s="1">
        <v>55</v>
      </c>
      <c r="E53921" s="1">
        <v>302914</v>
      </c>
      <c r="F53921" s="1">
        <v>7864433</v>
      </c>
      <c r="G53921" s="3" t="s">
        <v>82218</v>
      </c>
    </row>
    <row r="53922" spans="1:7" x14ac:dyDescent="0.25">
      <c r="A53922" s="3">
        <v>532929</v>
      </c>
      <c r="B53922" s="2">
        <v>-19.325313000000001</v>
      </c>
      <c r="C53922" s="2">
        <v>145.121555</v>
      </c>
      <c r="D53922" s="1">
        <v>55</v>
      </c>
      <c r="E53922" s="1">
        <v>302653</v>
      </c>
      <c r="F53922" s="1">
        <v>7862099</v>
      </c>
      <c r="G53922" s="3" t="s">
        <v>82209</v>
      </c>
    </row>
    <row r="53923" spans="1:7" x14ac:dyDescent="0.25">
      <c r="A53923" s="3">
        <v>532930</v>
      </c>
      <c r="B53923" s="2">
        <v>-19.323893999999999</v>
      </c>
      <c r="C53923" s="2">
        <v>145.12248299999999</v>
      </c>
      <c r="D53923" s="1">
        <v>55</v>
      </c>
      <c r="E53923" s="1">
        <v>302749</v>
      </c>
      <c r="F53923" s="1">
        <v>7862257</v>
      </c>
      <c r="G53923" s="3" t="s">
        <v>82210</v>
      </c>
    </row>
    <row r="53924" spans="1:7" x14ac:dyDescent="0.25">
      <c r="A53924" s="3">
        <v>532931</v>
      </c>
      <c r="B53924" s="2">
        <v>-19.323709999999998</v>
      </c>
      <c r="C53924" s="2">
        <v>145.12131600000001</v>
      </c>
      <c r="D53924" s="1">
        <v>55</v>
      </c>
      <c r="E53924" s="1">
        <v>302626</v>
      </c>
      <c r="F53924" s="1">
        <v>7862276</v>
      </c>
      <c r="G53924" s="3" t="s">
        <v>82211</v>
      </c>
    </row>
    <row r="53925" spans="1:7" x14ac:dyDescent="0.25">
      <c r="A53925" s="3">
        <v>532932</v>
      </c>
      <c r="B53925" s="2">
        <v>-19.324173999999999</v>
      </c>
      <c r="C53925" s="2">
        <v>145.123299</v>
      </c>
      <c r="D53925" s="1">
        <v>55</v>
      </c>
      <c r="E53925" s="1">
        <v>302835</v>
      </c>
      <c r="F53925" s="1">
        <v>7862227</v>
      </c>
      <c r="G53925" s="3" t="s">
        <v>82212</v>
      </c>
    </row>
    <row r="53926" spans="1:7" x14ac:dyDescent="0.25">
      <c r="A53926" s="3">
        <v>532933</v>
      </c>
      <c r="B53926" s="2">
        <v>-19.322493999999999</v>
      </c>
      <c r="C53926" s="2">
        <v>145.12504100000001</v>
      </c>
      <c r="D53926" s="1">
        <v>55</v>
      </c>
      <c r="E53926" s="1">
        <v>303016</v>
      </c>
      <c r="F53926" s="1">
        <v>7862415</v>
      </c>
      <c r="G53926" s="3" t="s">
        <v>82213</v>
      </c>
    </row>
    <row r="53927" spans="1:7" x14ac:dyDescent="0.25">
      <c r="A53927" s="3">
        <v>532934</v>
      </c>
      <c r="B53927" s="2">
        <v>-19.321726999999999</v>
      </c>
      <c r="C53927" s="2">
        <v>145.12510499999999</v>
      </c>
      <c r="D53927" s="1">
        <v>55</v>
      </c>
      <c r="E53927" s="1">
        <v>303022</v>
      </c>
      <c r="F53927" s="1">
        <v>7862500</v>
      </c>
      <c r="G53927" s="3" t="s">
        <v>82214</v>
      </c>
    </row>
    <row r="53928" spans="1:7" x14ac:dyDescent="0.25">
      <c r="A53928" s="3">
        <v>532935</v>
      </c>
      <c r="B53928" s="2">
        <v>-19.320226999999999</v>
      </c>
      <c r="C53928" s="2">
        <v>145.12518</v>
      </c>
      <c r="D53928" s="1">
        <v>55</v>
      </c>
      <c r="E53928" s="1">
        <v>303028</v>
      </c>
      <c r="F53928" s="1">
        <v>7862666</v>
      </c>
      <c r="G53928" s="3" t="s">
        <v>82215</v>
      </c>
    </row>
    <row r="53929" spans="1:7" x14ac:dyDescent="0.25">
      <c r="A53929" s="3">
        <v>532936</v>
      </c>
      <c r="B53929" s="2">
        <v>-19.312144</v>
      </c>
      <c r="C53929" s="2">
        <v>145.12525500000001</v>
      </c>
      <c r="D53929" s="1">
        <v>55</v>
      </c>
      <c r="E53929" s="1">
        <v>303026</v>
      </c>
      <c r="F53929" s="1">
        <v>7863561</v>
      </c>
      <c r="G53929" s="3" t="s">
        <v>82216</v>
      </c>
    </row>
    <row r="53930" spans="1:7" x14ac:dyDescent="0.25">
      <c r="A53930" s="3">
        <v>533291</v>
      </c>
      <c r="B53930" s="2">
        <v>-19.311319000000001</v>
      </c>
      <c r="C53930" s="2">
        <v>145.302964</v>
      </c>
      <c r="D53930" s="1">
        <v>55</v>
      </c>
      <c r="E53930" s="1">
        <v>321701</v>
      </c>
      <c r="F53930" s="1">
        <v>7863845</v>
      </c>
      <c r="G53930" s="3" t="s">
        <v>82494</v>
      </c>
    </row>
    <row r="53931" spans="1:7" x14ac:dyDescent="0.25">
      <c r="A53931" s="3">
        <v>559551</v>
      </c>
      <c r="B53931" s="2">
        <v>-26.481083000000002</v>
      </c>
      <c r="C53931" s="2">
        <v>152.21640600000001</v>
      </c>
      <c r="D53931" s="1">
        <v>56</v>
      </c>
      <c r="E53931" s="1">
        <v>421900</v>
      </c>
      <c r="F53931" s="1">
        <v>7070789</v>
      </c>
      <c r="G53931" s="3" t="s">
        <v>107175</v>
      </c>
    </row>
    <row r="53932" spans="1:7" x14ac:dyDescent="0.25">
      <c r="A53932" s="3">
        <v>581786</v>
      </c>
      <c r="B53932" s="2">
        <v>-27.023291</v>
      </c>
      <c r="C53932" s="2">
        <v>152.56409400000001</v>
      </c>
      <c r="D53932" s="1">
        <v>56</v>
      </c>
      <c r="E53932" s="1">
        <v>456760</v>
      </c>
      <c r="F53932" s="1">
        <v>7010900</v>
      </c>
      <c r="G53932" s="3" t="s">
        <v>158236</v>
      </c>
    </row>
    <row r="53933" spans="1:7" x14ac:dyDescent="0.25">
      <c r="A53933" s="3">
        <v>581881</v>
      </c>
      <c r="B53933" s="2">
        <v>-27.041454999999999</v>
      </c>
      <c r="C53933" s="2">
        <v>152.561453</v>
      </c>
      <c r="D53933" s="1">
        <v>56</v>
      </c>
      <c r="E53933" s="1">
        <v>456505</v>
      </c>
      <c r="F53933" s="1">
        <v>7008887</v>
      </c>
      <c r="G53933" s="3" t="s">
        <v>158204</v>
      </c>
    </row>
    <row r="53934" spans="1:7" x14ac:dyDescent="0.25">
      <c r="A53934" s="3">
        <v>581882</v>
      </c>
      <c r="B53934" s="2">
        <v>-27.051355999999998</v>
      </c>
      <c r="C53934" s="2">
        <v>152.551331</v>
      </c>
      <c r="D53934" s="1">
        <v>56</v>
      </c>
      <c r="E53934" s="1">
        <v>455505</v>
      </c>
      <c r="F53934" s="1">
        <v>7007787</v>
      </c>
      <c r="G53934" s="3" t="s">
        <v>158205</v>
      </c>
    </row>
    <row r="53935" spans="1:7" x14ac:dyDescent="0.25">
      <c r="A53935" s="3">
        <v>581883</v>
      </c>
      <c r="B53935" s="2">
        <v>-27.102955999999999</v>
      </c>
      <c r="C53935" s="2">
        <v>152.59652199999999</v>
      </c>
      <c r="D53935" s="1">
        <v>56</v>
      </c>
      <c r="E53935" s="1">
        <v>460005</v>
      </c>
      <c r="F53935" s="1">
        <v>7002087</v>
      </c>
      <c r="G53935" s="3" t="s">
        <v>158206</v>
      </c>
    </row>
    <row r="53936" spans="1:7" x14ac:dyDescent="0.25">
      <c r="A53936" s="3">
        <v>581884</v>
      </c>
      <c r="B53936" s="2">
        <v>-27.076805</v>
      </c>
      <c r="C53936" s="2">
        <v>152.60871900000001</v>
      </c>
      <c r="D53936" s="1">
        <v>56</v>
      </c>
      <c r="E53936" s="1">
        <v>461205</v>
      </c>
      <c r="F53936" s="1">
        <v>7004987</v>
      </c>
      <c r="G53936" s="3" t="s">
        <v>158207</v>
      </c>
    </row>
    <row r="53937" spans="1:7" x14ac:dyDescent="0.25">
      <c r="A53937" s="3">
        <v>581885</v>
      </c>
      <c r="B53937" s="2">
        <v>-27.085826999999998</v>
      </c>
      <c r="C53937" s="2">
        <v>152.605661</v>
      </c>
      <c r="D53937" s="1">
        <v>56</v>
      </c>
      <c r="E53937" s="1">
        <v>460905</v>
      </c>
      <c r="F53937" s="1">
        <v>7003987</v>
      </c>
      <c r="G53937" s="3" t="s">
        <v>158208</v>
      </c>
    </row>
    <row r="53938" spans="1:7" x14ac:dyDescent="0.25">
      <c r="A53938" s="3">
        <v>581886</v>
      </c>
      <c r="B53938" s="2">
        <v>-27.099354999999999</v>
      </c>
      <c r="C53938" s="2">
        <v>152.60056900000001</v>
      </c>
      <c r="D53938" s="1">
        <v>56</v>
      </c>
      <c r="E53938" s="1">
        <v>460405</v>
      </c>
      <c r="F53938" s="1">
        <v>7002487</v>
      </c>
      <c r="G53938" s="3" t="s">
        <v>158209</v>
      </c>
    </row>
    <row r="53939" spans="1:7" x14ac:dyDescent="0.25">
      <c r="A53939" s="3">
        <v>581887</v>
      </c>
      <c r="B53939" s="2">
        <v>-27.158086000000001</v>
      </c>
      <c r="C53939" s="2">
        <v>152.61751899999999</v>
      </c>
      <c r="D53939" s="1">
        <v>56</v>
      </c>
      <c r="E53939" s="1">
        <v>462105</v>
      </c>
      <c r="F53939" s="1">
        <v>6995987</v>
      </c>
      <c r="G53939" s="3" t="s">
        <v>158210</v>
      </c>
    </row>
    <row r="53940" spans="1:7" x14ac:dyDescent="0.25">
      <c r="A53940" s="3">
        <v>581888</v>
      </c>
      <c r="B53940" s="2">
        <v>-27.282627000000002</v>
      </c>
      <c r="C53940" s="2">
        <v>152.60092800000001</v>
      </c>
      <c r="D53940" s="1">
        <v>56</v>
      </c>
      <c r="E53940" s="1">
        <v>460505</v>
      </c>
      <c r="F53940" s="1">
        <v>6982187</v>
      </c>
      <c r="G53940" s="3" t="s">
        <v>158211</v>
      </c>
    </row>
    <row r="53941" spans="1:7" x14ac:dyDescent="0.25">
      <c r="A53941" s="3">
        <v>581889</v>
      </c>
      <c r="B53941" s="2">
        <v>-27.092227000000001</v>
      </c>
      <c r="C53941" s="2">
        <v>152.602611</v>
      </c>
      <c r="D53941" s="1">
        <v>56</v>
      </c>
      <c r="E53941" s="1">
        <v>460605</v>
      </c>
      <c r="F53941" s="1">
        <v>7003277</v>
      </c>
      <c r="G53941" s="3" t="s">
        <v>158212</v>
      </c>
    </row>
    <row r="53942" spans="1:7" x14ac:dyDescent="0.25">
      <c r="A53942" s="3">
        <v>581890</v>
      </c>
      <c r="B53942" s="2">
        <v>-27.092946999999999</v>
      </c>
      <c r="C53942" s="2">
        <v>152.60159999999999</v>
      </c>
      <c r="D53942" s="1">
        <v>56</v>
      </c>
      <c r="E53942" s="1">
        <v>460505</v>
      </c>
      <c r="F53942" s="1">
        <v>7003197</v>
      </c>
      <c r="G53942" s="3" t="s">
        <v>158213</v>
      </c>
    </row>
    <row r="53943" spans="1:7" x14ac:dyDescent="0.25">
      <c r="A53943" s="3">
        <v>581891</v>
      </c>
      <c r="B53943" s="2">
        <v>-27.093577</v>
      </c>
      <c r="C53943" s="2">
        <v>152.60079200000001</v>
      </c>
      <c r="D53943" s="1">
        <v>56</v>
      </c>
      <c r="E53943" s="1">
        <v>460425</v>
      </c>
      <c r="F53943" s="1">
        <v>7003127</v>
      </c>
      <c r="G53943" s="3" t="s">
        <v>158214</v>
      </c>
    </row>
    <row r="53944" spans="1:7" x14ac:dyDescent="0.25">
      <c r="A53944" s="3">
        <v>581892</v>
      </c>
      <c r="B53944" s="2">
        <v>-26.988351999999999</v>
      </c>
      <c r="C53944" s="2">
        <v>152.60106400000001</v>
      </c>
      <c r="D53944" s="1">
        <v>56</v>
      </c>
      <c r="E53944" s="1">
        <v>460415</v>
      </c>
      <c r="F53944" s="1">
        <v>7014782</v>
      </c>
      <c r="G53944" s="3" t="s">
        <v>158215</v>
      </c>
    </row>
    <row r="53945" spans="1:7" x14ac:dyDescent="0.25">
      <c r="A53945" s="3">
        <v>581893</v>
      </c>
      <c r="B53945" s="2">
        <v>-26.992104999999999</v>
      </c>
      <c r="C53945" s="2">
        <v>152.60316700000001</v>
      </c>
      <c r="D53945" s="1">
        <v>56</v>
      </c>
      <c r="E53945" s="1">
        <v>460625</v>
      </c>
      <c r="F53945" s="1">
        <v>7014367</v>
      </c>
      <c r="G53945" s="3" t="s">
        <v>158216</v>
      </c>
    </row>
    <row r="53946" spans="1:7" x14ac:dyDescent="0.25">
      <c r="A53946" s="3">
        <v>581894</v>
      </c>
      <c r="B53946" s="2">
        <v>-26.992097000000001</v>
      </c>
      <c r="C53946" s="2">
        <v>152.60095000000001</v>
      </c>
      <c r="D53946" s="1">
        <v>56</v>
      </c>
      <c r="E53946" s="1">
        <v>460405</v>
      </c>
      <c r="F53946" s="1">
        <v>7014367</v>
      </c>
      <c r="G53946" s="3" t="s">
        <v>158217</v>
      </c>
    </row>
    <row r="53947" spans="1:7" x14ac:dyDescent="0.25">
      <c r="A53947" s="3">
        <v>581895</v>
      </c>
      <c r="B53947" s="2">
        <v>-26.993718999999999</v>
      </c>
      <c r="C53947" s="2">
        <v>152.59933000000001</v>
      </c>
      <c r="D53947" s="1">
        <v>56</v>
      </c>
      <c r="E53947" s="1">
        <v>460245</v>
      </c>
      <c r="F53947" s="1">
        <v>7014187</v>
      </c>
      <c r="G53947" s="3" t="s">
        <v>158218</v>
      </c>
    </row>
    <row r="53948" spans="1:7" x14ac:dyDescent="0.25">
      <c r="A53948" s="3">
        <v>581896</v>
      </c>
      <c r="B53948" s="2">
        <v>-26.994230000000002</v>
      </c>
      <c r="C53948" s="2">
        <v>152.59781599999999</v>
      </c>
      <c r="D53948" s="1">
        <v>56</v>
      </c>
      <c r="E53948" s="1">
        <v>460095</v>
      </c>
      <c r="F53948" s="1">
        <v>7014130</v>
      </c>
      <c r="G53948" s="3" t="s">
        <v>158219</v>
      </c>
    </row>
    <row r="53949" spans="1:7" x14ac:dyDescent="0.25">
      <c r="A53949" s="3">
        <v>581897</v>
      </c>
      <c r="B53949" s="2">
        <v>-26.994883000000002</v>
      </c>
      <c r="C53949" s="2">
        <v>152.59620200000001</v>
      </c>
      <c r="D53949" s="1">
        <v>56</v>
      </c>
      <c r="E53949" s="1">
        <v>459935</v>
      </c>
      <c r="F53949" s="1">
        <v>7014057</v>
      </c>
      <c r="G53949" s="3" t="s">
        <v>158220</v>
      </c>
    </row>
    <row r="53950" spans="1:7" x14ac:dyDescent="0.25">
      <c r="A53950" s="3">
        <v>581898</v>
      </c>
      <c r="B53950" s="2">
        <v>-27.017927</v>
      </c>
      <c r="C53950" s="2">
        <v>152.594708</v>
      </c>
      <c r="D53950" s="1">
        <v>56</v>
      </c>
      <c r="E53950" s="1">
        <v>459795</v>
      </c>
      <c r="F53950" s="1">
        <v>7011504</v>
      </c>
      <c r="G53950" s="3" t="s">
        <v>158221</v>
      </c>
    </row>
    <row r="53951" spans="1:7" x14ac:dyDescent="0.25">
      <c r="A53951" s="3">
        <v>581784</v>
      </c>
      <c r="B53951" s="2">
        <v>-27.020688</v>
      </c>
      <c r="C53951" s="2">
        <v>152.59978899999999</v>
      </c>
      <c r="D53951" s="1">
        <v>56</v>
      </c>
      <c r="E53951" s="1">
        <v>460300</v>
      </c>
      <c r="F53951" s="1">
        <v>7011200</v>
      </c>
      <c r="G53951" s="3" t="s">
        <v>158235</v>
      </c>
    </row>
    <row r="53952" spans="1:7" x14ac:dyDescent="0.25">
      <c r="A53952" s="3">
        <v>581785</v>
      </c>
      <c r="B53952" s="2">
        <v>-27.019963000000001</v>
      </c>
      <c r="C53952" s="2">
        <v>152.599289</v>
      </c>
      <c r="D53952" s="1">
        <v>56</v>
      </c>
      <c r="E53952" s="1">
        <v>460250</v>
      </c>
      <c r="F53952" s="1">
        <v>7011280</v>
      </c>
      <c r="G53952" s="3" t="s">
        <v>156883</v>
      </c>
    </row>
    <row r="53953" spans="1:7" x14ac:dyDescent="0.25">
      <c r="A53953" s="3">
        <v>581783</v>
      </c>
      <c r="B53953" s="2">
        <v>-27.022521999999999</v>
      </c>
      <c r="C53953" s="2">
        <v>152.61006699999999</v>
      </c>
      <c r="D53953" s="1">
        <v>56</v>
      </c>
      <c r="E53953" s="1">
        <v>461320</v>
      </c>
      <c r="F53953" s="1">
        <v>7011000</v>
      </c>
      <c r="G53953" s="3" t="s">
        <v>156882</v>
      </c>
    </row>
    <row r="53954" spans="1:7" x14ac:dyDescent="0.25">
      <c r="A53954" s="3">
        <v>581899</v>
      </c>
      <c r="B53954" s="2">
        <v>-27.024463000000001</v>
      </c>
      <c r="C53954" s="2">
        <v>152.61615800000001</v>
      </c>
      <c r="D53954" s="1">
        <v>56</v>
      </c>
      <c r="E53954" s="1">
        <v>461925</v>
      </c>
      <c r="F53954" s="1">
        <v>7010787</v>
      </c>
      <c r="G53954" s="3" t="s">
        <v>158222</v>
      </c>
    </row>
    <row r="53955" spans="1:7" x14ac:dyDescent="0.25">
      <c r="A53955" s="3">
        <v>559500</v>
      </c>
      <c r="B53955" s="2">
        <v>-26.48535</v>
      </c>
      <c r="C53955" s="2">
        <v>152.23246</v>
      </c>
      <c r="D53955" s="1">
        <v>56</v>
      </c>
      <c r="E53955" s="1">
        <v>423503</v>
      </c>
      <c r="F53955" s="1">
        <v>7070326</v>
      </c>
      <c r="G53955" s="3" t="s">
        <v>107038</v>
      </c>
    </row>
    <row r="53956" spans="1:7" x14ac:dyDescent="0.25">
      <c r="A53956" s="3">
        <v>559502</v>
      </c>
      <c r="B53956" s="2">
        <v>-26.485313999999999</v>
      </c>
      <c r="C53956" s="2">
        <v>152.234127</v>
      </c>
      <c r="D53956" s="1">
        <v>56</v>
      </c>
      <c r="E53956" s="1">
        <v>423669</v>
      </c>
      <c r="F53956" s="1">
        <v>7070331</v>
      </c>
      <c r="G53956" s="3" t="s">
        <v>107040</v>
      </c>
    </row>
    <row r="53957" spans="1:7" x14ac:dyDescent="0.25">
      <c r="A53957" s="3">
        <v>559503</v>
      </c>
      <c r="B53957" s="2">
        <v>-26.486215999999999</v>
      </c>
      <c r="C53957" s="2">
        <v>152.23576600000001</v>
      </c>
      <c r="D53957" s="1">
        <v>56</v>
      </c>
      <c r="E53957" s="1">
        <v>423833</v>
      </c>
      <c r="F53957" s="1">
        <v>7070232</v>
      </c>
      <c r="G53957" s="3" t="s">
        <v>107041</v>
      </c>
    </row>
    <row r="53958" spans="1:7" x14ac:dyDescent="0.25">
      <c r="A53958" s="3">
        <v>559504</v>
      </c>
      <c r="B53958" s="2">
        <v>-26.486525</v>
      </c>
      <c r="C53958" s="2">
        <v>152.236244</v>
      </c>
      <c r="D53958" s="1">
        <v>56</v>
      </c>
      <c r="E53958" s="1">
        <v>423881</v>
      </c>
      <c r="F53958" s="1">
        <v>7070198</v>
      </c>
      <c r="G53958" s="3" t="s">
        <v>107042</v>
      </c>
    </row>
    <row r="53959" spans="1:7" x14ac:dyDescent="0.25">
      <c r="A53959" s="3">
        <v>559505</v>
      </c>
      <c r="B53959" s="2">
        <v>-26.487024999999999</v>
      </c>
      <c r="C53959" s="2">
        <v>152.255336</v>
      </c>
      <c r="D53959" s="1">
        <v>56</v>
      </c>
      <c r="E53959" s="1">
        <v>425784</v>
      </c>
      <c r="F53959" s="1">
        <v>7070154</v>
      </c>
      <c r="G53959" s="3" t="s">
        <v>107043</v>
      </c>
    </row>
    <row r="53960" spans="1:7" x14ac:dyDescent="0.25">
      <c r="A53960" s="3">
        <v>559506</v>
      </c>
      <c r="B53960" s="2">
        <v>-26.486977</v>
      </c>
      <c r="C53960" s="2">
        <v>152.234647</v>
      </c>
      <c r="D53960" s="1">
        <v>56</v>
      </c>
      <c r="E53960" s="1">
        <v>423722</v>
      </c>
      <c r="F53960" s="1">
        <v>7070147</v>
      </c>
      <c r="G53960" s="3" t="s">
        <v>107045</v>
      </c>
    </row>
    <row r="53961" spans="1:7" x14ac:dyDescent="0.25">
      <c r="A53961" s="3">
        <v>559509</v>
      </c>
      <c r="B53961" s="2">
        <v>-26.488305</v>
      </c>
      <c r="C53961" s="2">
        <v>152.23472699999999</v>
      </c>
      <c r="D53961" s="1">
        <v>56</v>
      </c>
      <c r="E53961" s="1">
        <v>423731</v>
      </c>
      <c r="F53961" s="1">
        <v>7070000</v>
      </c>
      <c r="G53961" s="3" t="s">
        <v>107047</v>
      </c>
    </row>
    <row r="53962" spans="1:7" x14ac:dyDescent="0.25">
      <c r="A53962" s="3">
        <v>559510</v>
      </c>
      <c r="B53962" s="2">
        <v>-26.483802000000001</v>
      </c>
      <c r="C53962" s="2">
        <v>152.23526100000001</v>
      </c>
      <c r="D53962" s="1">
        <v>56</v>
      </c>
      <c r="E53962" s="1">
        <v>423781</v>
      </c>
      <c r="F53962" s="1">
        <v>7070499</v>
      </c>
      <c r="G53962" s="3" t="s">
        <v>107048</v>
      </c>
    </row>
    <row r="53963" spans="1:7" x14ac:dyDescent="0.25">
      <c r="A53963" s="3">
        <v>559512</v>
      </c>
      <c r="B53963" s="2">
        <v>-26.483975000000001</v>
      </c>
      <c r="C53963" s="2">
        <v>152.235569</v>
      </c>
      <c r="D53963" s="1">
        <v>56</v>
      </c>
      <c r="E53963" s="1">
        <v>423812</v>
      </c>
      <c r="F53963" s="1">
        <v>7070480</v>
      </c>
      <c r="G53963" s="3" t="s">
        <v>107049</v>
      </c>
    </row>
    <row r="53964" spans="1:7" x14ac:dyDescent="0.25">
      <c r="A53964" s="3">
        <v>559514</v>
      </c>
      <c r="B53964" s="2">
        <v>-26.484355000000001</v>
      </c>
      <c r="C53964" s="2">
        <v>152.235739</v>
      </c>
      <c r="D53964" s="1">
        <v>56</v>
      </c>
      <c r="E53964" s="1">
        <v>423829</v>
      </c>
      <c r="F53964" s="1">
        <v>7070438</v>
      </c>
      <c r="G53964" s="3" t="s">
        <v>107052</v>
      </c>
    </row>
    <row r="53965" spans="1:7" x14ac:dyDescent="0.25">
      <c r="A53965" s="3">
        <v>559516</v>
      </c>
      <c r="B53965" s="2">
        <v>-26.484293999999998</v>
      </c>
      <c r="C53965" s="2">
        <v>152.23613</v>
      </c>
      <c r="D53965" s="1">
        <v>56</v>
      </c>
      <c r="E53965" s="1">
        <v>423868</v>
      </c>
      <c r="F53965" s="1">
        <v>7070445</v>
      </c>
      <c r="G53965" s="3" t="s">
        <v>107053</v>
      </c>
    </row>
    <row r="53966" spans="1:7" x14ac:dyDescent="0.25">
      <c r="A53966" s="3">
        <v>559520</v>
      </c>
      <c r="B53966" s="2">
        <v>-26.486927000000001</v>
      </c>
      <c r="C53966" s="2">
        <v>152.238991</v>
      </c>
      <c r="D53966" s="1">
        <v>56</v>
      </c>
      <c r="E53966" s="1">
        <v>424155</v>
      </c>
      <c r="F53966" s="1">
        <v>7070155</v>
      </c>
      <c r="G53966" s="3" t="s">
        <v>105857</v>
      </c>
    </row>
    <row r="53967" spans="1:7" x14ac:dyDescent="0.25">
      <c r="A53967" s="3">
        <v>559521</v>
      </c>
      <c r="B53967" s="2">
        <v>-26.487105</v>
      </c>
      <c r="C53967" s="2">
        <v>152.238427</v>
      </c>
      <c r="D53967" s="1">
        <v>56</v>
      </c>
      <c r="E53967" s="1">
        <v>424099</v>
      </c>
      <c r="F53967" s="1">
        <v>7070135</v>
      </c>
      <c r="G53967" s="3" t="s">
        <v>105858</v>
      </c>
    </row>
    <row r="53968" spans="1:7" x14ac:dyDescent="0.25">
      <c r="A53968" s="3">
        <v>559523</v>
      </c>
      <c r="B53968" s="2">
        <v>-26.487655</v>
      </c>
      <c r="C53968" s="2">
        <v>152.240061</v>
      </c>
      <c r="D53968" s="1">
        <v>56</v>
      </c>
      <c r="E53968" s="1">
        <v>424262</v>
      </c>
      <c r="F53968" s="1">
        <v>7070075</v>
      </c>
      <c r="G53968" s="3" t="s">
        <v>105859</v>
      </c>
    </row>
    <row r="53969" spans="1:7" x14ac:dyDescent="0.25">
      <c r="A53969" s="3">
        <v>559525</v>
      </c>
      <c r="B53969" s="2">
        <v>-26.488122000000001</v>
      </c>
      <c r="C53969" s="2">
        <v>152.23776100000001</v>
      </c>
      <c r="D53969" s="1">
        <v>56</v>
      </c>
      <c r="E53969" s="1">
        <v>424033</v>
      </c>
      <c r="F53969" s="1">
        <v>7070022</v>
      </c>
      <c r="G53969" s="3" t="s">
        <v>105861</v>
      </c>
    </row>
    <row r="53970" spans="1:7" x14ac:dyDescent="0.25">
      <c r="A53970" s="3">
        <v>559526</v>
      </c>
      <c r="B53970" s="2">
        <v>-26.488344000000001</v>
      </c>
      <c r="C53970" s="2">
        <v>152.237066</v>
      </c>
      <c r="D53970" s="1">
        <v>56</v>
      </c>
      <c r="E53970" s="1">
        <v>423964</v>
      </c>
      <c r="F53970" s="1">
        <v>7069997</v>
      </c>
      <c r="G53970" s="3" t="s">
        <v>105863</v>
      </c>
    </row>
    <row r="53971" spans="1:7" x14ac:dyDescent="0.25">
      <c r="A53971" s="3">
        <v>559527</v>
      </c>
      <c r="B53971" s="2">
        <v>-26.488361000000001</v>
      </c>
      <c r="C53971" s="2">
        <v>152.236614</v>
      </c>
      <c r="D53971" s="1">
        <v>56</v>
      </c>
      <c r="E53971" s="1">
        <v>423919</v>
      </c>
      <c r="F53971" s="1">
        <v>7069995</v>
      </c>
      <c r="G53971" s="3" t="s">
        <v>105864</v>
      </c>
    </row>
    <row r="53972" spans="1:7" x14ac:dyDescent="0.25">
      <c r="A53972" s="3">
        <v>559529</v>
      </c>
      <c r="B53972" s="2">
        <v>-26.488835999999999</v>
      </c>
      <c r="C53972" s="2">
        <v>152.236019</v>
      </c>
      <c r="D53972" s="1">
        <v>56</v>
      </c>
      <c r="E53972" s="1">
        <v>423860</v>
      </c>
      <c r="F53972" s="1">
        <v>7069942</v>
      </c>
      <c r="G53972" s="3" t="s">
        <v>105866</v>
      </c>
    </row>
    <row r="53973" spans="1:7" x14ac:dyDescent="0.25">
      <c r="A53973" s="3">
        <v>559530</v>
      </c>
      <c r="B53973" s="2">
        <v>-26.488505</v>
      </c>
      <c r="C53973" s="2">
        <v>152.23494700000001</v>
      </c>
      <c r="D53973" s="1">
        <v>56</v>
      </c>
      <c r="E53973" s="1">
        <v>423753</v>
      </c>
      <c r="F53973" s="1">
        <v>7069978</v>
      </c>
      <c r="G53973" s="3" t="s">
        <v>105867</v>
      </c>
    </row>
    <row r="53974" spans="1:7" x14ac:dyDescent="0.25">
      <c r="A53974" s="3">
        <v>559531</v>
      </c>
      <c r="B53974" s="2">
        <v>-26.489115999999999</v>
      </c>
      <c r="C53974" s="2">
        <v>152.234441</v>
      </c>
      <c r="D53974" s="1">
        <v>56</v>
      </c>
      <c r="E53974" s="1">
        <v>423703</v>
      </c>
      <c r="F53974" s="1">
        <v>7069910</v>
      </c>
      <c r="G53974" s="3" t="s">
        <v>105868</v>
      </c>
    </row>
    <row r="53975" spans="1:7" x14ac:dyDescent="0.25">
      <c r="A53975" s="3">
        <v>559532</v>
      </c>
      <c r="B53975" s="2">
        <v>-26.489004999999999</v>
      </c>
      <c r="C53975" s="2">
        <v>152.2338</v>
      </c>
      <c r="D53975" s="1">
        <v>56</v>
      </c>
      <c r="E53975" s="1">
        <v>423639</v>
      </c>
      <c r="F53975" s="1">
        <v>7069922</v>
      </c>
      <c r="G53975" s="3" t="s">
        <v>105869</v>
      </c>
    </row>
    <row r="53976" spans="1:7" x14ac:dyDescent="0.25">
      <c r="A53976" s="3">
        <v>559533</v>
      </c>
      <c r="B53976" s="2">
        <v>-26.488966000000001</v>
      </c>
      <c r="C53976" s="2">
        <v>152.23369099999999</v>
      </c>
      <c r="D53976" s="1">
        <v>56</v>
      </c>
      <c r="E53976" s="1">
        <v>423628</v>
      </c>
      <c r="F53976" s="1">
        <v>7069926</v>
      </c>
      <c r="G53976" s="3" t="s">
        <v>105870</v>
      </c>
    </row>
    <row r="53977" spans="1:7" x14ac:dyDescent="0.25">
      <c r="A53977" s="3">
        <v>559534</v>
      </c>
      <c r="B53977" s="2">
        <v>-26.489174999999999</v>
      </c>
      <c r="C53977" s="2">
        <v>152.23365799999999</v>
      </c>
      <c r="D53977" s="1">
        <v>56</v>
      </c>
      <c r="E53977" s="1">
        <v>423625</v>
      </c>
      <c r="F53977" s="1">
        <v>7069903</v>
      </c>
      <c r="G53977" s="3" t="s">
        <v>105871</v>
      </c>
    </row>
    <row r="53978" spans="1:7" x14ac:dyDescent="0.25">
      <c r="A53978" s="3">
        <v>559535</v>
      </c>
      <c r="B53978" s="2">
        <v>-26.489861000000001</v>
      </c>
      <c r="C53978" s="2">
        <v>152.23197999999999</v>
      </c>
      <c r="D53978" s="1">
        <v>56</v>
      </c>
      <c r="E53978" s="1">
        <v>423458</v>
      </c>
      <c r="F53978" s="1">
        <v>7069826</v>
      </c>
      <c r="G53978" s="3" t="s">
        <v>105872</v>
      </c>
    </row>
    <row r="53979" spans="1:7" x14ac:dyDescent="0.25">
      <c r="A53979" s="3">
        <v>559536</v>
      </c>
      <c r="B53979" s="2">
        <v>-26.489614</v>
      </c>
      <c r="C53979" s="2">
        <v>152.23138800000001</v>
      </c>
      <c r="D53979" s="1">
        <v>56</v>
      </c>
      <c r="E53979" s="1">
        <v>423399</v>
      </c>
      <c r="F53979" s="1">
        <v>7069853</v>
      </c>
      <c r="G53979" s="3" t="s">
        <v>105873</v>
      </c>
    </row>
    <row r="53980" spans="1:7" x14ac:dyDescent="0.25">
      <c r="A53980" s="3">
        <v>559537</v>
      </c>
      <c r="B53980" s="2">
        <v>-26.490169000000002</v>
      </c>
      <c r="C53980" s="2">
        <v>152.230683</v>
      </c>
      <c r="D53980" s="1">
        <v>56</v>
      </c>
      <c r="E53980" s="1">
        <v>423329</v>
      </c>
      <c r="F53980" s="1">
        <v>7069791</v>
      </c>
      <c r="G53980" s="3" t="s">
        <v>105874</v>
      </c>
    </row>
    <row r="53981" spans="1:7" x14ac:dyDescent="0.25">
      <c r="A53981" s="3">
        <v>559538</v>
      </c>
      <c r="B53981" s="2">
        <v>-26.490586</v>
      </c>
      <c r="C53981" s="2">
        <v>152.23061000000001</v>
      </c>
      <c r="D53981" s="1">
        <v>56</v>
      </c>
      <c r="E53981" s="1">
        <v>423322</v>
      </c>
      <c r="F53981" s="1">
        <v>7069745</v>
      </c>
      <c r="G53981" s="3" t="s">
        <v>105875</v>
      </c>
    </row>
    <row r="53982" spans="1:7" x14ac:dyDescent="0.25">
      <c r="A53982" s="3">
        <v>559539</v>
      </c>
      <c r="B53982" s="2">
        <v>-26.490891000000001</v>
      </c>
      <c r="C53982" s="2">
        <v>152.230335</v>
      </c>
      <c r="D53982" s="1">
        <v>56</v>
      </c>
      <c r="E53982" s="1">
        <v>423295</v>
      </c>
      <c r="F53982" s="1">
        <v>7069711</v>
      </c>
      <c r="G53982" s="3" t="s">
        <v>105876</v>
      </c>
    </row>
    <row r="53983" spans="1:7" x14ac:dyDescent="0.25">
      <c r="A53983" s="3">
        <v>559540</v>
      </c>
      <c r="B53983" s="2">
        <v>-26.49183</v>
      </c>
      <c r="C53983" s="2">
        <v>152.23069100000001</v>
      </c>
      <c r="D53983" s="1">
        <v>56</v>
      </c>
      <c r="E53983" s="1">
        <v>423331</v>
      </c>
      <c r="F53983" s="1">
        <v>7069607</v>
      </c>
      <c r="G53983" s="3" t="s">
        <v>105877</v>
      </c>
    </row>
    <row r="53984" spans="1:7" x14ac:dyDescent="0.25">
      <c r="A53984" s="3">
        <v>559541</v>
      </c>
      <c r="B53984" s="2">
        <v>-26.493572</v>
      </c>
      <c r="C53984" s="2">
        <v>152.23048</v>
      </c>
      <c r="D53984" s="1">
        <v>56</v>
      </c>
      <c r="E53984" s="1">
        <v>423311</v>
      </c>
      <c r="F53984" s="1">
        <v>7069414</v>
      </c>
      <c r="G53984" s="3" t="s">
        <v>105878</v>
      </c>
    </row>
    <row r="53985" spans="1:7" x14ac:dyDescent="0.25">
      <c r="A53985" s="3">
        <v>559544</v>
      </c>
      <c r="B53985" s="2">
        <v>-26.495035999999999</v>
      </c>
      <c r="C53985" s="2">
        <v>152.23217399999999</v>
      </c>
      <c r="D53985" s="1">
        <v>56</v>
      </c>
      <c r="E53985" s="1">
        <v>423481</v>
      </c>
      <c r="F53985" s="1">
        <v>7069253</v>
      </c>
      <c r="G53985" s="3" t="s">
        <v>105881</v>
      </c>
    </row>
    <row r="53986" spans="1:7" x14ac:dyDescent="0.25">
      <c r="A53986" s="3">
        <v>559545</v>
      </c>
      <c r="B53986" s="2">
        <v>-26.495369</v>
      </c>
      <c r="C53986" s="2">
        <v>152.23198300000001</v>
      </c>
      <c r="D53986" s="1">
        <v>56</v>
      </c>
      <c r="E53986" s="1">
        <v>423462</v>
      </c>
      <c r="F53986" s="1">
        <v>7069216</v>
      </c>
      <c r="G53986" s="3" t="s">
        <v>105882</v>
      </c>
    </row>
    <row r="53987" spans="1:7" x14ac:dyDescent="0.25">
      <c r="A53987" s="3">
        <v>559546</v>
      </c>
      <c r="B53987" s="2">
        <v>-26.497157999999999</v>
      </c>
      <c r="C53987" s="2">
        <v>152.230727</v>
      </c>
      <c r="D53987" s="1">
        <v>56</v>
      </c>
      <c r="E53987" s="1">
        <v>423338</v>
      </c>
      <c r="F53987" s="1">
        <v>7069017</v>
      </c>
      <c r="G53987" s="3" t="s">
        <v>106139</v>
      </c>
    </row>
    <row r="53988" spans="1:7" x14ac:dyDescent="0.25">
      <c r="A53988" s="3">
        <v>559547</v>
      </c>
      <c r="B53988" s="2">
        <v>-26.497554999999998</v>
      </c>
      <c r="C53988" s="2">
        <v>152.23045200000001</v>
      </c>
      <c r="D53988" s="1">
        <v>56</v>
      </c>
      <c r="E53988" s="1">
        <v>423311</v>
      </c>
      <c r="F53988" s="1">
        <v>7068973</v>
      </c>
      <c r="G53988" s="3" t="s">
        <v>106140</v>
      </c>
    </row>
    <row r="53989" spans="1:7" x14ac:dyDescent="0.25">
      <c r="A53989" s="3">
        <v>559548</v>
      </c>
      <c r="B53989" s="2">
        <v>-26.499085999999998</v>
      </c>
      <c r="C53989" s="2">
        <v>152.229972</v>
      </c>
      <c r="D53989" s="1">
        <v>56</v>
      </c>
      <c r="E53989" s="1">
        <v>423264</v>
      </c>
      <c r="F53989" s="1">
        <v>7068803</v>
      </c>
      <c r="G53989" s="3" t="s">
        <v>107172</v>
      </c>
    </row>
    <row r="53990" spans="1:7" x14ac:dyDescent="0.25">
      <c r="A53990" s="3">
        <v>559549</v>
      </c>
      <c r="B53990" s="2">
        <v>-26.483508</v>
      </c>
      <c r="C53990" s="2">
        <v>152.22080500000001</v>
      </c>
      <c r="D53990" s="1">
        <v>56</v>
      </c>
      <c r="E53990" s="1">
        <v>422340</v>
      </c>
      <c r="F53990" s="1">
        <v>7070523</v>
      </c>
      <c r="G53990" s="3" t="s">
        <v>107173</v>
      </c>
    </row>
    <row r="53991" spans="1:7" x14ac:dyDescent="0.25">
      <c r="A53991" s="3">
        <v>559550</v>
      </c>
      <c r="B53991" s="2">
        <v>-26.483235000000001</v>
      </c>
      <c r="C53991" s="2">
        <v>152.22073499999999</v>
      </c>
      <c r="D53991" s="1">
        <v>56</v>
      </c>
      <c r="E53991" s="1">
        <v>422333</v>
      </c>
      <c r="F53991" s="1">
        <v>7070553</v>
      </c>
      <c r="G53991" s="3" t="s">
        <v>107174</v>
      </c>
    </row>
    <row r="53992" spans="1:7" x14ac:dyDescent="0.25">
      <c r="A53992" s="3">
        <v>559552</v>
      </c>
      <c r="B53992" s="2">
        <v>-26.483108000000001</v>
      </c>
      <c r="C53992" s="2">
        <v>152.218549</v>
      </c>
      <c r="D53992" s="1">
        <v>56</v>
      </c>
      <c r="E53992" s="1">
        <v>422115</v>
      </c>
      <c r="F53992" s="1">
        <v>7070566</v>
      </c>
      <c r="G53992" s="3" t="s">
        <v>107176</v>
      </c>
    </row>
    <row r="53993" spans="1:7" x14ac:dyDescent="0.25">
      <c r="A53993" s="3">
        <v>559553</v>
      </c>
      <c r="B53993" s="2">
        <v>-26.478079999999999</v>
      </c>
      <c r="C53993" s="2">
        <v>152.22746000000001</v>
      </c>
      <c r="D53993" s="1">
        <v>56</v>
      </c>
      <c r="E53993" s="1">
        <v>423000</v>
      </c>
      <c r="F53993" s="1">
        <v>7071128</v>
      </c>
      <c r="G53993" s="3" t="s">
        <v>107177</v>
      </c>
    </row>
    <row r="53994" spans="1:7" x14ac:dyDescent="0.25">
      <c r="A53994" s="3">
        <v>559554</v>
      </c>
      <c r="B53994" s="2">
        <v>-26.469377000000001</v>
      </c>
      <c r="C53994" s="2">
        <v>152.225955</v>
      </c>
      <c r="D53994" s="1">
        <v>56</v>
      </c>
      <c r="E53994" s="1">
        <v>422844</v>
      </c>
      <c r="F53994" s="1">
        <v>7072091</v>
      </c>
      <c r="G53994" s="3" t="s">
        <v>107178</v>
      </c>
    </row>
    <row r="53995" spans="1:7" x14ac:dyDescent="0.25">
      <c r="A53995" s="3">
        <v>559555</v>
      </c>
      <c r="B53995" s="2">
        <v>-26.506610999999999</v>
      </c>
      <c r="C53995" s="2">
        <v>152.230583</v>
      </c>
      <c r="D53995" s="1">
        <v>56</v>
      </c>
      <c r="E53995" s="1">
        <v>423330</v>
      </c>
      <c r="F53995" s="1">
        <v>7067970</v>
      </c>
      <c r="G53995" s="3" t="s">
        <v>107179</v>
      </c>
    </row>
    <row r="53996" spans="1:7" x14ac:dyDescent="0.25">
      <c r="A53996" s="3">
        <v>559556</v>
      </c>
      <c r="B53996" s="2">
        <v>-26.512011000000001</v>
      </c>
      <c r="C53996" s="2">
        <v>152.26663600000001</v>
      </c>
      <c r="D53996" s="1">
        <v>56</v>
      </c>
      <c r="E53996" s="1">
        <v>426926</v>
      </c>
      <c r="F53996" s="1">
        <v>7067393</v>
      </c>
      <c r="G53996" s="3" t="s">
        <v>107180</v>
      </c>
    </row>
    <row r="53997" spans="1:7" x14ac:dyDescent="0.25">
      <c r="A53997" s="3">
        <v>559557</v>
      </c>
      <c r="B53997" s="2">
        <v>-26.467766000000001</v>
      </c>
      <c r="C53997" s="2">
        <v>152.234914</v>
      </c>
      <c r="D53997" s="1">
        <v>56</v>
      </c>
      <c r="E53997" s="1">
        <v>423736</v>
      </c>
      <c r="F53997" s="1">
        <v>7072275</v>
      </c>
      <c r="G53997" s="3" t="s">
        <v>107181</v>
      </c>
    </row>
    <row r="53998" spans="1:7" x14ac:dyDescent="0.25">
      <c r="A53998" s="3">
        <v>559558</v>
      </c>
      <c r="B53998" s="2">
        <v>-26.464763999999999</v>
      </c>
      <c r="C53998" s="2">
        <v>152.237291</v>
      </c>
      <c r="D53998" s="1">
        <v>56</v>
      </c>
      <c r="E53998" s="1">
        <v>423971</v>
      </c>
      <c r="F53998" s="1">
        <v>7072609</v>
      </c>
      <c r="G53998" s="3" t="s">
        <v>107182</v>
      </c>
    </row>
    <row r="53999" spans="1:7" x14ac:dyDescent="0.25">
      <c r="A53999" s="3">
        <v>559559</v>
      </c>
      <c r="B53999" s="2">
        <v>-26.447816</v>
      </c>
      <c r="C53999" s="2">
        <v>152.25464400000001</v>
      </c>
      <c r="D53999" s="1">
        <v>56</v>
      </c>
      <c r="E53999" s="1">
        <v>425690</v>
      </c>
      <c r="F53999" s="1">
        <v>7074496</v>
      </c>
      <c r="G53999" s="3" t="s">
        <v>107183</v>
      </c>
    </row>
    <row r="54000" spans="1:7" x14ac:dyDescent="0.25">
      <c r="A54000" s="3">
        <v>559560</v>
      </c>
      <c r="B54000" s="2">
        <v>-26.445118999999998</v>
      </c>
      <c r="C54000" s="2">
        <v>152.265433</v>
      </c>
      <c r="D54000" s="1">
        <v>56</v>
      </c>
      <c r="E54000" s="1">
        <v>426764</v>
      </c>
      <c r="F54000" s="1">
        <v>7074801</v>
      </c>
      <c r="G54000" s="3" t="s">
        <v>107184</v>
      </c>
    </row>
    <row r="54001" spans="1:7" x14ac:dyDescent="0.25">
      <c r="A54001" s="3">
        <v>559561</v>
      </c>
      <c r="B54001" s="2">
        <v>-26.439322000000001</v>
      </c>
      <c r="C54001" s="2">
        <v>152.26556099999999</v>
      </c>
      <c r="D54001" s="1">
        <v>56</v>
      </c>
      <c r="E54001" s="1">
        <v>426773</v>
      </c>
      <c r="F54001" s="1">
        <v>7075443</v>
      </c>
      <c r="G54001" s="3" t="s">
        <v>107185</v>
      </c>
    </row>
    <row r="54002" spans="1:7" x14ac:dyDescent="0.25">
      <c r="A54002" s="3">
        <v>559562</v>
      </c>
      <c r="B54002" s="2">
        <v>-26.457782999999999</v>
      </c>
      <c r="C54002" s="2">
        <v>152.24894399999999</v>
      </c>
      <c r="D54002" s="1">
        <v>56</v>
      </c>
      <c r="E54002" s="1">
        <v>425128</v>
      </c>
      <c r="F54002" s="1">
        <v>7073389</v>
      </c>
      <c r="G54002" s="3" t="s">
        <v>134973</v>
      </c>
    </row>
    <row r="54003" spans="1:7" x14ac:dyDescent="0.25">
      <c r="A54003" s="3">
        <v>559563</v>
      </c>
      <c r="B54003" s="2">
        <v>-26.460118999999999</v>
      </c>
      <c r="C54003" s="2">
        <v>152.24721400000001</v>
      </c>
      <c r="D54003" s="1">
        <v>56</v>
      </c>
      <c r="E54003" s="1">
        <v>424957</v>
      </c>
      <c r="F54003" s="1">
        <v>7073129</v>
      </c>
      <c r="G54003" s="3" t="s">
        <v>107186</v>
      </c>
    </row>
    <row r="54004" spans="1:7" x14ac:dyDescent="0.25">
      <c r="A54004" s="3">
        <v>559564</v>
      </c>
      <c r="B54004" s="2">
        <v>-26.469472</v>
      </c>
      <c r="C54004" s="2">
        <v>152.23179400000001</v>
      </c>
      <c r="D54004" s="1">
        <v>56</v>
      </c>
      <c r="E54004" s="1">
        <v>423426</v>
      </c>
      <c r="F54004" s="1">
        <v>7072084</v>
      </c>
      <c r="G54004" s="3" t="s">
        <v>134974</v>
      </c>
    </row>
    <row r="54005" spans="1:7" x14ac:dyDescent="0.25">
      <c r="A54005" s="3">
        <v>559565</v>
      </c>
      <c r="B54005" s="2">
        <v>-26.470627</v>
      </c>
      <c r="C54005" s="2">
        <v>152.23304899999999</v>
      </c>
      <c r="D54005" s="1">
        <v>56</v>
      </c>
      <c r="E54005" s="1">
        <v>423552</v>
      </c>
      <c r="F54005" s="1">
        <v>7071957</v>
      </c>
      <c r="G54005" s="3" t="s">
        <v>107187</v>
      </c>
    </row>
    <row r="54006" spans="1:7" x14ac:dyDescent="0.25">
      <c r="A54006" s="3">
        <v>559566</v>
      </c>
      <c r="B54006" s="2">
        <v>-26.410964</v>
      </c>
      <c r="C54006" s="2">
        <v>152.24488600000001</v>
      </c>
      <c r="D54006" s="1">
        <v>56</v>
      </c>
      <c r="E54006" s="1">
        <v>424693</v>
      </c>
      <c r="F54006" s="1">
        <v>7078572</v>
      </c>
      <c r="G54006" s="3" t="s">
        <v>134975</v>
      </c>
    </row>
    <row r="54007" spans="1:7" x14ac:dyDescent="0.25">
      <c r="A54007" s="3">
        <v>559567</v>
      </c>
      <c r="B54007" s="2">
        <v>-26.412700000000001</v>
      </c>
      <c r="C54007" s="2">
        <v>152.236772</v>
      </c>
      <c r="D54007" s="1">
        <v>56</v>
      </c>
      <c r="E54007" s="1">
        <v>423885</v>
      </c>
      <c r="F54007" s="1">
        <v>7078375</v>
      </c>
      <c r="G54007" s="3" t="s">
        <v>107188</v>
      </c>
    </row>
    <row r="54008" spans="1:7" x14ac:dyDescent="0.25">
      <c r="A54008" s="3">
        <v>559568</v>
      </c>
      <c r="B54008" s="2">
        <v>-26.417860000000001</v>
      </c>
      <c r="C54008" s="2">
        <v>152.224233</v>
      </c>
      <c r="D54008" s="1">
        <v>56</v>
      </c>
      <c r="E54008" s="1">
        <v>422638</v>
      </c>
      <c r="F54008" s="1">
        <v>7077796</v>
      </c>
      <c r="G54008" s="3" t="s">
        <v>134976</v>
      </c>
    </row>
    <row r="54009" spans="1:7" x14ac:dyDescent="0.25">
      <c r="A54009" s="3">
        <v>559569</v>
      </c>
      <c r="B54009" s="2">
        <v>-26.486419000000001</v>
      </c>
      <c r="C54009" s="2">
        <v>152.247072</v>
      </c>
      <c r="D54009" s="1">
        <v>56</v>
      </c>
      <c r="E54009" s="1">
        <v>424960</v>
      </c>
      <c r="F54009" s="1">
        <v>7070216</v>
      </c>
      <c r="G54009" s="3" t="s">
        <v>107189</v>
      </c>
    </row>
    <row r="54010" spans="1:7" x14ac:dyDescent="0.25">
      <c r="A54010" s="3">
        <v>559570</v>
      </c>
      <c r="B54010" s="2">
        <v>-26.48685</v>
      </c>
      <c r="C54010" s="2">
        <v>152.24127999999999</v>
      </c>
      <c r="D54010" s="1">
        <v>56</v>
      </c>
      <c r="E54010" s="1">
        <v>424383</v>
      </c>
      <c r="F54010" s="1">
        <v>7070165</v>
      </c>
      <c r="G54010" s="3" t="s">
        <v>134977</v>
      </c>
    </row>
    <row r="54011" spans="1:7" x14ac:dyDescent="0.25">
      <c r="A54011" s="3">
        <v>559571</v>
      </c>
      <c r="B54011" s="2">
        <v>-26.488575000000001</v>
      </c>
      <c r="C54011" s="2">
        <v>152.23477700000001</v>
      </c>
      <c r="D54011" s="1">
        <v>56</v>
      </c>
      <c r="E54011" s="1">
        <v>423736</v>
      </c>
      <c r="F54011" s="1">
        <v>7069970</v>
      </c>
      <c r="G54011" s="3" t="s">
        <v>107190</v>
      </c>
    </row>
    <row r="54012" spans="1:7" x14ac:dyDescent="0.25">
      <c r="A54012" s="3">
        <v>559572</v>
      </c>
      <c r="B54012" s="2">
        <v>-26.495729999999998</v>
      </c>
      <c r="C54012" s="2">
        <v>152.23391599999999</v>
      </c>
      <c r="D54012" s="1">
        <v>56</v>
      </c>
      <c r="E54012" s="1">
        <v>423655</v>
      </c>
      <c r="F54012" s="1">
        <v>7069177</v>
      </c>
      <c r="G54012" s="3" t="s">
        <v>134978</v>
      </c>
    </row>
    <row r="54013" spans="1:7" x14ac:dyDescent="0.25">
      <c r="A54013" s="3">
        <v>559573</v>
      </c>
      <c r="B54013" s="2">
        <v>-26.491847</v>
      </c>
      <c r="C54013" s="2">
        <v>152.23502500000001</v>
      </c>
      <c r="D54013" s="1">
        <v>56</v>
      </c>
      <c r="E54013" s="1">
        <v>423763</v>
      </c>
      <c r="F54013" s="1">
        <v>7069608</v>
      </c>
      <c r="G54013" s="3" t="s">
        <v>134979</v>
      </c>
    </row>
    <row r="54014" spans="1:7" x14ac:dyDescent="0.25">
      <c r="A54014" s="3">
        <v>559574</v>
      </c>
      <c r="B54014" s="2">
        <v>-26.495666</v>
      </c>
      <c r="C54014" s="2">
        <v>152.23714699999999</v>
      </c>
      <c r="D54014" s="1">
        <v>56</v>
      </c>
      <c r="E54014" s="1">
        <v>423977</v>
      </c>
      <c r="F54014" s="1">
        <v>7069186</v>
      </c>
      <c r="G54014" s="3" t="s">
        <v>107191</v>
      </c>
    </row>
    <row r="54015" spans="1:7" x14ac:dyDescent="0.25">
      <c r="A54015" s="3">
        <v>559575</v>
      </c>
      <c r="B54015" s="2">
        <v>-26.483235000000001</v>
      </c>
      <c r="C54015" s="2">
        <v>152.22752700000001</v>
      </c>
      <c r="D54015" s="1">
        <v>56</v>
      </c>
      <c r="E54015" s="1">
        <v>423010</v>
      </c>
      <c r="F54015" s="1">
        <v>7070557</v>
      </c>
      <c r="G54015" s="3" t="s">
        <v>135211</v>
      </c>
    </row>
    <row r="54016" spans="1:7" x14ac:dyDescent="0.25">
      <c r="A54016" s="3">
        <v>559576</v>
      </c>
      <c r="B54016" s="2">
        <v>-26.482437999999998</v>
      </c>
      <c r="C54016" s="2">
        <v>152.228577</v>
      </c>
      <c r="D54016" s="1">
        <v>56</v>
      </c>
      <c r="E54016" s="1">
        <v>423114</v>
      </c>
      <c r="F54016" s="1">
        <v>7070646</v>
      </c>
      <c r="G54016" s="3" t="s">
        <v>107192</v>
      </c>
    </row>
    <row r="54017" spans="1:7" x14ac:dyDescent="0.25">
      <c r="A54017" s="3">
        <v>559577</v>
      </c>
      <c r="B54017" s="2">
        <v>-26.479644</v>
      </c>
      <c r="C54017" s="2">
        <v>152.22939700000001</v>
      </c>
      <c r="D54017" s="1">
        <v>56</v>
      </c>
      <c r="E54017" s="1">
        <v>423194</v>
      </c>
      <c r="F54017" s="1">
        <v>7070956</v>
      </c>
      <c r="G54017" s="3" t="s">
        <v>136156</v>
      </c>
    </row>
    <row r="54018" spans="1:7" x14ac:dyDescent="0.25">
      <c r="A54018" s="3">
        <v>559578</v>
      </c>
      <c r="B54018" s="2">
        <v>-26.476274</v>
      </c>
      <c r="C54018" s="2">
        <v>152.22887700000001</v>
      </c>
      <c r="D54018" s="1">
        <v>56</v>
      </c>
      <c r="E54018" s="1">
        <v>423140</v>
      </c>
      <c r="F54018" s="1">
        <v>7071329</v>
      </c>
      <c r="G54018" s="3" t="s">
        <v>107193</v>
      </c>
    </row>
    <row r="54019" spans="1:7" x14ac:dyDescent="0.25">
      <c r="A54019" s="3">
        <v>559579</v>
      </c>
      <c r="B54019" s="2">
        <v>-26.500675000000001</v>
      </c>
      <c r="C54019" s="2">
        <v>152.231324</v>
      </c>
      <c r="D54019" s="1">
        <v>56</v>
      </c>
      <c r="E54019" s="1">
        <v>423400</v>
      </c>
      <c r="F54019" s="1">
        <v>7068628</v>
      </c>
      <c r="G54019" s="3" t="s">
        <v>136157</v>
      </c>
    </row>
    <row r="54020" spans="1:7" x14ac:dyDescent="0.25">
      <c r="A54020" s="3">
        <v>559580</v>
      </c>
      <c r="B54020" s="2">
        <v>-26.853332999999999</v>
      </c>
      <c r="C54020" s="2">
        <v>152.385727</v>
      </c>
      <c r="D54020" s="1">
        <v>56</v>
      </c>
      <c r="E54020" s="1">
        <v>438975</v>
      </c>
      <c r="F54020" s="1">
        <v>7029651</v>
      </c>
      <c r="G54020" s="3" t="s">
        <v>107194</v>
      </c>
    </row>
    <row r="54021" spans="1:7" x14ac:dyDescent="0.25">
      <c r="A54021" s="3">
        <v>559581</v>
      </c>
      <c r="B54021" s="2">
        <v>-26.85455</v>
      </c>
      <c r="C54021" s="2">
        <v>152.383285</v>
      </c>
      <c r="D54021" s="1">
        <v>56</v>
      </c>
      <c r="E54021" s="1">
        <v>438733</v>
      </c>
      <c r="F54021" s="1">
        <v>7029515</v>
      </c>
      <c r="G54021" s="3" t="s">
        <v>136158</v>
      </c>
    </row>
    <row r="54022" spans="1:7" x14ac:dyDescent="0.25">
      <c r="A54022" s="3">
        <v>559582</v>
      </c>
      <c r="B54022" s="2">
        <v>-26.855453000000001</v>
      </c>
      <c r="C54022" s="2">
        <v>152.38130799999999</v>
      </c>
      <c r="D54022" s="1">
        <v>56</v>
      </c>
      <c r="E54022" s="1">
        <v>438537</v>
      </c>
      <c r="F54022" s="1">
        <v>7029414</v>
      </c>
      <c r="G54022" s="3" t="s">
        <v>107195</v>
      </c>
    </row>
    <row r="54023" spans="1:7" x14ac:dyDescent="0.25">
      <c r="A54023" s="3">
        <v>559583</v>
      </c>
      <c r="B54023" s="2">
        <v>-26.851441999999999</v>
      </c>
      <c r="C54023" s="2">
        <v>152.38692499999999</v>
      </c>
      <c r="D54023" s="1">
        <v>56</v>
      </c>
      <c r="E54023" s="1">
        <v>439093</v>
      </c>
      <c r="F54023" s="1">
        <v>7029861</v>
      </c>
      <c r="G54023" s="3" t="s">
        <v>136159</v>
      </c>
    </row>
    <row r="54024" spans="1:7" x14ac:dyDescent="0.25">
      <c r="A54024" s="3">
        <v>559584</v>
      </c>
      <c r="B54024" s="2">
        <v>-26.852907999999999</v>
      </c>
      <c r="C54024" s="2">
        <v>152.388036</v>
      </c>
      <c r="D54024" s="1">
        <v>56</v>
      </c>
      <c r="E54024" s="1">
        <v>439204</v>
      </c>
      <c r="F54024" s="1">
        <v>7029699</v>
      </c>
      <c r="G54024" s="3" t="s">
        <v>107196</v>
      </c>
    </row>
    <row r="54025" spans="1:7" x14ac:dyDescent="0.25">
      <c r="A54025" s="3">
        <v>559585</v>
      </c>
      <c r="B54025" s="2">
        <v>-26.853297000000001</v>
      </c>
      <c r="C54025" s="2">
        <v>152.38985500000001</v>
      </c>
      <c r="D54025" s="1">
        <v>56</v>
      </c>
      <c r="E54025" s="1">
        <v>439385</v>
      </c>
      <c r="F54025" s="1">
        <v>7029657</v>
      </c>
      <c r="G54025" s="3" t="s">
        <v>136160</v>
      </c>
    </row>
    <row r="54026" spans="1:7" x14ac:dyDescent="0.25">
      <c r="A54026" s="3">
        <v>559586</v>
      </c>
      <c r="B54026" s="2">
        <v>-26.511683000000001</v>
      </c>
      <c r="C54026" s="2">
        <v>152.26944700000001</v>
      </c>
      <c r="D54026" s="1">
        <v>56</v>
      </c>
      <c r="E54026" s="1">
        <v>427206</v>
      </c>
      <c r="F54026" s="1">
        <v>7067431</v>
      </c>
      <c r="G54026" s="3" t="s">
        <v>107197</v>
      </c>
    </row>
    <row r="54027" spans="1:7" x14ac:dyDescent="0.25">
      <c r="A54027" s="3">
        <v>559587</v>
      </c>
      <c r="B54027" s="2">
        <v>-26.509781</v>
      </c>
      <c r="C54027" s="2">
        <v>152.27027200000001</v>
      </c>
      <c r="D54027" s="1">
        <v>56</v>
      </c>
      <c r="E54027" s="1">
        <v>427287</v>
      </c>
      <c r="F54027" s="1">
        <v>7067642</v>
      </c>
      <c r="G54027" s="3" t="s">
        <v>136161</v>
      </c>
    </row>
    <row r="54028" spans="1:7" x14ac:dyDescent="0.25">
      <c r="A54028" s="3">
        <v>559588</v>
      </c>
      <c r="B54028" s="2">
        <v>-26.532634999999999</v>
      </c>
      <c r="C54028" s="2">
        <v>152.25527199999999</v>
      </c>
      <c r="D54028" s="1">
        <v>56</v>
      </c>
      <c r="E54028" s="1">
        <v>425807</v>
      </c>
      <c r="F54028" s="1">
        <v>7065102</v>
      </c>
      <c r="G54028" s="3" t="s">
        <v>107198</v>
      </c>
    </row>
    <row r="54029" spans="1:7" x14ac:dyDescent="0.25">
      <c r="A54029" s="3">
        <v>559589</v>
      </c>
      <c r="B54029" s="2">
        <v>-26.527768999999999</v>
      </c>
      <c r="C54029" s="2">
        <v>152.256981</v>
      </c>
      <c r="D54029" s="1">
        <v>56</v>
      </c>
      <c r="E54029" s="1">
        <v>425974</v>
      </c>
      <c r="F54029" s="1">
        <v>7065642</v>
      </c>
      <c r="G54029" s="3" t="s">
        <v>136162</v>
      </c>
    </row>
    <row r="54030" spans="1:7" x14ac:dyDescent="0.25">
      <c r="A54030" s="3">
        <v>559590</v>
      </c>
      <c r="B54030" s="2">
        <v>-26.529135</v>
      </c>
      <c r="C54030" s="2">
        <v>152.25766400000001</v>
      </c>
      <c r="D54030" s="1">
        <v>56</v>
      </c>
      <c r="E54030" s="1">
        <v>426043</v>
      </c>
      <c r="F54030" s="1">
        <v>7065491</v>
      </c>
      <c r="G54030" s="3" t="s">
        <v>107199</v>
      </c>
    </row>
    <row r="54031" spans="1:7" x14ac:dyDescent="0.25">
      <c r="A54031" s="3">
        <v>559591</v>
      </c>
      <c r="B54031" s="2">
        <v>-26.531199000000001</v>
      </c>
      <c r="C54031" s="2">
        <v>152.258464</v>
      </c>
      <c r="D54031" s="1">
        <v>56</v>
      </c>
      <c r="E54031" s="1">
        <v>426124</v>
      </c>
      <c r="F54031" s="1">
        <v>7065263</v>
      </c>
      <c r="G54031" s="3" t="s">
        <v>136163</v>
      </c>
    </row>
    <row r="54032" spans="1:7" x14ac:dyDescent="0.25">
      <c r="A54032" s="3">
        <v>559592</v>
      </c>
      <c r="B54032" s="2">
        <v>-26.53905</v>
      </c>
      <c r="C54032" s="2">
        <v>152.25609399999999</v>
      </c>
      <c r="D54032" s="1">
        <v>56</v>
      </c>
      <c r="E54032" s="1">
        <v>425893</v>
      </c>
      <c r="F54032" s="1">
        <v>7064392</v>
      </c>
      <c r="G54032" s="3" t="s">
        <v>107200</v>
      </c>
    </row>
    <row r="54033" spans="1:7" x14ac:dyDescent="0.25">
      <c r="A54033" s="3">
        <v>559594</v>
      </c>
      <c r="B54033" s="2">
        <v>-26.537683000000001</v>
      </c>
      <c r="C54033" s="2">
        <v>152.25860299999999</v>
      </c>
      <c r="D54033" s="1">
        <v>56</v>
      </c>
      <c r="E54033" s="1">
        <v>426142</v>
      </c>
      <c r="F54033" s="1">
        <v>7064545</v>
      </c>
      <c r="G54033" s="3" t="s">
        <v>107201</v>
      </c>
    </row>
    <row r="54034" spans="1:7" x14ac:dyDescent="0.25">
      <c r="A54034" s="3">
        <v>559595</v>
      </c>
      <c r="B54034" s="2">
        <v>-26.536994</v>
      </c>
      <c r="C54034" s="2">
        <v>152.259681</v>
      </c>
      <c r="D54034" s="1">
        <v>56</v>
      </c>
      <c r="E54034" s="1">
        <v>426249</v>
      </c>
      <c r="F54034" s="1">
        <v>7064622</v>
      </c>
      <c r="G54034" s="3" t="s">
        <v>136165</v>
      </c>
    </row>
    <row r="54035" spans="1:7" x14ac:dyDescent="0.25">
      <c r="A54035" s="3">
        <v>559596</v>
      </c>
      <c r="B54035" s="2">
        <v>-26.532184999999998</v>
      </c>
      <c r="C54035" s="2">
        <v>152.24704399999999</v>
      </c>
      <c r="D54035" s="1">
        <v>56</v>
      </c>
      <c r="E54035" s="1">
        <v>424987</v>
      </c>
      <c r="F54035" s="1">
        <v>7065147</v>
      </c>
      <c r="G54035" s="3" t="s">
        <v>107202</v>
      </c>
    </row>
    <row r="54036" spans="1:7" x14ac:dyDescent="0.25">
      <c r="A54036" s="3">
        <v>559598</v>
      </c>
      <c r="B54036" s="2">
        <v>-26.533571999999999</v>
      </c>
      <c r="C54036" s="2">
        <v>152.253028</v>
      </c>
      <c r="D54036" s="1">
        <v>56</v>
      </c>
      <c r="E54036" s="1">
        <v>425584</v>
      </c>
      <c r="F54036" s="1">
        <v>7064997</v>
      </c>
      <c r="G54036" s="3" t="s">
        <v>107203</v>
      </c>
    </row>
    <row r="54037" spans="1:7" x14ac:dyDescent="0.25">
      <c r="A54037" s="3">
        <v>559599</v>
      </c>
      <c r="B54037" s="2">
        <v>-26.533121999999999</v>
      </c>
      <c r="C54037" s="2">
        <v>152.25124400000001</v>
      </c>
      <c r="D54037" s="1">
        <v>56</v>
      </c>
      <c r="E54037" s="1">
        <v>425406</v>
      </c>
      <c r="F54037" s="1">
        <v>7065046</v>
      </c>
      <c r="G54037" s="3" t="s">
        <v>136167</v>
      </c>
    </row>
    <row r="54038" spans="1:7" x14ac:dyDescent="0.25">
      <c r="A54038" s="3">
        <v>559600</v>
      </c>
      <c r="B54038" s="2">
        <v>-26.531196999999999</v>
      </c>
      <c r="C54038" s="2">
        <v>152.25295299999999</v>
      </c>
      <c r="D54038" s="1">
        <v>56</v>
      </c>
      <c r="E54038" s="1">
        <v>425575</v>
      </c>
      <c r="F54038" s="1">
        <v>7065260</v>
      </c>
      <c r="G54038" s="3" t="s">
        <v>107204</v>
      </c>
    </row>
    <row r="54039" spans="1:7" x14ac:dyDescent="0.25">
      <c r="A54039" s="3">
        <v>559602</v>
      </c>
      <c r="B54039" s="2">
        <v>-26.533076999999999</v>
      </c>
      <c r="C54039" s="2">
        <v>152.25349199999999</v>
      </c>
      <c r="D54039" s="1">
        <v>56</v>
      </c>
      <c r="E54039" s="1">
        <v>425630</v>
      </c>
      <c r="F54039" s="1">
        <v>7065052</v>
      </c>
      <c r="G54039" s="3" t="s">
        <v>136168</v>
      </c>
    </row>
    <row r="54040" spans="1:7" x14ac:dyDescent="0.25">
      <c r="A54040" s="3">
        <v>559603</v>
      </c>
      <c r="B54040" s="2">
        <v>-26.535568999999999</v>
      </c>
      <c r="C54040" s="2">
        <v>152.253186</v>
      </c>
      <c r="D54040" s="1">
        <v>56</v>
      </c>
      <c r="E54040" s="1">
        <v>425601</v>
      </c>
      <c r="F54040" s="1">
        <v>7064776</v>
      </c>
      <c r="G54040" s="3" t="s">
        <v>107205</v>
      </c>
    </row>
    <row r="54041" spans="1:7" x14ac:dyDescent="0.25">
      <c r="A54041" s="3">
        <v>559604</v>
      </c>
      <c r="B54041" s="2">
        <v>-26.537444000000001</v>
      </c>
      <c r="C54041" s="2">
        <v>152.25119699999999</v>
      </c>
      <c r="D54041" s="1">
        <v>56</v>
      </c>
      <c r="E54041" s="1">
        <v>425404</v>
      </c>
      <c r="F54041" s="1">
        <v>7064567</v>
      </c>
      <c r="G54041" s="3" t="s">
        <v>107206</v>
      </c>
    </row>
    <row r="54042" spans="1:7" x14ac:dyDescent="0.25">
      <c r="A54042" s="3">
        <v>559605</v>
      </c>
      <c r="B54042" s="2">
        <v>-26.539044000000001</v>
      </c>
      <c r="C54042" s="2">
        <v>152.249819</v>
      </c>
      <c r="D54042" s="1">
        <v>56</v>
      </c>
      <c r="E54042" s="1">
        <v>425268</v>
      </c>
      <c r="F54042" s="1">
        <v>7064389</v>
      </c>
      <c r="G54042" s="3" t="s">
        <v>136170</v>
      </c>
    </row>
    <row r="54043" spans="1:7" x14ac:dyDescent="0.25">
      <c r="A54043" s="3">
        <v>559608</v>
      </c>
      <c r="B54043" s="2">
        <v>-26.540225</v>
      </c>
      <c r="C54043" s="2">
        <v>152.24937199999999</v>
      </c>
      <c r="D54043" s="1">
        <v>56</v>
      </c>
      <c r="E54043" s="1">
        <v>425224</v>
      </c>
      <c r="F54043" s="1">
        <v>7064258</v>
      </c>
      <c r="G54043" s="3" t="s">
        <v>107208</v>
      </c>
    </row>
    <row r="54044" spans="1:7" x14ac:dyDescent="0.25">
      <c r="A54044" s="3">
        <v>559609</v>
      </c>
      <c r="B54044" s="2">
        <v>-26.54045</v>
      </c>
      <c r="C54044" s="2">
        <v>152.250756</v>
      </c>
      <c r="D54044" s="1">
        <v>56</v>
      </c>
      <c r="E54044" s="1">
        <v>425362</v>
      </c>
      <c r="F54044" s="1">
        <v>7064234</v>
      </c>
      <c r="G54044" s="3" t="s">
        <v>107209</v>
      </c>
    </row>
    <row r="54045" spans="1:7" x14ac:dyDescent="0.25">
      <c r="A54045" s="3">
        <v>559610</v>
      </c>
      <c r="B54045" s="2">
        <v>-26.537790999999999</v>
      </c>
      <c r="C54045" s="2">
        <v>152.253253</v>
      </c>
      <c r="D54045" s="1">
        <v>56</v>
      </c>
      <c r="E54045" s="1">
        <v>425609</v>
      </c>
      <c r="F54045" s="1">
        <v>7064530</v>
      </c>
      <c r="G54045" s="3" t="s">
        <v>107210</v>
      </c>
    </row>
    <row r="54046" spans="1:7" x14ac:dyDescent="0.25">
      <c r="A54046" s="3">
        <v>559611</v>
      </c>
      <c r="B54046" s="2">
        <v>-26.532157999999999</v>
      </c>
      <c r="C54046" s="2">
        <v>152.25899999999999</v>
      </c>
      <c r="D54046" s="1">
        <v>56</v>
      </c>
      <c r="E54046" s="1">
        <v>426178</v>
      </c>
      <c r="F54046" s="1">
        <v>7065157</v>
      </c>
      <c r="G54046" s="3" t="s">
        <v>107211</v>
      </c>
    </row>
    <row r="54047" spans="1:7" x14ac:dyDescent="0.25">
      <c r="A54047" s="3">
        <v>559612</v>
      </c>
      <c r="B54047" s="2">
        <v>-26.534616</v>
      </c>
      <c r="C54047" s="2">
        <v>152.26086100000001</v>
      </c>
      <c r="D54047" s="1">
        <v>56</v>
      </c>
      <c r="E54047" s="1">
        <v>426365</v>
      </c>
      <c r="F54047" s="1">
        <v>7064886</v>
      </c>
      <c r="G54047" s="3" t="s">
        <v>107212</v>
      </c>
    </row>
    <row r="54048" spans="1:7" x14ac:dyDescent="0.25">
      <c r="A54048" s="3">
        <v>559613</v>
      </c>
      <c r="B54048" s="2">
        <v>-26.536211000000002</v>
      </c>
      <c r="C54048" s="2">
        <v>152.26214400000001</v>
      </c>
      <c r="D54048" s="1">
        <v>56</v>
      </c>
      <c r="E54048" s="1">
        <v>426494</v>
      </c>
      <c r="F54048" s="1">
        <v>7064710</v>
      </c>
      <c r="G54048" s="3" t="s">
        <v>107213</v>
      </c>
    </row>
    <row r="54049" spans="1:7" x14ac:dyDescent="0.25">
      <c r="A54049" s="3">
        <v>559614</v>
      </c>
      <c r="B54049" s="2">
        <v>-26.530135000000001</v>
      </c>
      <c r="C54049" s="2">
        <v>152.26041699999999</v>
      </c>
      <c r="D54049" s="1">
        <v>56</v>
      </c>
      <c r="E54049" s="1">
        <v>426318</v>
      </c>
      <c r="F54049" s="1">
        <v>7065382</v>
      </c>
      <c r="G54049" s="3" t="s">
        <v>107214</v>
      </c>
    </row>
    <row r="54050" spans="1:7" x14ac:dyDescent="0.25">
      <c r="A54050" s="3">
        <v>559617</v>
      </c>
      <c r="B54050" s="2">
        <v>-26.520835000000002</v>
      </c>
      <c r="C54050" s="2">
        <v>152.26021700000001</v>
      </c>
      <c r="D54050" s="1">
        <v>56</v>
      </c>
      <c r="E54050" s="1">
        <v>426292</v>
      </c>
      <c r="F54050" s="1">
        <v>7066412</v>
      </c>
      <c r="G54050" s="3" t="s">
        <v>107216</v>
      </c>
    </row>
    <row r="54051" spans="1:7" x14ac:dyDescent="0.25">
      <c r="A54051" s="3">
        <v>559618</v>
      </c>
      <c r="B54051" s="2">
        <v>-26.520212999999998</v>
      </c>
      <c r="C54051" s="2">
        <v>152.259097</v>
      </c>
      <c r="D54051" s="1">
        <v>56</v>
      </c>
      <c r="E54051" s="1">
        <v>426180</v>
      </c>
      <c r="F54051" s="1">
        <v>7066480</v>
      </c>
      <c r="G54051" s="3" t="s">
        <v>107218</v>
      </c>
    </row>
    <row r="54052" spans="1:7" x14ac:dyDescent="0.25">
      <c r="A54052" s="3">
        <v>559620</v>
      </c>
      <c r="B54052" s="2">
        <v>-26.497091000000001</v>
      </c>
      <c r="C54052" s="2">
        <v>152.257428</v>
      </c>
      <c r="D54052" s="1">
        <v>56</v>
      </c>
      <c r="E54052" s="1">
        <v>425999</v>
      </c>
      <c r="F54052" s="1">
        <v>7069040</v>
      </c>
      <c r="G54052" s="3" t="s">
        <v>107220</v>
      </c>
    </row>
    <row r="54053" spans="1:7" x14ac:dyDescent="0.25">
      <c r="A54053" s="3">
        <v>559623</v>
      </c>
      <c r="B54053" s="2">
        <v>-26.499061000000001</v>
      </c>
      <c r="C54053" s="2">
        <v>152.255719</v>
      </c>
      <c r="D54053" s="1">
        <v>56</v>
      </c>
      <c r="E54053" s="1">
        <v>425830</v>
      </c>
      <c r="F54053" s="1">
        <v>7068821</v>
      </c>
      <c r="G54053" s="3" t="s">
        <v>107223</v>
      </c>
    </row>
    <row r="54054" spans="1:7" x14ac:dyDescent="0.25">
      <c r="A54054" s="3">
        <v>559625</v>
      </c>
      <c r="B54054" s="2">
        <v>-26.501602999999999</v>
      </c>
      <c r="C54054" s="2">
        <v>152.25485</v>
      </c>
      <c r="D54054" s="1">
        <v>56</v>
      </c>
      <c r="E54054" s="1">
        <v>425745</v>
      </c>
      <c r="F54054" s="1">
        <v>7068539</v>
      </c>
      <c r="G54054" s="3" t="s">
        <v>107224</v>
      </c>
    </row>
    <row r="54055" spans="1:7" x14ac:dyDescent="0.25">
      <c r="A54055" s="3">
        <v>559628</v>
      </c>
      <c r="B54055" s="2">
        <v>-26.863689000000001</v>
      </c>
      <c r="C54055" s="2">
        <v>152.34383600000001</v>
      </c>
      <c r="D54055" s="1">
        <v>56</v>
      </c>
      <c r="E54055" s="1">
        <v>434819</v>
      </c>
      <c r="F54055" s="1">
        <v>7028483</v>
      </c>
      <c r="G54055" s="3" t="s">
        <v>75130</v>
      </c>
    </row>
    <row r="54056" spans="1:7" x14ac:dyDescent="0.25">
      <c r="A54056" s="3">
        <v>559630</v>
      </c>
      <c r="B54056" s="2">
        <v>-26.844799999999999</v>
      </c>
      <c r="C54056" s="2">
        <v>152.369147</v>
      </c>
      <c r="D54056" s="1">
        <v>56</v>
      </c>
      <c r="E54056" s="1">
        <v>437323</v>
      </c>
      <c r="F54056" s="1">
        <v>7030588</v>
      </c>
      <c r="G54056" s="3" t="s">
        <v>136171</v>
      </c>
    </row>
    <row r="54057" spans="1:7" x14ac:dyDescent="0.25">
      <c r="A54057" s="3">
        <v>559636</v>
      </c>
      <c r="B54057" s="2">
        <v>-26.843924999999999</v>
      </c>
      <c r="C54057" s="2">
        <v>152.371285</v>
      </c>
      <c r="D54057" s="1">
        <v>56</v>
      </c>
      <c r="E54057" s="1">
        <v>437535</v>
      </c>
      <c r="F54057" s="1">
        <v>7030686</v>
      </c>
      <c r="G54057" s="3" t="s">
        <v>75135</v>
      </c>
    </row>
    <row r="54058" spans="1:7" x14ac:dyDescent="0.25">
      <c r="A54058" s="3">
        <v>559642</v>
      </c>
      <c r="B54058" s="2">
        <v>-26.845127000000002</v>
      </c>
      <c r="C54058" s="2">
        <v>152.37574699999999</v>
      </c>
      <c r="D54058" s="1">
        <v>56</v>
      </c>
      <c r="E54058" s="1">
        <v>437979</v>
      </c>
      <c r="F54058" s="1">
        <v>7030555</v>
      </c>
      <c r="G54058" s="3" t="s">
        <v>75137</v>
      </c>
    </row>
    <row r="54059" spans="1:7" x14ac:dyDescent="0.25">
      <c r="A54059" s="3">
        <v>559644</v>
      </c>
      <c r="B54059" s="2">
        <v>-26.852739</v>
      </c>
      <c r="C54059" s="2">
        <v>152.365611</v>
      </c>
      <c r="D54059" s="1">
        <v>56</v>
      </c>
      <c r="E54059" s="1">
        <v>436976</v>
      </c>
      <c r="F54059" s="1">
        <v>7029707</v>
      </c>
      <c r="G54059" s="3" t="s">
        <v>136178</v>
      </c>
    </row>
    <row r="54060" spans="1:7" x14ac:dyDescent="0.25">
      <c r="A54060" s="3">
        <v>559645</v>
      </c>
      <c r="B54060" s="2">
        <v>-26.845761</v>
      </c>
      <c r="C54060" s="2">
        <v>152.35609700000001</v>
      </c>
      <c r="D54060" s="1">
        <v>56</v>
      </c>
      <c r="E54060" s="1">
        <v>436027</v>
      </c>
      <c r="F54060" s="1">
        <v>7030475</v>
      </c>
      <c r="G54060" s="3" t="s">
        <v>75141</v>
      </c>
    </row>
    <row r="54061" spans="1:7" x14ac:dyDescent="0.25">
      <c r="A54061" s="3">
        <v>559651</v>
      </c>
      <c r="B54061" s="2">
        <v>-26.847746999999998</v>
      </c>
      <c r="C54061" s="2">
        <v>152.352442</v>
      </c>
      <c r="D54061" s="1">
        <v>56</v>
      </c>
      <c r="E54061" s="1">
        <v>435665</v>
      </c>
      <c r="F54061" s="1">
        <v>7030253</v>
      </c>
      <c r="G54061" s="3" t="s">
        <v>136181</v>
      </c>
    </row>
    <row r="54062" spans="1:7" x14ac:dyDescent="0.25">
      <c r="A54062" s="3">
        <v>559652</v>
      </c>
      <c r="B54062" s="2">
        <v>-26.851372000000001</v>
      </c>
      <c r="C54062" s="2">
        <v>152.351417</v>
      </c>
      <c r="D54062" s="1">
        <v>56</v>
      </c>
      <c r="E54062" s="1">
        <v>435565</v>
      </c>
      <c r="F54062" s="1">
        <v>7029851</v>
      </c>
      <c r="G54062" s="3" t="s">
        <v>75142</v>
      </c>
    </row>
    <row r="54063" spans="1:7" x14ac:dyDescent="0.25">
      <c r="A54063" s="3">
        <v>559653</v>
      </c>
      <c r="B54063" s="2">
        <v>-26.835569</v>
      </c>
      <c r="C54063" s="2">
        <v>152.33867499999999</v>
      </c>
      <c r="D54063" s="1">
        <v>56</v>
      </c>
      <c r="E54063" s="1">
        <v>434290</v>
      </c>
      <c r="F54063" s="1">
        <v>7031595</v>
      </c>
      <c r="G54063" s="3" t="s">
        <v>75143</v>
      </c>
    </row>
    <row r="54064" spans="1:7" x14ac:dyDescent="0.25">
      <c r="A54064" s="3">
        <v>559655</v>
      </c>
      <c r="B54064" s="2">
        <v>-26.832677</v>
      </c>
      <c r="C54064" s="2">
        <v>152.336536</v>
      </c>
      <c r="D54064" s="1">
        <v>56</v>
      </c>
      <c r="E54064" s="1">
        <v>434076</v>
      </c>
      <c r="F54064" s="1">
        <v>7031914</v>
      </c>
      <c r="G54064" s="3" t="s">
        <v>75144</v>
      </c>
    </row>
    <row r="54065" spans="1:7" x14ac:dyDescent="0.25">
      <c r="A54065" s="3">
        <v>559657</v>
      </c>
      <c r="B54065" s="2">
        <v>-26.826466</v>
      </c>
      <c r="C54065" s="2">
        <v>152.33283800000001</v>
      </c>
      <c r="D54065" s="1">
        <v>56</v>
      </c>
      <c r="E54065" s="1">
        <v>433705</v>
      </c>
      <c r="F54065" s="1">
        <v>7032600</v>
      </c>
      <c r="G54065" s="3" t="s">
        <v>75145</v>
      </c>
    </row>
    <row r="54066" spans="1:7" x14ac:dyDescent="0.25">
      <c r="A54066" s="3">
        <v>559659</v>
      </c>
      <c r="B54066" s="2">
        <v>-26.834377</v>
      </c>
      <c r="C54066" s="2">
        <v>152.43442999999999</v>
      </c>
      <c r="D54066" s="1">
        <v>56</v>
      </c>
      <c r="E54066" s="1">
        <v>443804</v>
      </c>
      <c r="F54066" s="1">
        <v>7031773</v>
      </c>
      <c r="G54066" s="3" t="s">
        <v>75146</v>
      </c>
    </row>
    <row r="54067" spans="1:7" x14ac:dyDescent="0.25">
      <c r="A54067" s="3">
        <v>559660</v>
      </c>
      <c r="B54067" s="2">
        <v>-26.824190999999999</v>
      </c>
      <c r="C54067" s="2">
        <v>152.44571099999999</v>
      </c>
      <c r="D54067" s="1">
        <v>56</v>
      </c>
      <c r="E54067" s="1">
        <v>444920</v>
      </c>
      <c r="F54067" s="1">
        <v>7032906</v>
      </c>
      <c r="G54067" s="3" t="s">
        <v>136186</v>
      </c>
    </row>
    <row r="54068" spans="1:7" x14ac:dyDescent="0.25">
      <c r="A54068" s="3">
        <v>559662</v>
      </c>
      <c r="B54068" s="2">
        <v>-26.811568999999999</v>
      </c>
      <c r="C54068" s="2">
        <v>152.44986599999999</v>
      </c>
      <c r="D54068" s="1">
        <v>56</v>
      </c>
      <c r="E54068" s="1">
        <v>445327</v>
      </c>
      <c r="F54068" s="1">
        <v>7034306</v>
      </c>
      <c r="G54068" s="3" t="s">
        <v>136187</v>
      </c>
    </row>
    <row r="54069" spans="1:7" x14ac:dyDescent="0.25">
      <c r="A54069" s="3">
        <v>559664</v>
      </c>
      <c r="B54069" s="2">
        <v>-26.81645</v>
      </c>
      <c r="C54069" s="2">
        <v>152.44891899999999</v>
      </c>
      <c r="D54069" s="1">
        <v>56</v>
      </c>
      <c r="E54069" s="1">
        <v>445235</v>
      </c>
      <c r="F54069" s="1">
        <v>7033765</v>
      </c>
      <c r="G54069" s="3" t="s">
        <v>136188</v>
      </c>
    </row>
    <row r="54070" spans="1:7" x14ac:dyDescent="0.25">
      <c r="A54070" s="3">
        <v>559665</v>
      </c>
      <c r="B54070" s="2">
        <v>-26.750903000000001</v>
      </c>
      <c r="C54070" s="2">
        <v>152.402231</v>
      </c>
      <c r="D54070" s="1">
        <v>56</v>
      </c>
      <c r="E54070" s="1">
        <v>440561</v>
      </c>
      <c r="F54070" s="1">
        <v>7041004</v>
      </c>
      <c r="G54070" s="3" t="s">
        <v>75149</v>
      </c>
    </row>
    <row r="54071" spans="1:7" x14ac:dyDescent="0.25">
      <c r="A54071" s="3">
        <v>559666</v>
      </c>
      <c r="B54071" s="2">
        <v>-26.731104999999999</v>
      </c>
      <c r="C54071" s="2">
        <v>152.39210800000001</v>
      </c>
      <c r="D54071" s="1">
        <v>56</v>
      </c>
      <c r="E54071" s="1">
        <v>439544</v>
      </c>
      <c r="F54071" s="1">
        <v>7043192</v>
      </c>
      <c r="G54071" s="3" t="s">
        <v>136189</v>
      </c>
    </row>
    <row r="54072" spans="1:7" x14ac:dyDescent="0.25">
      <c r="A54072" s="3">
        <v>559667</v>
      </c>
      <c r="B54072" s="2">
        <v>-26.641822000000001</v>
      </c>
      <c r="C54072" s="2">
        <v>152.414131</v>
      </c>
      <c r="D54072" s="1">
        <v>56</v>
      </c>
      <c r="E54072" s="1">
        <v>441689</v>
      </c>
      <c r="F54072" s="1">
        <v>7053091</v>
      </c>
      <c r="G54072" s="3" t="s">
        <v>75150</v>
      </c>
    </row>
    <row r="54073" spans="1:7" x14ac:dyDescent="0.25">
      <c r="A54073" s="3">
        <v>559669</v>
      </c>
      <c r="B54073" s="2">
        <v>-26.435016000000001</v>
      </c>
      <c r="C54073" s="2">
        <v>152.31461100000001</v>
      </c>
      <c r="D54073" s="1">
        <v>56</v>
      </c>
      <c r="E54073" s="1">
        <v>431661</v>
      </c>
      <c r="F54073" s="1">
        <v>7075947</v>
      </c>
      <c r="G54073" s="3" t="s">
        <v>136190</v>
      </c>
    </row>
    <row r="54074" spans="1:7" x14ac:dyDescent="0.25">
      <c r="A54074" s="3">
        <v>559670</v>
      </c>
      <c r="B54074" s="2">
        <v>-26.434777</v>
      </c>
      <c r="C54074" s="2">
        <v>152.323566</v>
      </c>
      <c r="D54074" s="1">
        <v>56</v>
      </c>
      <c r="E54074" s="1">
        <v>432554</v>
      </c>
      <c r="F54074" s="1">
        <v>7075978</v>
      </c>
      <c r="G54074" s="3" t="s">
        <v>75151</v>
      </c>
    </row>
    <row r="54075" spans="1:7" x14ac:dyDescent="0.25">
      <c r="A54075" s="3">
        <v>559671</v>
      </c>
      <c r="B54075" s="2">
        <v>-26.437854999999999</v>
      </c>
      <c r="C54075" s="2">
        <v>152.31903500000001</v>
      </c>
      <c r="D54075" s="1">
        <v>56</v>
      </c>
      <c r="E54075" s="1">
        <v>432104</v>
      </c>
      <c r="F54075" s="1">
        <v>7075635</v>
      </c>
      <c r="G54075" s="3" t="s">
        <v>75152</v>
      </c>
    </row>
    <row r="54076" spans="1:7" x14ac:dyDescent="0.25">
      <c r="A54076" s="3">
        <v>559672</v>
      </c>
      <c r="B54076" s="2">
        <v>-26.486891</v>
      </c>
      <c r="C54076" s="2">
        <v>152.21856299999999</v>
      </c>
      <c r="D54076" s="1">
        <v>56</v>
      </c>
      <c r="E54076" s="1">
        <v>422119</v>
      </c>
      <c r="F54076" s="1">
        <v>7070147</v>
      </c>
      <c r="G54076" s="3" t="s">
        <v>136192</v>
      </c>
    </row>
    <row r="54077" spans="1:7" x14ac:dyDescent="0.25">
      <c r="A54077" s="3">
        <v>559673</v>
      </c>
      <c r="B54077" s="2">
        <v>-26.492751999999999</v>
      </c>
      <c r="C54077" s="2">
        <v>152.21913499999999</v>
      </c>
      <c r="D54077" s="1">
        <v>56</v>
      </c>
      <c r="E54077" s="1">
        <v>422180</v>
      </c>
      <c r="F54077" s="1">
        <v>7069498</v>
      </c>
      <c r="G54077" s="3" t="s">
        <v>75153</v>
      </c>
    </row>
    <row r="54078" spans="1:7" x14ac:dyDescent="0.25">
      <c r="A54078" s="3">
        <v>559674</v>
      </c>
      <c r="B54078" s="2">
        <v>-26.495280000000001</v>
      </c>
      <c r="C54078" s="2">
        <v>152.218797</v>
      </c>
      <c r="D54078" s="1">
        <v>56</v>
      </c>
      <c r="E54078" s="1">
        <v>422148</v>
      </c>
      <c r="F54078" s="1">
        <v>7069218</v>
      </c>
      <c r="G54078" s="3" t="s">
        <v>136193</v>
      </c>
    </row>
    <row r="54079" spans="1:7" x14ac:dyDescent="0.25">
      <c r="A54079" s="3">
        <v>559675</v>
      </c>
      <c r="B54079" s="2">
        <v>-26.498386</v>
      </c>
      <c r="C54079" s="2">
        <v>152.22583</v>
      </c>
      <c r="D54079" s="1">
        <v>56</v>
      </c>
      <c r="E54079" s="1">
        <v>422851</v>
      </c>
      <c r="F54079" s="1">
        <v>7068878</v>
      </c>
      <c r="G54079" s="3" t="s">
        <v>75154</v>
      </c>
    </row>
    <row r="54080" spans="1:7" x14ac:dyDescent="0.25">
      <c r="A54080" s="3">
        <v>559677</v>
      </c>
      <c r="B54080" s="2">
        <v>-26.499127000000001</v>
      </c>
      <c r="C54080" s="2">
        <v>152.227733</v>
      </c>
      <c r="D54080" s="1">
        <v>56</v>
      </c>
      <c r="E54080" s="1">
        <v>423041</v>
      </c>
      <c r="F54080" s="1">
        <v>7068797</v>
      </c>
      <c r="G54080" s="3" t="s">
        <v>75155</v>
      </c>
    </row>
    <row r="54081" spans="1:7" x14ac:dyDescent="0.25">
      <c r="A54081" s="3">
        <v>559678</v>
      </c>
      <c r="B54081" s="2">
        <v>-26.489380000000001</v>
      </c>
      <c r="C54081" s="2">
        <v>152.221666</v>
      </c>
      <c r="D54081" s="1">
        <v>56</v>
      </c>
      <c r="E54081" s="1">
        <v>422430</v>
      </c>
      <c r="F54081" s="1">
        <v>7069873</v>
      </c>
      <c r="G54081" s="3" t="s">
        <v>136195</v>
      </c>
    </row>
    <row r="54082" spans="1:7" x14ac:dyDescent="0.25">
      <c r="A54082" s="3">
        <v>559680</v>
      </c>
      <c r="B54082" s="2">
        <v>-26.490093999999999</v>
      </c>
      <c r="C54082" s="2">
        <v>152.221563</v>
      </c>
      <c r="D54082" s="1">
        <v>56</v>
      </c>
      <c r="E54082" s="1">
        <v>422420</v>
      </c>
      <c r="F54082" s="1">
        <v>7069794</v>
      </c>
      <c r="G54082" s="3" t="s">
        <v>136196</v>
      </c>
    </row>
    <row r="54083" spans="1:7" x14ac:dyDescent="0.25">
      <c r="A54083" s="3">
        <v>559681</v>
      </c>
      <c r="B54083" s="2">
        <v>-26.491575000000001</v>
      </c>
      <c r="C54083" s="2">
        <v>152.221563</v>
      </c>
      <c r="D54083" s="1">
        <v>56</v>
      </c>
      <c r="E54083" s="1">
        <v>422421</v>
      </c>
      <c r="F54083" s="1">
        <v>7069630</v>
      </c>
      <c r="G54083" s="3" t="s">
        <v>75415</v>
      </c>
    </row>
    <row r="54084" spans="1:7" x14ac:dyDescent="0.25">
      <c r="A54084" s="3">
        <v>559682</v>
      </c>
      <c r="B54084" s="2">
        <v>-26.493304999999999</v>
      </c>
      <c r="C54084" s="2">
        <v>152.22270499999999</v>
      </c>
      <c r="D54084" s="1">
        <v>56</v>
      </c>
      <c r="E54084" s="1">
        <v>422536</v>
      </c>
      <c r="F54084" s="1">
        <v>7069439</v>
      </c>
      <c r="G54084" s="3" t="s">
        <v>136197</v>
      </c>
    </row>
    <row r="54085" spans="1:7" x14ac:dyDescent="0.25">
      <c r="A54085" s="3">
        <v>559683</v>
      </c>
      <c r="B54085" s="2">
        <v>-26.501061</v>
      </c>
      <c r="C54085" s="2">
        <v>152.23773600000001</v>
      </c>
      <c r="D54085" s="1">
        <v>56</v>
      </c>
      <c r="E54085" s="1">
        <v>424039</v>
      </c>
      <c r="F54085" s="1">
        <v>7068589</v>
      </c>
      <c r="G54085" s="3" t="s">
        <v>136198</v>
      </c>
    </row>
    <row r="54086" spans="1:7" x14ac:dyDescent="0.25">
      <c r="A54086" s="3">
        <v>559684</v>
      </c>
      <c r="B54086" s="2">
        <v>-26.501061</v>
      </c>
      <c r="C54086" s="2">
        <v>152.23773600000001</v>
      </c>
      <c r="D54086" s="1">
        <v>56</v>
      </c>
      <c r="E54086" s="1">
        <v>424039</v>
      </c>
      <c r="F54086" s="1">
        <v>7068589</v>
      </c>
      <c r="G54086" s="3" t="s">
        <v>75416</v>
      </c>
    </row>
    <row r="54087" spans="1:7" x14ac:dyDescent="0.25">
      <c r="A54087" s="3">
        <v>559686</v>
      </c>
      <c r="B54087" s="2">
        <v>-26.496983</v>
      </c>
      <c r="C54087" s="2">
        <v>152.252161</v>
      </c>
      <c r="D54087" s="1">
        <v>56</v>
      </c>
      <c r="E54087" s="1">
        <v>425474</v>
      </c>
      <c r="F54087" s="1">
        <v>7069049</v>
      </c>
      <c r="G54087" s="3" t="s">
        <v>107430</v>
      </c>
    </row>
    <row r="54088" spans="1:7" x14ac:dyDescent="0.25">
      <c r="A54088" s="3">
        <v>559688</v>
      </c>
      <c r="B54088" s="2">
        <v>-26.497133000000002</v>
      </c>
      <c r="C54088" s="2">
        <v>152.25295299999999</v>
      </c>
      <c r="D54088" s="1">
        <v>56</v>
      </c>
      <c r="E54088" s="1">
        <v>425553</v>
      </c>
      <c r="F54088" s="1">
        <v>7069033</v>
      </c>
      <c r="G54088" s="3" t="s">
        <v>136200</v>
      </c>
    </row>
    <row r="54089" spans="1:7" x14ac:dyDescent="0.25">
      <c r="A54089" s="3">
        <v>559689</v>
      </c>
      <c r="B54089" s="2">
        <v>-26.496741</v>
      </c>
      <c r="C54089" s="2">
        <v>152.2544</v>
      </c>
      <c r="D54089" s="1">
        <v>56</v>
      </c>
      <c r="E54089" s="1">
        <v>425697</v>
      </c>
      <c r="F54089" s="1">
        <v>7069077</v>
      </c>
      <c r="G54089" s="3" t="s">
        <v>107431</v>
      </c>
    </row>
    <row r="54090" spans="1:7" x14ac:dyDescent="0.25">
      <c r="A54090" s="3">
        <v>559690</v>
      </c>
      <c r="B54090" s="2">
        <v>-26.492811</v>
      </c>
      <c r="C54090" s="2">
        <v>152.274833</v>
      </c>
      <c r="D54090" s="1">
        <v>56</v>
      </c>
      <c r="E54090" s="1">
        <v>427731</v>
      </c>
      <c r="F54090" s="1">
        <v>7069524</v>
      </c>
      <c r="G54090" s="3" t="s">
        <v>136201</v>
      </c>
    </row>
    <row r="54091" spans="1:7" x14ac:dyDescent="0.25">
      <c r="A54091" s="3">
        <v>559691</v>
      </c>
      <c r="B54091" s="2">
        <v>-26.48808</v>
      </c>
      <c r="C54091" s="2">
        <v>152.27993000000001</v>
      </c>
      <c r="D54091" s="1">
        <v>56</v>
      </c>
      <c r="E54091" s="1">
        <v>428236</v>
      </c>
      <c r="F54091" s="1">
        <v>7070051</v>
      </c>
      <c r="G54091" s="3" t="s">
        <v>107432</v>
      </c>
    </row>
    <row r="54092" spans="1:7" x14ac:dyDescent="0.25">
      <c r="A54092" s="3">
        <v>559692</v>
      </c>
      <c r="B54092" s="2">
        <v>-26.489158</v>
      </c>
      <c r="C54092" s="2">
        <v>152.28432699999999</v>
      </c>
      <c r="D54092" s="1">
        <v>56</v>
      </c>
      <c r="E54092" s="1">
        <v>428675</v>
      </c>
      <c r="F54092" s="1">
        <v>7069934</v>
      </c>
      <c r="G54092" s="3" t="s">
        <v>136202</v>
      </c>
    </row>
    <row r="54093" spans="1:7" x14ac:dyDescent="0.25">
      <c r="A54093" s="3">
        <v>559693</v>
      </c>
      <c r="B54093" s="2">
        <v>-26.485696999999998</v>
      </c>
      <c r="C54093" s="2">
        <v>152.28905499999999</v>
      </c>
      <c r="D54093" s="1">
        <v>56</v>
      </c>
      <c r="E54093" s="1">
        <v>429144</v>
      </c>
      <c r="F54093" s="1">
        <v>7070320</v>
      </c>
      <c r="G54093" s="3" t="s">
        <v>107433</v>
      </c>
    </row>
    <row r="54094" spans="1:7" x14ac:dyDescent="0.25">
      <c r="A54094" s="3">
        <v>559694</v>
      </c>
      <c r="B54094" s="2">
        <v>-26.489633000000001</v>
      </c>
      <c r="C54094" s="2">
        <v>152.3151</v>
      </c>
      <c r="D54094" s="1">
        <v>56</v>
      </c>
      <c r="E54094" s="1">
        <v>431742</v>
      </c>
      <c r="F54094" s="1">
        <v>7069898</v>
      </c>
      <c r="G54094" s="3" t="s">
        <v>136203</v>
      </c>
    </row>
    <row r="54095" spans="1:7" x14ac:dyDescent="0.25">
      <c r="A54095" s="3">
        <v>559695</v>
      </c>
      <c r="B54095" s="2">
        <v>-26.485661</v>
      </c>
      <c r="C54095" s="2">
        <v>152.29991100000001</v>
      </c>
      <c r="D54095" s="1">
        <v>56</v>
      </c>
      <c r="E54095" s="1">
        <v>430226</v>
      </c>
      <c r="F54095" s="1">
        <v>7070330</v>
      </c>
      <c r="G54095" s="3" t="s">
        <v>107434</v>
      </c>
    </row>
    <row r="54096" spans="1:7" x14ac:dyDescent="0.25">
      <c r="A54096" s="3">
        <v>559696</v>
      </c>
      <c r="B54096" s="2">
        <v>-26.443380000000001</v>
      </c>
      <c r="C54096" s="2">
        <v>152.235297</v>
      </c>
      <c r="D54096" s="1">
        <v>56</v>
      </c>
      <c r="E54096" s="1">
        <v>423758</v>
      </c>
      <c r="F54096" s="1">
        <v>7074976</v>
      </c>
      <c r="G54096" s="3" t="s">
        <v>136204</v>
      </c>
    </row>
    <row r="54097" spans="1:7" x14ac:dyDescent="0.25">
      <c r="A54097" s="3">
        <v>559697</v>
      </c>
      <c r="B54097" s="2">
        <v>-26.464867000000002</v>
      </c>
      <c r="C54097" s="2">
        <v>152.24506600000001</v>
      </c>
      <c r="D54097" s="1">
        <v>56</v>
      </c>
      <c r="E54097" s="1">
        <v>424746</v>
      </c>
      <c r="F54097" s="1">
        <v>7072602</v>
      </c>
      <c r="G54097" s="3" t="s">
        <v>107435</v>
      </c>
    </row>
    <row r="54098" spans="1:7" x14ac:dyDescent="0.25">
      <c r="A54098" s="3">
        <v>559698</v>
      </c>
      <c r="B54098" s="2">
        <v>-26.487461</v>
      </c>
      <c r="C54098" s="2">
        <v>152.23920000000001</v>
      </c>
      <c r="D54098" s="1">
        <v>56</v>
      </c>
      <c r="E54098" s="1">
        <v>424176</v>
      </c>
      <c r="F54098" s="1">
        <v>7070096</v>
      </c>
      <c r="G54098" s="3" t="s">
        <v>136205</v>
      </c>
    </row>
    <row r="54099" spans="1:7" x14ac:dyDescent="0.25">
      <c r="A54099" s="3">
        <v>559699</v>
      </c>
      <c r="B54099" s="2">
        <v>-26.490116</v>
      </c>
      <c r="C54099" s="2">
        <v>152.24238299999999</v>
      </c>
      <c r="D54099" s="1">
        <v>56</v>
      </c>
      <c r="E54099" s="1">
        <v>424495</v>
      </c>
      <c r="F54099" s="1">
        <v>7069804</v>
      </c>
      <c r="G54099" s="3" t="s">
        <v>107436</v>
      </c>
    </row>
    <row r="54100" spans="1:7" x14ac:dyDescent="0.25">
      <c r="A54100" s="3">
        <v>559700</v>
      </c>
      <c r="B54100" s="2">
        <v>-26.486163999999999</v>
      </c>
      <c r="C54100" s="2">
        <v>152.24456599999999</v>
      </c>
      <c r="D54100" s="1">
        <v>56</v>
      </c>
      <c r="E54100" s="1">
        <v>424710</v>
      </c>
      <c r="F54100" s="1">
        <v>7070243</v>
      </c>
      <c r="G54100" s="3" t="s">
        <v>136206</v>
      </c>
    </row>
    <row r="54101" spans="1:7" x14ac:dyDescent="0.25">
      <c r="A54101" s="3">
        <v>559701</v>
      </c>
      <c r="B54101" s="2">
        <v>-26.484279999999998</v>
      </c>
      <c r="C54101" s="2">
        <v>152.24850000000001</v>
      </c>
      <c r="D54101" s="1">
        <v>56</v>
      </c>
      <c r="E54101" s="1">
        <v>425101</v>
      </c>
      <c r="F54101" s="1">
        <v>7070454</v>
      </c>
      <c r="G54101" s="3" t="s">
        <v>107437</v>
      </c>
    </row>
    <row r="54102" spans="1:7" x14ac:dyDescent="0.25">
      <c r="A54102" s="3">
        <v>559702</v>
      </c>
      <c r="B54102" s="2">
        <v>-26.482213000000002</v>
      </c>
      <c r="C54102" s="2">
        <v>152.254153</v>
      </c>
      <c r="D54102" s="1">
        <v>56</v>
      </c>
      <c r="E54102" s="1">
        <v>425663</v>
      </c>
      <c r="F54102" s="1">
        <v>7070686</v>
      </c>
      <c r="G54102" s="3" t="s">
        <v>136207</v>
      </c>
    </row>
    <row r="54103" spans="1:7" x14ac:dyDescent="0.25">
      <c r="A54103" s="3">
        <v>559703</v>
      </c>
      <c r="B54103" s="2">
        <v>-26.474297</v>
      </c>
      <c r="C54103" s="2">
        <v>152.25951900000001</v>
      </c>
      <c r="D54103" s="1">
        <v>56</v>
      </c>
      <c r="E54103" s="1">
        <v>426193</v>
      </c>
      <c r="F54103" s="1">
        <v>7071566</v>
      </c>
      <c r="G54103" s="3" t="s">
        <v>107438</v>
      </c>
    </row>
    <row r="54104" spans="1:7" x14ac:dyDescent="0.25">
      <c r="A54104" s="3">
        <v>559704</v>
      </c>
      <c r="B54104" s="2">
        <v>-26.466163999999999</v>
      </c>
      <c r="C54104" s="2">
        <v>152.27052699999999</v>
      </c>
      <c r="D54104" s="1">
        <v>56</v>
      </c>
      <c r="E54104" s="1">
        <v>427285</v>
      </c>
      <c r="F54104" s="1">
        <v>7072473</v>
      </c>
      <c r="G54104" s="3" t="s">
        <v>136208</v>
      </c>
    </row>
    <row r="54105" spans="1:7" x14ac:dyDescent="0.25">
      <c r="A54105" s="3">
        <v>559705</v>
      </c>
      <c r="B54105" s="2">
        <v>-26.452314000000001</v>
      </c>
      <c r="C54105" s="2">
        <v>152.28310999999999</v>
      </c>
      <c r="D54105" s="1">
        <v>56</v>
      </c>
      <c r="E54105" s="1">
        <v>428531</v>
      </c>
      <c r="F54105" s="1">
        <v>7074014</v>
      </c>
      <c r="G54105" s="3" t="s">
        <v>107439</v>
      </c>
    </row>
    <row r="54106" spans="1:7" x14ac:dyDescent="0.25">
      <c r="A54106" s="3">
        <v>559706</v>
      </c>
      <c r="B54106" s="2">
        <v>-26.454263999999998</v>
      </c>
      <c r="C54106" s="2">
        <v>152.28665000000001</v>
      </c>
      <c r="D54106" s="1">
        <v>56</v>
      </c>
      <c r="E54106" s="1">
        <v>428885</v>
      </c>
      <c r="F54106" s="1">
        <v>7073800</v>
      </c>
      <c r="G54106" s="3" t="s">
        <v>136209</v>
      </c>
    </row>
    <row r="54107" spans="1:7" x14ac:dyDescent="0.25">
      <c r="A54107" s="3">
        <v>559707</v>
      </c>
      <c r="B54107" s="2">
        <v>-26.454478000000002</v>
      </c>
      <c r="C54107" s="2">
        <v>152.29477499999999</v>
      </c>
      <c r="D54107" s="1">
        <v>56</v>
      </c>
      <c r="E54107" s="1">
        <v>429695</v>
      </c>
      <c r="F54107" s="1">
        <v>7073781</v>
      </c>
      <c r="G54107" s="3" t="s">
        <v>107440</v>
      </c>
    </row>
    <row r="54108" spans="1:7" x14ac:dyDescent="0.25">
      <c r="A54108" s="3">
        <v>559708</v>
      </c>
      <c r="B54108" s="2">
        <v>-26.457622000000001</v>
      </c>
      <c r="C54108" s="2">
        <v>152.295447</v>
      </c>
      <c r="D54108" s="1">
        <v>56</v>
      </c>
      <c r="E54108" s="1">
        <v>429764</v>
      </c>
      <c r="F54108" s="1">
        <v>7073433</v>
      </c>
      <c r="G54108" s="3" t="s">
        <v>136210</v>
      </c>
    </row>
    <row r="54109" spans="1:7" x14ac:dyDescent="0.25">
      <c r="A54109" s="3">
        <v>559709</v>
      </c>
      <c r="B54109" s="2">
        <v>-26.457761000000001</v>
      </c>
      <c r="C54109" s="2">
        <v>152.30018100000001</v>
      </c>
      <c r="D54109" s="1">
        <v>56</v>
      </c>
      <c r="E54109" s="1">
        <v>430236</v>
      </c>
      <c r="F54109" s="1">
        <v>7073420</v>
      </c>
      <c r="G54109" s="3" t="s">
        <v>107441</v>
      </c>
    </row>
    <row r="54110" spans="1:7" x14ac:dyDescent="0.25">
      <c r="A54110" s="3">
        <v>559710</v>
      </c>
      <c r="B54110" s="2">
        <v>-26.446618999999998</v>
      </c>
      <c r="C54110" s="2">
        <v>152.31880200000001</v>
      </c>
      <c r="D54110" s="1">
        <v>56</v>
      </c>
      <c r="E54110" s="1">
        <v>432086</v>
      </c>
      <c r="F54110" s="1">
        <v>7074664</v>
      </c>
      <c r="G54110" s="3" t="s">
        <v>136211</v>
      </c>
    </row>
    <row r="54111" spans="1:7" x14ac:dyDescent="0.25">
      <c r="A54111" s="3">
        <v>559711</v>
      </c>
      <c r="B54111" s="2">
        <v>-26.437332999999999</v>
      </c>
      <c r="C54111" s="2">
        <v>152.28092699999999</v>
      </c>
      <c r="D54111" s="1">
        <v>56</v>
      </c>
      <c r="E54111" s="1">
        <v>428304</v>
      </c>
      <c r="F54111" s="1">
        <v>7075672</v>
      </c>
      <c r="G54111" s="3" t="s">
        <v>136212</v>
      </c>
    </row>
    <row r="54112" spans="1:7" x14ac:dyDescent="0.25">
      <c r="A54112" s="3">
        <v>559712</v>
      </c>
      <c r="B54112" s="2">
        <v>-26.447944</v>
      </c>
      <c r="C54112" s="2">
        <v>152.27435199999999</v>
      </c>
      <c r="D54112" s="1">
        <v>56</v>
      </c>
      <c r="E54112" s="1">
        <v>427655</v>
      </c>
      <c r="F54112" s="1">
        <v>7074493</v>
      </c>
      <c r="G54112" s="3" t="s">
        <v>107442</v>
      </c>
    </row>
    <row r="54113" spans="1:7" x14ac:dyDescent="0.25">
      <c r="A54113" s="3">
        <v>559713</v>
      </c>
      <c r="B54113" s="2">
        <v>-26.562794</v>
      </c>
      <c r="C54113" s="2">
        <v>152.20556099999999</v>
      </c>
      <c r="D54113" s="1">
        <v>56</v>
      </c>
      <c r="E54113" s="1">
        <v>420875</v>
      </c>
      <c r="F54113" s="1">
        <v>7061732</v>
      </c>
      <c r="G54113" s="3" t="s">
        <v>136213</v>
      </c>
    </row>
    <row r="54114" spans="1:7" x14ac:dyDescent="0.25">
      <c r="A54114" s="3">
        <v>559715</v>
      </c>
      <c r="B54114" s="2">
        <v>-26.518713000000002</v>
      </c>
      <c r="C54114" s="2">
        <v>152.70689999999999</v>
      </c>
      <c r="D54114" s="1">
        <v>56</v>
      </c>
      <c r="E54114" s="1">
        <v>470797</v>
      </c>
      <c r="F54114" s="1">
        <v>7066826</v>
      </c>
      <c r="G54114" s="3" t="s">
        <v>107443</v>
      </c>
    </row>
    <row r="54115" spans="1:7" x14ac:dyDescent="0.25">
      <c r="A54115" s="3">
        <v>559717</v>
      </c>
      <c r="B54115" s="2">
        <v>-26.461289000000001</v>
      </c>
      <c r="C54115" s="2">
        <v>152.30671899999999</v>
      </c>
      <c r="D54115" s="1">
        <v>56</v>
      </c>
      <c r="E54115" s="1">
        <v>430890</v>
      </c>
      <c r="F54115" s="1">
        <v>7073033</v>
      </c>
      <c r="G54115" s="3" t="s">
        <v>107444</v>
      </c>
    </row>
    <row r="54116" spans="1:7" x14ac:dyDescent="0.25">
      <c r="A54116" s="3">
        <v>559718</v>
      </c>
      <c r="B54116" s="2">
        <v>-26.47138</v>
      </c>
      <c r="C54116" s="2">
        <v>152.309911</v>
      </c>
      <c r="D54116" s="1">
        <v>56</v>
      </c>
      <c r="E54116" s="1">
        <v>431214</v>
      </c>
      <c r="F54116" s="1">
        <v>7071917</v>
      </c>
      <c r="G54116" s="3" t="s">
        <v>107445</v>
      </c>
    </row>
    <row r="54117" spans="1:7" x14ac:dyDescent="0.25">
      <c r="A54117" s="3">
        <v>559720</v>
      </c>
      <c r="B54117" s="2">
        <v>-26.476946999999999</v>
      </c>
      <c r="C54117" s="2">
        <v>152.31294700000001</v>
      </c>
      <c r="D54117" s="1">
        <v>56</v>
      </c>
      <c r="E54117" s="1">
        <v>431520</v>
      </c>
      <c r="F54117" s="1">
        <v>7071302</v>
      </c>
      <c r="G54117" s="3" t="s">
        <v>135039</v>
      </c>
    </row>
    <row r="54118" spans="1:7" x14ac:dyDescent="0.25">
      <c r="A54118" s="3">
        <v>559723</v>
      </c>
      <c r="B54118" s="2">
        <v>-26.489169</v>
      </c>
      <c r="C54118" s="2">
        <v>152.31433100000001</v>
      </c>
      <c r="D54118" s="1">
        <v>56</v>
      </c>
      <c r="E54118" s="1">
        <v>431665</v>
      </c>
      <c r="F54118" s="1">
        <v>7069949</v>
      </c>
      <c r="G54118" s="3" t="s">
        <v>107448</v>
      </c>
    </row>
    <row r="54119" spans="1:7" x14ac:dyDescent="0.25">
      <c r="A54119" s="3">
        <v>559725</v>
      </c>
      <c r="B54119" s="2">
        <v>-26.495716000000002</v>
      </c>
      <c r="C54119" s="2">
        <v>152.29199399999999</v>
      </c>
      <c r="D54119" s="1">
        <v>56</v>
      </c>
      <c r="E54119" s="1">
        <v>429443</v>
      </c>
      <c r="F54119" s="1">
        <v>7069212</v>
      </c>
      <c r="G54119" s="3" t="s">
        <v>135043</v>
      </c>
    </row>
    <row r="54120" spans="1:7" x14ac:dyDescent="0.25">
      <c r="A54120" s="3">
        <v>559727</v>
      </c>
      <c r="B54120" s="2">
        <v>-26.499290999999999</v>
      </c>
      <c r="C54120" s="2">
        <v>152.288511</v>
      </c>
      <c r="D54120" s="1">
        <v>56</v>
      </c>
      <c r="E54120" s="1">
        <v>429098</v>
      </c>
      <c r="F54120" s="1">
        <v>7068814</v>
      </c>
      <c r="G54120" s="3" t="s">
        <v>107450</v>
      </c>
    </row>
    <row r="54121" spans="1:7" x14ac:dyDescent="0.25">
      <c r="A54121" s="3">
        <v>559729</v>
      </c>
      <c r="B54121" s="2">
        <v>-26.499089000000001</v>
      </c>
      <c r="C54121" s="2">
        <v>152.28771900000001</v>
      </c>
      <c r="D54121" s="1">
        <v>56</v>
      </c>
      <c r="E54121" s="1">
        <v>429019</v>
      </c>
      <c r="F54121" s="1">
        <v>7068836</v>
      </c>
      <c r="G54121" s="3" t="s">
        <v>135044</v>
      </c>
    </row>
    <row r="54122" spans="1:7" x14ac:dyDescent="0.25">
      <c r="A54122" s="3">
        <v>559730</v>
      </c>
      <c r="B54122" s="2">
        <v>-26.49145</v>
      </c>
      <c r="C54122" s="2">
        <v>152.28583</v>
      </c>
      <c r="D54122" s="1">
        <v>56</v>
      </c>
      <c r="E54122" s="1">
        <v>428826</v>
      </c>
      <c r="F54122" s="1">
        <v>7069681</v>
      </c>
      <c r="G54122" s="3" t="s">
        <v>107451</v>
      </c>
    </row>
    <row r="54123" spans="1:7" x14ac:dyDescent="0.25">
      <c r="A54123" s="3">
        <v>546333</v>
      </c>
      <c r="B54123" s="2">
        <v>-21.264832999999999</v>
      </c>
      <c r="C54123" s="2">
        <v>148.84143299999999</v>
      </c>
      <c r="D54123" s="1">
        <v>55</v>
      </c>
      <c r="E54123" s="1">
        <v>691063</v>
      </c>
      <c r="F54123" s="1">
        <v>7647420</v>
      </c>
      <c r="G54123" s="3" t="s">
        <v>126923</v>
      </c>
    </row>
    <row r="54124" spans="1:7" x14ac:dyDescent="0.25">
      <c r="A54124" s="3">
        <v>546101</v>
      </c>
      <c r="B54124" s="2">
        <v>-21.398519</v>
      </c>
      <c r="C54124" s="2">
        <v>148.83991900000001</v>
      </c>
      <c r="D54124" s="1">
        <v>55</v>
      </c>
      <c r="E54124" s="1">
        <v>690733</v>
      </c>
      <c r="F54124" s="1">
        <v>7632620</v>
      </c>
      <c r="G54124" s="3" t="s">
        <v>127716</v>
      </c>
    </row>
    <row r="54125" spans="1:7" x14ac:dyDescent="0.25">
      <c r="A54125" s="3">
        <v>546102</v>
      </c>
      <c r="B54125" s="2">
        <v>-21.397590999999998</v>
      </c>
      <c r="C54125" s="2">
        <v>148.842127</v>
      </c>
      <c r="D54125" s="1">
        <v>55</v>
      </c>
      <c r="E54125" s="1">
        <v>690963</v>
      </c>
      <c r="F54125" s="1">
        <v>7632720</v>
      </c>
      <c r="G54125" s="3" t="s">
        <v>127717</v>
      </c>
    </row>
    <row r="54126" spans="1:7" x14ac:dyDescent="0.25">
      <c r="A54126" s="3">
        <v>546103</v>
      </c>
      <c r="B54126" s="2">
        <v>-21.398702</v>
      </c>
      <c r="C54126" s="2">
        <v>148.847927</v>
      </c>
      <c r="D54126" s="1">
        <v>55</v>
      </c>
      <c r="E54126" s="1">
        <v>691563</v>
      </c>
      <c r="F54126" s="1">
        <v>7632590</v>
      </c>
      <c r="G54126" s="3" t="s">
        <v>127718</v>
      </c>
    </row>
    <row r="54127" spans="1:7" x14ac:dyDescent="0.25">
      <c r="A54127" s="3">
        <v>546104</v>
      </c>
      <c r="B54127" s="2">
        <v>-21.395236000000001</v>
      </c>
      <c r="C54127" s="2">
        <v>148.85096899999999</v>
      </c>
      <c r="D54127" s="1">
        <v>55</v>
      </c>
      <c r="E54127" s="1">
        <v>691883</v>
      </c>
      <c r="F54127" s="1">
        <v>7632970</v>
      </c>
      <c r="G54127" s="3" t="s">
        <v>127719</v>
      </c>
    </row>
    <row r="54128" spans="1:7" x14ac:dyDescent="0.25">
      <c r="A54128" s="3">
        <v>501604</v>
      </c>
      <c r="B54128" s="2">
        <v>-23.350702999999999</v>
      </c>
      <c r="C54128" s="2">
        <v>150.06392199999999</v>
      </c>
      <c r="D54128" s="1">
        <v>56</v>
      </c>
      <c r="E54128" s="1">
        <v>199797</v>
      </c>
      <c r="F54128" s="1">
        <v>7414597</v>
      </c>
      <c r="G54128" s="3" t="s">
        <v>101010</v>
      </c>
    </row>
    <row r="54129" spans="1:7" x14ac:dyDescent="0.25">
      <c r="A54129" s="3">
        <v>608901</v>
      </c>
      <c r="B54129" s="2">
        <v>-20.337039000000001</v>
      </c>
      <c r="C54129" s="2">
        <v>146.22909000000001</v>
      </c>
      <c r="D54129" s="1">
        <v>55</v>
      </c>
      <c r="E54129" s="1">
        <v>419530</v>
      </c>
      <c r="F54129" s="1">
        <v>7751033</v>
      </c>
      <c r="G54129" s="3" t="s">
        <v>175040</v>
      </c>
    </row>
    <row r="54130" spans="1:7" x14ac:dyDescent="0.25">
      <c r="A54130" s="3">
        <v>608902</v>
      </c>
      <c r="B54130" s="2">
        <v>-20.337304</v>
      </c>
      <c r="C54130" s="2">
        <v>146.22958700000001</v>
      </c>
      <c r="D54130" s="1">
        <v>55</v>
      </c>
      <c r="E54130" s="1">
        <v>419582</v>
      </c>
      <c r="F54130" s="1">
        <v>7751004</v>
      </c>
      <c r="G54130" s="3" t="s">
        <v>175041</v>
      </c>
    </row>
    <row r="54131" spans="1:7" x14ac:dyDescent="0.25">
      <c r="A54131" s="3">
        <v>608903</v>
      </c>
      <c r="B54131" s="2">
        <v>-20.336908999999999</v>
      </c>
      <c r="C54131" s="2">
        <v>146.23020199999999</v>
      </c>
      <c r="D54131" s="1">
        <v>55</v>
      </c>
      <c r="E54131" s="1">
        <v>419646</v>
      </c>
      <c r="F54131" s="1">
        <v>7751048</v>
      </c>
      <c r="G54131" s="3" t="s">
        <v>175114</v>
      </c>
    </row>
    <row r="54132" spans="1:7" x14ac:dyDescent="0.25">
      <c r="A54132" s="3">
        <v>608904</v>
      </c>
      <c r="B54132" s="2">
        <v>-20.338428</v>
      </c>
      <c r="C54132" s="2">
        <v>146.22845100000001</v>
      </c>
      <c r="D54132" s="1">
        <v>55</v>
      </c>
      <c r="E54132" s="1">
        <v>419464</v>
      </c>
      <c r="F54132" s="1">
        <v>7750879</v>
      </c>
      <c r="G54132" s="3" t="s">
        <v>175115</v>
      </c>
    </row>
    <row r="54133" spans="1:7" x14ac:dyDescent="0.25">
      <c r="A54133" s="3">
        <v>608905</v>
      </c>
      <c r="B54133" s="2">
        <v>-20.338578999999999</v>
      </c>
      <c r="C54133" s="2">
        <v>146.22976199999999</v>
      </c>
      <c r="D54133" s="1">
        <v>55</v>
      </c>
      <c r="E54133" s="1">
        <v>419601</v>
      </c>
      <c r="F54133" s="1">
        <v>7750863</v>
      </c>
      <c r="G54133" s="3" t="s">
        <v>175042</v>
      </c>
    </row>
    <row r="54134" spans="1:7" x14ac:dyDescent="0.25">
      <c r="A54134" s="3">
        <v>608906</v>
      </c>
      <c r="B54134" s="2">
        <v>-20.338723000000002</v>
      </c>
      <c r="C54134" s="2">
        <v>146.22973300000001</v>
      </c>
      <c r="D54134" s="1">
        <v>55</v>
      </c>
      <c r="E54134" s="1">
        <v>419598</v>
      </c>
      <c r="F54134" s="1">
        <v>7750847</v>
      </c>
      <c r="G54134" s="3" t="s">
        <v>175043</v>
      </c>
    </row>
    <row r="54135" spans="1:7" x14ac:dyDescent="0.25">
      <c r="A54135" s="3">
        <v>608907</v>
      </c>
      <c r="B54135" s="2">
        <v>-20.339213999999998</v>
      </c>
      <c r="C54135" s="2">
        <v>146.23240300000001</v>
      </c>
      <c r="D54135" s="1">
        <v>55</v>
      </c>
      <c r="E54135" s="1">
        <v>419877</v>
      </c>
      <c r="F54135" s="1">
        <v>7750794</v>
      </c>
      <c r="G54135" s="3" t="s">
        <v>178353</v>
      </c>
    </row>
    <row r="54136" spans="1:7" x14ac:dyDescent="0.25">
      <c r="A54136" s="3">
        <v>608908</v>
      </c>
      <c r="B54136" s="2">
        <v>-20.3398</v>
      </c>
      <c r="C54136" s="2">
        <v>146.22802200000001</v>
      </c>
      <c r="D54136" s="1">
        <v>55</v>
      </c>
      <c r="E54136" s="1">
        <v>419420</v>
      </c>
      <c r="F54136" s="1">
        <v>7750727</v>
      </c>
      <c r="G54136" s="3" t="s">
        <v>175116</v>
      </c>
    </row>
    <row r="54137" spans="1:7" x14ac:dyDescent="0.25">
      <c r="A54137" s="3">
        <v>608909</v>
      </c>
      <c r="B54137" s="2">
        <v>-20.340575999999999</v>
      </c>
      <c r="C54137" s="2">
        <v>146.22780800000001</v>
      </c>
      <c r="D54137" s="1">
        <v>55</v>
      </c>
      <c r="E54137" s="1">
        <v>419398</v>
      </c>
      <c r="F54137" s="1">
        <v>7750641</v>
      </c>
      <c r="G54137" s="3" t="s">
        <v>175044</v>
      </c>
    </row>
    <row r="54138" spans="1:7" x14ac:dyDescent="0.25">
      <c r="A54138" s="3">
        <v>608910</v>
      </c>
      <c r="B54138" s="2">
        <v>-20.340489999999999</v>
      </c>
      <c r="C54138" s="2">
        <v>146.22685000000001</v>
      </c>
      <c r="D54138" s="1">
        <v>55</v>
      </c>
      <c r="E54138" s="1">
        <v>419298</v>
      </c>
      <c r="F54138" s="1">
        <v>7750650</v>
      </c>
      <c r="G54138" s="3" t="s">
        <v>175045</v>
      </c>
    </row>
    <row r="54139" spans="1:7" x14ac:dyDescent="0.25">
      <c r="A54139" s="3">
        <v>608911</v>
      </c>
      <c r="B54139" s="2">
        <v>-20.340488000000001</v>
      </c>
      <c r="C54139" s="2">
        <v>146.226314</v>
      </c>
      <c r="D54139" s="1">
        <v>55</v>
      </c>
      <c r="E54139" s="1">
        <v>419242</v>
      </c>
      <c r="F54139" s="1">
        <v>7750650</v>
      </c>
      <c r="G54139" s="3" t="s">
        <v>175117</v>
      </c>
    </row>
    <row r="54140" spans="1:7" x14ac:dyDescent="0.25">
      <c r="A54140" s="3">
        <v>608912</v>
      </c>
      <c r="B54140" s="2">
        <v>-20.338425000000001</v>
      </c>
      <c r="C54140" s="2">
        <v>146.22577799999999</v>
      </c>
      <c r="D54140" s="1">
        <v>55</v>
      </c>
      <c r="E54140" s="1">
        <v>419185</v>
      </c>
      <c r="F54140" s="1">
        <v>7750878</v>
      </c>
      <c r="G54140" s="3" t="s">
        <v>175118</v>
      </c>
    </row>
    <row r="54141" spans="1:7" x14ac:dyDescent="0.25">
      <c r="A54141" s="3">
        <v>608913</v>
      </c>
      <c r="B54141" s="2">
        <v>-20.338951000000002</v>
      </c>
      <c r="C54141" s="2">
        <v>146.228084</v>
      </c>
      <c r="D54141" s="1">
        <v>55</v>
      </c>
      <c r="E54141" s="1">
        <v>419426</v>
      </c>
      <c r="F54141" s="1">
        <v>7750821</v>
      </c>
      <c r="G54141" s="3" t="s">
        <v>175046</v>
      </c>
    </row>
    <row r="54142" spans="1:7" x14ac:dyDescent="0.25">
      <c r="A54142" s="3">
        <v>608914</v>
      </c>
      <c r="B54142" s="2">
        <v>-20.339223</v>
      </c>
      <c r="C54142" s="2">
        <v>146.22829300000001</v>
      </c>
      <c r="D54142" s="1">
        <v>55</v>
      </c>
      <c r="E54142" s="1">
        <v>419448</v>
      </c>
      <c r="F54142" s="1">
        <v>7750791</v>
      </c>
      <c r="G54142" s="3" t="s">
        <v>175047</v>
      </c>
    </row>
    <row r="54143" spans="1:7" x14ac:dyDescent="0.25">
      <c r="A54143" s="3">
        <v>608915</v>
      </c>
      <c r="B54143" s="2">
        <v>-20.341398000000002</v>
      </c>
      <c r="C54143" s="2">
        <v>146.23185599999999</v>
      </c>
      <c r="D54143" s="1">
        <v>55</v>
      </c>
      <c r="E54143" s="1">
        <v>419821</v>
      </c>
      <c r="F54143" s="1">
        <v>7750552</v>
      </c>
      <c r="G54143" s="3" t="s">
        <v>175119</v>
      </c>
    </row>
    <row r="54144" spans="1:7" x14ac:dyDescent="0.25">
      <c r="A54144" s="3">
        <v>608916</v>
      </c>
      <c r="B54144" s="2">
        <v>-20.337426000000001</v>
      </c>
      <c r="C54144" s="2">
        <v>146.22449</v>
      </c>
      <c r="D54144" s="1">
        <v>55</v>
      </c>
      <c r="E54144" s="1">
        <v>419050</v>
      </c>
      <c r="F54144" s="1">
        <v>7750988</v>
      </c>
      <c r="G54144" s="3" t="s">
        <v>175120</v>
      </c>
    </row>
    <row r="54145" spans="1:7" x14ac:dyDescent="0.25">
      <c r="A54145" s="3">
        <v>608917</v>
      </c>
      <c r="B54145" s="2">
        <v>-20.341248</v>
      </c>
      <c r="C54145" s="2">
        <v>146.22444200000001</v>
      </c>
      <c r="D54145" s="1">
        <v>55</v>
      </c>
      <c r="E54145" s="1">
        <v>419047</v>
      </c>
      <c r="F54145" s="1">
        <v>7750565</v>
      </c>
      <c r="G54145" s="3" t="s">
        <v>175048</v>
      </c>
    </row>
    <row r="54146" spans="1:7" x14ac:dyDescent="0.25">
      <c r="A54146" s="3">
        <v>608918</v>
      </c>
      <c r="B54146" s="2">
        <v>-20.341533999999999</v>
      </c>
      <c r="C54146" s="2">
        <v>146.22377</v>
      </c>
      <c r="D54146" s="1">
        <v>55</v>
      </c>
      <c r="E54146" s="1">
        <v>418977</v>
      </c>
      <c r="F54146" s="1">
        <v>7750533</v>
      </c>
      <c r="G54146" s="3" t="s">
        <v>175121</v>
      </c>
    </row>
    <row r="54147" spans="1:7" x14ac:dyDescent="0.25">
      <c r="A54147" s="3">
        <v>608919</v>
      </c>
      <c r="B54147" s="2">
        <v>-20.341533999999999</v>
      </c>
      <c r="C54147" s="2">
        <v>146.22391400000001</v>
      </c>
      <c r="D54147" s="1">
        <v>55</v>
      </c>
      <c r="E54147" s="1">
        <v>418992</v>
      </c>
      <c r="F54147" s="1">
        <v>7750533</v>
      </c>
      <c r="G54147" s="3" t="s">
        <v>175049</v>
      </c>
    </row>
    <row r="54148" spans="1:7" x14ac:dyDescent="0.25">
      <c r="A54148" s="3">
        <v>608920</v>
      </c>
      <c r="B54148" s="2">
        <v>-20.338393</v>
      </c>
      <c r="C54148" s="2">
        <v>146.222655</v>
      </c>
      <c r="D54148" s="1">
        <v>55</v>
      </c>
      <c r="E54148" s="1">
        <v>418859</v>
      </c>
      <c r="F54148" s="1">
        <v>7750880</v>
      </c>
      <c r="G54148" s="3" t="s">
        <v>175122</v>
      </c>
    </row>
    <row r="54149" spans="1:7" x14ac:dyDescent="0.25">
      <c r="A54149" s="3">
        <v>608921</v>
      </c>
      <c r="B54149" s="2">
        <v>-20.342305</v>
      </c>
      <c r="C54149" s="2">
        <v>146.22247300000001</v>
      </c>
      <c r="D54149" s="1">
        <v>55</v>
      </c>
      <c r="E54149" s="1">
        <v>418842</v>
      </c>
      <c r="F54149" s="1">
        <v>7750447</v>
      </c>
      <c r="G54149" s="3" t="s">
        <v>175050</v>
      </c>
    </row>
    <row r="54150" spans="1:7" x14ac:dyDescent="0.25">
      <c r="A54150" s="3">
        <v>608922</v>
      </c>
      <c r="B54150" s="2">
        <v>-20.342279999999999</v>
      </c>
      <c r="C54150" s="2">
        <v>146.22094000000001</v>
      </c>
      <c r="D54150" s="1">
        <v>55</v>
      </c>
      <c r="E54150" s="1">
        <v>418682</v>
      </c>
      <c r="F54150" s="1">
        <v>7750449</v>
      </c>
      <c r="G54150" s="3" t="s">
        <v>178354</v>
      </c>
    </row>
    <row r="54151" spans="1:7" x14ac:dyDescent="0.25">
      <c r="A54151" s="3">
        <v>608923</v>
      </c>
      <c r="B54151" s="2">
        <v>-20.342444</v>
      </c>
      <c r="C54151" s="2">
        <v>146.22113999999999</v>
      </c>
      <c r="D54151" s="1">
        <v>55</v>
      </c>
      <c r="E54151" s="1">
        <v>418703</v>
      </c>
      <c r="F54151" s="1">
        <v>7750431</v>
      </c>
      <c r="G54151" s="3" t="s">
        <v>175123</v>
      </c>
    </row>
    <row r="54152" spans="1:7" x14ac:dyDescent="0.25">
      <c r="A54152" s="3">
        <v>608924</v>
      </c>
      <c r="B54152" s="2">
        <v>-20.342345000000002</v>
      </c>
      <c r="C54152" s="2">
        <v>146.221361</v>
      </c>
      <c r="D54152" s="1">
        <v>55</v>
      </c>
      <c r="E54152" s="1">
        <v>418726</v>
      </c>
      <c r="F54152" s="1">
        <v>7750442</v>
      </c>
      <c r="G54152" s="3" t="s">
        <v>175051</v>
      </c>
    </row>
    <row r="54153" spans="1:7" x14ac:dyDescent="0.25">
      <c r="A54153" s="3">
        <v>608925</v>
      </c>
      <c r="B54153" s="2">
        <v>-20.338629999999998</v>
      </c>
      <c r="C54153" s="2">
        <v>146.22107299999999</v>
      </c>
      <c r="D54153" s="1">
        <v>55</v>
      </c>
      <c r="E54153" s="1">
        <v>418694</v>
      </c>
      <c r="F54153" s="1">
        <v>7750853</v>
      </c>
      <c r="G54153" s="3" t="s">
        <v>175052</v>
      </c>
    </row>
    <row r="54154" spans="1:7" x14ac:dyDescent="0.25">
      <c r="A54154" s="3">
        <v>608926</v>
      </c>
      <c r="B54154" s="2">
        <v>-20.340008999999998</v>
      </c>
      <c r="C54154" s="2">
        <v>146.218288</v>
      </c>
      <c r="D54154" s="1">
        <v>55</v>
      </c>
      <c r="E54154" s="1">
        <v>418404</v>
      </c>
      <c r="F54154" s="1">
        <v>7750699</v>
      </c>
      <c r="G54154" s="3" t="s">
        <v>175124</v>
      </c>
    </row>
    <row r="54155" spans="1:7" x14ac:dyDescent="0.25">
      <c r="A54155" s="3">
        <v>608927</v>
      </c>
      <c r="B54155" s="2">
        <v>-20.347853000000001</v>
      </c>
      <c r="C54155" s="2">
        <v>146.22456199999999</v>
      </c>
      <c r="D54155" s="1">
        <v>55</v>
      </c>
      <c r="E54155" s="1">
        <v>419063</v>
      </c>
      <c r="F54155" s="1">
        <v>7749834</v>
      </c>
      <c r="G54155" s="3" t="s">
        <v>175125</v>
      </c>
    </row>
    <row r="54156" spans="1:7" x14ac:dyDescent="0.25">
      <c r="A54156" s="3">
        <v>608928</v>
      </c>
      <c r="B54156" s="2">
        <v>-20.347912000000001</v>
      </c>
      <c r="C54156" s="2">
        <v>146.22352699999999</v>
      </c>
      <c r="D54156" s="1">
        <v>55</v>
      </c>
      <c r="E54156" s="1">
        <v>418955</v>
      </c>
      <c r="F54156" s="1">
        <v>7749827</v>
      </c>
      <c r="G54156" s="3" t="s">
        <v>175053</v>
      </c>
    </row>
    <row r="54157" spans="1:7" x14ac:dyDescent="0.25">
      <c r="A54157" s="3">
        <v>608929</v>
      </c>
      <c r="B54157" s="2">
        <v>-20.345213999999999</v>
      </c>
      <c r="C54157" s="2">
        <v>146.22639599999999</v>
      </c>
      <c r="D54157" s="1">
        <v>55</v>
      </c>
      <c r="E54157" s="1">
        <v>419253</v>
      </c>
      <c r="F54157" s="1">
        <v>7750127</v>
      </c>
      <c r="G54157" s="3" t="s">
        <v>175054</v>
      </c>
    </row>
    <row r="54158" spans="1:7" x14ac:dyDescent="0.25">
      <c r="A54158" s="3">
        <v>608930</v>
      </c>
      <c r="B54158" s="2">
        <v>-20.34517</v>
      </c>
      <c r="C54158" s="2">
        <v>146.22669300000001</v>
      </c>
      <c r="D54158" s="1">
        <v>55</v>
      </c>
      <c r="E54158" s="1">
        <v>419284</v>
      </c>
      <c r="F54158" s="1">
        <v>7750132</v>
      </c>
      <c r="G54158" s="3" t="s">
        <v>178010</v>
      </c>
    </row>
    <row r="54159" spans="1:7" x14ac:dyDescent="0.25">
      <c r="A54159" s="3">
        <v>608931</v>
      </c>
      <c r="B54159" s="2">
        <v>-20.344614</v>
      </c>
      <c r="C54159" s="2">
        <v>146.227577</v>
      </c>
      <c r="D54159" s="1">
        <v>55</v>
      </c>
      <c r="E54159" s="1">
        <v>419376</v>
      </c>
      <c r="F54159" s="1">
        <v>7750194</v>
      </c>
      <c r="G54159" s="3" t="s">
        <v>178355</v>
      </c>
    </row>
    <row r="54160" spans="1:7" x14ac:dyDescent="0.25">
      <c r="A54160" s="3">
        <v>608932</v>
      </c>
      <c r="B54160" s="2">
        <v>-20.343347999999999</v>
      </c>
      <c r="C54160" s="2">
        <v>146.227487</v>
      </c>
      <c r="D54160" s="1">
        <v>55</v>
      </c>
      <c r="E54160" s="1">
        <v>419366</v>
      </c>
      <c r="F54160" s="1">
        <v>7750334</v>
      </c>
      <c r="G54160" s="3" t="s">
        <v>175055</v>
      </c>
    </row>
    <row r="54161" spans="1:7" x14ac:dyDescent="0.25">
      <c r="A54161" s="3">
        <v>608933</v>
      </c>
      <c r="B54161" s="2">
        <v>-20.3428</v>
      </c>
      <c r="C54161" s="2">
        <v>146.22811300000001</v>
      </c>
      <c r="D54161" s="1">
        <v>55</v>
      </c>
      <c r="E54161" s="1">
        <v>419431</v>
      </c>
      <c r="F54161" s="1">
        <v>7750395</v>
      </c>
      <c r="G54161" s="3" t="s">
        <v>175056</v>
      </c>
    </row>
    <row r="54162" spans="1:7" x14ac:dyDescent="0.25">
      <c r="A54162" s="3">
        <v>608934</v>
      </c>
      <c r="B54162" s="2">
        <v>-20.343526000000001</v>
      </c>
      <c r="C54162" s="2">
        <v>146.22878900000001</v>
      </c>
      <c r="D54162" s="1">
        <v>55</v>
      </c>
      <c r="E54162" s="1">
        <v>419502</v>
      </c>
      <c r="F54162" s="1">
        <v>7750315</v>
      </c>
      <c r="G54162" s="3" t="s">
        <v>178356</v>
      </c>
    </row>
    <row r="54163" spans="1:7" x14ac:dyDescent="0.25">
      <c r="A54163" s="3">
        <v>608935</v>
      </c>
      <c r="B54163" s="2">
        <v>-20.345015</v>
      </c>
      <c r="C54163" s="2">
        <v>146.22837999999999</v>
      </c>
      <c r="D54163" s="1">
        <v>55</v>
      </c>
      <c r="E54163" s="1">
        <v>419460</v>
      </c>
      <c r="F54163" s="1">
        <v>7750150</v>
      </c>
      <c r="G54163" s="3" t="s">
        <v>178011</v>
      </c>
    </row>
    <row r="54164" spans="1:7" x14ac:dyDescent="0.25">
      <c r="A54164" s="3">
        <v>608936</v>
      </c>
      <c r="B54164" s="2">
        <v>-20.345521000000002</v>
      </c>
      <c r="C54164" s="2">
        <v>146.23047500000001</v>
      </c>
      <c r="D54164" s="1">
        <v>55</v>
      </c>
      <c r="E54164" s="1">
        <v>419679</v>
      </c>
      <c r="F54164" s="1">
        <v>7750095</v>
      </c>
      <c r="G54164" s="3" t="s">
        <v>175057</v>
      </c>
    </row>
    <row r="54165" spans="1:7" x14ac:dyDescent="0.25">
      <c r="A54165" s="3">
        <v>608937</v>
      </c>
      <c r="B54165" s="2">
        <v>-20.344213</v>
      </c>
      <c r="C54165" s="2">
        <v>146.23089400000001</v>
      </c>
      <c r="D54165" s="1">
        <v>55</v>
      </c>
      <c r="E54165" s="1">
        <v>419722</v>
      </c>
      <c r="F54165" s="1">
        <v>7750240</v>
      </c>
      <c r="G54165" s="3" t="s">
        <v>175058</v>
      </c>
    </row>
    <row r="54166" spans="1:7" x14ac:dyDescent="0.25">
      <c r="A54166" s="3">
        <v>608938</v>
      </c>
      <c r="B54166" s="2">
        <v>-20.343235</v>
      </c>
      <c r="C54166" s="2">
        <v>146.23037199999999</v>
      </c>
      <c r="D54166" s="1">
        <v>55</v>
      </c>
      <c r="E54166" s="1">
        <v>419667</v>
      </c>
      <c r="F54166" s="1">
        <v>7750348</v>
      </c>
      <c r="G54166" s="3" t="s">
        <v>178012</v>
      </c>
    </row>
    <row r="54167" spans="1:7" x14ac:dyDescent="0.25">
      <c r="A54167" s="3">
        <v>608939</v>
      </c>
      <c r="B54167" s="2">
        <v>-20.342296999999999</v>
      </c>
      <c r="C54167" s="2">
        <v>146.228757</v>
      </c>
      <c r="D54167" s="1">
        <v>55</v>
      </c>
      <c r="E54167" s="1">
        <v>419498</v>
      </c>
      <c r="F54167" s="1">
        <v>7750451</v>
      </c>
      <c r="G54167" s="3" t="s">
        <v>178013</v>
      </c>
    </row>
    <row r="54168" spans="1:7" x14ac:dyDescent="0.25">
      <c r="A54168" s="3">
        <v>608940</v>
      </c>
      <c r="B54168" s="2">
        <v>-20.344235999999999</v>
      </c>
      <c r="C54168" s="2">
        <v>146.231976</v>
      </c>
      <c r="D54168" s="1">
        <v>55</v>
      </c>
      <c r="E54168" s="1">
        <v>419835</v>
      </c>
      <c r="F54168" s="1">
        <v>7750238</v>
      </c>
      <c r="G54168" s="3" t="s">
        <v>175059</v>
      </c>
    </row>
    <row r="54169" spans="1:7" x14ac:dyDescent="0.25">
      <c r="A54169" s="3">
        <v>608941</v>
      </c>
      <c r="B54169" s="2">
        <v>-20.342690000000001</v>
      </c>
      <c r="C54169" s="2">
        <v>146.23391000000001</v>
      </c>
      <c r="D54169" s="1">
        <v>55</v>
      </c>
      <c r="E54169" s="1">
        <v>420036</v>
      </c>
      <c r="F54169" s="1">
        <v>7750410</v>
      </c>
      <c r="G54169" s="3" t="s">
        <v>175060</v>
      </c>
    </row>
    <row r="54170" spans="1:7" x14ac:dyDescent="0.25">
      <c r="A54170" s="3">
        <v>608942</v>
      </c>
      <c r="B54170" s="2">
        <v>-20.341698999999998</v>
      </c>
      <c r="C54170" s="2">
        <v>146.23464300000001</v>
      </c>
      <c r="D54170" s="1">
        <v>55</v>
      </c>
      <c r="E54170" s="1">
        <v>420112</v>
      </c>
      <c r="F54170" s="1">
        <v>7750520</v>
      </c>
      <c r="G54170" s="3" t="s">
        <v>178014</v>
      </c>
    </row>
    <row r="54171" spans="1:7" x14ac:dyDescent="0.25">
      <c r="A54171" s="3">
        <v>608943</v>
      </c>
      <c r="B54171" s="2">
        <v>-20.346270000000001</v>
      </c>
      <c r="C54171" s="2">
        <v>146.23429400000001</v>
      </c>
      <c r="D54171" s="1">
        <v>55</v>
      </c>
      <c r="E54171" s="1">
        <v>420078</v>
      </c>
      <c r="F54171" s="1">
        <v>7750014</v>
      </c>
      <c r="G54171" s="3" t="s">
        <v>178015</v>
      </c>
    </row>
    <row r="54172" spans="1:7" x14ac:dyDescent="0.25">
      <c r="A54172" s="3">
        <v>608944</v>
      </c>
      <c r="B54172" s="2">
        <v>-20.341816999999999</v>
      </c>
      <c r="C54172" s="2">
        <v>146.23669200000001</v>
      </c>
      <c r="D54172" s="1">
        <v>55</v>
      </c>
      <c r="E54172" s="1">
        <v>420326</v>
      </c>
      <c r="F54172" s="1">
        <v>7750508</v>
      </c>
      <c r="G54172" s="3" t="s">
        <v>175061</v>
      </c>
    </row>
    <row r="54173" spans="1:7" x14ac:dyDescent="0.25">
      <c r="A54173" s="3">
        <v>608945</v>
      </c>
      <c r="B54173" s="2">
        <v>-20.344372</v>
      </c>
      <c r="C54173" s="2">
        <v>146.23838499999999</v>
      </c>
      <c r="D54173" s="1">
        <v>55</v>
      </c>
      <c r="E54173" s="1">
        <v>420504</v>
      </c>
      <c r="F54173" s="1">
        <v>7750226</v>
      </c>
      <c r="G54173" s="3" t="s">
        <v>178016</v>
      </c>
    </row>
    <row r="54174" spans="1:7" x14ac:dyDescent="0.25">
      <c r="A54174" s="3">
        <v>608946</v>
      </c>
      <c r="B54174" s="2">
        <v>-20.344636000000001</v>
      </c>
      <c r="C54174" s="2">
        <v>146.23874799999999</v>
      </c>
      <c r="D54174" s="1">
        <v>55</v>
      </c>
      <c r="E54174" s="1">
        <v>420542</v>
      </c>
      <c r="F54174" s="1">
        <v>7750197</v>
      </c>
      <c r="G54174" s="3" t="s">
        <v>175062</v>
      </c>
    </row>
    <row r="54175" spans="1:7" x14ac:dyDescent="0.25">
      <c r="A54175" s="3">
        <v>608947</v>
      </c>
      <c r="B54175" s="2">
        <v>-20.346501</v>
      </c>
      <c r="C54175" s="2">
        <v>146.237493</v>
      </c>
      <c r="D54175" s="1">
        <v>55</v>
      </c>
      <c r="E54175" s="1">
        <v>420412</v>
      </c>
      <c r="F54175" s="1">
        <v>7749990</v>
      </c>
      <c r="G54175" s="3" t="s">
        <v>178357</v>
      </c>
    </row>
    <row r="54176" spans="1:7" x14ac:dyDescent="0.25">
      <c r="A54176" s="3">
        <v>608948</v>
      </c>
      <c r="B54176" s="2">
        <v>-20.348483999999999</v>
      </c>
      <c r="C54176" s="2">
        <v>146.23450399999999</v>
      </c>
      <c r="D54176" s="1">
        <v>55</v>
      </c>
      <c r="E54176" s="1">
        <v>420101</v>
      </c>
      <c r="F54176" s="1">
        <v>7749769</v>
      </c>
      <c r="G54176" s="3" t="s">
        <v>175063</v>
      </c>
    </row>
    <row r="54177" spans="1:7" x14ac:dyDescent="0.25">
      <c r="A54177" s="3">
        <v>608949</v>
      </c>
      <c r="B54177" s="2">
        <v>-20.348654</v>
      </c>
      <c r="C54177" s="2">
        <v>146.23393799999999</v>
      </c>
      <c r="D54177" s="1">
        <v>55</v>
      </c>
      <c r="E54177" s="1">
        <v>420042</v>
      </c>
      <c r="F54177" s="1">
        <v>7749750</v>
      </c>
      <c r="G54177" s="3" t="s">
        <v>178017</v>
      </c>
    </row>
    <row r="54178" spans="1:7" x14ac:dyDescent="0.25">
      <c r="A54178" s="3">
        <v>608950</v>
      </c>
      <c r="B54178" s="2">
        <v>-20.34995</v>
      </c>
      <c r="C54178" s="2">
        <v>146.23692</v>
      </c>
      <c r="D54178" s="1">
        <v>55</v>
      </c>
      <c r="E54178" s="1">
        <v>420354</v>
      </c>
      <c r="F54178" s="1">
        <v>7749608</v>
      </c>
      <c r="G54178" s="3" t="s">
        <v>178358</v>
      </c>
    </row>
    <row r="54179" spans="1:7" x14ac:dyDescent="0.25">
      <c r="A54179" s="3">
        <v>608951</v>
      </c>
      <c r="B54179" s="2">
        <v>-20.350175</v>
      </c>
      <c r="C54179" s="2">
        <v>146.23883499999999</v>
      </c>
      <c r="D54179" s="1">
        <v>55</v>
      </c>
      <c r="E54179" s="1">
        <v>420554</v>
      </c>
      <c r="F54179" s="1">
        <v>7749584</v>
      </c>
      <c r="G54179" s="3" t="s">
        <v>175064</v>
      </c>
    </row>
    <row r="54180" spans="1:7" x14ac:dyDescent="0.25">
      <c r="A54180" s="3">
        <v>608952</v>
      </c>
      <c r="B54180" s="2">
        <v>-20.350351</v>
      </c>
      <c r="C54180" s="2">
        <v>146.237752</v>
      </c>
      <c r="D54180" s="1">
        <v>55</v>
      </c>
      <c r="E54180" s="1">
        <v>420441</v>
      </c>
      <c r="F54180" s="1">
        <v>7749564</v>
      </c>
      <c r="G54180" s="3" t="s">
        <v>175065</v>
      </c>
    </row>
    <row r="54181" spans="1:7" x14ac:dyDescent="0.25">
      <c r="A54181" s="3">
        <v>608953</v>
      </c>
      <c r="B54181" s="2">
        <v>-20.350631</v>
      </c>
      <c r="C54181" s="2">
        <v>146.23776000000001</v>
      </c>
      <c r="D54181" s="1">
        <v>55</v>
      </c>
      <c r="E54181" s="1">
        <v>420442</v>
      </c>
      <c r="F54181" s="1">
        <v>7749533</v>
      </c>
      <c r="G54181" s="3" t="s">
        <v>178359</v>
      </c>
    </row>
    <row r="54182" spans="1:7" x14ac:dyDescent="0.25">
      <c r="A54182" s="3">
        <v>608954</v>
      </c>
      <c r="B54182" s="2">
        <v>-20.349968000000001</v>
      </c>
      <c r="C54182" s="2">
        <v>146.239057</v>
      </c>
      <c r="D54182" s="1">
        <v>55</v>
      </c>
      <c r="E54182" s="1">
        <v>420577</v>
      </c>
      <c r="F54182" s="1">
        <v>7749607</v>
      </c>
      <c r="G54182" s="3" t="s">
        <v>178018</v>
      </c>
    </row>
    <row r="54183" spans="1:7" x14ac:dyDescent="0.25">
      <c r="A54183" s="3">
        <v>608955</v>
      </c>
      <c r="B54183" s="2">
        <v>-20.350204000000002</v>
      </c>
      <c r="C54183" s="2">
        <v>146.239113</v>
      </c>
      <c r="D54183" s="1">
        <v>55</v>
      </c>
      <c r="E54183" s="1">
        <v>420583</v>
      </c>
      <c r="F54183" s="1">
        <v>7749581</v>
      </c>
      <c r="G54183" s="3" t="s">
        <v>175066</v>
      </c>
    </row>
    <row r="54184" spans="1:7" x14ac:dyDescent="0.25">
      <c r="A54184" s="3">
        <v>608956</v>
      </c>
      <c r="B54184" s="2">
        <v>-20.350069000000001</v>
      </c>
      <c r="C54184" s="2">
        <v>146.239296</v>
      </c>
      <c r="D54184" s="1">
        <v>55</v>
      </c>
      <c r="E54184" s="1">
        <v>420602</v>
      </c>
      <c r="F54184" s="1">
        <v>7749596</v>
      </c>
      <c r="G54184" s="3" t="s">
        <v>175067</v>
      </c>
    </row>
    <row r="54185" spans="1:7" x14ac:dyDescent="0.25">
      <c r="A54185" s="3">
        <v>608957</v>
      </c>
      <c r="B54185" s="2">
        <v>-20.345590999999999</v>
      </c>
      <c r="C54185" s="2">
        <v>146.240285</v>
      </c>
      <c r="D54185" s="1">
        <v>55</v>
      </c>
      <c r="E54185" s="1">
        <v>420703</v>
      </c>
      <c r="F54185" s="1">
        <v>7750092</v>
      </c>
      <c r="G54185" s="3" t="s">
        <v>178360</v>
      </c>
    </row>
    <row r="54186" spans="1:7" x14ac:dyDescent="0.25">
      <c r="A54186" s="3">
        <v>608958</v>
      </c>
      <c r="B54186" s="2">
        <v>-20.345918999999999</v>
      </c>
      <c r="C54186" s="2">
        <v>146.240782</v>
      </c>
      <c r="D54186" s="1">
        <v>55</v>
      </c>
      <c r="E54186" s="1">
        <v>420755</v>
      </c>
      <c r="F54186" s="1">
        <v>7750056</v>
      </c>
      <c r="G54186" s="3" t="s">
        <v>178019</v>
      </c>
    </row>
    <row r="54187" spans="1:7" x14ac:dyDescent="0.25">
      <c r="A54187" s="3">
        <v>608959</v>
      </c>
      <c r="B54187" s="2">
        <v>-20.346274000000001</v>
      </c>
      <c r="C54187" s="2">
        <v>146.24137400000001</v>
      </c>
      <c r="D54187" s="1">
        <v>55</v>
      </c>
      <c r="E54187" s="1">
        <v>420817</v>
      </c>
      <c r="F54187" s="1">
        <v>7750017</v>
      </c>
      <c r="G54187" s="3" t="s">
        <v>175068</v>
      </c>
    </row>
    <row r="54188" spans="1:7" x14ac:dyDescent="0.25">
      <c r="A54188" s="3">
        <v>608960</v>
      </c>
      <c r="B54188" s="2">
        <v>-20.347028999999999</v>
      </c>
      <c r="C54188" s="2">
        <v>146.24265399999999</v>
      </c>
      <c r="D54188" s="1">
        <v>55</v>
      </c>
      <c r="E54188" s="1">
        <v>420951</v>
      </c>
      <c r="F54188" s="1">
        <v>7749934</v>
      </c>
      <c r="G54188" s="3" t="s">
        <v>175069</v>
      </c>
    </row>
    <row r="54189" spans="1:7" x14ac:dyDescent="0.25">
      <c r="A54189" s="3">
        <v>608961</v>
      </c>
      <c r="B54189" s="2">
        <v>-20.347314000000001</v>
      </c>
      <c r="C54189" s="2">
        <v>146.243841</v>
      </c>
      <c r="D54189" s="1">
        <v>55</v>
      </c>
      <c r="E54189" s="1">
        <v>421075</v>
      </c>
      <c r="F54189" s="1">
        <v>7749903</v>
      </c>
      <c r="G54189" s="3" t="s">
        <v>178020</v>
      </c>
    </row>
    <row r="54190" spans="1:7" x14ac:dyDescent="0.25">
      <c r="A54190" s="3">
        <v>608962</v>
      </c>
      <c r="B54190" s="2">
        <v>-20.346245</v>
      </c>
      <c r="C54190" s="2">
        <v>146.243223</v>
      </c>
      <c r="D54190" s="1">
        <v>55</v>
      </c>
      <c r="E54190" s="1">
        <v>421010</v>
      </c>
      <c r="F54190" s="1">
        <v>7750021</v>
      </c>
      <c r="G54190" s="3" t="s">
        <v>178021</v>
      </c>
    </row>
    <row r="54191" spans="1:7" x14ac:dyDescent="0.25">
      <c r="A54191" s="3">
        <v>608963</v>
      </c>
      <c r="B54191" s="2">
        <v>-20.348725999999999</v>
      </c>
      <c r="C54191" s="2">
        <v>146.242176</v>
      </c>
      <c r="D54191" s="1">
        <v>55</v>
      </c>
      <c r="E54191" s="1">
        <v>420902</v>
      </c>
      <c r="F54191" s="1">
        <v>7749746</v>
      </c>
      <c r="G54191" s="3" t="s">
        <v>175070</v>
      </c>
    </row>
    <row r="54192" spans="1:7" x14ac:dyDescent="0.25">
      <c r="A54192" s="3">
        <v>608964</v>
      </c>
      <c r="B54192" s="2">
        <v>-20.348772</v>
      </c>
      <c r="C54192" s="2">
        <v>146.24244400000001</v>
      </c>
      <c r="D54192" s="1">
        <v>55</v>
      </c>
      <c r="E54192" s="1">
        <v>420930</v>
      </c>
      <c r="F54192" s="1">
        <v>7749741</v>
      </c>
      <c r="G54192" s="3" t="s">
        <v>175071</v>
      </c>
    </row>
    <row r="54193" spans="1:7" x14ac:dyDescent="0.25">
      <c r="A54193" s="3">
        <v>608965</v>
      </c>
      <c r="B54193" s="2">
        <v>-20.348994000000001</v>
      </c>
      <c r="C54193" s="2">
        <v>146.243651</v>
      </c>
      <c r="D54193" s="1">
        <v>55</v>
      </c>
      <c r="E54193" s="1">
        <v>421056</v>
      </c>
      <c r="F54193" s="1">
        <v>7749717</v>
      </c>
      <c r="G54193" s="3" t="s">
        <v>178022</v>
      </c>
    </row>
    <row r="54194" spans="1:7" x14ac:dyDescent="0.25">
      <c r="A54194" s="3">
        <v>608966</v>
      </c>
      <c r="B54194" s="2">
        <v>-20.347028999999999</v>
      </c>
      <c r="C54194" s="2">
        <v>146.24051800000001</v>
      </c>
      <c r="D54194" s="1">
        <v>55</v>
      </c>
      <c r="E54194" s="1">
        <v>420728</v>
      </c>
      <c r="F54194" s="1">
        <v>7749933</v>
      </c>
      <c r="G54194" s="3" t="s">
        <v>178023</v>
      </c>
    </row>
    <row r="54195" spans="1:7" x14ac:dyDescent="0.25">
      <c r="A54195" s="3">
        <v>608967</v>
      </c>
      <c r="B54195" s="2">
        <v>-20.345952</v>
      </c>
      <c r="C54195" s="2">
        <v>146.24440300000001</v>
      </c>
      <c r="D54195" s="1">
        <v>55</v>
      </c>
      <c r="E54195" s="1">
        <v>421133</v>
      </c>
      <c r="F54195" s="1">
        <v>7750054</v>
      </c>
      <c r="G54195" s="3" t="s">
        <v>175072</v>
      </c>
    </row>
    <row r="54196" spans="1:7" x14ac:dyDescent="0.25">
      <c r="A54196" s="3">
        <v>608968</v>
      </c>
      <c r="B54196" s="2">
        <v>-20.34618</v>
      </c>
      <c r="C54196" s="2">
        <v>146.24472800000001</v>
      </c>
      <c r="D54196" s="1">
        <v>55</v>
      </c>
      <c r="E54196" s="1">
        <v>421167</v>
      </c>
      <c r="F54196" s="1">
        <v>7750029</v>
      </c>
      <c r="G54196" s="3" t="s">
        <v>175073</v>
      </c>
    </row>
    <row r="54197" spans="1:7" x14ac:dyDescent="0.25">
      <c r="A54197" s="3">
        <v>608969</v>
      </c>
      <c r="B54197" s="2">
        <v>-20.346316000000002</v>
      </c>
      <c r="C54197" s="2">
        <v>146.24492799999999</v>
      </c>
      <c r="D54197" s="1">
        <v>55</v>
      </c>
      <c r="E54197" s="1">
        <v>421188</v>
      </c>
      <c r="F54197" s="1">
        <v>7750014</v>
      </c>
      <c r="G54197" s="3" t="s">
        <v>178024</v>
      </c>
    </row>
    <row r="54198" spans="1:7" x14ac:dyDescent="0.25">
      <c r="A54198" s="3">
        <v>608970</v>
      </c>
      <c r="B54198" s="2">
        <v>-20.345617000000001</v>
      </c>
      <c r="C54198" s="2">
        <v>146.24617699999999</v>
      </c>
      <c r="D54198" s="1">
        <v>55</v>
      </c>
      <c r="E54198" s="1">
        <v>421318</v>
      </c>
      <c r="F54198" s="1">
        <v>7750092</v>
      </c>
      <c r="G54198" s="3" t="s">
        <v>178025</v>
      </c>
    </row>
    <row r="54199" spans="1:7" x14ac:dyDescent="0.25">
      <c r="A54199" s="3">
        <v>608971</v>
      </c>
      <c r="B54199" s="2">
        <v>-20.349900999999999</v>
      </c>
      <c r="C54199" s="2">
        <v>146.246396</v>
      </c>
      <c r="D54199" s="1">
        <v>55</v>
      </c>
      <c r="E54199" s="1">
        <v>421343</v>
      </c>
      <c r="F54199" s="1">
        <v>7749618</v>
      </c>
      <c r="G54199" s="3" t="s">
        <v>175074</v>
      </c>
    </row>
    <row r="54200" spans="1:7" x14ac:dyDescent="0.25">
      <c r="A54200" s="3">
        <v>608972</v>
      </c>
      <c r="B54200" s="2">
        <v>-20.34995</v>
      </c>
      <c r="C54200" s="2">
        <v>146.24745899999999</v>
      </c>
      <c r="D54200" s="1">
        <v>55</v>
      </c>
      <c r="E54200" s="1">
        <v>421454</v>
      </c>
      <c r="F54200" s="1">
        <v>7749613</v>
      </c>
      <c r="G54200" s="3" t="s">
        <v>178026</v>
      </c>
    </row>
    <row r="54201" spans="1:7" x14ac:dyDescent="0.25">
      <c r="A54201" s="3">
        <v>608973</v>
      </c>
      <c r="B54201" s="2">
        <v>-20.344587000000001</v>
      </c>
      <c r="C54201" s="2">
        <v>146.241986</v>
      </c>
      <c r="D54201" s="1">
        <v>55</v>
      </c>
      <c r="E54201" s="1">
        <v>420880</v>
      </c>
      <c r="F54201" s="1">
        <v>7750204</v>
      </c>
      <c r="G54201" s="3" t="s">
        <v>175075</v>
      </c>
    </row>
    <row r="54202" spans="1:7" x14ac:dyDescent="0.25">
      <c r="A54202" s="3">
        <v>608974</v>
      </c>
      <c r="B54202" s="2">
        <v>-20.340430000000001</v>
      </c>
      <c r="C54202" s="2">
        <v>146.24825200000001</v>
      </c>
      <c r="D54202" s="1">
        <v>55</v>
      </c>
      <c r="E54202" s="1">
        <v>421532</v>
      </c>
      <c r="F54202" s="1">
        <v>7750667</v>
      </c>
      <c r="G54202" s="3" t="s">
        <v>178027</v>
      </c>
    </row>
    <row r="54203" spans="1:7" x14ac:dyDescent="0.25">
      <c r="A54203" s="3">
        <v>608975</v>
      </c>
      <c r="B54203" s="2">
        <v>-20.340403999999999</v>
      </c>
      <c r="C54203" s="2">
        <v>146.24847299999999</v>
      </c>
      <c r="D54203" s="1">
        <v>55</v>
      </c>
      <c r="E54203" s="1">
        <v>421555</v>
      </c>
      <c r="F54203" s="1">
        <v>7750670</v>
      </c>
      <c r="G54203" s="3" t="s">
        <v>175076</v>
      </c>
    </row>
    <row r="54204" spans="1:7" x14ac:dyDescent="0.25">
      <c r="A54204" s="3">
        <v>608976</v>
      </c>
      <c r="B54204" s="2">
        <v>-20.340312999999998</v>
      </c>
      <c r="C54204" s="2">
        <v>146.24840599999999</v>
      </c>
      <c r="D54204" s="1">
        <v>55</v>
      </c>
      <c r="E54204" s="1">
        <v>421548</v>
      </c>
      <c r="F54204" s="1">
        <v>7750680</v>
      </c>
      <c r="G54204" s="3" t="s">
        <v>178028</v>
      </c>
    </row>
    <row r="54205" spans="1:7" x14ac:dyDescent="0.25">
      <c r="A54205" s="3">
        <v>608977</v>
      </c>
      <c r="B54205" s="2">
        <v>-20.340160000000001</v>
      </c>
      <c r="C54205" s="2">
        <v>146.24854999999999</v>
      </c>
      <c r="D54205" s="1">
        <v>55</v>
      </c>
      <c r="E54205" s="1">
        <v>421563</v>
      </c>
      <c r="F54205" s="1">
        <v>7750697</v>
      </c>
      <c r="G54205" s="3" t="s">
        <v>178029</v>
      </c>
    </row>
    <row r="54206" spans="1:7" x14ac:dyDescent="0.25">
      <c r="A54206" s="3">
        <v>608978</v>
      </c>
      <c r="B54206" s="2">
        <v>-20.339618000000002</v>
      </c>
      <c r="C54206" s="2">
        <v>146.248448</v>
      </c>
      <c r="D54206" s="1">
        <v>55</v>
      </c>
      <c r="E54206" s="1">
        <v>421552</v>
      </c>
      <c r="F54206" s="1">
        <v>7750757</v>
      </c>
      <c r="G54206" s="3" t="s">
        <v>175077</v>
      </c>
    </row>
    <row r="54207" spans="1:7" x14ac:dyDescent="0.25">
      <c r="A54207" s="3">
        <v>608979</v>
      </c>
      <c r="B54207" s="2">
        <v>-20.339594999999999</v>
      </c>
      <c r="C54207" s="2">
        <v>146.247423</v>
      </c>
      <c r="D54207" s="1">
        <v>55</v>
      </c>
      <c r="E54207" s="1">
        <v>421445</v>
      </c>
      <c r="F54207" s="1">
        <v>7750759</v>
      </c>
      <c r="G54207" s="3" t="s">
        <v>175078</v>
      </c>
    </row>
    <row r="54208" spans="1:7" x14ac:dyDescent="0.25">
      <c r="A54208" s="3">
        <v>608980</v>
      </c>
      <c r="B54208" s="2">
        <v>-20.338182</v>
      </c>
      <c r="C54208" s="2">
        <v>146.248694</v>
      </c>
      <c r="D54208" s="1">
        <v>55</v>
      </c>
      <c r="E54208" s="1">
        <v>421577</v>
      </c>
      <c r="F54208" s="1">
        <v>7750916</v>
      </c>
      <c r="G54208" s="3" t="s">
        <v>178030</v>
      </c>
    </row>
    <row r="54209" spans="1:7" x14ac:dyDescent="0.25">
      <c r="A54209" s="3">
        <v>608981</v>
      </c>
      <c r="B54209" s="2">
        <v>-20.337857</v>
      </c>
      <c r="C54209" s="2">
        <v>146.24879200000001</v>
      </c>
      <c r="D54209" s="1">
        <v>55</v>
      </c>
      <c r="E54209" s="1">
        <v>421587</v>
      </c>
      <c r="F54209" s="1">
        <v>7750952</v>
      </c>
      <c r="G54209" s="3" t="s">
        <v>178031</v>
      </c>
    </row>
    <row r="54210" spans="1:7" x14ac:dyDescent="0.25">
      <c r="A54210" s="3">
        <v>608982</v>
      </c>
      <c r="B54210" s="2">
        <v>-20.336727</v>
      </c>
      <c r="C54210" s="2">
        <v>146.24871099999999</v>
      </c>
      <c r="D54210" s="1">
        <v>55</v>
      </c>
      <c r="E54210" s="1">
        <v>421578</v>
      </c>
      <c r="F54210" s="1">
        <v>7751077</v>
      </c>
      <c r="G54210" s="3" t="s">
        <v>175079</v>
      </c>
    </row>
    <row r="54211" spans="1:7" x14ac:dyDescent="0.25">
      <c r="A54211" s="3">
        <v>608983</v>
      </c>
      <c r="B54211" s="2">
        <v>-20.336749000000001</v>
      </c>
      <c r="C54211" s="2">
        <v>146.24741700000001</v>
      </c>
      <c r="D54211" s="1">
        <v>55</v>
      </c>
      <c r="E54211" s="1">
        <v>421443</v>
      </c>
      <c r="F54211" s="1">
        <v>7751074</v>
      </c>
      <c r="G54211" s="3" t="s">
        <v>175080</v>
      </c>
    </row>
    <row r="54212" spans="1:7" x14ac:dyDescent="0.25">
      <c r="A54212" s="3">
        <v>608984</v>
      </c>
      <c r="B54212" s="2">
        <v>-20.33755</v>
      </c>
      <c r="C54212" s="2">
        <v>146.24680000000001</v>
      </c>
      <c r="D54212" s="1">
        <v>55</v>
      </c>
      <c r="E54212" s="1">
        <v>421379</v>
      </c>
      <c r="F54212" s="1">
        <v>7750985</v>
      </c>
      <c r="G54212" s="3" t="s">
        <v>178032</v>
      </c>
    </row>
    <row r="54213" spans="1:7" x14ac:dyDescent="0.25">
      <c r="A54213" s="3">
        <v>608985</v>
      </c>
      <c r="B54213" s="2">
        <v>-20.337361999999999</v>
      </c>
      <c r="C54213" s="2">
        <v>146.247041</v>
      </c>
      <c r="D54213" s="1">
        <v>55</v>
      </c>
      <c r="E54213" s="1">
        <v>421404</v>
      </c>
      <c r="F54213" s="1">
        <v>7751006</v>
      </c>
      <c r="G54213" s="3" t="s">
        <v>178033</v>
      </c>
    </row>
    <row r="54214" spans="1:7" x14ac:dyDescent="0.25">
      <c r="A54214" s="3">
        <v>608986</v>
      </c>
      <c r="B54214" s="2">
        <v>-20.335937000000001</v>
      </c>
      <c r="C54214" s="2">
        <v>146.245687</v>
      </c>
      <c r="D54214" s="1">
        <v>55</v>
      </c>
      <c r="E54214" s="1">
        <v>421262</v>
      </c>
      <c r="F54214" s="1">
        <v>7751163</v>
      </c>
      <c r="G54214" s="3" t="s">
        <v>175081</v>
      </c>
    </row>
    <row r="54215" spans="1:7" x14ac:dyDescent="0.25">
      <c r="A54215" s="3">
        <v>608987</v>
      </c>
      <c r="B54215" s="2">
        <v>-20.336079999999999</v>
      </c>
      <c r="C54215" s="2">
        <v>146.245351</v>
      </c>
      <c r="D54215" s="1">
        <v>55</v>
      </c>
      <c r="E54215" s="1">
        <v>421227</v>
      </c>
      <c r="F54215" s="1">
        <v>7751147</v>
      </c>
      <c r="G54215" s="3" t="s">
        <v>175082</v>
      </c>
    </row>
    <row r="54216" spans="1:7" x14ac:dyDescent="0.25">
      <c r="A54216" s="3">
        <v>608988</v>
      </c>
      <c r="B54216" s="2">
        <v>-20.336513</v>
      </c>
      <c r="C54216" s="2">
        <v>146.24505199999999</v>
      </c>
      <c r="D54216" s="1">
        <v>55</v>
      </c>
      <c r="E54216" s="1">
        <v>421196</v>
      </c>
      <c r="F54216" s="1">
        <v>7751099</v>
      </c>
      <c r="G54216" s="3" t="s">
        <v>178034</v>
      </c>
    </row>
    <row r="54217" spans="1:7" x14ac:dyDescent="0.25">
      <c r="A54217" s="3">
        <v>608989</v>
      </c>
      <c r="B54217" s="2">
        <v>-20.336646999999999</v>
      </c>
      <c r="C54217" s="2">
        <v>146.244755</v>
      </c>
      <c r="D54217" s="1">
        <v>55</v>
      </c>
      <c r="E54217" s="1">
        <v>421165</v>
      </c>
      <c r="F54217" s="1">
        <v>7751084</v>
      </c>
      <c r="G54217" s="3" t="s">
        <v>178035</v>
      </c>
    </row>
    <row r="54218" spans="1:7" x14ac:dyDescent="0.25">
      <c r="A54218" s="3">
        <v>608990</v>
      </c>
      <c r="B54218" s="2">
        <v>-20.336673999999999</v>
      </c>
      <c r="C54218" s="2">
        <v>146.24460099999999</v>
      </c>
      <c r="D54218" s="1">
        <v>55</v>
      </c>
      <c r="E54218" s="1">
        <v>421149</v>
      </c>
      <c r="F54218" s="1">
        <v>7751081</v>
      </c>
      <c r="G54218" s="3" t="s">
        <v>175083</v>
      </c>
    </row>
    <row r="54219" spans="1:7" x14ac:dyDescent="0.25">
      <c r="A54219" s="3">
        <v>608991</v>
      </c>
      <c r="B54219" s="2">
        <v>-20.336880000000001</v>
      </c>
      <c r="C54219" s="2">
        <v>146.24432300000001</v>
      </c>
      <c r="D54219" s="1">
        <v>55</v>
      </c>
      <c r="E54219" s="1">
        <v>421120</v>
      </c>
      <c r="F54219" s="1">
        <v>7751058</v>
      </c>
      <c r="G54219" s="3" t="s">
        <v>175084</v>
      </c>
    </row>
    <row r="54220" spans="1:7" x14ac:dyDescent="0.25">
      <c r="A54220" s="3">
        <v>608537</v>
      </c>
      <c r="B54220" s="2">
        <v>-20.337033999999999</v>
      </c>
      <c r="C54220" s="2">
        <v>146.24432200000001</v>
      </c>
      <c r="D54220" s="1">
        <v>55</v>
      </c>
      <c r="E54220" s="1">
        <v>421120</v>
      </c>
      <c r="F54220" s="1">
        <v>7751041</v>
      </c>
      <c r="G54220" s="3" t="s">
        <v>182045</v>
      </c>
    </row>
    <row r="54221" spans="1:7" x14ac:dyDescent="0.25">
      <c r="A54221" s="3">
        <v>608538</v>
      </c>
      <c r="B54221" s="2">
        <v>-20.339586000000001</v>
      </c>
      <c r="C54221" s="2">
        <v>146.247298</v>
      </c>
      <c r="D54221" s="1">
        <v>55</v>
      </c>
      <c r="E54221" s="1">
        <v>421432</v>
      </c>
      <c r="F54221" s="1">
        <v>7750760</v>
      </c>
      <c r="G54221" s="3" t="s">
        <v>182046</v>
      </c>
    </row>
    <row r="54222" spans="1:7" x14ac:dyDescent="0.25">
      <c r="A54222" s="3">
        <v>608539</v>
      </c>
      <c r="B54222" s="2">
        <v>-20.337679000000001</v>
      </c>
      <c r="C54222" s="2">
        <v>146.24301600000001</v>
      </c>
      <c r="D54222" s="1">
        <v>55</v>
      </c>
      <c r="E54222" s="1">
        <v>420984</v>
      </c>
      <c r="F54222" s="1">
        <v>7750969</v>
      </c>
      <c r="G54222" s="3" t="s">
        <v>182077</v>
      </c>
    </row>
    <row r="54223" spans="1:7" x14ac:dyDescent="0.25">
      <c r="A54223" s="3">
        <v>608540</v>
      </c>
      <c r="B54223" s="2">
        <v>-20.337156</v>
      </c>
      <c r="C54223" s="2">
        <v>146.23919599999999</v>
      </c>
      <c r="D54223" s="1">
        <v>55</v>
      </c>
      <c r="E54223" s="1">
        <v>420585</v>
      </c>
      <c r="F54223" s="1">
        <v>7751025</v>
      </c>
      <c r="G54223" s="3" t="s">
        <v>179515</v>
      </c>
    </row>
    <row r="54224" spans="1:7" x14ac:dyDescent="0.25">
      <c r="A54224" s="3">
        <v>608541</v>
      </c>
      <c r="B54224" s="2">
        <v>-20.338958999999999</v>
      </c>
      <c r="C54224" s="2">
        <v>146.23821000000001</v>
      </c>
      <c r="D54224" s="1">
        <v>55</v>
      </c>
      <c r="E54224" s="1">
        <v>420483</v>
      </c>
      <c r="F54224" s="1">
        <v>7750825</v>
      </c>
      <c r="G54224" s="3" t="s">
        <v>182047</v>
      </c>
    </row>
    <row r="54225" spans="1:7" x14ac:dyDescent="0.25">
      <c r="A54225" s="3">
        <v>608542</v>
      </c>
      <c r="B54225" s="2">
        <v>-20.340226000000001</v>
      </c>
      <c r="C54225" s="2">
        <v>146.236671</v>
      </c>
      <c r="D54225" s="1">
        <v>55</v>
      </c>
      <c r="E54225" s="1">
        <v>420323</v>
      </c>
      <c r="F54225" s="1">
        <v>7750684</v>
      </c>
      <c r="G54225" s="3" t="s">
        <v>182048</v>
      </c>
    </row>
    <row r="54226" spans="1:7" x14ac:dyDescent="0.25">
      <c r="A54226" s="3">
        <v>608543</v>
      </c>
      <c r="B54226" s="2">
        <v>-20.338836000000001</v>
      </c>
      <c r="C54226" s="2">
        <v>146.23707099999999</v>
      </c>
      <c r="D54226" s="1">
        <v>55</v>
      </c>
      <c r="E54226" s="1">
        <v>420364</v>
      </c>
      <c r="F54226" s="1">
        <v>7750838</v>
      </c>
      <c r="G54226" s="3" t="s">
        <v>182078</v>
      </c>
    </row>
    <row r="54227" spans="1:7" x14ac:dyDescent="0.25">
      <c r="A54227" s="3">
        <v>608544</v>
      </c>
      <c r="B54227" s="2">
        <v>-20.340133000000002</v>
      </c>
      <c r="C54227" s="2">
        <v>146.238022</v>
      </c>
      <c r="D54227" s="1">
        <v>55</v>
      </c>
      <c r="E54227" s="1">
        <v>420464</v>
      </c>
      <c r="F54227" s="1">
        <v>7750695</v>
      </c>
      <c r="G54227" s="3" t="s">
        <v>179516</v>
      </c>
    </row>
    <row r="54228" spans="1:7" x14ac:dyDescent="0.25">
      <c r="A54228" s="3">
        <v>608545</v>
      </c>
      <c r="B54228" s="2">
        <v>-20.336849999999998</v>
      </c>
      <c r="C54228" s="2">
        <v>146.23740599999999</v>
      </c>
      <c r="D54228" s="1">
        <v>55</v>
      </c>
      <c r="E54228" s="1">
        <v>420398</v>
      </c>
      <c r="F54228" s="1">
        <v>7751058</v>
      </c>
      <c r="G54228" s="3" t="s">
        <v>182049</v>
      </c>
    </row>
    <row r="54229" spans="1:7" x14ac:dyDescent="0.25">
      <c r="A54229" s="3">
        <v>608546</v>
      </c>
      <c r="B54229" s="2">
        <v>-20.340005000000001</v>
      </c>
      <c r="C54229" s="2">
        <v>146.23361600000001</v>
      </c>
      <c r="D54229" s="1">
        <v>55</v>
      </c>
      <c r="E54229" s="1">
        <v>420004</v>
      </c>
      <c r="F54229" s="1">
        <v>7750707</v>
      </c>
      <c r="G54229" s="3" t="s">
        <v>179517</v>
      </c>
    </row>
    <row r="54230" spans="1:7" x14ac:dyDescent="0.25">
      <c r="A54230" s="3">
        <v>608547</v>
      </c>
      <c r="B54230" s="2">
        <v>-20.343886999999999</v>
      </c>
      <c r="C54230" s="2">
        <v>146.23078000000001</v>
      </c>
      <c r="D54230" s="1">
        <v>55</v>
      </c>
      <c r="E54230" s="1">
        <v>419710</v>
      </c>
      <c r="F54230" s="1">
        <v>7750276</v>
      </c>
      <c r="G54230" s="3" t="s">
        <v>182050</v>
      </c>
    </row>
    <row r="54231" spans="1:7" x14ac:dyDescent="0.25">
      <c r="A54231" s="3">
        <v>608548</v>
      </c>
      <c r="B54231" s="2">
        <v>-20.336319</v>
      </c>
      <c r="C54231" s="2">
        <v>146.22352799999999</v>
      </c>
      <c r="D54231" s="1">
        <v>55</v>
      </c>
      <c r="E54231" s="1">
        <v>418949</v>
      </c>
      <c r="F54231" s="1">
        <v>7751110</v>
      </c>
      <c r="G54231" s="3" t="s">
        <v>179333</v>
      </c>
    </row>
    <row r="54232" spans="1:7" x14ac:dyDescent="0.25">
      <c r="A54232" s="3">
        <v>608549</v>
      </c>
      <c r="B54232" s="2">
        <v>-20.336022</v>
      </c>
      <c r="C54232" s="2">
        <v>146.22372100000001</v>
      </c>
      <c r="D54232" s="1">
        <v>55</v>
      </c>
      <c r="E54232" s="1">
        <v>418969</v>
      </c>
      <c r="F54232" s="1">
        <v>7751143</v>
      </c>
      <c r="G54232" s="3" t="s">
        <v>182051</v>
      </c>
    </row>
    <row r="54233" spans="1:7" x14ac:dyDescent="0.25">
      <c r="A54233" s="3">
        <v>608550</v>
      </c>
      <c r="B54233" s="2">
        <v>-20.336145999999999</v>
      </c>
      <c r="C54233" s="2">
        <v>146.221239</v>
      </c>
      <c r="D54233" s="1">
        <v>55</v>
      </c>
      <c r="E54233" s="1">
        <v>418710</v>
      </c>
      <c r="F54233" s="1">
        <v>7751128</v>
      </c>
      <c r="G54233" s="3" t="s">
        <v>179518</v>
      </c>
    </row>
    <row r="54234" spans="1:7" x14ac:dyDescent="0.25">
      <c r="A54234" s="3">
        <v>608551</v>
      </c>
      <c r="B54234" s="2">
        <v>-20.351628999999999</v>
      </c>
      <c r="C54234" s="2">
        <v>146.22430399999999</v>
      </c>
      <c r="D54234" s="1">
        <v>55</v>
      </c>
      <c r="E54234" s="1">
        <v>419038</v>
      </c>
      <c r="F54234" s="1">
        <v>7749416</v>
      </c>
      <c r="G54234" s="3" t="s">
        <v>182079</v>
      </c>
    </row>
    <row r="54235" spans="1:7" x14ac:dyDescent="0.25">
      <c r="A54235" s="3">
        <v>608552</v>
      </c>
      <c r="B54235" s="2">
        <v>-20.350684999999999</v>
      </c>
      <c r="C54235" s="2">
        <v>146.223341</v>
      </c>
      <c r="D54235" s="1">
        <v>55</v>
      </c>
      <c r="E54235" s="1">
        <v>418937</v>
      </c>
      <c r="F54235" s="1">
        <v>7749520</v>
      </c>
      <c r="G54235" s="3" t="s">
        <v>182052</v>
      </c>
    </row>
    <row r="54236" spans="1:7" x14ac:dyDescent="0.25">
      <c r="A54236" s="3">
        <v>608553</v>
      </c>
      <c r="B54236" s="2">
        <v>-20.349549</v>
      </c>
      <c r="C54236" s="2">
        <v>146.225943</v>
      </c>
      <c r="D54236" s="1">
        <v>55</v>
      </c>
      <c r="E54236" s="1">
        <v>419208</v>
      </c>
      <c r="F54236" s="1">
        <v>7749647</v>
      </c>
      <c r="G54236" s="3" t="s">
        <v>182053</v>
      </c>
    </row>
    <row r="54237" spans="1:7" x14ac:dyDescent="0.25">
      <c r="A54237" s="3">
        <v>608554</v>
      </c>
      <c r="B54237" s="2">
        <v>-20.349354999999999</v>
      </c>
      <c r="C54237" s="2">
        <v>146.22693100000001</v>
      </c>
      <c r="D54237" s="1">
        <v>55</v>
      </c>
      <c r="E54237" s="1">
        <v>419311</v>
      </c>
      <c r="F54237" s="1">
        <v>7749669</v>
      </c>
      <c r="G54237" s="3" t="s">
        <v>182080</v>
      </c>
    </row>
    <row r="54238" spans="1:7" x14ac:dyDescent="0.25">
      <c r="A54238" s="3">
        <v>608555</v>
      </c>
      <c r="B54238" s="2">
        <v>-20.348324000000002</v>
      </c>
      <c r="C54238" s="2">
        <v>146.22685899999999</v>
      </c>
      <c r="D54238" s="1">
        <v>55</v>
      </c>
      <c r="E54238" s="1">
        <v>419303</v>
      </c>
      <c r="F54238" s="1">
        <v>7749783</v>
      </c>
      <c r="G54238" s="3" t="s">
        <v>179519</v>
      </c>
    </row>
    <row r="54239" spans="1:7" x14ac:dyDescent="0.25">
      <c r="A54239" s="3">
        <v>608556</v>
      </c>
      <c r="B54239" s="2">
        <v>-20.347221000000001</v>
      </c>
      <c r="C54239" s="2">
        <v>146.22868500000001</v>
      </c>
      <c r="D54239" s="1">
        <v>55</v>
      </c>
      <c r="E54239" s="1">
        <v>419493</v>
      </c>
      <c r="F54239" s="1">
        <v>7749906</v>
      </c>
      <c r="G54239" s="3" t="s">
        <v>182054</v>
      </c>
    </row>
    <row r="54240" spans="1:7" x14ac:dyDescent="0.25">
      <c r="A54240" s="3">
        <v>608557</v>
      </c>
      <c r="B54240" s="2">
        <v>-20.349384000000001</v>
      </c>
      <c r="C54240" s="2">
        <v>146.23362700000001</v>
      </c>
      <c r="D54240" s="1">
        <v>55</v>
      </c>
      <c r="E54240" s="1">
        <v>420010</v>
      </c>
      <c r="F54240" s="1">
        <v>7749669</v>
      </c>
      <c r="G54240" s="3" t="s">
        <v>182055</v>
      </c>
    </row>
    <row r="54241" spans="1:7" x14ac:dyDescent="0.25">
      <c r="A54241" s="3">
        <v>608558</v>
      </c>
      <c r="B54241" s="2">
        <v>-20.349582000000002</v>
      </c>
      <c r="C54241" s="2">
        <v>146.23756399999999</v>
      </c>
      <c r="D54241" s="1">
        <v>55</v>
      </c>
      <c r="E54241" s="1">
        <v>420421</v>
      </c>
      <c r="F54241" s="1">
        <v>7749649</v>
      </c>
      <c r="G54241" s="3" t="s">
        <v>179520</v>
      </c>
    </row>
    <row r="54242" spans="1:7" x14ac:dyDescent="0.25">
      <c r="A54242" s="3">
        <v>608559</v>
      </c>
      <c r="B54242" s="2">
        <v>-20.348075000000001</v>
      </c>
      <c r="C54242" s="2">
        <v>146.24208400000001</v>
      </c>
      <c r="D54242" s="1">
        <v>55</v>
      </c>
      <c r="E54242" s="1">
        <v>420892</v>
      </c>
      <c r="F54242" s="1">
        <v>7749818</v>
      </c>
      <c r="G54242" s="3" t="s">
        <v>179521</v>
      </c>
    </row>
    <row r="54243" spans="1:7" x14ac:dyDescent="0.25">
      <c r="A54243" s="3">
        <v>608560</v>
      </c>
      <c r="B54243" s="2">
        <v>-20.350166000000002</v>
      </c>
      <c r="C54243" s="2">
        <v>146.240962</v>
      </c>
      <c r="D54243" s="1">
        <v>55</v>
      </c>
      <c r="E54243" s="1">
        <v>420776</v>
      </c>
      <c r="F54243" s="1">
        <v>7749586</v>
      </c>
      <c r="G54243" s="3" t="s">
        <v>182056</v>
      </c>
    </row>
    <row r="54244" spans="1:7" x14ac:dyDescent="0.25">
      <c r="A54244" s="3">
        <v>608561</v>
      </c>
      <c r="B54244" s="2">
        <v>-20.34272</v>
      </c>
      <c r="C54244" s="2">
        <v>146.240759</v>
      </c>
      <c r="D54244" s="1">
        <v>55</v>
      </c>
      <c r="E54244" s="1">
        <v>420751</v>
      </c>
      <c r="F54244" s="1">
        <v>7750410</v>
      </c>
      <c r="G54244" s="3" t="s">
        <v>182057</v>
      </c>
    </row>
    <row r="54245" spans="1:7" x14ac:dyDescent="0.25">
      <c r="A54245" s="3">
        <v>608562</v>
      </c>
      <c r="B54245" s="2">
        <v>-20.34357</v>
      </c>
      <c r="C54245" s="2">
        <v>146.24089900000001</v>
      </c>
      <c r="D54245" s="1">
        <v>55</v>
      </c>
      <c r="E54245" s="1">
        <v>420766</v>
      </c>
      <c r="F54245" s="1">
        <v>7750316</v>
      </c>
      <c r="G54245" s="3" t="s">
        <v>179522</v>
      </c>
    </row>
    <row r="54246" spans="1:7" x14ac:dyDescent="0.25">
      <c r="A54246" s="3">
        <v>608563</v>
      </c>
      <c r="B54246" s="2">
        <v>-20.339517000000001</v>
      </c>
      <c r="C54246" s="2">
        <v>146.235602</v>
      </c>
      <c r="D54246" s="1">
        <v>55</v>
      </c>
      <c r="E54246" s="1">
        <v>420211</v>
      </c>
      <c r="F54246" s="1">
        <v>7750762</v>
      </c>
      <c r="G54246" s="3" t="s">
        <v>182331</v>
      </c>
    </row>
    <row r="54247" spans="1:7" x14ac:dyDescent="0.25">
      <c r="A54247" s="3">
        <v>608564</v>
      </c>
      <c r="B54247" s="2">
        <v>-20.348638999999999</v>
      </c>
      <c r="C54247" s="2">
        <v>146.226618</v>
      </c>
      <c r="D54247" s="1">
        <v>55</v>
      </c>
      <c r="E54247" s="1">
        <v>419278</v>
      </c>
      <c r="F54247" s="1">
        <v>7749748</v>
      </c>
      <c r="G54247" s="3" t="s">
        <v>182058</v>
      </c>
    </row>
    <row r="54248" spans="1:7" x14ac:dyDescent="0.25">
      <c r="A54248" s="3">
        <v>608565</v>
      </c>
      <c r="B54248" s="2">
        <v>-20.348984999999999</v>
      </c>
      <c r="C54248" s="2">
        <v>146.227124</v>
      </c>
      <c r="D54248" s="1">
        <v>55</v>
      </c>
      <c r="E54248" s="1">
        <v>419331</v>
      </c>
      <c r="F54248" s="1">
        <v>7749710</v>
      </c>
      <c r="G54248" s="3" t="s">
        <v>182059</v>
      </c>
    </row>
    <row r="54249" spans="1:7" x14ac:dyDescent="0.25">
      <c r="A54249" s="3">
        <v>608566</v>
      </c>
      <c r="B54249" s="2">
        <v>-20.347577000000001</v>
      </c>
      <c r="C54249" s="2">
        <v>146.225483</v>
      </c>
      <c r="D54249" s="1">
        <v>55</v>
      </c>
      <c r="E54249" s="1">
        <v>419159</v>
      </c>
      <c r="F54249" s="1">
        <v>7749865</v>
      </c>
      <c r="G54249" s="3" t="s">
        <v>182081</v>
      </c>
    </row>
    <row r="54250" spans="1:7" x14ac:dyDescent="0.25">
      <c r="A54250" s="3">
        <v>608567</v>
      </c>
      <c r="B54250" s="2">
        <v>-20.352060999999999</v>
      </c>
      <c r="C54250" s="2">
        <v>146.21979899999999</v>
      </c>
      <c r="D54250" s="1">
        <v>55</v>
      </c>
      <c r="E54250" s="1">
        <v>418568</v>
      </c>
      <c r="F54250" s="1">
        <v>7749366</v>
      </c>
      <c r="G54250" s="3" t="s">
        <v>179523</v>
      </c>
    </row>
    <row r="54251" spans="1:7" x14ac:dyDescent="0.25">
      <c r="A54251" s="3">
        <v>608568</v>
      </c>
      <c r="B54251" s="2">
        <v>-20.351797000000001</v>
      </c>
      <c r="C54251" s="2">
        <v>146.22134299999999</v>
      </c>
      <c r="D54251" s="1">
        <v>55</v>
      </c>
      <c r="E54251" s="1">
        <v>418729</v>
      </c>
      <c r="F54251" s="1">
        <v>7749396</v>
      </c>
      <c r="G54251" s="3" t="s">
        <v>182060</v>
      </c>
    </row>
    <row r="54252" spans="1:7" x14ac:dyDescent="0.25">
      <c r="A54252" s="3">
        <v>608569</v>
      </c>
      <c r="B54252" s="2">
        <v>-20.353480000000001</v>
      </c>
      <c r="C54252" s="2">
        <v>146.22189</v>
      </c>
      <c r="D54252" s="1">
        <v>55</v>
      </c>
      <c r="E54252" s="1">
        <v>418787</v>
      </c>
      <c r="F54252" s="1">
        <v>7749210</v>
      </c>
      <c r="G54252" s="3" t="s">
        <v>182061</v>
      </c>
    </row>
    <row r="54253" spans="1:7" x14ac:dyDescent="0.25">
      <c r="A54253" s="3">
        <v>608570</v>
      </c>
      <c r="B54253" s="2">
        <v>-20.351980999999999</v>
      </c>
      <c r="C54253" s="2">
        <v>146.22208900000001</v>
      </c>
      <c r="D54253" s="1">
        <v>55</v>
      </c>
      <c r="E54253" s="1">
        <v>418807</v>
      </c>
      <c r="F54253" s="1">
        <v>7749376</v>
      </c>
      <c r="G54253" s="3" t="s">
        <v>179524</v>
      </c>
    </row>
    <row r="54254" spans="1:7" x14ac:dyDescent="0.25">
      <c r="A54254" s="3">
        <v>608571</v>
      </c>
      <c r="B54254" s="2">
        <v>-20.352288000000001</v>
      </c>
      <c r="C54254" s="2">
        <v>146.21598499999999</v>
      </c>
      <c r="D54254" s="1">
        <v>55</v>
      </c>
      <c r="E54254" s="1">
        <v>418170</v>
      </c>
      <c r="F54254" s="1">
        <v>7749339</v>
      </c>
      <c r="G54254" s="3" t="s">
        <v>179525</v>
      </c>
    </row>
    <row r="54255" spans="1:7" x14ac:dyDescent="0.25">
      <c r="A54255" s="3">
        <v>608572</v>
      </c>
      <c r="B54255" s="2">
        <v>-20.350601999999999</v>
      </c>
      <c r="C54255" s="2">
        <v>146.216769</v>
      </c>
      <c r="D54255" s="1">
        <v>55</v>
      </c>
      <c r="E54255" s="1">
        <v>418251</v>
      </c>
      <c r="F54255" s="1">
        <v>7749526</v>
      </c>
      <c r="G54255" s="3" t="s">
        <v>182062</v>
      </c>
    </row>
    <row r="54256" spans="1:7" x14ac:dyDescent="0.25">
      <c r="A54256" s="3">
        <v>608573</v>
      </c>
      <c r="B54256" s="2">
        <v>-20.351821999999999</v>
      </c>
      <c r="C54256" s="2">
        <v>146.21690699999999</v>
      </c>
      <c r="D54256" s="1">
        <v>55</v>
      </c>
      <c r="E54256" s="1">
        <v>418266</v>
      </c>
      <c r="F54256" s="1">
        <v>7749391</v>
      </c>
      <c r="G54256" s="3" t="s">
        <v>179526</v>
      </c>
    </row>
    <row r="54257" spans="1:7" x14ac:dyDescent="0.25">
      <c r="A54257" s="3">
        <v>608574</v>
      </c>
      <c r="B54257" s="2">
        <v>-20.338018000000002</v>
      </c>
      <c r="C54257" s="2">
        <v>146.22152700000001</v>
      </c>
      <c r="D54257" s="1">
        <v>55</v>
      </c>
      <c r="E54257" s="1">
        <v>418741</v>
      </c>
      <c r="F54257" s="1">
        <v>7750921</v>
      </c>
      <c r="G54257" s="3" t="s">
        <v>182063</v>
      </c>
    </row>
    <row r="54258" spans="1:7" x14ac:dyDescent="0.25">
      <c r="A54258" s="3">
        <v>608575</v>
      </c>
      <c r="B54258" s="2">
        <v>-20.345488</v>
      </c>
      <c r="C54258" s="2">
        <v>146.25627499999999</v>
      </c>
      <c r="D54258" s="1">
        <v>55</v>
      </c>
      <c r="E54258" s="1">
        <v>422372</v>
      </c>
      <c r="F54258" s="1">
        <v>7750111</v>
      </c>
      <c r="G54258" s="3" t="s">
        <v>181616</v>
      </c>
    </row>
    <row r="54259" spans="1:7" x14ac:dyDescent="0.25">
      <c r="A54259" s="3">
        <v>608576</v>
      </c>
      <c r="B54259" s="2">
        <v>-20.345320000000001</v>
      </c>
      <c r="C54259" s="2">
        <v>146.25711000000001</v>
      </c>
      <c r="D54259" s="1">
        <v>55</v>
      </c>
      <c r="E54259" s="1">
        <v>422459</v>
      </c>
      <c r="F54259" s="1">
        <v>7750130</v>
      </c>
      <c r="G54259" s="3" t="s">
        <v>182064</v>
      </c>
    </row>
    <row r="54260" spans="1:7" x14ac:dyDescent="0.25">
      <c r="A54260" s="3">
        <v>608577</v>
      </c>
      <c r="B54260" s="2">
        <v>-20.347733000000002</v>
      </c>
      <c r="C54260" s="2">
        <v>146.25930199999999</v>
      </c>
      <c r="D54260" s="1">
        <v>55</v>
      </c>
      <c r="E54260" s="1">
        <v>422689</v>
      </c>
      <c r="F54260" s="1">
        <v>7749864</v>
      </c>
      <c r="G54260" s="3" t="s">
        <v>182688</v>
      </c>
    </row>
    <row r="54261" spans="1:7" x14ac:dyDescent="0.25">
      <c r="A54261" s="3">
        <v>608578</v>
      </c>
      <c r="B54261" s="2">
        <v>-20.347608999999999</v>
      </c>
      <c r="C54261" s="2">
        <v>146.25987699999999</v>
      </c>
      <c r="D54261" s="1">
        <v>55</v>
      </c>
      <c r="E54261" s="1">
        <v>422749</v>
      </c>
      <c r="F54261" s="1">
        <v>7749878</v>
      </c>
      <c r="G54261" s="3" t="s">
        <v>182689</v>
      </c>
    </row>
    <row r="54262" spans="1:7" x14ac:dyDescent="0.25">
      <c r="A54262" s="3">
        <v>608579</v>
      </c>
      <c r="B54262" s="2">
        <v>-20.347602999999999</v>
      </c>
      <c r="C54262" s="2">
        <v>146.26064400000001</v>
      </c>
      <c r="D54262" s="1">
        <v>55</v>
      </c>
      <c r="E54262" s="1">
        <v>422829</v>
      </c>
      <c r="F54262" s="1">
        <v>7749879</v>
      </c>
      <c r="G54262" s="3" t="s">
        <v>182690</v>
      </c>
    </row>
    <row r="54263" spans="1:7" x14ac:dyDescent="0.25">
      <c r="A54263" s="3">
        <v>608580</v>
      </c>
      <c r="B54263" s="2">
        <v>-20.347342000000001</v>
      </c>
      <c r="C54263" s="2">
        <v>146.26084599999999</v>
      </c>
      <c r="D54263" s="1">
        <v>55</v>
      </c>
      <c r="E54263" s="1">
        <v>422850</v>
      </c>
      <c r="F54263" s="1">
        <v>7749908</v>
      </c>
      <c r="G54263" s="3" t="s">
        <v>182691</v>
      </c>
    </row>
    <row r="54264" spans="1:7" x14ac:dyDescent="0.25">
      <c r="A54264" s="3">
        <v>608581</v>
      </c>
      <c r="B54264" s="2">
        <v>-20.34985</v>
      </c>
      <c r="C54264" s="2">
        <v>146.257845</v>
      </c>
      <c r="D54264" s="1">
        <v>55</v>
      </c>
      <c r="E54264" s="1">
        <v>422538</v>
      </c>
      <c r="F54264" s="1">
        <v>7749629</v>
      </c>
      <c r="G54264" s="3" t="s">
        <v>182692</v>
      </c>
    </row>
    <row r="54265" spans="1:7" x14ac:dyDescent="0.25">
      <c r="A54265" s="3">
        <v>608582</v>
      </c>
      <c r="B54265" s="2">
        <v>-20.350522000000002</v>
      </c>
      <c r="C54265" s="2">
        <v>146.25850299999999</v>
      </c>
      <c r="D54265" s="1">
        <v>55</v>
      </c>
      <c r="E54265" s="1">
        <v>422607</v>
      </c>
      <c r="F54265" s="1">
        <v>7749555</v>
      </c>
      <c r="G54265" s="3" t="s">
        <v>182693</v>
      </c>
    </row>
    <row r="54266" spans="1:7" x14ac:dyDescent="0.25">
      <c r="A54266" s="3">
        <v>608583</v>
      </c>
      <c r="B54266" s="2">
        <v>-20.350999000000002</v>
      </c>
      <c r="C54266" s="2">
        <v>146.258127</v>
      </c>
      <c r="D54266" s="1">
        <v>55</v>
      </c>
      <c r="E54266" s="1">
        <v>422568</v>
      </c>
      <c r="F54266" s="1">
        <v>7749502</v>
      </c>
      <c r="G54266" s="3" t="s">
        <v>182694</v>
      </c>
    </row>
    <row r="54267" spans="1:7" x14ac:dyDescent="0.25">
      <c r="A54267" s="3">
        <v>608584</v>
      </c>
      <c r="B54267" s="2">
        <v>-20.350650999999999</v>
      </c>
      <c r="C54267" s="2">
        <v>146.25708399999999</v>
      </c>
      <c r="D54267" s="1">
        <v>55</v>
      </c>
      <c r="E54267" s="1">
        <v>422459</v>
      </c>
      <c r="F54267" s="1">
        <v>7749540</v>
      </c>
      <c r="G54267" s="3" t="s">
        <v>182695</v>
      </c>
    </row>
    <row r="54268" spans="1:7" x14ac:dyDescent="0.25">
      <c r="A54268" s="3">
        <v>608585</v>
      </c>
      <c r="B54268" s="2">
        <v>-20.343291000000001</v>
      </c>
      <c r="C54268" s="2">
        <v>146.25172599999999</v>
      </c>
      <c r="D54268" s="1">
        <v>55</v>
      </c>
      <c r="E54268" s="1">
        <v>421896</v>
      </c>
      <c r="F54268" s="1">
        <v>7750352</v>
      </c>
      <c r="G54268" s="3" t="s">
        <v>182696</v>
      </c>
    </row>
    <row r="54269" spans="1:7" x14ac:dyDescent="0.25">
      <c r="A54269" s="3">
        <v>608586</v>
      </c>
      <c r="B54269" s="2">
        <v>-20.342979</v>
      </c>
      <c r="C54269" s="2">
        <v>146.25269499999999</v>
      </c>
      <c r="D54269" s="1">
        <v>55</v>
      </c>
      <c r="E54269" s="1">
        <v>421997</v>
      </c>
      <c r="F54269" s="1">
        <v>7750387</v>
      </c>
      <c r="G54269" s="3" t="s">
        <v>182697</v>
      </c>
    </row>
    <row r="54270" spans="1:7" x14ac:dyDescent="0.25">
      <c r="A54270" s="3">
        <v>608587</v>
      </c>
      <c r="B54270" s="2">
        <v>-20.343415</v>
      </c>
      <c r="C54270" s="2">
        <v>146.25312400000001</v>
      </c>
      <c r="D54270" s="1">
        <v>55</v>
      </c>
      <c r="E54270" s="1">
        <v>422042</v>
      </c>
      <c r="F54270" s="1">
        <v>7750339</v>
      </c>
      <c r="G54270" s="3" t="s">
        <v>182698</v>
      </c>
    </row>
    <row r="54271" spans="1:7" x14ac:dyDescent="0.25">
      <c r="A54271" s="3">
        <v>608588</v>
      </c>
      <c r="B54271" s="2">
        <v>-20.3431</v>
      </c>
      <c r="C54271" s="2">
        <v>146.25338400000001</v>
      </c>
      <c r="D54271" s="1">
        <v>55</v>
      </c>
      <c r="E54271" s="1">
        <v>422069</v>
      </c>
      <c r="F54271" s="1">
        <v>7750374</v>
      </c>
      <c r="G54271" s="3" t="s">
        <v>182699</v>
      </c>
    </row>
    <row r="54272" spans="1:7" x14ac:dyDescent="0.25">
      <c r="A54272" s="3">
        <v>608589</v>
      </c>
      <c r="B54272" s="2">
        <v>-20.343057000000002</v>
      </c>
      <c r="C54272" s="2">
        <v>146.25398799999999</v>
      </c>
      <c r="D54272" s="1">
        <v>55</v>
      </c>
      <c r="E54272" s="1">
        <v>422132</v>
      </c>
      <c r="F54272" s="1">
        <v>7750379</v>
      </c>
      <c r="G54272" s="3" t="s">
        <v>182700</v>
      </c>
    </row>
    <row r="54273" spans="1:7" x14ac:dyDescent="0.25">
      <c r="A54273" s="3">
        <v>608590</v>
      </c>
      <c r="B54273" s="2">
        <v>-20.342410999999998</v>
      </c>
      <c r="C54273" s="2">
        <v>146.255179</v>
      </c>
      <c r="D54273" s="1">
        <v>55</v>
      </c>
      <c r="E54273" s="1">
        <v>422256</v>
      </c>
      <c r="F54273" s="1">
        <v>7750451</v>
      </c>
      <c r="G54273" s="3" t="s">
        <v>182701</v>
      </c>
    </row>
    <row r="54274" spans="1:7" x14ac:dyDescent="0.25">
      <c r="A54274" s="3">
        <v>608591</v>
      </c>
      <c r="B54274" s="2">
        <v>-20.341096</v>
      </c>
      <c r="C54274" s="2">
        <v>146.25823199999999</v>
      </c>
      <c r="D54274" s="1">
        <v>55</v>
      </c>
      <c r="E54274" s="1">
        <v>422574</v>
      </c>
      <c r="F54274" s="1">
        <v>7750598</v>
      </c>
      <c r="G54274" s="3" t="s">
        <v>182702</v>
      </c>
    </row>
    <row r="54275" spans="1:7" x14ac:dyDescent="0.25">
      <c r="A54275" s="3">
        <v>608592</v>
      </c>
      <c r="B54275" s="2">
        <v>-20.341647999999999</v>
      </c>
      <c r="C54275" s="2">
        <v>146.258488</v>
      </c>
      <c r="D54275" s="1">
        <v>55</v>
      </c>
      <c r="E54275" s="1">
        <v>422601</v>
      </c>
      <c r="F54275" s="1">
        <v>7750537</v>
      </c>
      <c r="G54275" s="3" t="s">
        <v>182703</v>
      </c>
    </row>
    <row r="54276" spans="1:7" x14ac:dyDescent="0.25">
      <c r="A54276" s="3">
        <v>608593</v>
      </c>
      <c r="B54276" s="2">
        <v>-20.342503000000001</v>
      </c>
      <c r="C54276" s="2">
        <v>146.259691</v>
      </c>
      <c r="D54276" s="1">
        <v>55</v>
      </c>
      <c r="E54276" s="1">
        <v>422727</v>
      </c>
      <c r="F54276" s="1">
        <v>7750443</v>
      </c>
      <c r="G54276" s="3" t="s">
        <v>182704</v>
      </c>
    </row>
    <row r="54277" spans="1:7" x14ac:dyDescent="0.25">
      <c r="A54277" s="3">
        <v>608594</v>
      </c>
      <c r="B54277" s="2">
        <v>-20.340710999999999</v>
      </c>
      <c r="C54277" s="2">
        <v>146.26127</v>
      </c>
      <c r="D54277" s="1">
        <v>55</v>
      </c>
      <c r="E54277" s="1">
        <v>422891</v>
      </c>
      <c r="F54277" s="1">
        <v>7750642</v>
      </c>
      <c r="G54277" s="3" t="s">
        <v>182705</v>
      </c>
    </row>
    <row r="54278" spans="1:7" x14ac:dyDescent="0.25">
      <c r="A54278" s="3">
        <v>608595</v>
      </c>
      <c r="B54278" s="2">
        <v>-20.339587999999999</v>
      </c>
      <c r="C54278" s="2">
        <v>146.26062400000001</v>
      </c>
      <c r="D54278" s="1">
        <v>55</v>
      </c>
      <c r="E54278" s="1">
        <v>422823</v>
      </c>
      <c r="F54278" s="1">
        <v>7750766</v>
      </c>
      <c r="G54278" s="3" t="s">
        <v>182706</v>
      </c>
    </row>
    <row r="54279" spans="1:7" x14ac:dyDescent="0.25">
      <c r="A54279" s="3">
        <v>608596</v>
      </c>
      <c r="B54279" s="2">
        <v>-20.339382000000001</v>
      </c>
      <c r="C54279" s="2">
        <v>146.26102800000001</v>
      </c>
      <c r="D54279" s="1">
        <v>55</v>
      </c>
      <c r="E54279" s="1">
        <v>422865</v>
      </c>
      <c r="F54279" s="1">
        <v>7750789</v>
      </c>
      <c r="G54279" s="3" t="s">
        <v>182707</v>
      </c>
    </row>
    <row r="54280" spans="1:7" x14ac:dyDescent="0.25">
      <c r="A54280" s="3">
        <v>608597</v>
      </c>
      <c r="B54280" s="2">
        <v>-20.33915</v>
      </c>
      <c r="C54280" s="2">
        <v>146.26179500000001</v>
      </c>
      <c r="D54280" s="1">
        <v>55</v>
      </c>
      <c r="E54280" s="1">
        <v>422945</v>
      </c>
      <c r="F54280" s="1">
        <v>7750815</v>
      </c>
      <c r="G54280" s="3" t="s">
        <v>182344</v>
      </c>
    </row>
    <row r="54281" spans="1:7" x14ac:dyDescent="0.25">
      <c r="A54281" s="3">
        <v>608598</v>
      </c>
      <c r="B54281" s="2">
        <v>-20.341028000000001</v>
      </c>
      <c r="C54281" s="2">
        <v>146.26336699999999</v>
      </c>
      <c r="D54281" s="1">
        <v>55</v>
      </c>
      <c r="E54281" s="1">
        <v>423110</v>
      </c>
      <c r="F54281" s="1">
        <v>7750608</v>
      </c>
      <c r="G54281" s="3" t="s">
        <v>182082</v>
      </c>
    </row>
    <row r="54282" spans="1:7" x14ac:dyDescent="0.25">
      <c r="A54282" s="3">
        <v>608599</v>
      </c>
      <c r="B54282" s="2">
        <v>-20.340658000000001</v>
      </c>
      <c r="C54282" s="2">
        <v>146.263608</v>
      </c>
      <c r="D54282" s="1">
        <v>55</v>
      </c>
      <c r="E54282" s="1">
        <v>423135</v>
      </c>
      <c r="F54282" s="1">
        <v>7750649</v>
      </c>
      <c r="G54282" s="3" t="s">
        <v>182708</v>
      </c>
    </row>
    <row r="54283" spans="1:7" x14ac:dyDescent="0.25">
      <c r="A54283" s="3">
        <v>608600</v>
      </c>
      <c r="B54283" s="2">
        <v>-20.340381000000001</v>
      </c>
      <c r="C54283" s="2">
        <v>146.26432800000001</v>
      </c>
      <c r="D54283" s="1">
        <v>55</v>
      </c>
      <c r="E54283" s="1">
        <v>423210</v>
      </c>
      <c r="F54283" s="1">
        <v>7750680</v>
      </c>
      <c r="G54283" s="3" t="s">
        <v>182709</v>
      </c>
    </row>
    <row r="54284" spans="1:7" x14ac:dyDescent="0.25">
      <c r="A54284" s="3">
        <v>608601</v>
      </c>
      <c r="B54284" s="2">
        <v>-20.341460999999999</v>
      </c>
      <c r="C54284" s="2">
        <v>146.26534799999999</v>
      </c>
      <c r="D54284" s="1">
        <v>55</v>
      </c>
      <c r="E54284" s="1">
        <v>423317</v>
      </c>
      <c r="F54284" s="1">
        <v>7750561</v>
      </c>
      <c r="G54284" s="3" t="s">
        <v>181617</v>
      </c>
    </row>
    <row r="54285" spans="1:7" x14ac:dyDescent="0.25">
      <c r="A54285" s="3">
        <v>608602</v>
      </c>
      <c r="B54285" s="2">
        <v>-20.341049999999999</v>
      </c>
      <c r="C54285" s="2">
        <v>146.26646099999999</v>
      </c>
      <c r="D54285" s="1">
        <v>55</v>
      </c>
      <c r="E54285" s="1">
        <v>423433</v>
      </c>
      <c r="F54285" s="1">
        <v>7750607</v>
      </c>
      <c r="G54285" s="3" t="s">
        <v>182083</v>
      </c>
    </row>
    <row r="54286" spans="1:7" x14ac:dyDescent="0.25">
      <c r="A54286" s="3">
        <v>608603</v>
      </c>
      <c r="B54286" s="2">
        <v>-20.335813999999999</v>
      </c>
      <c r="C54286" s="2">
        <v>146.265614</v>
      </c>
      <c r="D54286" s="1">
        <v>55</v>
      </c>
      <c r="E54286" s="1">
        <v>423342</v>
      </c>
      <c r="F54286" s="1">
        <v>7751186</v>
      </c>
      <c r="G54286" s="3" t="s">
        <v>182710</v>
      </c>
    </row>
    <row r="54287" spans="1:7" x14ac:dyDescent="0.25">
      <c r="A54287" s="3">
        <v>608604</v>
      </c>
      <c r="B54287" s="2">
        <v>-20.335270999999999</v>
      </c>
      <c r="C54287" s="2">
        <v>146.26539600000001</v>
      </c>
      <c r="D54287" s="1">
        <v>55</v>
      </c>
      <c r="E54287" s="1">
        <v>423319</v>
      </c>
      <c r="F54287" s="1">
        <v>7751246</v>
      </c>
      <c r="G54287" s="3" t="s">
        <v>182711</v>
      </c>
    </row>
    <row r="54288" spans="1:7" x14ac:dyDescent="0.25">
      <c r="A54288" s="3">
        <v>608605</v>
      </c>
      <c r="B54288" s="2">
        <v>-20.334032000000001</v>
      </c>
      <c r="C54288" s="2">
        <v>146.262911</v>
      </c>
      <c r="D54288" s="1">
        <v>55</v>
      </c>
      <c r="E54288" s="1">
        <v>423059</v>
      </c>
      <c r="F54288" s="1">
        <v>7751382</v>
      </c>
      <c r="G54288" s="3" t="s">
        <v>182084</v>
      </c>
    </row>
    <row r="54289" spans="1:7" x14ac:dyDescent="0.25">
      <c r="A54289" s="3">
        <v>608606</v>
      </c>
      <c r="B54289" s="2">
        <v>-20.333808999999999</v>
      </c>
      <c r="C54289" s="2">
        <v>146.26366899999999</v>
      </c>
      <c r="D54289" s="1">
        <v>55</v>
      </c>
      <c r="E54289" s="1">
        <v>423138</v>
      </c>
      <c r="F54289" s="1">
        <v>7751407</v>
      </c>
      <c r="G54289" s="3" t="s">
        <v>182345</v>
      </c>
    </row>
    <row r="54290" spans="1:7" x14ac:dyDescent="0.25">
      <c r="A54290" s="3">
        <v>608607</v>
      </c>
      <c r="B54290" s="2">
        <v>-20.332653000000001</v>
      </c>
      <c r="C54290" s="2">
        <v>146.26376099999999</v>
      </c>
      <c r="D54290" s="1">
        <v>55</v>
      </c>
      <c r="E54290" s="1">
        <v>423147</v>
      </c>
      <c r="F54290" s="1">
        <v>7751535</v>
      </c>
      <c r="G54290" s="3" t="s">
        <v>182712</v>
      </c>
    </row>
    <row r="54291" spans="1:7" x14ac:dyDescent="0.25">
      <c r="A54291" s="3">
        <v>608608</v>
      </c>
      <c r="B54291" s="2">
        <v>-20.333034000000001</v>
      </c>
      <c r="C54291" s="2">
        <v>146.264171</v>
      </c>
      <c r="D54291" s="1">
        <v>55</v>
      </c>
      <c r="E54291" s="1">
        <v>423190</v>
      </c>
      <c r="F54291" s="1">
        <v>7751493</v>
      </c>
      <c r="G54291" s="3" t="s">
        <v>182713</v>
      </c>
    </row>
    <row r="54292" spans="1:7" x14ac:dyDescent="0.25">
      <c r="A54292" s="3">
        <v>608609</v>
      </c>
      <c r="B54292" s="2">
        <v>-20.333144000000001</v>
      </c>
      <c r="C54292" s="2">
        <v>146.26457300000001</v>
      </c>
      <c r="D54292" s="1">
        <v>55</v>
      </c>
      <c r="E54292" s="1">
        <v>423232</v>
      </c>
      <c r="F54292" s="1">
        <v>7751481</v>
      </c>
      <c r="G54292" s="3" t="s">
        <v>182346</v>
      </c>
    </row>
    <row r="54293" spans="1:7" x14ac:dyDescent="0.25">
      <c r="A54293" s="3">
        <v>608610</v>
      </c>
      <c r="B54293" s="2">
        <v>-20.331975</v>
      </c>
      <c r="C54293" s="2">
        <v>146.26377400000001</v>
      </c>
      <c r="D54293" s="1">
        <v>55</v>
      </c>
      <c r="E54293" s="1">
        <v>423148</v>
      </c>
      <c r="F54293" s="1">
        <v>7751610</v>
      </c>
      <c r="G54293" s="3" t="s">
        <v>181618</v>
      </c>
    </row>
    <row r="54294" spans="1:7" x14ac:dyDescent="0.25">
      <c r="A54294" s="3">
        <v>608611</v>
      </c>
      <c r="B54294" s="2">
        <v>-20.332349000000001</v>
      </c>
      <c r="C54294" s="2">
        <v>146.26454799999999</v>
      </c>
      <c r="D54294" s="1">
        <v>55</v>
      </c>
      <c r="E54294" s="1">
        <v>423229</v>
      </c>
      <c r="F54294" s="1">
        <v>7751569</v>
      </c>
      <c r="G54294" s="3" t="s">
        <v>182714</v>
      </c>
    </row>
    <row r="54295" spans="1:7" x14ac:dyDescent="0.25">
      <c r="A54295" s="3">
        <v>608612</v>
      </c>
      <c r="B54295" s="2">
        <v>-20.332270000000001</v>
      </c>
      <c r="C54295" s="2">
        <v>146.26736399999999</v>
      </c>
      <c r="D54295" s="1">
        <v>55</v>
      </c>
      <c r="E54295" s="1">
        <v>423523</v>
      </c>
      <c r="F54295" s="1">
        <v>7751579</v>
      </c>
      <c r="G54295" s="3" t="s">
        <v>182715</v>
      </c>
    </row>
    <row r="54296" spans="1:7" x14ac:dyDescent="0.25">
      <c r="A54296" s="3">
        <v>608613</v>
      </c>
      <c r="B54296" s="2">
        <v>-20.331502</v>
      </c>
      <c r="C54296" s="2">
        <v>146.267348</v>
      </c>
      <c r="D54296" s="1">
        <v>55</v>
      </c>
      <c r="E54296" s="1">
        <v>423521</v>
      </c>
      <c r="F54296" s="1">
        <v>7751664</v>
      </c>
      <c r="G54296" s="3" t="s">
        <v>182347</v>
      </c>
    </row>
    <row r="54297" spans="1:7" x14ac:dyDescent="0.25">
      <c r="A54297" s="3">
        <v>608614</v>
      </c>
      <c r="B54297" s="2">
        <v>-20.329923999999998</v>
      </c>
      <c r="C54297" s="2">
        <v>146.263755</v>
      </c>
      <c r="D54297" s="1">
        <v>55</v>
      </c>
      <c r="E54297" s="1">
        <v>423145</v>
      </c>
      <c r="F54297" s="1">
        <v>7751837</v>
      </c>
      <c r="G54297" s="3" t="s">
        <v>181619</v>
      </c>
    </row>
    <row r="54298" spans="1:7" x14ac:dyDescent="0.25">
      <c r="A54298" s="3">
        <v>608615</v>
      </c>
      <c r="B54298" s="2">
        <v>-20.330227000000001</v>
      </c>
      <c r="C54298" s="2">
        <v>146.26503700000001</v>
      </c>
      <c r="D54298" s="1">
        <v>55</v>
      </c>
      <c r="E54298" s="1">
        <v>423279</v>
      </c>
      <c r="F54298" s="1">
        <v>7751804</v>
      </c>
      <c r="G54298" s="3" t="s">
        <v>182716</v>
      </c>
    </row>
    <row r="54299" spans="1:7" x14ac:dyDescent="0.25">
      <c r="A54299" s="3">
        <v>608616</v>
      </c>
      <c r="B54299" s="2">
        <v>-20.330842000000001</v>
      </c>
      <c r="C54299" s="2">
        <v>146.26511099999999</v>
      </c>
      <c r="D54299" s="1">
        <v>55</v>
      </c>
      <c r="E54299" s="1">
        <v>423287</v>
      </c>
      <c r="F54299" s="1">
        <v>7751736</v>
      </c>
      <c r="G54299" s="3" t="s">
        <v>182348</v>
      </c>
    </row>
    <row r="54300" spans="1:7" x14ac:dyDescent="0.25">
      <c r="A54300" s="3">
        <v>608617</v>
      </c>
      <c r="B54300" s="2">
        <v>-20.330113999999998</v>
      </c>
      <c r="C54300" s="2">
        <v>146.26607200000001</v>
      </c>
      <c r="D54300" s="1">
        <v>55</v>
      </c>
      <c r="E54300" s="1">
        <v>423387</v>
      </c>
      <c r="F54300" s="1">
        <v>7751817</v>
      </c>
      <c r="G54300" s="3" t="s">
        <v>182717</v>
      </c>
    </row>
    <row r="54301" spans="1:7" x14ac:dyDescent="0.25">
      <c r="A54301" s="3">
        <v>608618</v>
      </c>
      <c r="B54301" s="2">
        <v>-20.329371999999999</v>
      </c>
      <c r="C54301" s="2">
        <v>146.265635</v>
      </c>
      <c r="D54301" s="1">
        <v>55</v>
      </c>
      <c r="E54301" s="1">
        <v>423341</v>
      </c>
      <c r="F54301" s="1">
        <v>7751899</v>
      </c>
      <c r="G54301" s="3" t="s">
        <v>182349</v>
      </c>
    </row>
    <row r="54302" spans="1:7" x14ac:dyDescent="0.25">
      <c r="A54302" s="3">
        <v>608619</v>
      </c>
      <c r="B54302" s="2">
        <v>-20.326049000000001</v>
      </c>
      <c r="C54302" s="2">
        <v>146.26620600000001</v>
      </c>
      <c r="D54302" s="1">
        <v>55</v>
      </c>
      <c r="E54302" s="1">
        <v>423399</v>
      </c>
      <c r="F54302" s="1">
        <v>7752267</v>
      </c>
      <c r="G54302" s="3" t="s">
        <v>182718</v>
      </c>
    </row>
    <row r="54303" spans="1:7" x14ac:dyDescent="0.25">
      <c r="A54303" s="3">
        <v>608620</v>
      </c>
      <c r="B54303" s="2">
        <v>-20.325723</v>
      </c>
      <c r="C54303" s="2">
        <v>146.26404299999999</v>
      </c>
      <c r="D54303" s="1">
        <v>55</v>
      </c>
      <c r="E54303" s="1">
        <v>423173</v>
      </c>
      <c r="F54303" s="1">
        <v>7752302</v>
      </c>
      <c r="G54303" s="3" t="s">
        <v>182332</v>
      </c>
    </row>
    <row r="54304" spans="1:7" x14ac:dyDescent="0.25">
      <c r="A54304" s="3">
        <v>608621</v>
      </c>
      <c r="B54304" s="2">
        <v>-20.324928</v>
      </c>
      <c r="C54304" s="2">
        <v>146.26392200000001</v>
      </c>
      <c r="D54304" s="1">
        <v>55</v>
      </c>
      <c r="E54304" s="1">
        <v>423160</v>
      </c>
      <c r="F54304" s="1">
        <v>7752390</v>
      </c>
      <c r="G54304" s="3" t="s">
        <v>182719</v>
      </c>
    </row>
    <row r="54305" spans="1:7" x14ac:dyDescent="0.25">
      <c r="A54305" s="3">
        <v>608622</v>
      </c>
      <c r="B54305" s="2">
        <v>-20.322686000000001</v>
      </c>
      <c r="C54305" s="2">
        <v>146.26812699999999</v>
      </c>
      <c r="D54305" s="1">
        <v>55</v>
      </c>
      <c r="E54305" s="1">
        <v>423598</v>
      </c>
      <c r="F54305" s="1">
        <v>7752640</v>
      </c>
      <c r="G54305" s="3" t="s">
        <v>182350</v>
      </c>
    </row>
    <row r="54306" spans="1:7" x14ac:dyDescent="0.25">
      <c r="A54306" s="3">
        <v>608623</v>
      </c>
      <c r="B54306" s="2">
        <v>-20.321515000000002</v>
      </c>
      <c r="C54306" s="2">
        <v>146.26877500000001</v>
      </c>
      <c r="D54306" s="1">
        <v>55</v>
      </c>
      <c r="E54306" s="1">
        <v>423665</v>
      </c>
      <c r="F54306" s="1">
        <v>7752770</v>
      </c>
      <c r="G54306" s="3" t="s">
        <v>182085</v>
      </c>
    </row>
    <row r="54307" spans="1:7" x14ac:dyDescent="0.25">
      <c r="A54307" s="3">
        <v>608624</v>
      </c>
      <c r="B54307" s="2">
        <v>-20.321154</v>
      </c>
      <c r="C54307" s="2">
        <v>146.26893000000001</v>
      </c>
      <c r="D54307" s="1">
        <v>55</v>
      </c>
      <c r="E54307" s="1">
        <v>423681</v>
      </c>
      <c r="F54307" s="1">
        <v>7752810</v>
      </c>
      <c r="G54307" s="3" t="s">
        <v>182720</v>
      </c>
    </row>
    <row r="54308" spans="1:7" x14ac:dyDescent="0.25">
      <c r="A54308" s="3">
        <v>608625</v>
      </c>
      <c r="B54308" s="2">
        <v>-20.320323999999999</v>
      </c>
      <c r="C54308" s="2">
        <v>146.26923099999999</v>
      </c>
      <c r="D54308" s="1">
        <v>55</v>
      </c>
      <c r="E54308" s="1">
        <v>423712</v>
      </c>
      <c r="F54308" s="1">
        <v>7752902</v>
      </c>
      <c r="G54308" s="3" t="s">
        <v>182721</v>
      </c>
    </row>
    <row r="54309" spans="1:7" x14ac:dyDescent="0.25">
      <c r="A54309" s="3">
        <v>608626</v>
      </c>
      <c r="B54309" s="2">
        <v>-20.319616</v>
      </c>
      <c r="C54309" s="2">
        <v>146.26853500000001</v>
      </c>
      <c r="D54309" s="1">
        <v>55</v>
      </c>
      <c r="E54309" s="1">
        <v>423639</v>
      </c>
      <c r="F54309" s="1">
        <v>7752980</v>
      </c>
      <c r="G54309" s="3" t="s">
        <v>181620</v>
      </c>
    </row>
    <row r="54310" spans="1:7" x14ac:dyDescent="0.25">
      <c r="A54310" s="3">
        <v>608627</v>
      </c>
      <c r="B54310" s="2">
        <v>-20.319732999999999</v>
      </c>
      <c r="C54310" s="2">
        <v>146.27701099999999</v>
      </c>
      <c r="D54310" s="1">
        <v>55</v>
      </c>
      <c r="E54310" s="1">
        <v>424524</v>
      </c>
      <c r="F54310" s="1">
        <v>7752971</v>
      </c>
      <c r="G54310" s="3" t="s">
        <v>182086</v>
      </c>
    </row>
    <row r="54311" spans="1:7" x14ac:dyDescent="0.25">
      <c r="A54311" s="3">
        <v>608628</v>
      </c>
      <c r="B54311" s="2">
        <v>-20.320404</v>
      </c>
      <c r="C54311" s="2">
        <v>146.275475</v>
      </c>
      <c r="D54311" s="1">
        <v>55</v>
      </c>
      <c r="E54311" s="1">
        <v>424364</v>
      </c>
      <c r="F54311" s="1">
        <v>7752896</v>
      </c>
      <c r="G54311" s="3" t="s">
        <v>182722</v>
      </c>
    </row>
    <row r="54312" spans="1:7" x14ac:dyDescent="0.25">
      <c r="A54312" s="3">
        <v>608629</v>
      </c>
      <c r="B54312" s="2">
        <v>-20.320550000000001</v>
      </c>
      <c r="C54312" s="2">
        <v>146.27577199999999</v>
      </c>
      <c r="D54312" s="1">
        <v>55</v>
      </c>
      <c r="E54312" s="1">
        <v>424395</v>
      </c>
      <c r="F54312" s="1">
        <v>7752880</v>
      </c>
      <c r="G54312" s="3" t="s">
        <v>182723</v>
      </c>
    </row>
    <row r="54313" spans="1:7" x14ac:dyDescent="0.25">
      <c r="A54313" s="3">
        <v>608630</v>
      </c>
      <c r="B54313" s="2">
        <v>-20.320397</v>
      </c>
      <c r="C54313" s="2">
        <v>146.27609799999999</v>
      </c>
      <c r="D54313" s="1">
        <v>55</v>
      </c>
      <c r="E54313" s="1">
        <v>424429</v>
      </c>
      <c r="F54313" s="1">
        <v>7752897</v>
      </c>
      <c r="G54313" s="3" t="s">
        <v>182087</v>
      </c>
    </row>
    <row r="54314" spans="1:7" x14ac:dyDescent="0.25">
      <c r="A54314" s="3">
        <v>608631</v>
      </c>
      <c r="B54314" s="2">
        <v>-20.320806999999999</v>
      </c>
      <c r="C54314" s="2">
        <v>146.27465000000001</v>
      </c>
      <c r="D54314" s="1">
        <v>55</v>
      </c>
      <c r="E54314" s="1">
        <v>424278</v>
      </c>
      <c r="F54314" s="1">
        <v>7752851</v>
      </c>
      <c r="G54314" s="3" t="s">
        <v>182351</v>
      </c>
    </row>
    <row r="54315" spans="1:7" x14ac:dyDescent="0.25">
      <c r="A54315" s="3">
        <v>608632</v>
      </c>
      <c r="B54315" s="2">
        <v>-20.31861</v>
      </c>
      <c r="C54315" s="2">
        <v>146.28098199999999</v>
      </c>
      <c r="D54315" s="1">
        <v>55</v>
      </c>
      <c r="E54315" s="1">
        <v>424938</v>
      </c>
      <c r="F54315" s="1">
        <v>7753097</v>
      </c>
      <c r="G54315" s="3" t="s">
        <v>182724</v>
      </c>
    </row>
    <row r="54316" spans="1:7" x14ac:dyDescent="0.25">
      <c r="A54316" s="3">
        <v>608633</v>
      </c>
      <c r="B54316" s="2">
        <v>-20.319438999999999</v>
      </c>
      <c r="C54316" s="2">
        <v>146.28024099999999</v>
      </c>
      <c r="D54316" s="1">
        <v>55</v>
      </c>
      <c r="E54316" s="1">
        <v>424861</v>
      </c>
      <c r="F54316" s="1">
        <v>7753005</v>
      </c>
      <c r="G54316" s="3" t="s">
        <v>182725</v>
      </c>
    </row>
    <row r="54317" spans="1:7" x14ac:dyDescent="0.25">
      <c r="A54317" s="3">
        <v>608634</v>
      </c>
      <c r="B54317" s="2">
        <v>-20.322745999999999</v>
      </c>
      <c r="C54317" s="2">
        <v>146.282543</v>
      </c>
      <c r="D54317" s="1">
        <v>55</v>
      </c>
      <c r="E54317" s="1">
        <v>425103</v>
      </c>
      <c r="F54317" s="1">
        <v>7752640</v>
      </c>
      <c r="G54317" s="3" t="s">
        <v>182352</v>
      </c>
    </row>
    <row r="54318" spans="1:7" x14ac:dyDescent="0.25">
      <c r="A54318" s="3">
        <v>608635</v>
      </c>
      <c r="B54318" s="2">
        <v>-20.32329</v>
      </c>
      <c r="C54318" s="2">
        <v>146.28081700000001</v>
      </c>
      <c r="D54318" s="1">
        <v>55</v>
      </c>
      <c r="E54318" s="1">
        <v>424923</v>
      </c>
      <c r="F54318" s="1">
        <v>7752579</v>
      </c>
      <c r="G54318" s="3" t="s">
        <v>181621</v>
      </c>
    </row>
    <row r="54319" spans="1:7" x14ac:dyDescent="0.25">
      <c r="A54319" s="3">
        <v>608636</v>
      </c>
      <c r="B54319" s="2">
        <v>-20.324396</v>
      </c>
      <c r="C54319" s="2">
        <v>146.28156799999999</v>
      </c>
      <c r="D54319" s="1">
        <v>55</v>
      </c>
      <c r="E54319" s="1">
        <v>425002</v>
      </c>
      <c r="F54319" s="1">
        <v>7752457</v>
      </c>
      <c r="G54319" s="3" t="s">
        <v>182726</v>
      </c>
    </row>
    <row r="54320" spans="1:7" x14ac:dyDescent="0.25">
      <c r="A54320" s="3">
        <v>608637</v>
      </c>
      <c r="B54320" s="2">
        <v>-20.328239</v>
      </c>
      <c r="C54320" s="2">
        <v>146.27783400000001</v>
      </c>
      <c r="D54320" s="1">
        <v>55</v>
      </c>
      <c r="E54320" s="1">
        <v>424614</v>
      </c>
      <c r="F54320" s="1">
        <v>7752030</v>
      </c>
      <c r="G54320" s="3" t="s">
        <v>182727</v>
      </c>
    </row>
    <row r="54321" spans="1:7" x14ac:dyDescent="0.25">
      <c r="A54321" s="3">
        <v>608638</v>
      </c>
      <c r="B54321" s="2">
        <v>-20.328710999999998</v>
      </c>
      <c r="C54321" s="2">
        <v>146.27395200000001</v>
      </c>
      <c r="D54321" s="1">
        <v>55</v>
      </c>
      <c r="E54321" s="1">
        <v>424209</v>
      </c>
      <c r="F54321" s="1">
        <v>7751976</v>
      </c>
      <c r="G54321" s="3" t="s">
        <v>181622</v>
      </c>
    </row>
    <row r="54322" spans="1:7" x14ac:dyDescent="0.25">
      <c r="A54322" s="3">
        <v>608639</v>
      </c>
      <c r="B54322" s="2">
        <v>-20.327974000000001</v>
      </c>
      <c r="C54322" s="2">
        <v>146.27271999999999</v>
      </c>
      <c r="D54322" s="1">
        <v>55</v>
      </c>
      <c r="E54322" s="1">
        <v>424080</v>
      </c>
      <c r="F54322" s="1">
        <v>7752057</v>
      </c>
      <c r="G54322" s="3" t="s">
        <v>182353</v>
      </c>
    </row>
    <row r="54323" spans="1:7" x14ac:dyDescent="0.25">
      <c r="A54323" s="3">
        <v>608640</v>
      </c>
      <c r="B54323" s="2">
        <v>-20.327793</v>
      </c>
      <c r="C54323" s="2">
        <v>146.272749</v>
      </c>
      <c r="D54323" s="1">
        <v>55</v>
      </c>
      <c r="E54323" s="1">
        <v>424083</v>
      </c>
      <c r="F54323" s="1">
        <v>7752077</v>
      </c>
      <c r="G54323" s="3" t="s">
        <v>182728</v>
      </c>
    </row>
    <row r="54324" spans="1:7" x14ac:dyDescent="0.25">
      <c r="A54324" s="3">
        <v>608641</v>
      </c>
      <c r="B54324" s="2">
        <v>-20.327072000000001</v>
      </c>
      <c r="C54324" s="2">
        <v>146.27316500000001</v>
      </c>
      <c r="D54324" s="1">
        <v>55</v>
      </c>
      <c r="E54324" s="1">
        <v>424126</v>
      </c>
      <c r="F54324" s="1">
        <v>7752157</v>
      </c>
      <c r="G54324" s="3" t="s">
        <v>182729</v>
      </c>
    </row>
    <row r="54325" spans="1:7" x14ac:dyDescent="0.25">
      <c r="A54325" s="3">
        <v>608642</v>
      </c>
      <c r="B54325" s="2">
        <v>-20.327314000000001</v>
      </c>
      <c r="C54325" s="2">
        <v>146.27273199999999</v>
      </c>
      <c r="D54325" s="1">
        <v>55</v>
      </c>
      <c r="E54325" s="1">
        <v>424081</v>
      </c>
      <c r="F54325" s="1">
        <v>7752130</v>
      </c>
      <c r="G54325" s="3" t="s">
        <v>182354</v>
      </c>
    </row>
    <row r="54326" spans="1:7" x14ac:dyDescent="0.25">
      <c r="A54326" s="3">
        <v>608643</v>
      </c>
      <c r="B54326" s="2">
        <v>-20.327086000000001</v>
      </c>
      <c r="C54326" s="2">
        <v>146.27214900000001</v>
      </c>
      <c r="D54326" s="1">
        <v>55</v>
      </c>
      <c r="E54326" s="1">
        <v>424020</v>
      </c>
      <c r="F54326" s="1">
        <v>7752155</v>
      </c>
      <c r="G54326" s="3" t="s">
        <v>182355</v>
      </c>
    </row>
    <row r="54327" spans="1:7" x14ac:dyDescent="0.25">
      <c r="A54327" s="3">
        <v>608644</v>
      </c>
      <c r="B54327" s="2">
        <v>-20.32743</v>
      </c>
      <c r="C54327" s="2">
        <v>146.26154399999999</v>
      </c>
      <c r="D54327" s="1">
        <v>55</v>
      </c>
      <c r="E54327" s="1">
        <v>422913</v>
      </c>
      <c r="F54327" s="1">
        <v>7752112</v>
      </c>
      <c r="G54327" s="3" t="s">
        <v>182730</v>
      </c>
    </row>
    <row r="54328" spans="1:7" x14ac:dyDescent="0.25">
      <c r="A54328" s="3">
        <v>608645</v>
      </c>
      <c r="B54328" s="2">
        <v>-20.327435000000001</v>
      </c>
      <c r="C54328" s="2">
        <v>146.26271299999999</v>
      </c>
      <c r="D54328" s="1">
        <v>55</v>
      </c>
      <c r="E54328" s="1">
        <v>423035</v>
      </c>
      <c r="F54328" s="1">
        <v>7752112</v>
      </c>
      <c r="G54328" s="3" t="s">
        <v>182088</v>
      </c>
    </row>
    <row r="54329" spans="1:7" x14ac:dyDescent="0.25">
      <c r="A54329" s="3">
        <v>608646</v>
      </c>
      <c r="B54329" s="2">
        <v>-20.326468999999999</v>
      </c>
      <c r="C54329" s="2">
        <v>146.26297600000001</v>
      </c>
      <c r="D54329" s="1">
        <v>55</v>
      </c>
      <c r="E54329" s="1">
        <v>423062</v>
      </c>
      <c r="F54329" s="1">
        <v>7752219</v>
      </c>
      <c r="G54329" s="3" t="s">
        <v>182731</v>
      </c>
    </row>
    <row r="54330" spans="1:7" x14ac:dyDescent="0.25">
      <c r="A54330" s="3">
        <v>608647</v>
      </c>
      <c r="B54330" s="2">
        <v>-20.325827</v>
      </c>
      <c r="C54330" s="2">
        <v>146.262969</v>
      </c>
      <c r="D54330" s="1">
        <v>55</v>
      </c>
      <c r="E54330" s="1">
        <v>423061</v>
      </c>
      <c r="F54330" s="1">
        <v>7752290</v>
      </c>
      <c r="G54330" s="3" t="s">
        <v>181623</v>
      </c>
    </row>
    <row r="54331" spans="1:7" x14ac:dyDescent="0.25">
      <c r="A54331" s="3">
        <v>608648</v>
      </c>
      <c r="B54331" s="2">
        <v>-20.325900000000001</v>
      </c>
      <c r="C54331" s="2">
        <v>146.26312200000001</v>
      </c>
      <c r="D54331" s="1">
        <v>55</v>
      </c>
      <c r="E54331" s="1">
        <v>423077</v>
      </c>
      <c r="F54331" s="1">
        <v>7752282</v>
      </c>
      <c r="G54331" s="3" t="s">
        <v>182089</v>
      </c>
    </row>
    <row r="54332" spans="1:7" x14ac:dyDescent="0.25">
      <c r="A54332" s="3">
        <v>608649</v>
      </c>
      <c r="B54332" s="2">
        <v>-20.329830000000001</v>
      </c>
      <c r="C54332" s="2">
        <v>146.260718</v>
      </c>
      <c r="D54332" s="1">
        <v>55</v>
      </c>
      <c r="E54332" s="1">
        <v>422828</v>
      </c>
      <c r="F54332" s="1">
        <v>7751846</v>
      </c>
      <c r="G54332" s="3" t="s">
        <v>182732</v>
      </c>
    </row>
    <row r="54333" spans="1:7" x14ac:dyDescent="0.25">
      <c r="A54333" s="3">
        <v>608650</v>
      </c>
      <c r="B54333" s="2">
        <v>-20.330076999999999</v>
      </c>
      <c r="C54333" s="2">
        <v>146.261551</v>
      </c>
      <c r="D54333" s="1">
        <v>55</v>
      </c>
      <c r="E54333" s="1">
        <v>422915</v>
      </c>
      <c r="F54333" s="1">
        <v>7751819</v>
      </c>
      <c r="G54333" s="3" t="s">
        <v>182733</v>
      </c>
    </row>
    <row r="54334" spans="1:7" x14ac:dyDescent="0.25">
      <c r="A54334" s="3">
        <v>608651</v>
      </c>
      <c r="B54334" s="2">
        <v>-20.330296000000001</v>
      </c>
      <c r="C54334" s="2">
        <v>146.26191399999999</v>
      </c>
      <c r="D54334" s="1">
        <v>55</v>
      </c>
      <c r="E54334" s="1">
        <v>422953</v>
      </c>
      <c r="F54334" s="1">
        <v>7751795</v>
      </c>
      <c r="G54334" s="3" t="s">
        <v>182090</v>
      </c>
    </row>
    <row r="54335" spans="1:7" x14ac:dyDescent="0.25">
      <c r="A54335" s="3">
        <v>608652</v>
      </c>
      <c r="B54335" s="2">
        <v>-20.331395000000001</v>
      </c>
      <c r="C54335" s="2">
        <v>146.261267</v>
      </c>
      <c r="D54335" s="1">
        <v>55</v>
      </c>
      <c r="E54335" s="1">
        <v>422886</v>
      </c>
      <c r="F54335" s="1">
        <v>7751673</v>
      </c>
      <c r="G54335" s="3" t="s">
        <v>182356</v>
      </c>
    </row>
    <row r="54336" spans="1:7" x14ac:dyDescent="0.25">
      <c r="A54336" s="3">
        <v>608653</v>
      </c>
      <c r="B54336" s="2">
        <v>-20.331917000000001</v>
      </c>
      <c r="C54336" s="2">
        <v>146.26061300000001</v>
      </c>
      <c r="D54336" s="1">
        <v>55</v>
      </c>
      <c r="E54336" s="1">
        <v>422818</v>
      </c>
      <c r="F54336" s="1">
        <v>7751615</v>
      </c>
      <c r="G54336" s="3" t="s">
        <v>182734</v>
      </c>
    </row>
    <row r="54337" spans="1:7" x14ac:dyDescent="0.25">
      <c r="A54337" s="3">
        <v>608654</v>
      </c>
      <c r="B54337" s="2">
        <v>-20.331769999999999</v>
      </c>
      <c r="C54337" s="2">
        <v>146.260096</v>
      </c>
      <c r="D54337" s="1">
        <v>55</v>
      </c>
      <c r="E54337" s="1">
        <v>422764</v>
      </c>
      <c r="F54337" s="1">
        <v>7751631</v>
      </c>
      <c r="G54337" s="3" t="s">
        <v>182735</v>
      </c>
    </row>
    <row r="54338" spans="1:7" x14ac:dyDescent="0.25">
      <c r="A54338" s="3">
        <v>608655</v>
      </c>
      <c r="B54338" s="2">
        <v>-20.33203</v>
      </c>
      <c r="C54338" s="2">
        <v>146.25958700000001</v>
      </c>
      <c r="D54338" s="1">
        <v>55</v>
      </c>
      <c r="E54338" s="1">
        <v>422711</v>
      </c>
      <c r="F54338" s="1">
        <v>7751602</v>
      </c>
      <c r="G54338" s="3" t="s">
        <v>182357</v>
      </c>
    </row>
    <row r="54339" spans="1:7" x14ac:dyDescent="0.25">
      <c r="A54339" s="3">
        <v>608656</v>
      </c>
      <c r="B54339" s="2">
        <v>-20.330380000000002</v>
      </c>
      <c r="C54339" s="2">
        <v>146.258465</v>
      </c>
      <c r="D54339" s="1">
        <v>55</v>
      </c>
      <c r="E54339" s="1">
        <v>422593</v>
      </c>
      <c r="F54339" s="1">
        <v>7751784</v>
      </c>
      <c r="G54339" s="3" t="s">
        <v>182091</v>
      </c>
    </row>
    <row r="54340" spans="1:7" x14ac:dyDescent="0.25">
      <c r="A54340" s="3">
        <v>608657</v>
      </c>
      <c r="B54340" s="2">
        <v>-20.329975000000001</v>
      </c>
      <c r="C54340" s="2">
        <v>146.25441499999999</v>
      </c>
      <c r="D54340" s="1">
        <v>55</v>
      </c>
      <c r="E54340" s="1">
        <v>422170</v>
      </c>
      <c r="F54340" s="1">
        <v>7751827</v>
      </c>
      <c r="G54340" s="3" t="s">
        <v>182736</v>
      </c>
    </row>
    <row r="54341" spans="1:7" x14ac:dyDescent="0.25">
      <c r="A54341" s="3">
        <v>608658</v>
      </c>
      <c r="B54341" s="2">
        <v>-20.330110000000001</v>
      </c>
      <c r="C54341" s="2">
        <v>146.254481</v>
      </c>
      <c r="D54341" s="1">
        <v>55</v>
      </c>
      <c r="E54341" s="1">
        <v>422177</v>
      </c>
      <c r="F54341" s="1">
        <v>7751812</v>
      </c>
      <c r="G54341" s="3" t="s">
        <v>182737</v>
      </c>
    </row>
    <row r="54342" spans="1:7" x14ac:dyDescent="0.25">
      <c r="A54342" s="3">
        <v>608659</v>
      </c>
      <c r="B54342" s="2">
        <v>-20.330166999999999</v>
      </c>
      <c r="C54342" s="2">
        <v>146.254998</v>
      </c>
      <c r="D54342" s="1">
        <v>55</v>
      </c>
      <c r="E54342" s="1">
        <v>422231</v>
      </c>
      <c r="F54342" s="1">
        <v>7751806</v>
      </c>
      <c r="G54342" s="3" t="s">
        <v>182092</v>
      </c>
    </row>
    <row r="54343" spans="1:7" x14ac:dyDescent="0.25">
      <c r="A54343" s="3">
        <v>608660</v>
      </c>
      <c r="B54343" s="2">
        <v>-20.329537999999999</v>
      </c>
      <c r="C54343" s="2">
        <v>146.25369800000001</v>
      </c>
      <c r="D54343" s="1">
        <v>55</v>
      </c>
      <c r="E54343" s="1">
        <v>422095</v>
      </c>
      <c r="F54343" s="1">
        <v>7751875</v>
      </c>
      <c r="G54343" s="3" t="s">
        <v>182358</v>
      </c>
    </row>
    <row r="54344" spans="1:7" x14ac:dyDescent="0.25">
      <c r="A54344" s="3">
        <v>608661</v>
      </c>
      <c r="B54344" s="2">
        <v>-20.330134000000001</v>
      </c>
      <c r="C54344" s="2">
        <v>146.25362799999999</v>
      </c>
      <c r="D54344" s="1">
        <v>55</v>
      </c>
      <c r="E54344" s="1">
        <v>422088</v>
      </c>
      <c r="F54344" s="1">
        <v>7751809</v>
      </c>
      <c r="G54344" s="3" t="s">
        <v>182738</v>
      </c>
    </row>
    <row r="54345" spans="1:7" x14ac:dyDescent="0.25">
      <c r="A54345" s="3">
        <v>608662</v>
      </c>
      <c r="B54345" s="2">
        <v>-20.331827000000001</v>
      </c>
      <c r="C54345" s="2">
        <v>146.254435</v>
      </c>
      <c r="D54345" s="1">
        <v>55</v>
      </c>
      <c r="E54345" s="1">
        <v>422173</v>
      </c>
      <c r="F54345" s="1">
        <v>7751622</v>
      </c>
      <c r="G54345" s="3" t="s">
        <v>182739</v>
      </c>
    </row>
    <row r="54346" spans="1:7" x14ac:dyDescent="0.25">
      <c r="A54346" s="3">
        <v>608663</v>
      </c>
      <c r="B54346" s="2">
        <v>-20.333974000000001</v>
      </c>
      <c r="C54346" s="2">
        <v>146.25574599999999</v>
      </c>
      <c r="D54346" s="1">
        <v>55</v>
      </c>
      <c r="E54346" s="1">
        <v>422311</v>
      </c>
      <c r="F54346" s="1">
        <v>7751385</v>
      </c>
      <c r="G54346" s="3" t="s">
        <v>182093</v>
      </c>
    </row>
    <row r="54347" spans="1:7" x14ac:dyDescent="0.25">
      <c r="A54347" s="3">
        <v>608664</v>
      </c>
      <c r="B54347" s="2">
        <v>-20.333672</v>
      </c>
      <c r="C54347" s="2">
        <v>146.25684000000001</v>
      </c>
      <c r="D54347" s="1">
        <v>55</v>
      </c>
      <c r="E54347" s="1">
        <v>422425</v>
      </c>
      <c r="F54347" s="1">
        <v>7751419</v>
      </c>
      <c r="G54347" s="3" t="s">
        <v>182359</v>
      </c>
    </row>
    <row r="54348" spans="1:7" x14ac:dyDescent="0.25">
      <c r="A54348" s="3">
        <v>608665</v>
      </c>
      <c r="B54348" s="2">
        <v>-20.335937000000001</v>
      </c>
      <c r="C54348" s="2">
        <v>146.25617700000001</v>
      </c>
      <c r="D54348" s="1">
        <v>55</v>
      </c>
      <c r="E54348" s="1">
        <v>422357</v>
      </c>
      <c r="F54348" s="1">
        <v>7751168</v>
      </c>
      <c r="G54348" s="3" t="s">
        <v>182740</v>
      </c>
    </row>
    <row r="54349" spans="1:7" x14ac:dyDescent="0.25">
      <c r="A54349" s="3">
        <v>608666</v>
      </c>
      <c r="B54349" s="2">
        <v>-20.336068999999998</v>
      </c>
      <c r="C54349" s="2">
        <v>146.25748899999999</v>
      </c>
      <c r="D54349" s="1">
        <v>55</v>
      </c>
      <c r="E54349" s="1">
        <v>422494</v>
      </c>
      <c r="F54349" s="1">
        <v>7751154</v>
      </c>
      <c r="G54349" s="3" t="s">
        <v>182741</v>
      </c>
    </row>
    <row r="54350" spans="1:7" x14ac:dyDescent="0.25">
      <c r="A54350" s="3">
        <v>608667</v>
      </c>
      <c r="B54350" s="2">
        <v>-20.334921999999999</v>
      </c>
      <c r="C54350" s="2">
        <v>146.25326100000001</v>
      </c>
      <c r="D54350" s="1">
        <v>55</v>
      </c>
      <c r="E54350" s="1">
        <v>422052</v>
      </c>
      <c r="F54350" s="1">
        <v>7751279</v>
      </c>
      <c r="G54350" s="3" t="s">
        <v>182360</v>
      </c>
    </row>
    <row r="54351" spans="1:7" x14ac:dyDescent="0.25">
      <c r="A54351" s="3">
        <v>608668</v>
      </c>
      <c r="B54351" s="2">
        <v>-20.335349000000001</v>
      </c>
      <c r="C54351" s="2">
        <v>146.253805</v>
      </c>
      <c r="D54351" s="1">
        <v>55</v>
      </c>
      <c r="E54351" s="1">
        <v>422109</v>
      </c>
      <c r="F54351" s="1">
        <v>7751232</v>
      </c>
      <c r="G54351" s="3" t="s">
        <v>182333</v>
      </c>
    </row>
    <row r="54352" spans="1:7" x14ac:dyDescent="0.25">
      <c r="A54352" s="3">
        <v>608669</v>
      </c>
      <c r="B54352" s="2">
        <v>-20.336046</v>
      </c>
      <c r="C54352" s="2">
        <v>146.25421299999999</v>
      </c>
      <c r="D54352" s="1">
        <v>55</v>
      </c>
      <c r="E54352" s="1">
        <v>422152</v>
      </c>
      <c r="F54352" s="1">
        <v>7751155</v>
      </c>
      <c r="G54352" s="3" t="s">
        <v>182742</v>
      </c>
    </row>
    <row r="54353" spans="1:7" x14ac:dyDescent="0.25">
      <c r="A54353" s="3">
        <v>608670</v>
      </c>
      <c r="B54353" s="2">
        <v>-20.336825000000001</v>
      </c>
      <c r="C54353" s="2">
        <v>146.25463999999999</v>
      </c>
      <c r="D54353" s="1">
        <v>55</v>
      </c>
      <c r="E54353" s="1">
        <v>422197</v>
      </c>
      <c r="F54353" s="1">
        <v>7751069</v>
      </c>
      <c r="G54353" s="3" t="s">
        <v>182743</v>
      </c>
    </row>
    <row r="54354" spans="1:7" x14ac:dyDescent="0.25">
      <c r="A54354" s="3">
        <v>608671</v>
      </c>
      <c r="B54354" s="2">
        <v>-20.337567</v>
      </c>
      <c r="C54354" s="2">
        <v>146.252769</v>
      </c>
      <c r="D54354" s="1">
        <v>55</v>
      </c>
      <c r="E54354" s="1">
        <v>422002</v>
      </c>
      <c r="F54354" s="1">
        <v>7750986</v>
      </c>
      <c r="G54354" s="3" t="s">
        <v>182361</v>
      </c>
    </row>
    <row r="54355" spans="1:7" x14ac:dyDescent="0.25">
      <c r="A54355" s="3">
        <v>608672</v>
      </c>
      <c r="B54355" s="2">
        <v>-20.337164999999999</v>
      </c>
      <c r="C54355" s="2">
        <v>146.251631</v>
      </c>
      <c r="D54355" s="1">
        <v>55</v>
      </c>
      <c r="E54355" s="1">
        <v>421883</v>
      </c>
      <c r="F54355" s="1">
        <v>7751030</v>
      </c>
      <c r="G54355" s="3" t="s">
        <v>182362</v>
      </c>
    </row>
    <row r="54356" spans="1:7" x14ac:dyDescent="0.25">
      <c r="A54356" s="3">
        <v>608673</v>
      </c>
      <c r="B54356" s="2">
        <v>-20.336703</v>
      </c>
      <c r="C54356" s="2">
        <v>146.24928600000001</v>
      </c>
      <c r="D54356" s="1">
        <v>55</v>
      </c>
      <c r="E54356" s="1">
        <v>421638</v>
      </c>
      <c r="F54356" s="1">
        <v>7751080</v>
      </c>
      <c r="G54356" s="3" t="s">
        <v>182744</v>
      </c>
    </row>
    <row r="54357" spans="1:7" x14ac:dyDescent="0.25">
      <c r="A54357" s="3">
        <v>608674</v>
      </c>
      <c r="B54357" s="2">
        <v>-20.336794000000001</v>
      </c>
      <c r="C54357" s="2">
        <v>146.24959200000001</v>
      </c>
      <c r="D54357" s="1">
        <v>55</v>
      </c>
      <c r="E54357" s="1">
        <v>421670</v>
      </c>
      <c r="F54357" s="1">
        <v>7751070</v>
      </c>
      <c r="G54357" s="3" t="s">
        <v>182363</v>
      </c>
    </row>
    <row r="54358" spans="1:7" x14ac:dyDescent="0.25">
      <c r="A54358" s="3">
        <v>608675</v>
      </c>
      <c r="B54358" s="2">
        <v>-20.339009000000001</v>
      </c>
      <c r="C54358" s="2">
        <v>146.249706</v>
      </c>
      <c r="D54358" s="1">
        <v>55</v>
      </c>
      <c r="E54358" s="1">
        <v>421683</v>
      </c>
      <c r="F54358" s="1">
        <v>7750825</v>
      </c>
      <c r="G54358" s="3" t="s">
        <v>182745</v>
      </c>
    </row>
    <row r="54359" spans="1:7" x14ac:dyDescent="0.25">
      <c r="A54359" s="3">
        <v>608676</v>
      </c>
      <c r="B54359" s="2">
        <v>-20.339281</v>
      </c>
      <c r="C54359" s="2">
        <v>146.252128</v>
      </c>
      <c r="D54359" s="1">
        <v>55</v>
      </c>
      <c r="E54359" s="1">
        <v>421936</v>
      </c>
      <c r="F54359" s="1">
        <v>7750796</v>
      </c>
      <c r="G54359" s="3" t="s">
        <v>181624</v>
      </c>
    </row>
    <row r="54360" spans="1:7" x14ac:dyDescent="0.25">
      <c r="A54360" s="3">
        <v>608677</v>
      </c>
      <c r="B54360" s="2">
        <v>-20.340868</v>
      </c>
      <c r="C54360" s="2">
        <v>146.251383</v>
      </c>
      <c r="D54360" s="1">
        <v>55</v>
      </c>
      <c r="E54360" s="1">
        <v>421859</v>
      </c>
      <c r="F54360" s="1">
        <v>7750620</v>
      </c>
      <c r="G54360" s="3" t="s">
        <v>182094</v>
      </c>
    </row>
    <row r="54361" spans="1:7" x14ac:dyDescent="0.25">
      <c r="A54361" s="3">
        <v>608678</v>
      </c>
      <c r="B54361" s="2">
        <v>-20.340506999999999</v>
      </c>
      <c r="C54361" s="2">
        <v>146.25365500000001</v>
      </c>
      <c r="D54361" s="1">
        <v>55</v>
      </c>
      <c r="E54361" s="1">
        <v>422096</v>
      </c>
      <c r="F54361" s="1">
        <v>7750661</v>
      </c>
      <c r="G54361" s="3" t="s">
        <v>182746</v>
      </c>
    </row>
    <row r="54362" spans="1:7" x14ac:dyDescent="0.25">
      <c r="A54362" s="3">
        <v>608679</v>
      </c>
      <c r="B54362" s="2">
        <v>-20.340230999999999</v>
      </c>
      <c r="C54362" s="2">
        <v>146.25450900000001</v>
      </c>
      <c r="D54362" s="1">
        <v>55</v>
      </c>
      <c r="E54362" s="1">
        <v>422185</v>
      </c>
      <c r="F54362" s="1">
        <v>7750692</v>
      </c>
      <c r="G54362" s="3" t="s">
        <v>182747</v>
      </c>
    </row>
    <row r="54363" spans="1:7" x14ac:dyDescent="0.25">
      <c r="A54363" s="3">
        <v>608680</v>
      </c>
      <c r="B54363" s="2">
        <v>-20.347438</v>
      </c>
      <c r="C54363" s="2">
        <v>146.24957900000001</v>
      </c>
      <c r="D54363" s="1">
        <v>55</v>
      </c>
      <c r="E54363" s="1">
        <v>421674</v>
      </c>
      <c r="F54363" s="1">
        <v>7749892</v>
      </c>
      <c r="G54363" s="3" t="s">
        <v>182364</v>
      </c>
    </row>
    <row r="54364" spans="1:7" x14ac:dyDescent="0.25">
      <c r="A54364" s="3">
        <v>608681</v>
      </c>
      <c r="B54364" s="2">
        <v>-20.349647999999998</v>
      </c>
      <c r="C54364" s="2">
        <v>146.26140000000001</v>
      </c>
      <c r="D54364" s="1">
        <v>55</v>
      </c>
      <c r="E54364" s="1">
        <v>422909</v>
      </c>
      <c r="F54364" s="1">
        <v>7749653</v>
      </c>
      <c r="G54364" s="3" t="s">
        <v>182365</v>
      </c>
    </row>
    <row r="54365" spans="1:7" x14ac:dyDescent="0.25">
      <c r="A54365" s="3">
        <v>608682</v>
      </c>
      <c r="B54365" s="2">
        <v>-20.350332000000002</v>
      </c>
      <c r="C54365" s="2">
        <v>146.26278600000001</v>
      </c>
      <c r="D54365" s="1">
        <v>55</v>
      </c>
      <c r="E54365" s="1">
        <v>423054</v>
      </c>
      <c r="F54365" s="1">
        <v>7749578</v>
      </c>
      <c r="G54365" s="3" t="s">
        <v>182748</v>
      </c>
    </row>
    <row r="54366" spans="1:7" x14ac:dyDescent="0.25">
      <c r="A54366" s="3">
        <v>608683</v>
      </c>
      <c r="B54366" s="2">
        <v>-20.348302</v>
      </c>
      <c r="C54366" s="2">
        <v>146.26362</v>
      </c>
      <c r="D54366" s="1">
        <v>55</v>
      </c>
      <c r="E54366" s="1">
        <v>423140</v>
      </c>
      <c r="F54366" s="1">
        <v>7749803</v>
      </c>
      <c r="G54366" s="3" t="s">
        <v>182749</v>
      </c>
    </row>
    <row r="54367" spans="1:7" x14ac:dyDescent="0.25">
      <c r="A54367" s="3">
        <v>608684</v>
      </c>
      <c r="B54367" s="2">
        <v>-20.348431000000001</v>
      </c>
      <c r="C54367" s="2">
        <v>146.26407900000001</v>
      </c>
      <c r="D54367" s="1">
        <v>55</v>
      </c>
      <c r="E54367" s="1">
        <v>423188</v>
      </c>
      <c r="F54367" s="1">
        <v>7749789</v>
      </c>
      <c r="G54367" s="3" t="s">
        <v>182366</v>
      </c>
    </row>
    <row r="54368" spans="1:7" x14ac:dyDescent="0.25">
      <c r="A54368" s="3">
        <v>608685</v>
      </c>
      <c r="B54368" s="2">
        <v>-20.346965999999998</v>
      </c>
      <c r="C54368" s="2">
        <v>146.26164299999999</v>
      </c>
      <c r="D54368" s="1">
        <v>55</v>
      </c>
      <c r="E54368" s="1">
        <v>422933</v>
      </c>
      <c r="F54368" s="1">
        <v>7749950</v>
      </c>
      <c r="G54368" s="3" t="s">
        <v>182334</v>
      </c>
    </row>
    <row r="54369" spans="1:7" x14ac:dyDescent="0.25">
      <c r="A54369" s="3">
        <v>608686</v>
      </c>
      <c r="B54369" s="2">
        <v>-20.347248</v>
      </c>
      <c r="C54369" s="2">
        <v>146.262226</v>
      </c>
      <c r="D54369" s="1">
        <v>55</v>
      </c>
      <c r="E54369" s="1">
        <v>422994</v>
      </c>
      <c r="F54369" s="1">
        <v>7749919</v>
      </c>
      <c r="G54369" s="3" t="s">
        <v>182750</v>
      </c>
    </row>
    <row r="54370" spans="1:7" x14ac:dyDescent="0.25">
      <c r="A54370" s="3">
        <v>608687</v>
      </c>
      <c r="B54370" s="2">
        <v>-20.349049999999998</v>
      </c>
      <c r="C54370" s="2">
        <v>146.26521600000001</v>
      </c>
      <c r="D54370" s="1">
        <v>55</v>
      </c>
      <c r="E54370" s="1">
        <v>423307</v>
      </c>
      <c r="F54370" s="1">
        <v>7749721</v>
      </c>
      <c r="G54370" s="3" t="s">
        <v>182751</v>
      </c>
    </row>
    <row r="54371" spans="1:7" x14ac:dyDescent="0.25">
      <c r="A54371" s="3">
        <v>608688</v>
      </c>
      <c r="B54371" s="2">
        <v>-20.349684</v>
      </c>
      <c r="C54371" s="2">
        <v>146.27194800000001</v>
      </c>
      <c r="D54371" s="1">
        <v>55</v>
      </c>
      <c r="E54371" s="1">
        <v>424010</v>
      </c>
      <c r="F54371" s="1">
        <v>7749654</v>
      </c>
      <c r="G54371" s="3" t="s">
        <v>181625</v>
      </c>
    </row>
    <row r="54372" spans="1:7" x14ac:dyDescent="0.25">
      <c r="A54372" s="3">
        <v>608689</v>
      </c>
      <c r="B54372" s="2">
        <v>-20.349661999999999</v>
      </c>
      <c r="C54372" s="2">
        <v>146.27325999999999</v>
      </c>
      <c r="D54372" s="1">
        <v>55</v>
      </c>
      <c r="E54372" s="1">
        <v>424147</v>
      </c>
      <c r="F54372" s="1">
        <v>7749657</v>
      </c>
      <c r="G54372" s="3" t="s">
        <v>182367</v>
      </c>
    </row>
    <row r="54373" spans="1:7" x14ac:dyDescent="0.25">
      <c r="A54373" s="3">
        <v>608690</v>
      </c>
      <c r="B54373" s="2">
        <v>-20.345383999999999</v>
      </c>
      <c r="C54373" s="2">
        <v>146.268069</v>
      </c>
      <c r="D54373" s="1">
        <v>55</v>
      </c>
      <c r="E54373" s="1">
        <v>423603</v>
      </c>
      <c r="F54373" s="1">
        <v>7750128</v>
      </c>
      <c r="G54373" s="3" t="s">
        <v>182752</v>
      </c>
    </row>
    <row r="54374" spans="1:7" x14ac:dyDescent="0.25">
      <c r="A54374" s="3">
        <v>608691</v>
      </c>
      <c r="B54374" s="2">
        <v>-20.344593</v>
      </c>
      <c r="C54374" s="2">
        <v>146.266808</v>
      </c>
      <c r="D54374" s="1">
        <v>55</v>
      </c>
      <c r="E54374" s="1">
        <v>423471</v>
      </c>
      <c r="F54374" s="1">
        <v>7750215</v>
      </c>
      <c r="G54374" s="3" t="s">
        <v>182753</v>
      </c>
    </row>
    <row r="54375" spans="1:7" x14ac:dyDescent="0.25">
      <c r="A54375" s="3">
        <v>608692</v>
      </c>
      <c r="B54375" s="2">
        <v>-20.344553000000001</v>
      </c>
      <c r="C54375" s="2">
        <v>146.265975</v>
      </c>
      <c r="D54375" s="1">
        <v>55</v>
      </c>
      <c r="E54375" s="1">
        <v>423384</v>
      </c>
      <c r="F54375" s="1">
        <v>7750219</v>
      </c>
      <c r="G54375" s="3" t="s">
        <v>182095</v>
      </c>
    </row>
    <row r="54376" spans="1:7" x14ac:dyDescent="0.25">
      <c r="A54376" s="3">
        <v>608693</v>
      </c>
      <c r="B54376" s="2">
        <v>-20.343609000000001</v>
      </c>
      <c r="C54376" s="2">
        <v>146.26264599999999</v>
      </c>
      <c r="D54376" s="1">
        <v>55</v>
      </c>
      <c r="E54376" s="1">
        <v>423036</v>
      </c>
      <c r="F54376" s="1">
        <v>7750322</v>
      </c>
      <c r="G54376" s="3" t="s">
        <v>182368</v>
      </c>
    </row>
    <row r="54377" spans="1:7" x14ac:dyDescent="0.25">
      <c r="A54377" s="3">
        <v>608694</v>
      </c>
      <c r="B54377" s="2">
        <v>-20.344106</v>
      </c>
      <c r="C54377" s="2">
        <v>146.26269099999999</v>
      </c>
      <c r="D54377" s="1">
        <v>55</v>
      </c>
      <c r="E54377" s="1">
        <v>423041</v>
      </c>
      <c r="F54377" s="1">
        <v>7750267</v>
      </c>
      <c r="G54377" s="3" t="s">
        <v>179022</v>
      </c>
    </row>
    <row r="54378" spans="1:7" x14ac:dyDescent="0.25">
      <c r="A54378" s="3">
        <v>608695</v>
      </c>
      <c r="B54378" s="2">
        <v>-20.343831999999999</v>
      </c>
      <c r="C54378" s="2">
        <v>146.26199299999999</v>
      </c>
      <c r="D54378" s="1">
        <v>55</v>
      </c>
      <c r="E54378" s="1">
        <v>422968</v>
      </c>
      <c r="F54378" s="1">
        <v>7750297</v>
      </c>
      <c r="G54378" s="3" t="s">
        <v>179023</v>
      </c>
    </row>
    <row r="54379" spans="1:7" x14ac:dyDescent="0.25">
      <c r="A54379" s="3">
        <v>608696</v>
      </c>
      <c r="B54379" s="2">
        <v>-20.345662000000001</v>
      </c>
      <c r="C54379" s="2">
        <v>146.26111299999999</v>
      </c>
      <c r="D54379" s="1">
        <v>55</v>
      </c>
      <c r="E54379" s="1">
        <v>422877</v>
      </c>
      <c r="F54379" s="1">
        <v>7750094</v>
      </c>
      <c r="G54379" s="3" t="s">
        <v>182369</v>
      </c>
    </row>
    <row r="54380" spans="1:7" x14ac:dyDescent="0.25">
      <c r="A54380" s="3">
        <v>608697</v>
      </c>
      <c r="B54380" s="2">
        <v>-20.344024999999998</v>
      </c>
      <c r="C54380" s="2">
        <v>146.25843800000001</v>
      </c>
      <c r="D54380" s="1">
        <v>55</v>
      </c>
      <c r="E54380" s="1">
        <v>422597</v>
      </c>
      <c r="F54380" s="1">
        <v>7750274</v>
      </c>
      <c r="G54380" s="3" t="s">
        <v>179387</v>
      </c>
    </row>
    <row r="54381" spans="1:7" x14ac:dyDescent="0.25">
      <c r="A54381" s="3">
        <v>608698</v>
      </c>
      <c r="B54381" s="2">
        <v>-20.340261999999999</v>
      </c>
      <c r="C54381" s="2">
        <v>146.25534200000001</v>
      </c>
      <c r="D54381" s="1">
        <v>55</v>
      </c>
      <c r="E54381" s="1">
        <v>422272</v>
      </c>
      <c r="F54381" s="1">
        <v>7750689</v>
      </c>
      <c r="G54381" s="3" t="s">
        <v>179024</v>
      </c>
    </row>
    <row r="54382" spans="1:7" x14ac:dyDescent="0.25">
      <c r="A54382" s="3">
        <v>608699</v>
      </c>
      <c r="B54382" s="2">
        <v>-20.336686</v>
      </c>
      <c r="C54382" s="2">
        <v>146.258061</v>
      </c>
      <c r="D54382" s="1">
        <v>55</v>
      </c>
      <c r="E54382" s="1">
        <v>422554</v>
      </c>
      <c r="F54382" s="1">
        <v>7751086</v>
      </c>
      <c r="G54382" s="3" t="s">
        <v>182370</v>
      </c>
    </row>
    <row r="54383" spans="1:7" x14ac:dyDescent="0.25">
      <c r="A54383" s="3">
        <v>608700</v>
      </c>
      <c r="B54383" s="2">
        <v>-20.332985000000001</v>
      </c>
      <c r="C54383" s="2">
        <v>146.26105799999999</v>
      </c>
      <c r="D54383" s="1">
        <v>55</v>
      </c>
      <c r="E54383" s="1">
        <v>422865</v>
      </c>
      <c r="F54383" s="1">
        <v>7751497</v>
      </c>
      <c r="G54383" s="3" t="s">
        <v>179025</v>
      </c>
    </row>
    <row r="54384" spans="1:7" x14ac:dyDescent="0.25">
      <c r="A54384" s="3">
        <v>608701</v>
      </c>
      <c r="B54384" s="2">
        <v>-20.336652999999998</v>
      </c>
      <c r="C54384" s="2">
        <v>146.267315</v>
      </c>
      <c r="D54384" s="1">
        <v>55</v>
      </c>
      <c r="E54384" s="1">
        <v>423520</v>
      </c>
      <c r="F54384" s="1">
        <v>7751094</v>
      </c>
      <c r="G54384" s="3" t="s">
        <v>182096</v>
      </c>
    </row>
    <row r="54385" spans="1:7" x14ac:dyDescent="0.25">
      <c r="A54385" s="3">
        <v>608702</v>
      </c>
      <c r="B54385" s="2">
        <v>-20.334277</v>
      </c>
      <c r="C54385" s="2">
        <v>146.26747900000001</v>
      </c>
      <c r="D54385" s="1">
        <v>55</v>
      </c>
      <c r="E54385" s="1">
        <v>423536</v>
      </c>
      <c r="F54385" s="1">
        <v>7751357</v>
      </c>
      <c r="G54385" s="3" t="s">
        <v>179026</v>
      </c>
    </row>
    <row r="54386" spans="1:7" x14ac:dyDescent="0.25">
      <c r="A54386" s="3">
        <v>608703</v>
      </c>
      <c r="B54386" s="2">
        <v>-20.333117999999999</v>
      </c>
      <c r="C54386" s="2">
        <v>146.26902699999999</v>
      </c>
      <c r="D54386" s="1">
        <v>55</v>
      </c>
      <c r="E54386" s="1">
        <v>423697</v>
      </c>
      <c r="F54386" s="1">
        <v>7751486</v>
      </c>
      <c r="G54386" s="3" t="s">
        <v>182097</v>
      </c>
    </row>
    <row r="54387" spans="1:7" x14ac:dyDescent="0.25">
      <c r="A54387" s="3">
        <v>608704</v>
      </c>
      <c r="B54387" s="2">
        <v>-20.333141000000001</v>
      </c>
      <c r="C54387" s="2">
        <v>146.27024299999999</v>
      </c>
      <c r="D54387" s="1">
        <v>55</v>
      </c>
      <c r="E54387" s="1">
        <v>423824</v>
      </c>
      <c r="F54387" s="1">
        <v>7751484</v>
      </c>
      <c r="G54387" s="3" t="s">
        <v>182371</v>
      </c>
    </row>
    <row r="54388" spans="1:7" x14ac:dyDescent="0.25">
      <c r="A54388" s="3">
        <v>608705</v>
      </c>
      <c r="B54388" s="2">
        <v>-20.333214000000002</v>
      </c>
      <c r="C54388" s="2">
        <v>146.27053000000001</v>
      </c>
      <c r="D54388" s="1">
        <v>55</v>
      </c>
      <c r="E54388" s="1">
        <v>423854</v>
      </c>
      <c r="F54388" s="1">
        <v>7751476</v>
      </c>
      <c r="G54388" s="3" t="s">
        <v>179027</v>
      </c>
    </row>
    <row r="54389" spans="1:7" x14ac:dyDescent="0.25">
      <c r="A54389" s="3">
        <v>608706</v>
      </c>
      <c r="B54389" s="2">
        <v>-20.331037999999999</v>
      </c>
      <c r="C54389" s="2">
        <v>146.26658499999999</v>
      </c>
      <c r="D54389" s="1">
        <v>55</v>
      </c>
      <c r="E54389" s="1">
        <v>423441</v>
      </c>
      <c r="F54389" s="1">
        <v>7751715</v>
      </c>
      <c r="G54389" s="3" t="s">
        <v>179028</v>
      </c>
    </row>
    <row r="54390" spans="1:7" x14ac:dyDescent="0.25">
      <c r="A54390" s="3">
        <v>608707</v>
      </c>
      <c r="B54390" s="2">
        <v>-20.329677</v>
      </c>
      <c r="C54390" s="2">
        <v>146.26962700000001</v>
      </c>
      <c r="D54390" s="1">
        <v>55</v>
      </c>
      <c r="E54390" s="1">
        <v>423758</v>
      </c>
      <c r="F54390" s="1">
        <v>7751867</v>
      </c>
      <c r="G54390" s="3" t="s">
        <v>182372</v>
      </c>
    </row>
    <row r="54391" spans="1:7" x14ac:dyDescent="0.25">
      <c r="A54391" s="3">
        <v>608708</v>
      </c>
      <c r="B54391" s="2">
        <v>-20.329940000000001</v>
      </c>
      <c r="C54391" s="2">
        <v>146.26974100000001</v>
      </c>
      <c r="D54391" s="1">
        <v>55</v>
      </c>
      <c r="E54391" s="1">
        <v>423770</v>
      </c>
      <c r="F54391" s="1">
        <v>7751838</v>
      </c>
      <c r="G54391" s="3" t="s">
        <v>182098</v>
      </c>
    </row>
    <row r="54392" spans="1:7" x14ac:dyDescent="0.25">
      <c r="A54392" s="3">
        <v>608709</v>
      </c>
      <c r="B54392" s="2">
        <v>-20.330065999999999</v>
      </c>
      <c r="C54392" s="2">
        <v>146.26974999999999</v>
      </c>
      <c r="D54392" s="1">
        <v>55</v>
      </c>
      <c r="E54392" s="1">
        <v>423771</v>
      </c>
      <c r="F54392" s="1">
        <v>7751824</v>
      </c>
      <c r="G54392" s="3" t="s">
        <v>179029</v>
      </c>
    </row>
    <row r="54393" spans="1:7" x14ac:dyDescent="0.25">
      <c r="A54393" s="3">
        <v>608710</v>
      </c>
      <c r="B54393" s="2">
        <v>-20.329813999999999</v>
      </c>
      <c r="C54393" s="2">
        <v>146.272031</v>
      </c>
      <c r="D54393" s="1">
        <v>55</v>
      </c>
      <c r="E54393" s="1">
        <v>424009</v>
      </c>
      <c r="F54393" s="1">
        <v>7751853</v>
      </c>
      <c r="G54393" s="3" t="s">
        <v>179030</v>
      </c>
    </row>
    <row r="54394" spans="1:7" x14ac:dyDescent="0.25">
      <c r="A54394" s="3">
        <v>608711</v>
      </c>
      <c r="B54394" s="2">
        <v>-20.329118000000001</v>
      </c>
      <c r="C54394" s="2">
        <v>146.27204399999999</v>
      </c>
      <c r="D54394" s="1">
        <v>55</v>
      </c>
      <c r="E54394" s="1">
        <v>424010</v>
      </c>
      <c r="F54394" s="1">
        <v>7751930</v>
      </c>
      <c r="G54394" s="3" t="s">
        <v>182373</v>
      </c>
    </row>
    <row r="54395" spans="1:7" x14ac:dyDescent="0.25">
      <c r="A54395" s="3">
        <v>608712</v>
      </c>
      <c r="B54395" s="2">
        <v>-20.329671999999999</v>
      </c>
      <c r="C54395" s="2">
        <v>146.27488600000001</v>
      </c>
      <c r="D54395" s="1">
        <v>55</v>
      </c>
      <c r="E54395" s="1">
        <v>424307</v>
      </c>
      <c r="F54395" s="1">
        <v>7751870</v>
      </c>
      <c r="G54395" s="3" t="s">
        <v>182374</v>
      </c>
    </row>
    <row r="54396" spans="1:7" x14ac:dyDescent="0.25">
      <c r="A54396" s="3">
        <v>608713</v>
      </c>
      <c r="B54396" s="2">
        <v>-20.324418000000001</v>
      </c>
      <c r="C54396" s="2">
        <v>146.27382800000001</v>
      </c>
      <c r="D54396" s="1">
        <v>55</v>
      </c>
      <c r="E54396" s="1">
        <v>424194</v>
      </c>
      <c r="F54396" s="1">
        <v>7752451</v>
      </c>
      <c r="G54396" s="3" t="s">
        <v>179031</v>
      </c>
    </row>
    <row r="54397" spans="1:7" x14ac:dyDescent="0.25">
      <c r="A54397" s="3">
        <v>608714</v>
      </c>
      <c r="B54397" s="2">
        <v>-20.323155</v>
      </c>
      <c r="C54397" s="2">
        <v>146.27440899999999</v>
      </c>
      <c r="D54397" s="1">
        <v>55</v>
      </c>
      <c r="E54397" s="1">
        <v>424254</v>
      </c>
      <c r="F54397" s="1">
        <v>7752591</v>
      </c>
      <c r="G54397" s="3" t="s">
        <v>179032</v>
      </c>
    </row>
    <row r="54398" spans="1:7" x14ac:dyDescent="0.25">
      <c r="A54398" s="3">
        <v>608715</v>
      </c>
      <c r="B54398" s="2">
        <v>-20.323194999999998</v>
      </c>
      <c r="C54398" s="2">
        <v>146.27530899999999</v>
      </c>
      <c r="D54398" s="1">
        <v>55</v>
      </c>
      <c r="E54398" s="1">
        <v>424348</v>
      </c>
      <c r="F54398" s="1">
        <v>7752587</v>
      </c>
      <c r="G54398" s="3" t="s">
        <v>182375</v>
      </c>
    </row>
    <row r="54399" spans="1:7" x14ac:dyDescent="0.25">
      <c r="A54399" s="3">
        <v>608716</v>
      </c>
      <c r="B54399" s="2">
        <v>-20.321455</v>
      </c>
      <c r="C54399" s="2">
        <v>146.276151</v>
      </c>
      <c r="D54399" s="1">
        <v>55</v>
      </c>
      <c r="E54399" s="1">
        <v>424435</v>
      </c>
      <c r="F54399" s="1">
        <v>7752780</v>
      </c>
      <c r="G54399" s="3" t="s">
        <v>182335</v>
      </c>
    </row>
    <row r="54400" spans="1:7" x14ac:dyDescent="0.25">
      <c r="A54400" s="3">
        <v>608717</v>
      </c>
      <c r="B54400" s="2">
        <v>-20.321591999999999</v>
      </c>
      <c r="C54400" s="2">
        <v>146.27882299999999</v>
      </c>
      <c r="D54400" s="1">
        <v>55</v>
      </c>
      <c r="E54400" s="1">
        <v>424714</v>
      </c>
      <c r="F54400" s="1">
        <v>7752766</v>
      </c>
      <c r="G54400" s="3" t="s">
        <v>179033</v>
      </c>
    </row>
    <row r="54401" spans="1:7" x14ac:dyDescent="0.25">
      <c r="A54401" s="3">
        <v>608718</v>
      </c>
      <c r="B54401" s="2">
        <v>-20.322288</v>
      </c>
      <c r="C54401" s="2">
        <v>146.26566800000001</v>
      </c>
      <c r="D54401" s="1">
        <v>55</v>
      </c>
      <c r="E54401" s="1">
        <v>423341</v>
      </c>
      <c r="F54401" s="1">
        <v>7752683</v>
      </c>
      <c r="G54401" s="3" t="s">
        <v>179034</v>
      </c>
    </row>
    <row r="54402" spans="1:7" x14ac:dyDescent="0.25">
      <c r="A54402" s="3">
        <v>608719</v>
      </c>
      <c r="B54402" s="2">
        <v>-20.322050000000001</v>
      </c>
      <c r="C54402" s="2">
        <v>146.26512299999999</v>
      </c>
      <c r="D54402" s="1">
        <v>55</v>
      </c>
      <c r="E54402" s="1">
        <v>423284</v>
      </c>
      <c r="F54402" s="1">
        <v>7752709</v>
      </c>
      <c r="G54402" s="3" t="s">
        <v>182099</v>
      </c>
    </row>
    <row r="54403" spans="1:7" x14ac:dyDescent="0.25">
      <c r="A54403" s="3">
        <v>608720</v>
      </c>
      <c r="B54403" s="2">
        <v>-20.322075000000002</v>
      </c>
      <c r="C54403" s="2">
        <v>146.26454899999999</v>
      </c>
      <c r="D54403" s="1">
        <v>55</v>
      </c>
      <c r="E54403" s="1">
        <v>423224</v>
      </c>
      <c r="F54403" s="1">
        <v>7752706</v>
      </c>
      <c r="G54403" s="3" t="s">
        <v>182376</v>
      </c>
    </row>
    <row r="54404" spans="1:7" x14ac:dyDescent="0.25">
      <c r="A54404" s="3">
        <v>608721</v>
      </c>
      <c r="B54404" s="2">
        <v>-20.319479000000001</v>
      </c>
      <c r="C54404" s="2">
        <v>146.26386199999999</v>
      </c>
      <c r="D54404" s="1">
        <v>55</v>
      </c>
      <c r="E54404" s="1">
        <v>423151</v>
      </c>
      <c r="F54404" s="1">
        <v>7752993</v>
      </c>
      <c r="G54404" s="3" t="s">
        <v>179035</v>
      </c>
    </row>
    <row r="54405" spans="1:7" x14ac:dyDescent="0.25">
      <c r="A54405" s="3">
        <v>608722</v>
      </c>
      <c r="B54405" s="2">
        <v>-20.317882999999998</v>
      </c>
      <c r="C54405" s="2">
        <v>146.260411</v>
      </c>
      <c r="D54405" s="1">
        <v>55</v>
      </c>
      <c r="E54405" s="1">
        <v>422790</v>
      </c>
      <c r="F54405" s="1">
        <v>7753168</v>
      </c>
      <c r="G54405" s="3" t="s">
        <v>179036</v>
      </c>
    </row>
    <row r="54406" spans="1:7" x14ac:dyDescent="0.25">
      <c r="A54406" s="3">
        <v>608723</v>
      </c>
      <c r="B54406" s="2">
        <v>-20.322724000000001</v>
      </c>
      <c r="C54406" s="2">
        <v>146.25559899999999</v>
      </c>
      <c r="D54406" s="1">
        <v>55</v>
      </c>
      <c r="E54406" s="1">
        <v>422290</v>
      </c>
      <c r="F54406" s="1">
        <v>7752630</v>
      </c>
      <c r="G54406" s="3" t="s">
        <v>182377</v>
      </c>
    </row>
    <row r="54407" spans="1:7" x14ac:dyDescent="0.25">
      <c r="A54407" s="3">
        <v>608724</v>
      </c>
      <c r="B54407" s="2">
        <v>-20.323059000000001</v>
      </c>
      <c r="C54407" s="2">
        <v>146.255741</v>
      </c>
      <c r="D54407" s="1">
        <v>55</v>
      </c>
      <c r="E54407" s="1">
        <v>422305</v>
      </c>
      <c r="F54407" s="1">
        <v>7752593</v>
      </c>
      <c r="G54407" s="3" t="s">
        <v>182378</v>
      </c>
    </row>
    <row r="54408" spans="1:7" x14ac:dyDescent="0.25">
      <c r="A54408" s="3">
        <v>608725</v>
      </c>
      <c r="B54408" s="2">
        <v>-20.322127999999999</v>
      </c>
      <c r="C54408" s="2">
        <v>146.253648</v>
      </c>
      <c r="D54408" s="1">
        <v>55</v>
      </c>
      <c r="E54408" s="1">
        <v>422086</v>
      </c>
      <c r="F54408" s="1">
        <v>7752695</v>
      </c>
      <c r="G54408" s="3" t="s">
        <v>179037</v>
      </c>
    </row>
    <row r="54409" spans="1:7" x14ac:dyDescent="0.25">
      <c r="A54409" s="3">
        <v>608726</v>
      </c>
      <c r="B54409" s="2">
        <v>-20.321736000000001</v>
      </c>
      <c r="C54409" s="2">
        <v>146.25274899999999</v>
      </c>
      <c r="D54409" s="1">
        <v>55</v>
      </c>
      <c r="E54409" s="1">
        <v>421992</v>
      </c>
      <c r="F54409" s="1">
        <v>7752738</v>
      </c>
      <c r="G54409" s="3" t="s">
        <v>181626</v>
      </c>
    </row>
    <row r="54410" spans="1:7" x14ac:dyDescent="0.25">
      <c r="A54410" s="3">
        <v>608727</v>
      </c>
      <c r="B54410" s="2">
        <v>-20.321439000000002</v>
      </c>
      <c r="C54410" s="2">
        <v>146.25312400000001</v>
      </c>
      <c r="D54410" s="1">
        <v>55</v>
      </c>
      <c r="E54410" s="1">
        <v>422031</v>
      </c>
      <c r="F54410" s="1">
        <v>7752771</v>
      </c>
      <c r="G54410" s="3" t="s">
        <v>179038</v>
      </c>
    </row>
    <row r="54411" spans="1:7" x14ac:dyDescent="0.25">
      <c r="A54411" s="3">
        <v>608728</v>
      </c>
      <c r="B54411" s="2">
        <v>-20.321248000000001</v>
      </c>
      <c r="C54411" s="2">
        <v>146.252646</v>
      </c>
      <c r="D54411" s="1">
        <v>55</v>
      </c>
      <c r="E54411" s="1">
        <v>421981</v>
      </c>
      <c r="F54411" s="1">
        <v>7752792</v>
      </c>
      <c r="G54411" s="3" t="s">
        <v>178935</v>
      </c>
    </row>
    <row r="54412" spans="1:7" x14ac:dyDescent="0.25">
      <c r="A54412" s="3">
        <v>608729</v>
      </c>
      <c r="B54412" s="2">
        <v>-20.321356000000002</v>
      </c>
      <c r="C54412" s="2">
        <v>146.252713</v>
      </c>
      <c r="D54412" s="1">
        <v>55</v>
      </c>
      <c r="E54412" s="1">
        <v>421988</v>
      </c>
      <c r="F54412" s="1">
        <v>7752780</v>
      </c>
      <c r="G54412" s="3" t="s">
        <v>178936</v>
      </c>
    </row>
    <row r="54413" spans="1:7" x14ac:dyDescent="0.25">
      <c r="A54413" s="3">
        <v>608730</v>
      </c>
      <c r="B54413" s="2">
        <v>-20.321192</v>
      </c>
      <c r="C54413" s="2">
        <v>146.25011799999999</v>
      </c>
      <c r="D54413" s="1">
        <v>55</v>
      </c>
      <c r="E54413" s="1">
        <v>421717</v>
      </c>
      <c r="F54413" s="1">
        <v>7752797</v>
      </c>
      <c r="G54413" s="3" t="s">
        <v>178937</v>
      </c>
    </row>
    <row r="54414" spans="1:7" x14ac:dyDescent="0.25">
      <c r="A54414" s="3">
        <v>608731</v>
      </c>
      <c r="B54414" s="2">
        <v>-20.324466999999999</v>
      </c>
      <c r="C54414" s="2">
        <v>146.25115500000001</v>
      </c>
      <c r="D54414" s="1">
        <v>55</v>
      </c>
      <c r="E54414" s="1">
        <v>421827</v>
      </c>
      <c r="F54414" s="1">
        <v>7752435</v>
      </c>
      <c r="G54414" s="3" t="s">
        <v>178938</v>
      </c>
    </row>
    <row r="54415" spans="1:7" x14ac:dyDescent="0.25">
      <c r="A54415" s="3">
        <v>608732</v>
      </c>
      <c r="B54415" s="2">
        <v>-20.324680000000001</v>
      </c>
      <c r="C54415" s="2">
        <v>146.25020599999999</v>
      </c>
      <c r="D54415" s="1">
        <v>55</v>
      </c>
      <c r="E54415" s="1">
        <v>421728</v>
      </c>
      <c r="F54415" s="1">
        <v>7752411</v>
      </c>
      <c r="G54415" s="3" t="s">
        <v>178939</v>
      </c>
    </row>
    <row r="54416" spans="1:7" x14ac:dyDescent="0.25">
      <c r="A54416" s="3">
        <v>608733</v>
      </c>
      <c r="B54416" s="2">
        <v>-20.325679999999998</v>
      </c>
      <c r="C54416" s="2">
        <v>146.24958799999999</v>
      </c>
      <c r="D54416" s="1">
        <v>55</v>
      </c>
      <c r="E54416" s="1">
        <v>421664</v>
      </c>
      <c r="F54416" s="1">
        <v>7752300</v>
      </c>
      <c r="G54416" s="3" t="s">
        <v>174021</v>
      </c>
    </row>
    <row r="54417" spans="1:7" x14ac:dyDescent="0.25">
      <c r="A54417" s="3">
        <v>608734</v>
      </c>
      <c r="B54417" s="2">
        <v>-20.326257999999999</v>
      </c>
      <c r="C54417" s="2">
        <v>146.24949899999999</v>
      </c>
      <c r="D54417" s="1">
        <v>55</v>
      </c>
      <c r="E54417" s="1">
        <v>421655</v>
      </c>
      <c r="F54417" s="1">
        <v>7752236</v>
      </c>
      <c r="G54417" s="3" t="s">
        <v>174022</v>
      </c>
    </row>
    <row r="54418" spans="1:7" x14ac:dyDescent="0.25">
      <c r="A54418" s="3">
        <v>608735</v>
      </c>
      <c r="B54418" s="2">
        <v>-20.326491999999998</v>
      </c>
      <c r="C54418" s="2">
        <v>146.24935400000001</v>
      </c>
      <c r="D54418" s="1">
        <v>55</v>
      </c>
      <c r="E54418" s="1">
        <v>421640</v>
      </c>
      <c r="F54418" s="1">
        <v>7752210</v>
      </c>
      <c r="G54418" s="3" t="s">
        <v>174023</v>
      </c>
    </row>
    <row r="54419" spans="1:7" x14ac:dyDescent="0.25">
      <c r="A54419" s="3">
        <v>608736</v>
      </c>
      <c r="B54419" s="2">
        <v>-20.326687</v>
      </c>
      <c r="C54419" s="2">
        <v>146.250608</v>
      </c>
      <c r="D54419" s="1">
        <v>55</v>
      </c>
      <c r="E54419" s="1">
        <v>421771</v>
      </c>
      <c r="F54419" s="1">
        <v>7752189</v>
      </c>
      <c r="G54419" s="3" t="s">
        <v>174024</v>
      </c>
    </row>
    <row r="54420" spans="1:7" x14ac:dyDescent="0.25">
      <c r="A54420" s="3">
        <v>608737</v>
      </c>
      <c r="B54420" s="2">
        <v>-20.328906</v>
      </c>
      <c r="C54420" s="2">
        <v>146.249639</v>
      </c>
      <c r="D54420" s="1">
        <v>55</v>
      </c>
      <c r="E54420" s="1">
        <v>421671</v>
      </c>
      <c r="F54420" s="1">
        <v>7751943</v>
      </c>
      <c r="G54420" s="3" t="s">
        <v>174025</v>
      </c>
    </row>
    <row r="54421" spans="1:7" x14ac:dyDescent="0.25">
      <c r="A54421" s="3">
        <v>608738</v>
      </c>
      <c r="B54421" s="2">
        <v>-20.329139999999999</v>
      </c>
      <c r="C54421" s="2">
        <v>146.24942799999999</v>
      </c>
      <c r="D54421" s="1">
        <v>55</v>
      </c>
      <c r="E54421" s="1">
        <v>421649</v>
      </c>
      <c r="F54421" s="1">
        <v>7751917</v>
      </c>
      <c r="G54421" s="3" t="s">
        <v>174026</v>
      </c>
    </row>
    <row r="54422" spans="1:7" x14ac:dyDescent="0.25">
      <c r="A54422" s="3">
        <v>608739</v>
      </c>
      <c r="B54422" s="2">
        <v>-20.329483</v>
      </c>
      <c r="C54422" s="2">
        <v>146.24928199999999</v>
      </c>
      <c r="D54422" s="1">
        <v>55</v>
      </c>
      <c r="E54422" s="1">
        <v>421634</v>
      </c>
      <c r="F54422" s="1">
        <v>7751879</v>
      </c>
      <c r="G54422" s="3" t="s">
        <v>174027</v>
      </c>
    </row>
    <row r="54423" spans="1:7" x14ac:dyDescent="0.25">
      <c r="A54423" s="3">
        <v>608740</v>
      </c>
      <c r="B54423" s="2">
        <v>-20.329124</v>
      </c>
      <c r="C54423" s="2">
        <v>146.24981099999999</v>
      </c>
      <c r="D54423" s="1">
        <v>55</v>
      </c>
      <c r="E54423" s="1">
        <v>421689</v>
      </c>
      <c r="F54423" s="1">
        <v>7751919</v>
      </c>
      <c r="G54423" s="3" t="s">
        <v>174028</v>
      </c>
    </row>
    <row r="54424" spans="1:7" x14ac:dyDescent="0.25">
      <c r="A54424" s="3">
        <v>608741</v>
      </c>
      <c r="B54424" s="2">
        <v>-20.329135999999998</v>
      </c>
      <c r="C54424" s="2">
        <v>146.25064399999999</v>
      </c>
      <c r="D54424" s="1">
        <v>55</v>
      </c>
      <c r="E54424" s="1">
        <v>421776</v>
      </c>
      <c r="F54424" s="1">
        <v>7751918</v>
      </c>
      <c r="G54424" s="3" t="s">
        <v>174029</v>
      </c>
    </row>
    <row r="54425" spans="1:7" x14ac:dyDescent="0.25">
      <c r="A54425" s="3">
        <v>608742</v>
      </c>
      <c r="B54425" s="2">
        <v>-20.330487999999999</v>
      </c>
      <c r="C54425" s="2">
        <v>146.24988099999999</v>
      </c>
      <c r="D54425" s="1">
        <v>55</v>
      </c>
      <c r="E54425" s="1">
        <v>421697</v>
      </c>
      <c r="F54425" s="1">
        <v>7751768</v>
      </c>
      <c r="G54425" s="3" t="s">
        <v>174030</v>
      </c>
    </row>
    <row r="54426" spans="1:7" x14ac:dyDescent="0.25">
      <c r="A54426" s="3">
        <v>608743</v>
      </c>
      <c r="B54426" s="2">
        <v>-20.329895</v>
      </c>
      <c r="C54426" s="2">
        <v>146.25054499999999</v>
      </c>
      <c r="D54426" s="1">
        <v>55</v>
      </c>
      <c r="E54426" s="1">
        <v>421766</v>
      </c>
      <c r="F54426" s="1">
        <v>7751834</v>
      </c>
      <c r="G54426" s="3" t="s">
        <v>174031</v>
      </c>
    </row>
    <row r="54427" spans="1:7" x14ac:dyDescent="0.25">
      <c r="A54427" s="3">
        <v>608744</v>
      </c>
      <c r="B54427" s="2">
        <v>-20.329756</v>
      </c>
      <c r="C54427" s="2">
        <v>146.25195400000001</v>
      </c>
      <c r="D54427" s="1">
        <v>55</v>
      </c>
      <c r="E54427" s="1">
        <v>421913</v>
      </c>
      <c r="F54427" s="1">
        <v>7751850</v>
      </c>
      <c r="G54427" s="3" t="s">
        <v>174032</v>
      </c>
    </row>
    <row r="54428" spans="1:7" x14ac:dyDescent="0.25">
      <c r="A54428" s="3">
        <v>608745</v>
      </c>
      <c r="B54428" s="2">
        <v>-20.328900999999998</v>
      </c>
      <c r="C54428" s="2">
        <v>146.25264799999999</v>
      </c>
      <c r="D54428" s="1">
        <v>55</v>
      </c>
      <c r="E54428" s="1">
        <v>421985</v>
      </c>
      <c r="F54428" s="1">
        <v>7751945</v>
      </c>
      <c r="G54428" s="3" t="s">
        <v>174033</v>
      </c>
    </row>
    <row r="54429" spans="1:7" x14ac:dyDescent="0.25">
      <c r="A54429" s="3">
        <v>608746</v>
      </c>
      <c r="B54429" s="2">
        <v>-20.326128000000001</v>
      </c>
      <c r="C54429" s="2">
        <v>146.252814</v>
      </c>
      <c r="D54429" s="1">
        <v>55</v>
      </c>
      <c r="E54429" s="1">
        <v>422001</v>
      </c>
      <c r="F54429" s="1">
        <v>7752252</v>
      </c>
      <c r="G54429" s="3" t="s">
        <v>174034</v>
      </c>
    </row>
    <row r="54430" spans="1:7" x14ac:dyDescent="0.25">
      <c r="A54430" s="3">
        <v>608747</v>
      </c>
      <c r="B54430" s="2">
        <v>-20.326319999999999</v>
      </c>
      <c r="C54430" s="2">
        <v>146.25336899999999</v>
      </c>
      <c r="D54430" s="1">
        <v>55</v>
      </c>
      <c r="E54430" s="1">
        <v>422059</v>
      </c>
      <c r="F54430" s="1">
        <v>7752231</v>
      </c>
      <c r="G54430" s="3" t="s">
        <v>174035</v>
      </c>
    </row>
    <row r="54431" spans="1:7" x14ac:dyDescent="0.25">
      <c r="A54431" s="3">
        <v>608748</v>
      </c>
      <c r="B54431" s="2">
        <v>-20.324573000000001</v>
      </c>
      <c r="C54431" s="2">
        <v>146.254805</v>
      </c>
      <c r="D54431" s="1">
        <v>55</v>
      </c>
      <c r="E54431" s="1">
        <v>422208</v>
      </c>
      <c r="F54431" s="1">
        <v>7752425</v>
      </c>
      <c r="G54431" s="3" t="s">
        <v>177693</v>
      </c>
    </row>
    <row r="54432" spans="1:7" x14ac:dyDescent="0.25">
      <c r="A54432" s="3">
        <v>608749</v>
      </c>
      <c r="B54432" s="2">
        <v>-20.324383000000001</v>
      </c>
      <c r="C54432" s="2">
        <v>146.25687400000001</v>
      </c>
      <c r="D54432" s="1">
        <v>55</v>
      </c>
      <c r="E54432" s="1">
        <v>422424</v>
      </c>
      <c r="F54432" s="1">
        <v>7752447</v>
      </c>
      <c r="G54432" s="3" t="s">
        <v>174036</v>
      </c>
    </row>
    <row r="54433" spans="1:7" x14ac:dyDescent="0.25">
      <c r="A54433" s="3">
        <v>608750</v>
      </c>
      <c r="B54433" s="2">
        <v>-20.325975</v>
      </c>
      <c r="C54433" s="2">
        <v>146.25727900000001</v>
      </c>
      <c r="D54433" s="1">
        <v>55</v>
      </c>
      <c r="E54433" s="1">
        <v>422467</v>
      </c>
      <c r="F54433" s="1">
        <v>7752271</v>
      </c>
      <c r="G54433" s="3" t="s">
        <v>178342</v>
      </c>
    </row>
    <row r="54434" spans="1:7" x14ac:dyDescent="0.25">
      <c r="A54434" s="3">
        <v>608751</v>
      </c>
      <c r="B54434" s="2">
        <v>-20.326924000000002</v>
      </c>
      <c r="C54434" s="2">
        <v>146.25731300000001</v>
      </c>
      <c r="D54434" s="1">
        <v>55</v>
      </c>
      <c r="E54434" s="1">
        <v>422471</v>
      </c>
      <c r="F54434" s="1">
        <v>7752166</v>
      </c>
      <c r="G54434" s="3" t="s">
        <v>178343</v>
      </c>
    </row>
    <row r="54435" spans="1:7" x14ac:dyDescent="0.25">
      <c r="A54435" s="3">
        <v>608752</v>
      </c>
      <c r="B54435" s="2">
        <v>-20.327378</v>
      </c>
      <c r="C54435" s="2">
        <v>146.25776099999999</v>
      </c>
      <c r="D54435" s="1">
        <v>55</v>
      </c>
      <c r="E54435" s="1">
        <v>422518</v>
      </c>
      <c r="F54435" s="1">
        <v>7752116</v>
      </c>
      <c r="G54435" s="3" t="s">
        <v>174037</v>
      </c>
    </row>
    <row r="54436" spans="1:7" x14ac:dyDescent="0.25">
      <c r="A54436" s="3">
        <v>608753</v>
      </c>
      <c r="B54436" s="2">
        <v>-20.327984000000001</v>
      </c>
      <c r="C54436" s="2">
        <v>146.25806399999999</v>
      </c>
      <c r="D54436" s="1">
        <v>55</v>
      </c>
      <c r="E54436" s="1">
        <v>422550</v>
      </c>
      <c r="F54436" s="1">
        <v>7752049</v>
      </c>
      <c r="G54436" s="3" t="s">
        <v>174038</v>
      </c>
    </row>
    <row r="54437" spans="1:7" x14ac:dyDescent="0.25">
      <c r="A54437" s="3">
        <v>608754</v>
      </c>
      <c r="B54437" s="2">
        <v>-20.328237000000001</v>
      </c>
      <c r="C54437" s="2">
        <v>146.25806299999999</v>
      </c>
      <c r="D54437" s="1">
        <v>55</v>
      </c>
      <c r="E54437" s="1">
        <v>422550</v>
      </c>
      <c r="F54437" s="1">
        <v>7752021</v>
      </c>
      <c r="G54437" s="3" t="s">
        <v>177694</v>
      </c>
    </row>
    <row r="54438" spans="1:7" x14ac:dyDescent="0.25">
      <c r="A54438" s="3">
        <v>608755</v>
      </c>
      <c r="B54438" s="2">
        <v>-20.328685</v>
      </c>
      <c r="C54438" s="2">
        <v>146.25719900000001</v>
      </c>
      <c r="D54438" s="1">
        <v>55</v>
      </c>
      <c r="E54438" s="1">
        <v>422460</v>
      </c>
      <c r="F54438" s="1">
        <v>7751971</v>
      </c>
      <c r="G54438" s="3" t="s">
        <v>177695</v>
      </c>
    </row>
    <row r="54439" spans="1:7" x14ac:dyDescent="0.25">
      <c r="A54439" s="3">
        <v>608756</v>
      </c>
      <c r="B54439" s="2">
        <v>-20.328726</v>
      </c>
      <c r="C54439" s="2">
        <v>146.25830999999999</v>
      </c>
      <c r="D54439" s="1">
        <v>55</v>
      </c>
      <c r="E54439" s="1">
        <v>422576</v>
      </c>
      <c r="F54439" s="1">
        <v>7751967</v>
      </c>
      <c r="G54439" s="3" t="s">
        <v>174039</v>
      </c>
    </row>
    <row r="54440" spans="1:7" x14ac:dyDescent="0.25">
      <c r="A54440" s="3">
        <v>608757</v>
      </c>
      <c r="B54440" s="2">
        <v>-20.334488</v>
      </c>
      <c r="C54440" s="2">
        <v>146.25956600000001</v>
      </c>
      <c r="D54440" s="1">
        <v>55</v>
      </c>
      <c r="E54440" s="1">
        <v>422710</v>
      </c>
      <c r="F54440" s="1">
        <v>7751330</v>
      </c>
      <c r="G54440" s="3" t="s">
        <v>174040</v>
      </c>
    </row>
    <row r="54441" spans="1:7" x14ac:dyDescent="0.25">
      <c r="A54441" s="3">
        <v>608758</v>
      </c>
      <c r="B54441" s="2">
        <v>-20.338740999999999</v>
      </c>
      <c r="C54441" s="2">
        <v>146.263339</v>
      </c>
      <c r="D54441" s="1">
        <v>55</v>
      </c>
      <c r="E54441" s="1">
        <v>423106</v>
      </c>
      <c r="F54441" s="1">
        <v>7750861</v>
      </c>
      <c r="G54441" s="3" t="s">
        <v>177696</v>
      </c>
    </row>
    <row r="54442" spans="1:7" x14ac:dyDescent="0.25">
      <c r="A54442" s="3">
        <v>608759</v>
      </c>
      <c r="B54442" s="2">
        <v>-20.333848</v>
      </c>
      <c r="C54442" s="2">
        <v>146.24931900000001</v>
      </c>
      <c r="D54442" s="1">
        <v>55</v>
      </c>
      <c r="E54442" s="1">
        <v>421640</v>
      </c>
      <c r="F54442" s="1">
        <v>7751396</v>
      </c>
      <c r="G54442" s="3" t="s">
        <v>178344</v>
      </c>
    </row>
    <row r="54443" spans="1:7" x14ac:dyDescent="0.25">
      <c r="A54443" s="3">
        <v>608760</v>
      </c>
      <c r="B54443" s="2">
        <v>-20.334099999999999</v>
      </c>
      <c r="C54443" s="2">
        <v>146.24924100000001</v>
      </c>
      <c r="D54443" s="1">
        <v>55</v>
      </c>
      <c r="E54443" s="1">
        <v>421632</v>
      </c>
      <c r="F54443" s="1">
        <v>7751368</v>
      </c>
      <c r="G54443" s="3" t="s">
        <v>174041</v>
      </c>
    </row>
    <row r="54444" spans="1:7" x14ac:dyDescent="0.25">
      <c r="A54444" s="3">
        <v>608761</v>
      </c>
      <c r="B54444" s="2">
        <v>-20.330287999999999</v>
      </c>
      <c r="C54444" s="2">
        <v>146.25162599999999</v>
      </c>
      <c r="D54444" s="1">
        <v>55</v>
      </c>
      <c r="E54444" s="1">
        <v>421879</v>
      </c>
      <c r="F54444" s="1">
        <v>7751791</v>
      </c>
      <c r="G54444" s="3" t="s">
        <v>174042</v>
      </c>
    </row>
    <row r="54445" spans="1:7" x14ac:dyDescent="0.25">
      <c r="A54445" s="3">
        <v>608762</v>
      </c>
      <c r="B54445" s="2">
        <v>-20.352993000000001</v>
      </c>
      <c r="C54445" s="2">
        <v>146.26170999999999</v>
      </c>
      <c r="D54445" s="1">
        <v>55</v>
      </c>
      <c r="E54445" s="1">
        <v>422943</v>
      </c>
      <c r="F54445" s="1">
        <v>7749283</v>
      </c>
      <c r="G54445" s="3" t="s">
        <v>177697</v>
      </c>
    </row>
    <row r="54446" spans="1:7" x14ac:dyDescent="0.25">
      <c r="A54446" s="3">
        <v>608763</v>
      </c>
      <c r="B54446" s="2">
        <v>-20.353598000000002</v>
      </c>
      <c r="C54446" s="2">
        <v>146.26166900000001</v>
      </c>
      <c r="D54446" s="1">
        <v>55</v>
      </c>
      <c r="E54446" s="1">
        <v>422939</v>
      </c>
      <c r="F54446" s="1">
        <v>7749216</v>
      </c>
      <c r="G54446" s="3" t="s">
        <v>178345</v>
      </c>
    </row>
    <row r="54447" spans="1:7" x14ac:dyDescent="0.25">
      <c r="A54447" s="3">
        <v>608764</v>
      </c>
      <c r="B54447" s="2">
        <v>-20.321366999999999</v>
      </c>
      <c r="C54447" s="2">
        <v>146.26159200000001</v>
      </c>
      <c r="D54447" s="1">
        <v>55</v>
      </c>
      <c r="E54447" s="1">
        <v>422915</v>
      </c>
      <c r="F54447" s="1">
        <v>7752783</v>
      </c>
      <c r="G54447" s="3" t="s">
        <v>174043</v>
      </c>
    </row>
    <row r="54448" spans="1:7" x14ac:dyDescent="0.25">
      <c r="A54448" s="3">
        <v>608765</v>
      </c>
      <c r="B54448" s="2">
        <v>-20.308191000000001</v>
      </c>
      <c r="C54448" s="2">
        <v>146.20333500000001</v>
      </c>
      <c r="D54448" s="1">
        <v>55</v>
      </c>
      <c r="E54448" s="1">
        <v>416826</v>
      </c>
      <c r="F54448" s="1">
        <v>7754213</v>
      </c>
      <c r="G54448" s="3" t="s">
        <v>174044</v>
      </c>
    </row>
    <row r="54449" spans="1:7" x14ac:dyDescent="0.25">
      <c r="A54449" s="3">
        <v>608766</v>
      </c>
      <c r="B54449" s="2">
        <v>-20.308554999999998</v>
      </c>
      <c r="C54449" s="2">
        <v>146.20384100000001</v>
      </c>
      <c r="D54449" s="1">
        <v>55</v>
      </c>
      <c r="E54449" s="1">
        <v>416879</v>
      </c>
      <c r="F54449" s="1">
        <v>7754173</v>
      </c>
      <c r="G54449" s="3" t="s">
        <v>178346</v>
      </c>
    </row>
    <row r="54450" spans="1:7" x14ac:dyDescent="0.25">
      <c r="A54450" s="3">
        <v>608767</v>
      </c>
      <c r="B54450" s="2">
        <v>-20.309283000000001</v>
      </c>
      <c r="C54450" s="2">
        <v>146.20105000000001</v>
      </c>
      <c r="D54450" s="1">
        <v>55</v>
      </c>
      <c r="E54450" s="1">
        <v>416588</v>
      </c>
      <c r="F54450" s="1">
        <v>7754091</v>
      </c>
      <c r="G54450" s="3" t="s">
        <v>177698</v>
      </c>
    </row>
    <row r="54451" spans="1:7" x14ac:dyDescent="0.25">
      <c r="A54451" s="3">
        <v>608768</v>
      </c>
      <c r="B54451" s="2">
        <v>-20.308268999999999</v>
      </c>
      <c r="C54451" s="2">
        <v>146.188872</v>
      </c>
      <c r="D54451" s="1">
        <v>55</v>
      </c>
      <c r="E54451" s="1">
        <v>415316</v>
      </c>
      <c r="F54451" s="1">
        <v>7754197</v>
      </c>
      <c r="G54451" s="3" t="s">
        <v>174045</v>
      </c>
    </row>
    <row r="54452" spans="1:7" x14ac:dyDescent="0.25">
      <c r="A54452" s="3">
        <v>608769</v>
      </c>
      <c r="B54452" s="2">
        <v>-20.309612000000001</v>
      </c>
      <c r="C54452" s="2">
        <v>146.18807000000001</v>
      </c>
      <c r="D54452" s="1">
        <v>55</v>
      </c>
      <c r="E54452" s="1">
        <v>415233</v>
      </c>
      <c r="F54452" s="1">
        <v>7754048</v>
      </c>
      <c r="G54452" s="3" t="s">
        <v>174046</v>
      </c>
    </row>
    <row r="54453" spans="1:7" x14ac:dyDescent="0.25">
      <c r="A54453" s="3">
        <v>608770</v>
      </c>
      <c r="B54453" s="2">
        <v>-20.315584000000001</v>
      </c>
      <c r="C54453" s="2">
        <v>146.19394800000001</v>
      </c>
      <c r="D54453" s="1">
        <v>55</v>
      </c>
      <c r="E54453" s="1">
        <v>415850</v>
      </c>
      <c r="F54453" s="1">
        <v>7753390</v>
      </c>
      <c r="G54453" s="3" t="s">
        <v>177699</v>
      </c>
    </row>
    <row r="54454" spans="1:7" x14ac:dyDescent="0.25">
      <c r="A54454" s="3">
        <v>608771</v>
      </c>
      <c r="B54454" s="2">
        <v>-20.312269000000001</v>
      </c>
      <c r="C54454" s="2">
        <v>146.205986</v>
      </c>
      <c r="D54454" s="1">
        <v>55</v>
      </c>
      <c r="E54454" s="1">
        <v>417105</v>
      </c>
      <c r="F54454" s="1">
        <v>7753763</v>
      </c>
      <c r="G54454" s="3" t="s">
        <v>178007</v>
      </c>
    </row>
    <row r="54455" spans="1:7" x14ac:dyDescent="0.25">
      <c r="A54455" s="3">
        <v>608772</v>
      </c>
      <c r="B54455" s="2">
        <v>-20.322783999999999</v>
      </c>
      <c r="C54455" s="2">
        <v>146.20549199999999</v>
      </c>
      <c r="D54455" s="1">
        <v>55</v>
      </c>
      <c r="E54455" s="1">
        <v>417059</v>
      </c>
      <c r="F54455" s="1">
        <v>7752599</v>
      </c>
      <c r="G54455" s="3" t="s">
        <v>174047</v>
      </c>
    </row>
    <row r="54456" spans="1:7" x14ac:dyDescent="0.25">
      <c r="A54456" s="3">
        <v>608773</v>
      </c>
      <c r="B54456" s="2">
        <v>-20.322682</v>
      </c>
      <c r="C54456" s="2">
        <v>146.20498499999999</v>
      </c>
      <c r="D54456" s="1">
        <v>55</v>
      </c>
      <c r="E54456" s="1">
        <v>417006</v>
      </c>
      <c r="F54456" s="1">
        <v>7752610</v>
      </c>
      <c r="G54456" s="3" t="s">
        <v>174819</v>
      </c>
    </row>
    <row r="54457" spans="1:7" x14ac:dyDescent="0.25">
      <c r="A54457" s="3">
        <v>608774</v>
      </c>
      <c r="B54457" s="2">
        <v>-20.307884999999999</v>
      </c>
      <c r="C54457" s="2">
        <v>146.195741</v>
      </c>
      <c r="D54457" s="1">
        <v>55</v>
      </c>
      <c r="E54457" s="1">
        <v>416033</v>
      </c>
      <c r="F54457" s="1">
        <v>7754243</v>
      </c>
      <c r="G54457" s="3" t="s">
        <v>174048</v>
      </c>
    </row>
    <row r="54458" spans="1:7" x14ac:dyDescent="0.25">
      <c r="A54458" s="3">
        <v>608775</v>
      </c>
      <c r="B54458" s="2">
        <v>-20.308907999999999</v>
      </c>
      <c r="C54458" s="2">
        <v>146.19607099999999</v>
      </c>
      <c r="D54458" s="1">
        <v>55</v>
      </c>
      <c r="E54458" s="1">
        <v>416068</v>
      </c>
      <c r="F54458" s="1">
        <v>7754130</v>
      </c>
      <c r="G54458" s="3" t="s">
        <v>174820</v>
      </c>
    </row>
    <row r="54459" spans="1:7" x14ac:dyDescent="0.25">
      <c r="A54459" s="3">
        <v>608776</v>
      </c>
      <c r="B54459" s="2">
        <v>-20.309515999999999</v>
      </c>
      <c r="C54459" s="2">
        <v>146.196719</v>
      </c>
      <c r="D54459" s="1">
        <v>55</v>
      </c>
      <c r="E54459" s="1">
        <v>416136</v>
      </c>
      <c r="F54459" s="1">
        <v>7754063</v>
      </c>
      <c r="G54459" s="3" t="s">
        <v>174049</v>
      </c>
    </row>
    <row r="54460" spans="1:7" x14ac:dyDescent="0.25">
      <c r="A54460" s="3">
        <v>608777</v>
      </c>
      <c r="B54460" s="2">
        <v>-20.313725000000002</v>
      </c>
      <c r="C54460" s="2">
        <v>146.192531</v>
      </c>
      <c r="D54460" s="1">
        <v>55</v>
      </c>
      <c r="E54460" s="1">
        <v>415701</v>
      </c>
      <c r="F54460" s="1">
        <v>7753595</v>
      </c>
      <c r="G54460" s="3" t="s">
        <v>174821</v>
      </c>
    </row>
    <row r="54461" spans="1:7" x14ac:dyDescent="0.25">
      <c r="A54461" s="3">
        <v>608778</v>
      </c>
      <c r="B54461" s="2">
        <v>-20.310413</v>
      </c>
      <c r="C54461" s="2">
        <v>146.19339099999999</v>
      </c>
      <c r="D54461" s="1">
        <v>55</v>
      </c>
      <c r="E54461" s="1">
        <v>415789</v>
      </c>
      <c r="F54461" s="1">
        <v>7753962</v>
      </c>
      <c r="G54461" s="3" t="s">
        <v>174822</v>
      </c>
    </row>
    <row r="54462" spans="1:7" x14ac:dyDescent="0.25">
      <c r="A54462" s="3">
        <v>608779</v>
      </c>
      <c r="B54462" s="2">
        <v>-20.312144</v>
      </c>
      <c r="C54462" s="2">
        <v>146.19250099999999</v>
      </c>
      <c r="D54462" s="1">
        <v>55</v>
      </c>
      <c r="E54462" s="1">
        <v>415697</v>
      </c>
      <c r="F54462" s="1">
        <v>7753770</v>
      </c>
      <c r="G54462" s="3" t="s">
        <v>174050</v>
      </c>
    </row>
    <row r="54463" spans="1:7" x14ac:dyDescent="0.25">
      <c r="A54463" s="3">
        <v>608780</v>
      </c>
      <c r="B54463" s="2">
        <v>-20.332101999999999</v>
      </c>
      <c r="C54463" s="2">
        <v>146.246894</v>
      </c>
      <c r="D54463" s="1">
        <v>55</v>
      </c>
      <c r="E54463" s="1">
        <v>421386</v>
      </c>
      <c r="F54463" s="1">
        <v>7751588</v>
      </c>
      <c r="G54463" s="3" t="s">
        <v>174051</v>
      </c>
    </row>
    <row r="54464" spans="1:7" x14ac:dyDescent="0.25">
      <c r="A54464" s="3">
        <v>608781</v>
      </c>
      <c r="B54464" s="2">
        <v>-20.327867000000001</v>
      </c>
      <c r="C54464" s="2">
        <v>146.247556</v>
      </c>
      <c r="D54464" s="1">
        <v>55</v>
      </c>
      <c r="E54464" s="1">
        <v>421453</v>
      </c>
      <c r="F54464" s="1">
        <v>7752057</v>
      </c>
      <c r="G54464" s="3" t="s">
        <v>174823</v>
      </c>
    </row>
    <row r="54465" spans="1:7" x14ac:dyDescent="0.25">
      <c r="A54465" s="3">
        <v>608782</v>
      </c>
      <c r="B54465" s="2">
        <v>-20.329768999999999</v>
      </c>
      <c r="C54465" s="2">
        <v>146.244462</v>
      </c>
      <c r="D54465" s="1">
        <v>55</v>
      </c>
      <c r="E54465" s="1">
        <v>421131</v>
      </c>
      <c r="F54465" s="1">
        <v>7751845</v>
      </c>
      <c r="G54465" s="3" t="s">
        <v>174824</v>
      </c>
    </row>
    <row r="54466" spans="1:7" x14ac:dyDescent="0.25">
      <c r="A54466" s="3">
        <v>608783</v>
      </c>
      <c r="B54466" s="2">
        <v>-20.329625</v>
      </c>
      <c r="C54466" s="2">
        <v>146.24237500000001</v>
      </c>
      <c r="D54466" s="1">
        <v>55</v>
      </c>
      <c r="E54466" s="1">
        <v>420913</v>
      </c>
      <c r="F54466" s="1">
        <v>7751860</v>
      </c>
      <c r="G54466" s="3" t="s">
        <v>174052</v>
      </c>
    </row>
    <row r="54467" spans="1:7" x14ac:dyDescent="0.25">
      <c r="A54467" s="3">
        <v>608784</v>
      </c>
      <c r="B54467" s="2">
        <v>-20.330818000000001</v>
      </c>
      <c r="C54467" s="2">
        <v>146.242503</v>
      </c>
      <c r="D54467" s="1">
        <v>55</v>
      </c>
      <c r="E54467" s="1">
        <v>420927</v>
      </c>
      <c r="F54467" s="1">
        <v>7751728</v>
      </c>
      <c r="G54467" s="3" t="s">
        <v>174053</v>
      </c>
    </row>
    <row r="54468" spans="1:7" x14ac:dyDescent="0.25">
      <c r="A54468" s="3">
        <v>608785</v>
      </c>
      <c r="B54468" s="2">
        <v>-20.330352000000001</v>
      </c>
      <c r="C54468" s="2">
        <v>146.24122199999999</v>
      </c>
      <c r="D54468" s="1">
        <v>55</v>
      </c>
      <c r="E54468" s="1">
        <v>420793</v>
      </c>
      <c r="F54468" s="1">
        <v>7751779</v>
      </c>
      <c r="G54468" s="3" t="s">
        <v>174825</v>
      </c>
    </row>
    <row r="54469" spans="1:7" x14ac:dyDescent="0.25">
      <c r="A54469" s="3">
        <v>608786</v>
      </c>
      <c r="B54469" s="2">
        <v>-20.332514</v>
      </c>
      <c r="C54469" s="2">
        <v>146.24609699999999</v>
      </c>
      <c r="D54469" s="1">
        <v>55</v>
      </c>
      <c r="E54469" s="1">
        <v>421303</v>
      </c>
      <c r="F54469" s="1">
        <v>7751542</v>
      </c>
      <c r="G54469" s="3" t="s">
        <v>174826</v>
      </c>
    </row>
    <row r="54470" spans="1:7" x14ac:dyDescent="0.25">
      <c r="A54470" s="3">
        <v>608787</v>
      </c>
      <c r="B54470" s="2">
        <v>-20.332415999999998</v>
      </c>
      <c r="C54470" s="2">
        <v>146.24647999999999</v>
      </c>
      <c r="D54470" s="1">
        <v>55</v>
      </c>
      <c r="E54470" s="1">
        <v>421343</v>
      </c>
      <c r="F54470" s="1">
        <v>7751553</v>
      </c>
      <c r="G54470" s="3" t="s">
        <v>174054</v>
      </c>
    </row>
    <row r="54471" spans="1:7" x14ac:dyDescent="0.25">
      <c r="A54471" s="3">
        <v>608788</v>
      </c>
      <c r="B54471" s="2">
        <v>-20.329913999999999</v>
      </c>
      <c r="C54471" s="2">
        <v>146.24859000000001</v>
      </c>
      <c r="D54471" s="1">
        <v>55</v>
      </c>
      <c r="E54471" s="1">
        <v>421562</v>
      </c>
      <c r="F54471" s="1">
        <v>7751831</v>
      </c>
      <c r="G54471" s="3" t="s">
        <v>174055</v>
      </c>
    </row>
    <row r="54472" spans="1:7" x14ac:dyDescent="0.25">
      <c r="A54472" s="3">
        <v>608789</v>
      </c>
      <c r="B54472" s="2">
        <v>-20.334516000000001</v>
      </c>
      <c r="C54472" s="2">
        <v>146.24712199999999</v>
      </c>
      <c r="D54472" s="1">
        <v>55</v>
      </c>
      <c r="E54472" s="1">
        <v>421411</v>
      </c>
      <c r="F54472" s="1">
        <v>7751321</v>
      </c>
      <c r="G54472" s="3" t="s">
        <v>174827</v>
      </c>
    </row>
    <row r="54473" spans="1:7" x14ac:dyDescent="0.25">
      <c r="A54473" s="3">
        <v>608790</v>
      </c>
      <c r="B54473" s="2">
        <v>-20.334561999999998</v>
      </c>
      <c r="C54473" s="2">
        <v>146.24735100000001</v>
      </c>
      <c r="D54473" s="1">
        <v>55</v>
      </c>
      <c r="E54473" s="1">
        <v>421435</v>
      </c>
      <c r="F54473" s="1">
        <v>7751316</v>
      </c>
      <c r="G54473" s="3" t="s">
        <v>178347</v>
      </c>
    </row>
    <row r="54474" spans="1:7" x14ac:dyDescent="0.25">
      <c r="A54474" s="3">
        <v>608791</v>
      </c>
      <c r="B54474" s="2">
        <v>-20.334572000000001</v>
      </c>
      <c r="C54474" s="2">
        <v>146.247466</v>
      </c>
      <c r="D54474" s="1">
        <v>55</v>
      </c>
      <c r="E54474" s="1">
        <v>421447</v>
      </c>
      <c r="F54474" s="1">
        <v>7751315</v>
      </c>
      <c r="G54474" s="3" t="s">
        <v>174056</v>
      </c>
    </row>
    <row r="54475" spans="1:7" x14ac:dyDescent="0.25">
      <c r="A54475" s="3">
        <v>608792</v>
      </c>
      <c r="B54475" s="2">
        <v>-20.334364999999998</v>
      </c>
      <c r="C54475" s="2">
        <v>146.24770699999999</v>
      </c>
      <c r="D54475" s="1">
        <v>55</v>
      </c>
      <c r="E54475" s="1">
        <v>421472</v>
      </c>
      <c r="F54475" s="1">
        <v>7751338</v>
      </c>
      <c r="G54475" s="3" t="s">
        <v>174057</v>
      </c>
    </row>
    <row r="54476" spans="1:7" x14ac:dyDescent="0.25">
      <c r="A54476" s="3">
        <v>608793</v>
      </c>
      <c r="B54476" s="2">
        <v>-20.334295999999998</v>
      </c>
      <c r="C54476" s="2">
        <v>146.24845400000001</v>
      </c>
      <c r="D54476" s="1">
        <v>55</v>
      </c>
      <c r="E54476" s="1">
        <v>421550</v>
      </c>
      <c r="F54476" s="1">
        <v>7751346</v>
      </c>
      <c r="G54476" s="3" t="s">
        <v>174828</v>
      </c>
    </row>
    <row r="54477" spans="1:7" x14ac:dyDescent="0.25">
      <c r="A54477" s="3">
        <v>608794</v>
      </c>
      <c r="B54477" s="2">
        <v>-20.334693000000001</v>
      </c>
      <c r="C54477" s="2">
        <v>146.24641199999999</v>
      </c>
      <c r="D54477" s="1">
        <v>55</v>
      </c>
      <c r="E54477" s="1">
        <v>421337</v>
      </c>
      <c r="F54477" s="1">
        <v>7751301</v>
      </c>
      <c r="G54477" s="3" t="s">
        <v>174829</v>
      </c>
    </row>
    <row r="54478" spans="1:7" x14ac:dyDescent="0.25">
      <c r="A54478" s="3">
        <v>608795</v>
      </c>
      <c r="B54478" s="2">
        <v>-20.335561999999999</v>
      </c>
      <c r="C54478" s="2">
        <v>146.24660900000001</v>
      </c>
      <c r="D54478" s="1">
        <v>55</v>
      </c>
      <c r="E54478" s="1">
        <v>421358</v>
      </c>
      <c r="F54478" s="1">
        <v>7751205</v>
      </c>
      <c r="G54478" s="3" t="s">
        <v>174058</v>
      </c>
    </row>
    <row r="54479" spans="1:7" x14ac:dyDescent="0.25">
      <c r="A54479" s="3">
        <v>608796</v>
      </c>
      <c r="B54479" s="2">
        <v>-20.334218</v>
      </c>
      <c r="C54479" s="2">
        <v>146.245226</v>
      </c>
      <c r="D54479" s="1">
        <v>55</v>
      </c>
      <c r="E54479" s="1">
        <v>421213</v>
      </c>
      <c r="F54479" s="1">
        <v>7751353</v>
      </c>
      <c r="G54479" s="3" t="s">
        <v>174059</v>
      </c>
    </row>
    <row r="54480" spans="1:7" x14ac:dyDescent="0.25">
      <c r="A54480" s="3">
        <v>608797</v>
      </c>
      <c r="B54480" s="2">
        <v>-20.334201</v>
      </c>
      <c r="C54480" s="2">
        <v>146.243234</v>
      </c>
      <c r="D54480" s="1">
        <v>55</v>
      </c>
      <c r="E54480" s="1">
        <v>421005</v>
      </c>
      <c r="F54480" s="1">
        <v>7751354</v>
      </c>
      <c r="G54480" s="3" t="s">
        <v>174830</v>
      </c>
    </row>
    <row r="54481" spans="1:7" x14ac:dyDescent="0.25">
      <c r="A54481" s="3">
        <v>608798</v>
      </c>
      <c r="B54481" s="2">
        <v>-20.334482000000001</v>
      </c>
      <c r="C54481" s="2">
        <v>146.24131700000001</v>
      </c>
      <c r="D54481" s="1">
        <v>55</v>
      </c>
      <c r="E54481" s="1">
        <v>420805</v>
      </c>
      <c r="F54481" s="1">
        <v>7751322</v>
      </c>
      <c r="G54481" s="3" t="s">
        <v>174831</v>
      </c>
    </row>
    <row r="54482" spans="1:7" x14ac:dyDescent="0.25">
      <c r="A54482" s="3">
        <v>608799</v>
      </c>
      <c r="B54482" s="2">
        <v>-20.333811000000001</v>
      </c>
      <c r="C54482" s="2">
        <v>146.24714399999999</v>
      </c>
      <c r="D54482" s="1">
        <v>55</v>
      </c>
      <c r="E54482" s="1">
        <v>421413</v>
      </c>
      <c r="F54482" s="1">
        <v>7751399</v>
      </c>
      <c r="G54482" s="3" t="s">
        <v>174060</v>
      </c>
    </row>
    <row r="54483" spans="1:7" x14ac:dyDescent="0.25">
      <c r="A54483" s="3">
        <v>608800</v>
      </c>
      <c r="B54483" s="2">
        <v>-20.333684999999999</v>
      </c>
      <c r="C54483" s="2">
        <v>146.24726000000001</v>
      </c>
      <c r="D54483" s="1">
        <v>55</v>
      </c>
      <c r="E54483" s="1">
        <v>421425</v>
      </c>
      <c r="F54483" s="1">
        <v>7751413</v>
      </c>
      <c r="G54483" s="3" t="s">
        <v>174832</v>
      </c>
    </row>
    <row r="54484" spans="1:7" x14ac:dyDescent="0.25">
      <c r="A54484" s="3">
        <v>608801</v>
      </c>
      <c r="B54484" s="2">
        <v>-20.334441000000002</v>
      </c>
      <c r="C54484" s="2">
        <v>146.246633</v>
      </c>
      <c r="D54484" s="1">
        <v>55</v>
      </c>
      <c r="E54484" s="1">
        <v>421360</v>
      </c>
      <c r="F54484" s="1">
        <v>7751329</v>
      </c>
      <c r="G54484" s="3" t="s">
        <v>174061</v>
      </c>
    </row>
    <row r="54485" spans="1:7" x14ac:dyDescent="0.25">
      <c r="A54485" s="3">
        <v>608802</v>
      </c>
      <c r="B54485" s="2">
        <v>-20.334609</v>
      </c>
      <c r="C54485" s="2">
        <v>146.24556899999999</v>
      </c>
      <c r="D54485" s="1">
        <v>55</v>
      </c>
      <c r="E54485" s="1">
        <v>421249</v>
      </c>
      <c r="F54485" s="1">
        <v>7751310</v>
      </c>
      <c r="G54485" s="3" t="s">
        <v>178008</v>
      </c>
    </row>
    <row r="54486" spans="1:7" x14ac:dyDescent="0.25">
      <c r="A54486" s="3">
        <v>608803</v>
      </c>
      <c r="B54486" s="2">
        <v>-20.318792999999999</v>
      </c>
      <c r="C54486" s="2">
        <v>146.24496600000001</v>
      </c>
      <c r="D54486" s="1">
        <v>55</v>
      </c>
      <c r="E54486" s="1">
        <v>421178</v>
      </c>
      <c r="F54486" s="1">
        <v>7753060</v>
      </c>
      <c r="G54486" s="3" t="s">
        <v>174833</v>
      </c>
    </row>
    <row r="54487" spans="1:7" x14ac:dyDescent="0.25">
      <c r="A54487" s="3">
        <v>608804</v>
      </c>
      <c r="B54487" s="2">
        <v>-20.31549</v>
      </c>
      <c r="C54487" s="2">
        <v>146.24578700000001</v>
      </c>
      <c r="D54487" s="1">
        <v>55</v>
      </c>
      <c r="E54487" s="1">
        <v>421262</v>
      </c>
      <c r="F54487" s="1">
        <v>7753426</v>
      </c>
      <c r="G54487" s="3" t="s">
        <v>174062</v>
      </c>
    </row>
    <row r="54488" spans="1:7" x14ac:dyDescent="0.25">
      <c r="A54488" s="3">
        <v>608805</v>
      </c>
      <c r="B54488" s="2">
        <v>-20.314204</v>
      </c>
      <c r="C54488" s="2">
        <v>146.24515099999999</v>
      </c>
      <c r="D54488" s="1">
        <v>55</v>
      </c>
      <c r="E54488" s="1">
        <v>421195</v>
      </c>
      <c r="F54488" s="1">
        <v>7753568</v>
      </c>
      <c r="G54488" s="3" t="s">
        <v>174063</v>
      </c>
    </row>
    <row r="54489" spans="1:7" x14ac:dyDescent="0.25">
      <c r="A54489" s="3">
        <v>608806</v>
      </c>
      <c r="B54489" s="2">
        <v>-20.311506999999999</v>
      </c>
      <c r="C54489" s="2">
        <v>146.24831499999999</v>
      </c>
      <c r="D54489" s="1">
        <v>55</v>
      </c>
      <c r="E54489" s="1">
        <v>421524</v>
      </c>
      <c r="F54489" s="1">
        <v>7753868</v>
      </c>
      <c r="G54489" s="3" t="s">
        <v>174834</v>
      </c>
    </row>
    <row r="54490" spans="1:7" x14ac:dyDescent="0.25">
      <c r="A54490" s="3">
        <v>608807</v>
      </c>
      <c r="B54490" s="2">
        <v>-20.308427999999999</v>
      </c>
      <c r="C54490" s="2">
        <v>146.24461400000001</v>
      </c>
      <c r="D54490" s="1">
        <v>55</v>
      </c>
      <c r="E54490" s="1">
        <v>421136</v>
      </c>
      <c r="F54490" s="1">
        <v>7754207</v>
      </c>
      <c r="G54490" s="3" t="s">
        <v>174835</v>
      </c>
    </row>
    <row r="54491" spans="1:7" x14ac:dyDescent="0.25">
      <c r="A54491" s="3">
        <v>608808</v>
      </c>
      <c r="B54491" s="2">
        <v>-20.308465999999999</v>
      </c>
      <c r="C54491" s="2">
        <v>146.244968</v>
      </c>
      <c r="D54491" s="1">
        <v>55</v>
      </c>
      <c r="E54491" s="1">
        <v>421173</v>
      </c>
      <c r="F54491" s="1">
        <v>7754203</v>
      </c>
      <c r="G54491" s="3" t="s">
        <v>174064</v>
      </c>
    </row>
    <row r="54492" spans="1:7" x14ac:dyDescent="0.25">
      <c r="A54492" s="3">
        <v>608809</v>
      </c>
      <c r="B54492" s="2">
        <v>-20.310234000000001</v>
      </c>
      <c r="C54492" s="2">
        <v>146.24429900000001</v>
      </c>
      <c r="D54492" s="1">
        <v>55</v>
      </c>
      <c r="E54492" s="1">
        <v>421104</v>
      </c>
      <c r="F54492" s="1">
        <v>7754007</v>
      </c>
      <c r="G54492" s="3" t="s">
        <v>174065</v>
      </c>
    </row>
    <row r="54493" spans="1:7" x14ac:dyDescent="0.25">
      <c r="A54493" s="3">
        <v>608810</v>
      </c>
      <c r="B54493" s="2">
        <v>-20.303241</v>
      </c>
      <c r="C54493" s="2">
        <v>146.24247500000001</v>
      </c>
      <c r="D54493" s="1">
        <v>55</v>
      </c>
      <c r="E54493" s="1">
        <v>420910</v>
      </c>
      <c r="F54493" s="1">
        <v>7754780</v>
      </c>
      <c r="G54493" s="3" t="s">
        <v>174836</v>
      </c>
    </row>
    <row r="54494" spans="1:7" x14ac:dyDescent="0.25">
      <c r="A54494" s="3">
        <v>608811</v>
      </c>
      <c r="B54494" s="2">
        <v>-20.298307999999999</v>
      </c>
      <c r="C54494" s="2">
        <v>146.22403299999999</v>
      </c>
      <c r="D54494" s="1">
        <v>55</v>
      </c>
      <c r="E54494" s="1">
        <v>418982</v>
      </c>
      <c r="F54494" s="1">
        <v>7755317</v>
      </c>
      <c r="G54494" s="3" t="s">
        <v>178348</v>
      </c>
    </row>
    <row r="54495" spans="1:7" x14ac:dyDescent="0.25">
      <c r="A54495" s="3">
        <v>608812</v>
      </c>
      <c r="B54495" s="2">
        <v>-20.298753999999999</v>
      </c>
      <c r="C54495" s="2">
        <v>146.22471100000001</v>
      </c>
      <c r="D54495" s="1">
        <v>55</v>
      </c>
      <c r="E54495" s="1">
        <v>419053</v>
      </c>
      <c r="F54495" s="1">
        <v>7755268</v>
      </c>
      <c r="G54495" s="3" t="s">
        <v>174066</v>
      </c>
    </row>
    <row r="54496" spans="1:7" x14ac:dyDescent="0.25">
      <c r="A54496" s="3">
        <v>608813</v>
      </c>
      <c r="B54496" s="2">
        <v>-20.300377000000001</v>
      </c>
      <c r="C54496" s="2">
        <v>146.22601499999999</v>
      </c>
      <c r="D54496" s="1">
        <v>55</v>
      </c>
      <c r="E54496" s="1">
        <v>419190</v>
      </c>
      <c r="F54496" s="1">
        <v>7755089</v>
      </c>
      <c r="G54496" s="3" t="s">
        <v>174067</v>
      </c>
    </row>
    <row r="54497" spans="1:7" x14ac:dyDescent="0.25">
      <c r="A54497" s="3">
        <v>608814</v>
      </c>
      <c r="B54497" s="2">
        <v>-20.30519</v>
      </c>
      <c r="C54497" s="2">
        <v>146.21718000000001</v>
      </c>
      <c r="D54497" s="1">
        <v>55</v>
      </c>
      <c r="E54497" s="1">
        <v>418270</v>
      </c>
      <c r="F54497" s="1">
        <v>7754552</v>
      </c>
      <c r="G54497" s="3" t="s">
        <v>178349</v>
      </c>
    </row>
    <row r="54498" spans="1:7" x14ac:dyDescent="0.25">
      <c r="A54498" s="3">
        <v>608815</v>
      </c>
      <c r="B54498" s="2">
        <v>-20.305662999999999</v>
      </c>
      <c r="C54498" s="2">
        <v>146.21780899999999</v>
      </c>
      <c r="D54498" s="1">
        <v>55</v>
      </c>
      <c r="E54498" s="1">
        <v>418336</v>
      </c>
      <c r="F54498" s="1">
        <v>7754500</v>
      </c>
      <c r="G54498" s="3" t="s">
        <v>174837</v>
      </c>
    </row>
    <row r="54499" spans="1:7" x14ac:dyDescent="0.25">
      <c r="A54499" s="3">
        <v>608816</v>
      </c>
      <c r="B54499" s="2">
        <v>-20.306016</v>
      </c>
      <c r="C54499" s="2">
        <v>146.21797000000001</v>
      </c>
      <c r="D54499" s="1">
        <v>55</v>
      </c>
      <c r="E54499" s="1">
        <v>418353</v>
      </c>
      <c r="F54499" s="1">
        <v>7754461</v>
      </c>
      <c r="G54499" s="3" t="s">
        <v>174068</v>
      </c>
    </row>
    <row r="54500" spans="1:7" x14ac:dyDescent="0.25">
      <c r="A54500" s="3">
        <v>608817</v>
      </c>
      <c r="B54500" s="2">
        <v>-20.305828000000002</v>
      </c>
      <c r="C54500" s="2">
        <v>146.218469</v>
      </c>
      <c r="D54500" s="1">
        <v>55</v>
      </c>
      <c r="E54500" s="1">
        <v>418405</v>
      </c>
      <c r="F54500" s="1">
        <v>7754482</v>
      </c>
      <c r="G54500" s="3" t="s">
        <v>174069</v>
      </c>
    </row>
    <row r="54501" spans="1:7" x14ac:dyDescent="0.25">
      <c r="A54501" s="3">
        <v>608818</v>
      </c>
      <c r="B54501" s="2">
        <v>-20.306954000000001</v>
      </c>
      <c r="C54501" s="2">
        <v>146.21955600000001</v>
      </c>
      <c r="D54501" s="1">
        <v>55</v>
      </c>
      <c r="E54501" s="1">
        <v>418519</v>
      </c>
      <c r="F54501" s="1">
        <v>7754358</v>
      </c>
      <c r="G54501" s="3" t="s">
        <v>174838</v>
      </c>
    </row>
    <row r="54502" spans="1:7" x14ac:dyDescent="0.25">
      <c r="A54502" s="3">
        <v>608819</v>
      </c>
      <c r="B54502" s="2">
        <v>-20.307216</v>
      </c>
      <c r="C54502" s="2">
        <v>146.21954500000001</v>
      </c>
      <c r="D54502" s="1">
        <v>55</v>
      </c>
      <c r="E54502" s="1">
        <v>418518</v>
      </c>
      <c r="F54502" s="1">
        <v>7754329</v>
      </c>
      <c r="G54502" s="3" t="s">
        <v>174839</v>
      </c>
    </row>
    <row r="54503" spans="1:7" x14ac:dyDescent="0.25">
      <c r="A54503" s="3">
        <v>608820</v>
      </c>
      <c r="B54503" s="2">
        <v>-20.307614999999998</v>
      </c>
      <c r="C54503" s="2">
        <v>146.22197600000001</v>
      </c>
      <c r="D54503" s="1">
        <v>55</v>
      </c>
      <c r="E54503" s="1">
        <v>418772</v>
      </c>
      <c r="F54503" s="1">
        <v>7754286</v>
      </c>
      <c r="G54503" s="3" t="s">
        <v>174070</v>
      </c>
    </row>
    <row r="54504" spans="1:7" x14ac:dyDescent="0.25">
      <c r="A54504" s="3">
        <v>608821</v>
      </c>
      <c r="B54504" s="2">
        <v>-20.308447999999999</v>
      </c>
      <c r="C54504" s="2">
        <v>146.22022799999999</v>
      </c>
      <c r="D54504" s="1">
        <v>55</v>
      </c>
      <c r="E54504" s="1">
        <v>418590</v>
      </c>
      <c r="F54504" s="1">
        <v>7754193</v>
      </c>
      <c r="G54504" s="3" t="s">
        <v>174071</v>
      </c>
    </row>
    <row r="54505" spans="1:7" x14ac:dyDescent="0.25">
      <c r="A54505" s="3">
        <v>608822</v>
      </c>
      <c r="B54505" s="2">
        <v>-20.308191999999998</v>
      </c>
      <c r="C54505" s="2">
        <v>146.21959699999999</v>
      </c>
      <c r="D54505" s="1">
        <v>55</v>
      </c>
      <c r="E54505" s="1">
        <v>418524</v>
      </c>
      <c r="F54505" s="1">
        <v>7754221</v>
      </c>
      <c r="G54505" s="3" t="s">
        <v>174840</v>
      </c>
    </row>
    <row r="54506" spans="1:7" x14ac:dyDescent="0.25">
      <c r="A54506" s="3">
        <v>608823</v>
      </c>
      <c r="B54506" s="2">
        <v>-20.307749000000001</v>
      </c>
      <c r="C54506" s="2">
        <v>146.219571</v>
      </c>
      <c r="D54506" s="1">
        <v>55</v>
      </c>
      <c r="E54506" s="1">
        <v>418521</v>
      </c>
      <c r="F54506" s="1">
        <v>7754270</v>
      </c>
      <c r="G54506" s="3" t="s">
        <v>175087</v>
      </c>
    </row>
    <row r="54507" spans="1:7" x14ac:dyDescent="0.25">
      <c r="A54507" s="3">
        <v>608824</v>
      </c>
      <c r="B54507" s="2">
        <v>-20.307773999999998</v>
      </c>
      <c r="C54507" s="2">
        <v>146.219121</v>
      </c>
      <c r="D54507" s="1">
        <v>55</v>
      </c>
      <c r="E54507" s="1">
        <v>418474</v>
      </c>
      <c r="F54507" s="1">
        <v>7754267</v>
      </c>
      <c r="G54507" s="3" t="s">
        <v>174072</v>
      </c>
    </row>
    <row r="54508" spans="1:7" x14ac:dyDescent="0.25">
      <c r="A54508" s="3">
        <v>608825</v>
      </c>
      <c r="B54508" s="2">
        <v>-20.310238999999999</v>
      </c>
      <c r="C54508" s="2">
        <v>146.22286299999999</v>
      </c>
      <c r="D54508" s="1">
        <v>55</v>
      </c>
      <c r="E54508" s="1">
        <v>418866</v>
      </c>
      <c r="F54508" s="1">
        <v>7753996</v>
      </c>
      <c r="G54508" s="3" t="s">
        <v>175088</v>
      </c>
    </row>
    <row r="54509" spans="1:7" x14ac:dyDescent="0.25">
      <c r="A54509" s="3">
        <v>608826</v>
      </c>
      <c r="B54509" s="2">
        <v>-20.312480999999998</v>
      </c>
      <c r="C54509" s="2">
        <v>146.22496799999999</v>
      </c>
      <c r="D54509" s="1">
        <v>55</v>
      </c>
      <c r="E54509" s="1">
        <v>419087</v>
      </c>
      <c r="F54509" s="1">
        <v>7753749</v>
      </c>
      <c r="G54509" s="3" t="s">
        <v>174073</v>
      </c>
    </row>
    <row r="54510" spans="1:7" x14ac:dyDescent="0.25">
      <c r="A54510" s="3">
        <v>608827</v>
      </c>
      <c r="B54510" s="2">
        <v>-20.309425000000001</v>
      </c>
      <c r="C54510" s="2">
        <v>146.22870900000001</v>
      </c>
      <c r="D54510" s="1">
        <v>55</v>
      </c>
      <c r="E54510" s="1">
        <v>419476</v>
      </c>
      <c r="F54510" s="1">
        <v>7754089</v>
      </c>
      <c r="G54510" s="3" t="s">
        <v>175089</v>
      </c>
    </row>
    <row r="54511" spans="1:7" x14ac:dyDescent="0.25">
      <c r="A54511" s="3">
        <v>608828</v>
      </c>
      <c r="B54511" s="2">
        <v>-20.330179999999999</v>
      </c>
      <c r="C54511" s="2">
        <v>146.220598</v>
      </c>
      <c r="D54511" s="1">
        <v>55</v>
      </c>
      <c r="E54511" s="1">
        <v>418640</v>
      </c>
      <c r="F54511" s="1">
        <v>7751788</v>
      </c>
      <c r="G54511" s="3" t="s">
        <v>174074</v>
      </c>
    </row>
    <row r="54512" spans="1:7" x14ac:dyDescent="0.25">
      <c r="A54512" s="3">
        <v>608829</v>
      </c>
      <c r="B54512" s="2">
        <v>-20.331209000000001</v>
      </c>
      <c r="C54512" s="2">
        <v>146.22255699999999</v>
      </c>
      <c r="D54512" s="1">
        <v>55</v>
      </c>
      <c r="E54512" s="1">
        <v>418845</v>
      </c>
      <c r="F54512" s="1">
        <v>7751675</v>
      </c>
      <c r="G54512" s="3" t="s">
        <v>175090</v>
      </c>
    </row>
    <row r="54513" spans="1:7" x14ac:dyDescent="0.25">
      <c r="A54513" s="3">
        <v>608830</v>
      </c>
      <c r="B54513" s="2">
        <v>-20.33276</v>
      </c>
      <c r="C54513" s="2">
        <v>146.223727</v>
      </c>
      <c r="D54513" s="1">
        <v>55</v>
      </c>
      <c r="E54513" s="1">
        <v>418968</v>
      </c>
      <c r="F54513" s="1">
        <v>7751504</v>
      </c>
      <c r="G54513" s="3" t="s">
        <v>178009</v>
      </c>
    </row>
    <row r="54514" spans="1:7" x14ac:dyDescent="0.25">
      <c r="A54514" s="3">
        <v>608831</v>
      </c>
      <c r="B54514" s="2">
        <v>-20.30358</v>
      </c>
      <c r="C54514" s="2">
        <v>146.23731100000001</v>
      </c>
      <c r="D54514" s="1">
        <v>55</v>
      </c>
      <c r="E54514" s="1">
        <v>420371</v>
      </c>
      <c r="F54514" s="1">
        <v>7754740</v>
      </c>
      <c r="G54514" s="3" t="s">
        <v>174075</v>
      </c>
    </row>
    <row r="54515" spans="1:7" x14ac:dyDescent="0.25">
      <c r="A54515" s="3">
        <v>608832</v>
      </c>
      <c r="B54515" s="2">
        <v>-20.314292999999999</v>
      </c>
      <c r="C54515" s="2">
        <v>146.240534</v>
      </c>
      <c r="D54515" s="1">
        <v>55</v>
      </c>
      <c r="E54515" s="1">
        <v>420713</v>
      </c>
      <c r="F54515" s="1">
        <v>7753556</v>
      </c>
      <c r="G54515" s="3" t="s">
        <v>174076</v>
      </c>
    </row>
    <row r="54516" spans="1:7" x14ac:dyDescent="0.25">
      <c r="A54516" s="3">
        <v>608833</v>
      </c>
      <c r="B54516" s="2">
        <v>-20.318042999999999</v>
      </c>
      <c r="C54516" s="2">
        <v>146.238609</v>
      </c>
      <c r="D54516" s="1">
        <v>55</v>
      </c>
      <c r="E54516" s="1">
        <v>420514</v>
      </c>
      <c r="F54516" s="1">
        <v>7753140</v>
      </c>
      <c r="G54516" s="3" t="s">
        <v>178350</v>
      </c>
    </row>
    <row r="54517" spans="1:7" x14ac:dyDescent="0.25">
      <c r="A54517" s="3">
        <v>608834</v>
      </c>
      <c r="B54517" s="2">
        <v>-20.323499000000002</v>
      </c>
      <c r="C54517" s="2">
        <v>146.24046000000001</v>
      </c>
      <c r="D54517" s="1">
        <v>55</v>
      </c>
      <c r="E54517" s="1">
        <v>420710</v>
      </c>
      <c r="F54517" s="1">
        <v>7752537</v>
      </c>
      <c r="G54517" s="3" t="s">
        <v>175091</v>
      </c>
    </row>
    <row r="54518" spans="1:7" x14ac:dyDescent="0.25">
      <c r="A54518" s="3">
        <v>608835</v>
      </c>
      <c r="B54518" s="2">
        <v>-20.324093999999999</v>
      </c>
      <c r="C54518" s="2">
        <v>146.23593600000001</v>
      </c>
      <c r="D54518" s="1">
        <v>55</v>
      </c>
      <c r="E54518" s="1">
        <v>420238</v>
      </c>
      <c r="F54518" s="1">
        <v>7752469</v>
      </c>
      <c r="G54518" s="3" t="s">
        <v>174077</v>
      </c>
    </row>
    <row r="54519" spans="1:7" x14ac:dyDescent="0.25">
      <c r="A54519" s="3">
        <v>608836</v>
      </c>
      <c r="B54519" s="2">
        <v>-20.323906999999998</v>
      </c>
      <c r="C54519" s="2">
        <v>146.23446200000001</v>
      </c>
      <c r="D54519" s="1">
        <v>55</v>
      </c>
      <c r="E54519" s="1">
        <v>420084</v>
      </c>
      <c r="F54519" s="1">
        <v>7752489</v>
      </c>
      <c r="G54519" s="3" t="s">
        <v>174078</v>
      </c>
    </row>
    <row r="54520" spans="1:7" x14ac:dyDescent="0.25">
      <c r="A54520" s="3">
        <v>608837</v>
      </c>
      <c r="B54520" s="2">
        <v>-20.325908999999999</v>
      </c>
      <c r="C54520" s="2">
        <v>146.22952799999999</v>
      </c>
      <c r="D54520" s="1">
        <v>55</v>
      </c>
      <c r="E54520" s="1">
        <v>419570</v>
      </c>
      <c r="F54520" s="1">
        <v>7752265</v>
      </c>
      <c r="G54520" s="3" t="s">
        <v>175092</v>
      </c>
    </row>
    <row r="54521" spans="1:7" x14ac:dyDescent="0.25">
      <c r="A54521" s="3">
        <v>608838</v>
      </c>
      <c r="B54521" s="2">
        <v>-20.326180999999998</v>
      </c>
      <c r="C54521" s="2">
        <v>146.22967</v>
      </c>
      <c r="D54521" s="1">
        <v>55</v>
      </c>
      <c r="E54521" s="1">
        <v>419585</v>
      </c>
      <c r="F54521" s="1">
        <v>7752235</v>
      </c>
      <c r="G54521" s="3" t="s">
        <v>175093</v>
      </c>
    </row>
    <row r="54522" spans="1:7" x14ac:dyDescent="0.25">
      <c r="A54522" s="3">
        <v>608839</v>
      </c>
      <c r="B54522" s="2">
        <v>-20.326708</v>
      </c>
      <c r="C54522" s="2">
        <v>146.23039600000001</v>
      </c>
      <c r="D54522" s="1">
        <v>55</v>
      </c>
      <c r="E54522" s="1">
        <v>419661</v>
      </c>
      <c r="F54522" s="1">
        <v>7752177</v>
      </c>
      <c r="G54522" s="3" t="s">
        <v>174079</v>
      </c>
    </row>
    <row r="54523" spans="1:7" x14ac:dyDescent="0.25">
      <c r="A54523" s="3">
        <v>608840</v>
      </c>
      <c r="B54523" s="2">
        <v>-20.327317000000001</v>
      </c>
      <c r="C54523" s="2">
        <v>146.231111</v>
      </c>
      <c r="D54523" s="1">
        <v>55</v>
      </c>
      <c r="E54523" s="1">
        <v>419736</v>
      </c>
      <c r="F54523" s="1">
        <v>7752110</v>
      </c>
      <c r="G54523" s="3" t="s">
        <v>174080</v>
      </c>
    </row>
    <row r="54524" spans="1:7" x14ac:dyDescent="0.25">
      <c r="A54524" s="3">
        <v>608841</v>
      </c>
      <c r="B54524" s="2">
        <v>-20.328258000000002</v>
      </c>
      <c r="C54524" s="2">
        <v>146.23158599999999</v>
      </c>
      <c r="D54524" s="1">
        <v>55</v>
      </c>
      <c r="E54524" s="1">
        <v>419786</v>
      </c>
      <c r="F54524" s="1">
        <v>7752006</v>
      </c>
      <c r="G54524" s="3" t="s">
        <v>175094</v>
      </c>
    </row>
    <row r="54525" spans="1:7" x14ac:dyDescent="0.25">
      <c r="A54525" s="3">
        <v>608842</v>
      </c>
      <c r="B54525" s="2">
        <v>-20.328279999999999</v>
      </c>
      <c r="C54525" s="2">
        <v>146.23232300000001</v>
      </c>
      <c r="D54525" s="1">
        <v>55</v>
      </c>
      <c r="E54525" s="1">
        <v>419863</v>
      </c>
      <c r="F54525" s="1">
        <v>7752004</v>
      </c>
      <c r="G54525" s="3" t="s">
        <v>175095</v>
      </c>
    </row>
    <row r="54526" spans="1:7" x14ac:dyDescent="0.25">
      <c r="A54526" s="3">
        <v>608843</v>
      </c>
      <c r="B54526" s="2">
        <v>-20.328766999999999</v>
      </c>
      <c r="C54526" s="2">
        <v>146.232282</v>
      </c>
      <c r="D54526" s="1">
        <v>55</v>
      </c>
      <c r="E54526" s="1">
        <v>419859</v>
      </c>
      <c r="F54526" s="1">
        <v>7751950</v>
      </c>
      <c r="G54526" s="3" t="s">
        <v>174081</v>
      </c>
    </row>
    <row r="54527" spans="1:7" x14ac:dyDescent="0.25">
      <c r="A54527" s="3">
        <v>608844</v>
      </c>
      <c r="B54527" s="2">
        <v>-20.328492000000001</v>
      </c>
      <c r="C54527" s="2">
        <v>146.23334700000001</v>
      </c>
      <c r="D54527" s="1">
        <v>55</v>
      </c>
      <c r="E54527" s="1">
        <v>419970</v>
      </c>
      <c r="F54527" s="1">
        <v>7751981</v>
      </c>
      <c r="G54527" s="3" t="s">
        <v>174082</v>
      </c>
    </row>
    <row r="54528" spans="1:7" x14ac:dyDescent="0.25">
      <c r="A54528" s="3">
        <v>608845</v>
      </c>
      <c r="B54528" s="2">
        <v>-20.328484</v>
      </c>
      <c r="C54528" s="2">
        <v>146.23350099999999</v>
      </c>
      <c r="D54528" s="1">
        <v>55</v>
      </c>
      <c r="E54528" s="1">
        <v>419986</v>
      </c>
      <c r="F54528" s="1">
        <v>7751982</v>
      </c>
      <c r="G54528" s="3" t="s">
        <v>175096</v>
      </c>
    </row>
    <row r="54529" spans="1:7" x14ac:dyDescent="0.25">
      <c r="A54529" s="3">
        <v>608846</v>
      </c>
      <c r="B54529" s="2">
        <v>-20.329152000000001</v>
      </c>
      <c r="C54529" s="2">
        <v>146.22940700000001</v>
      </c>
      <c r="D54529" s="1">
        <v>55</v>
      </c>
      <c r="E54529" s="1">
        <v>419559</v>
      </c>
      <c r="F54529" s="1">
        <v>7751906</v>
      </c>
      <c r="G54529" s="3" t="s">
        <v>178351</v>
      </c>
    </row>
    <row r="54530" spans="1:7" x14ac:dyDescent="0.25">
      <c r="A54530" s="3">
        <v>608847</v>
      </c>
      <c r="B54530" s="2">
        <v>-20.324491999999999</v>
      </c>
      <c r="C54530" s="2">
        <v>146.227859</v>
      </c>
      <c r="D54530" s="1">
        <v>55</v>
      </c>
      <c r="E54530" s="1">
        <v>419395</v>
      </c>
      <c r="F54530" s="1">
        <v>7752421</v>
      </c>
      <c r="G54530" s="3" t="s">
        <v>174083</v>
      </c>
    </row>
    <row r="54531" spans="1:7" x14ac:dyDescent="0.25">
      <c r="A54531" s="3">
        <v>608848</v>
      </c>
      <c r="B54531" s="2">
        <v>-20.328855999999998</v>
      </c>
      <c r="C54531" s="2">
        <v>146.23400599999999</v>
      </c>
      <c r="D54531" s="1">
        <v>55</v>
      </c>
      <c r="E54531" s="1">
        <v>420039</v>
      </c>
      <c r="F54531" s="1">
        <v>7751941</v>
      </c>
      <c r="G54531" s="3" t="s">
        <v>174084</v>
      </c>
    </row>
    <row r="54532" spans="1:7" x14ac:dyDescent="0.25">
      <c r="A54532" s="3">
        <v>608849</v>
      </c>
      <c r="B54532" s="2">
        <v>-20.329263999999998</v>
      </c>
      <c r="C54532" s="2">
        <v>146.23433</v>
      </c>
      <c r="D54532" s="1">
        <v>55</v>
      </c>
      <c r="E54532" s="1">
        <v>420073</v>
      </c>
      <c r="F54532" s="1">
        <v>7751896</v>
      </c>
      <c r="G54532" s="3" t="s">
        <v>175097</v>
      </c>
    </row>
    <row r="54533" spans="1:7" x14ac:dyDescent="0.25">
      <c r="A54533" s="3">
        <v>608850</v>
      </c>
      <c r="B54533" s="2">
        <v>-20.329408999999998</v>
      </c>
      <c r="C54533" s="2">
        <v>146.23436799999999</v>
      </c>
      <c r="D54533" s="1">
        <v>55</v>
      </c>
      <c r="E54533" s="1">
        <v>420077</v>
      </c>
      <c r="F54533" s="1">
        <v>7751880</v>
      </c>
      <c r="G54533" s="3" t="s">
        <v>175098</v>
      </c>
    </row>
    <row r="54534" spans="1:7" x14ac:dyDescent="0.25">
      <c r="A54534" s="3">
        <v>608851</v>
      </c>
      <c r="B54534" s="2">
        <v>-20.329863</v>
      </c>
      <c r="C54534" s="2">
        <v>146.23486399999999</v>
      </c>
      <c r="D54534" s="1">
        <v>55</v>
      </c>
      <c r="E54534" s="1">
        <v>420129</v>
      </c>
      <c r="F54534" s="1">
        <v>7751830</v>
      </c>
      <c r="G54534" s="3" t="s">
        <v>174085</v>
      </c>
    </row>
    <row r="54535" spans="1:7" x14ac:dyDescent="0.25">
      <c r="A54535" s="3">
        <v>608852</v>
      </c>
      <c r="B54535" s="2">
        <v>-20.331111</v>
      </c>
      <c r="C54535" s="2">
        <v>146.23501099999999</v>
      </c>
      <c r="D54535" s="1">
        <v>55</v>
      </c>
      <c r="E54535" s="1">
        <v>420145</v>
      </c>
      <c r="F54535" s="1">
        <v>7751692</v>
      </c>
      <c r="G54535" s="3" t="s">
        <v>175099</v>
      </c>
    </row>
    <row r="54536" spans="1:7" x14ac:dyDescent="0.25">
      <c r="A54536" s="3">
        <v>608853</v>
      </c>
      <c r="B54536" s="2">
        <v>-20.331534999999999</v>
      </c>
      <c r="C54536" s="2">
        <v>146.23488399999999</v>
      </c>
      <c r="D54536" s="1">
        <v>55</v>
      </c>
      <c r="E54536" s="1">
        <v>420132</v>
      </c>
      <c r="F54536" s="1">
        <v>7751645</v>
      </c>
      <c r="G54536" s="3" t="s">
        <v>174086</v>
      </c>
    </row>
    <row r="54537" spans="1:7" x14ac:dyDescent="0.25">
      <c r="A54537" s="3">
        <v>608854</v>
      </c>
      <c r="B54537" s="2">
        <v>-20.328495</v>
      </c>
      <c r="C54537" s="2">
        <v>146.23602</v>
      </c>
      <c r="D54537" s="1">
        <v>55</v>
      </c>
      <c r="E54537" s="1">
        <v>420249</v>
      </c>
      <c r="F54537" s="1">
        <v>7751982</v>
      </c>
      <c r="G54537" s="3" t="s">
        <v>175100</v>
      </c>
    </row>
    <row r="54538" spans="1:7" x14ac:dyDescent="0.25">
      <c r="A54538" s="3">
        <v>608855</v>
      </c>
      <c r="B54538" s="2">
        <v>-20.328873000000002</v>
      </c>
      <c r="C54538" s="2">
        <v>146.23583600000001</v>
      </c>
      <c r="D54538" s="1">
        <v>55</v>
      </c>
      <c r="E54538" s="1">
        <v>420230</v>
      </c>
      <c r="F54538" s="1">
        <v>7751940</v>
      </c>
      <c r="G54538" s="3" t="s">
        <v>174087</v>
      </c>
    </row>
    <row r="54539" spans="1:7" x14ac:dyDescent="0.25">
      <c r="A54539" s="3">
        <v>608856</v>
      </c>
      <c r="B54539" s="2">
        <v>-20.329224</v>
      </c>
      <c r="C54539" s="2">
        <v>146.23540299999999</v>
      </c>
      <c r="D54539" s="1">
        <v>55</v>
      </c>
      <c r="E54539" s="1">
        <v>420185</v>
      </c>
      <c r="F54539" s="1">
        <v>7751901</v>
      </c>
      <c r="G54539" s="3" t="s">
        <v>175101</v>
      </c>
    </row>
    <row r="54540" spans="1:7" x14ac:dyDescent="0.25">
      <c r="A54540" s="3">
        <v>608857</v>
      </c>
      <c r="B54540" s="2">
        <v>-20.330380999999999</v>
      </c>
      <c r="C54540" s="2">
        <v>146.23145099999999</v>
      </c>
      <c r="D54540" s="1">
        <v>55</v>
      </c>
      <c r="E54540" s="1">
        <v>419773</v>
      </c>
      <c r="F54540" s="1">
        <v>7751771</v>
      </c>
      <c r="G54540" s="3" t="s">
        <v>175102</v>
      </c>
    </row>
    <row r="54541" spans="1:7" x14ac:dyDescent="0.25">
      <c r="A54541" s="3">
        <v>608858</v>
      </c>
      <c r="B54541" s="2">
        <v>-20.328156</v>
      </c>
      <c r="C54541" s="2">
        <v>146.237008</v>
      </c>
      <c r="D54541" s="1">
        <v>55</v>
      </c>
      <c r="E54541" s="1">
        <v>420352</v>
      </c>
      <c r="F54541" s="1">
        <v>7752020</v>
      </c>
      <c r="G54541" s="3" t="s">
        <v>174088</v>
      </c>
    </row>
    <row r="54542" spans="1:7" x14ac:dyDescent="0.25">
      <c r="A54542" s="3">
        <v>608859</v>
      </c>
      <c r="B54542" s="2">
        <v>-20.311288999999999</v>
      </c>
      <c r="C54542" s="2">
        <v>146.247962</v>
      </c>
      <c r="D54542" s="1">
        <v>55</v>
      </c>
      <c r="E54542" s="1">
        <v>421487</v>
      </c>
      <c r="F54542" s="1">
        <v>7753892</v>
      </c>
      <c r="G54542" s="3" t="s">
        <v>174089</v>
      </c>
    </row>
    <row r="54543" spans="1:7" x14ac:dyDescent="0.25">
      <c r="A54543" s="3">
        <v>608860</v>
      </c>
      <c r="B54543" s="2">
        <v>-20.308292000000002</v>
      </c>
      <c r="C54543" s="2">
        <v>146.21776700000001</v>
      </c>
      <c r="D54543" s="1">
        <v>55</v>
      </c>
      <c r="E54543" s="1">
        <v>418333</v>
      </c>
      <c r="F54543" s="1">
        <v>7754209</v>
      </c>
      <c r="G54543" s="3" t="s">
        <v>175103</v>
      </c>
    </row>
    <row r="54544" spans="1:7" x14ac:dyDescent="0.25">
      <c r="A54544" s="3">
        <v>608861</v>
      </c>
      <c r="B54544" s="2">
        <v>-20.307735000000001</v>
      </c>
      <c r="C54544" s="2">
        <v>146.21651600000001</v>
      </c>
      <c r="D54544" s="1">
        <v>55</v>
      </c>
      <c r="E54544" s="1">
        <v>418202</v>
      </c>
      <c r="F54544" s="1">
        <v>7754270</v>
      </c>
      <c r="G54544" s="3" t="s">
        <v>175104</v>
      </c>
    </row>
    <row r="54545" spans="1:7" x14ac:dyDescent="0.25">
      <c r="A54545" s="3">
        <v>608862</v>
      </c>
      <c r="B54545" s="2">
        <v>-20.307461</v>
      </c>
      <c r="C54545" s="2">
        <v>146.21588600000001</v>
      </c>
      <c r="D54545" s="1">
        <v>55</v>
      </c>
      <c r="E54545" s="1">
        <v>418136</v>
      </c>
      <c r="F54545" s="1">
        <v>7754300</v>
      </c>
      <c r="G54545" s="3" t="s">
        <v>174090</v>
      </c>
    </row>
    <row r="54546" spans="1:7" x14ac:dyDescent="0.25">
      <c r="A54546" s="3">
        <v>608863</v>
      </c>
      <c r="B54546" s="2">
        <v>-20.318439000000001</v>
      </c>
      <c r="C54546" s="2">
        <v>146.23413400000001</v>
      </c>
      <c r="D54546" s="1">
        <v>55</v>
      </c>
      <c r="E54546" s="1">
        <v>420047</v>
      </c>
      <c r="F54546" s="1">
        <v>7753094</v>
      </c>
      <c r="G54546" s="3" t="s">
        <v>174091</v>
      </c>
    </row>
    <row r="54547" spans="1:7" x14ac:dyDescent="0.25">
      <c r="A54547" s="3">
        <v>608864</v>
      </c>
      <c r="B54547" s="2">
        <v>-20.333285</v>
      </c>
      <c r="C54547" s="2">
        <v>146.225966</v>
      </c>
      <c r="D54547" s="1">
        <v>55</v>
      </c>
      <c r="E54547" s="1">
        <v>419202</v>
      </c>
      <c r="F54547" s="1">
        <v>7751447</v>
      </c>
      <c r="G54547" s="3" t="s">
        <v>175105</v>
      </c>
    </row>
    <row r="54548" spans="1:7" x14ac:dyDescent="0.25">
      <c r="A54548" s="3">
        <v>608865</v>
      </c>
      <c r="B54548" s="2">
        <v>-20.332999999999998</v>
      </c>
      <c r="C54548" s="2">
        <v>146.22498100000001</v>
      </c>
      <c r="D54548" s="1">
        <v>55</v>
      </c>
      <c r="E54548" s="1">
        <v>419099</v>
      </c>
      <c r="F54548" s="1">
        <v>7751478</v>
      </c>
      <c r="G54548" s="3" t="s">
        <v>175106</v>
      </c>
    </row>
    <row r="54549" spans="1:7" x14ac:dyDescent="0.25">
      <c r="A54549" s="3">
        <v>608866</v>
      </c>
      <c r="B54549" s="2">
        <v>-20.306719000000001</v>
      </c>
      <c r="C54549" s="2">
        <v>146.22367499999999</v>
      </c>
      <c r="D54549" s="1">
        <v>55</v>
      </c>
      <c r="E54549" s="1">
        <v>418949</v>
      </c>
      <c r="F54549" s="1">
        <v>7754386</v>
      </c>
      <c r="G54549" s="3" t="s">
        <v>174092</v>
      </c>
    </row>
    <row r="54550" spans="1:7" x14ac:dyDescent="0.25">
      <c r="A54550" s="3">
        <v>608867</v>
      </c>
      <c r="B54550" s="2">
        <v>-20.334250999999998</v>
      </c>
      <c r="C54550" s="2">
        <v>146.24018699999999</v>
      </c>
      <c r="D54550" s="1">
        <v>55</v>
      </c>
      <c r="E54550" s="1">
        <v>420687</v>
      </c>
      <c r="F54550" s="1">
        <v>7751347</v>
      </c>
      <c r="G54550" s="3" t="s">
        <v>174093</v>
      </c>
    </row>
    <row r="54551" spans="1:7" x14ac:dyDescent="0.25">
      <c r="A54551" s="3">
        <v>608868</v>
      </c>
      <c r="B54551" s="2">
        <v>-20.334108000000001</v>
      </c>
      <c r="C54551" s="2">
        <v>146.24269799999999</v>
      </c>
      <c r="D54551" s="1">
        <v>55</v>
      </c>
      <c r="E54551" s="1">
        <v>420949</v>
      </c>
      <c r="F54551" s="1">
        <v>7751364</v>
      </c>
      <c r="G54551" s="3" t="s">
        <v>175107</v>
      </c>
    </row>
    <row r="54552" spans="1:7" x14ac:dyDescent="0.25">
      <c r="A54552" s="3">
        <v>608869</v>
      </c>
      <c r="B54552" s="2">
        <v>-20.334513000000001</v>
      </c>
      <c r="C54552" s="2">
        <v>146.23606699999999</v>
      </c>
      <c r="D54552" s="1">
        <v>55</v>
      </c>
      <c r="E54552" s="1">
        <v>420257</v>
      </c>
      <c r="F54552" s="1">
        <v>7751316</v>
      </c>
      <c r="G54552" s="3" t="s">
        <v>175108</v>
      </c>
    </row>
    <row r="54553" spans="1:7" x14ac:dyDescent="0.25">
      <c r="A54553" s="3">
        <v>608870</v>
      </c>
      <c r="B54553" s="2">
        <v>-20.333660999999999</v>
      </c>
      <c r="C54553" s="2">
        <v>146.235468</v>
      </c>
      <c r="D54553" s="1">
        <v>55</v>
      </c>
      <c r="E54553" s="1">
        <v>420194</v>
      </c>
      <c r="F54553" s="1">
        <v>7751410</v>
      </c>
      <c r="G54553" s="3" t="s">
        <v>174094</v>
      </c>
    </row>
    <row r="54554" spans="1:7" x14ac:dyDescent="0.25">
      <c r="A54554" s="3">
        <v>608871</v>
      </c>
      <c r="B54554" s="2">
        <v>-20.333552000000001</v>
      </c>
      <c r="C54554" s="2">
        <v>146.23524800000001</v>
      </c>
      <c r="D54554" s="1">
        <v>55</v>
      </c>
      <c r="E54554" s="1">
        <v>420171</v>
      </c>
      <c r="F54554" s="1">
        <v>7751422</v>
      </c>
      <c r="G54554" s="3" t="s">
        <v>174095</v>
      </c>
    </row>
    <row r="54555" spans="1:7" x14ac:dyDescent="0.25">
      <c r="A54555" s="3">
        <v>608872</v>
      </c>
      <c r="B54555" s="2">
        <v>-20.333072999999999</v>
      </c>
      <c r="C54555" s="2">
        <v>146.23534599999999</v>
      </c>
      <c r="D54555" s="1">
        <v>55</v>
      </c>
      <c r="E54555" s="1">
        <v>420181</v>
      </c>
      <c r="F54555" s="1">
        <v>7751475</v>
      </c>
      <c r="G54555" s="3" t="s">
        <v>175109</v>
      </c>
    </row>
    <row r="54556" spans="1:7" x14ac:dyDescent="0.25">
      <c r="A54556" s="3">
        <v>608873</v>
      </c>
      <c r="B54556" s="2">
        <v>-20.332746</v>
      </c>
      <c r="C54556" s="2">
        <v>146.23497399999999</v>
      </c>
      <c r="D54556" s="1">
        <v>55</v>
      </c>
      <c r="E54556" s="1">
        <v>420142</v>
      </c>
      <c r="F54556" s="1">
        <v>7751511</v>
      </c>
      <c r="G54556" s="3" t="s">
        <v>175110</v>
      </c>
    </row>
    <row r="54557" spans="1:7" x14ac:dyDescent="0.25">
      <c r="A54557" s="3">
        <v>608874</v>
      </c>
      <c r="B54557" s="2">
        <v>-20.332429000000001</v>
      </c>
      <c r="C54557" s="2">
        <v>146.23489900000001</v>
      </c>
      <c r="D54557" s="1">
        <v>55</v>
      </c>
      <c r="E54557" s="1">
        <v>420134</v>
      </c>
      <c r="F54557" s="1">
        <v>7751546</v>
      </c>
      <c r="G54557" s="3" t="s">
        <v>174096</v>
      </c>
    </row>
    <row r="54558" spans="1:7" x14ac:dyDescent="0.25">
      <c r="A54558" s="3">
        <v>608875</v>
      </c>
      <c r="B54558" s="2">
        <v>-20.332656</v>
      </c>
      <c r="C54558" s="2">
        <v>146.235176</v>
      </c>
      <c r="D54558" s="1">
        <v>55</v>
      </c>
      <c r="E54558" s="1">
        <v>420163</v>
      </c>
      <c r="F54558" s="1">
        <v>7751521</v>
      </c>
      <c r="G54558" s="3" t="s">
        <v>174097</v>
      </c>
    </row>
    <row r="54559" spans="1:7" x14ac:dyDescent="0.25">
      <c r="A54559" s="3">
        <v>608876</v>
      </c>
      <c r="B54559" s="2">
        <v>-20.332730999999999</v>
      </c>
      <c r="C54559" s="2">
        <v>146.23572100000001</v>
      </c>
      <c r="D54559" s="1">
        <v>55</v>
      </c>
      <c r="E54559" s="1">
        <v>420220</v>
      </c>
      <c r="F54559" s="1">
        <v>7751513</v>
      </c>
      <c r="G54559" s="3" t="s">
        <v>175111</v>
      </c>
    </row>
    <row r="54560" spans="1:7" x14ac:dyDescent="0.25">
      <c r="A54560" s="3">
        <v>608877</v>
      </c>
      <c r="B54560" s="2">
        <v>-20.334783000000002</v>
      </c>
      <c r="C54560" s="2">
        <v>146.23584500000001</v>
      </c>
      <c r="D54560" s="1">
        <v>55</v>
      </c>
      <c r="E54560" s="1">
        <v>420234</v>
      </c>
      <c r="F54560" s="1">
        <v>7751286</v>
      </c>
      <c r="G54560" s="3" t="s">
        <v>175112</v>
      </c>
    </row>
    <row r="54561" spans="1:7" x14ac:dyDescent="0.25">
      <c r="A54561" s="3">
        <v>608878</v>
      </c>
      <c r="B54561" s="2">
        <v>-20.334026999999999</v>
      </c>
      <c r="C54561" s="2">
        <v>146.234489</v>
      </c>
      <c r="D54561" s="1">
        <v>55</v>
      </c>
      <c r="E54561" s="1">
        <v>420092</v>
      </c>
      <c r="F54561" s="1">
        <v>7751369</v>
      </c>
      <c r="G54561" s="3" t="s">
        <v>174098</v>
      </c>
    </row>
    <row r="54562" spans="1:7" x14ac:dyDescent="0.25">
      <c r="A54562" s="3">
        <v>608879</v>
      </c>
      <c r="B54562" s="2">
        <v>-20.334918999999999</v>
      </c>
      <c r="C54562" s="2">
        <v>146.233823</v>
      </c>
      <c r="D54562" s="1">
        <v>55</v>
      </c>
      <c r="E54562" s="1">
        <v>420023</v>
      </c>
      <c r="F54562" s="1">
        <v>7751270</v>
      </c>
      <c r="G54562" s="3" t="s">
        <v>175020</v>
      </c>
    </row>
    <row r="54563" spans="1:7" x14ac:dyDescent="0.25">
      <c r="A54563" s="3">
        <v>608880</v>
      </c>
      <c r="B54563" s="2">
        <v>-20.334973000000002</v>
      </c>
      <c r="C54563" s="2">
        <v>146.23390000000001</v>
      </c>
      <c r="D54563" s="1">
        <v>55</v>
      </c>
      <c r="E54563" s="1">
        <v>420031</v>
      </c>
      <c r="F54563" s="1">
        <v>7751264</v>
      </c>
      <c r="G54563" s="3" t="s">
        <v>175021</v>
      </c>
    </row>
    <row r="54564" spans="1:7" x14ac:dyDescent="0.25">
      <c r="A54564" s="3">
        <v>608881</v>
      </c>
      <c r="B54564" s="2">
        <v>-20.332913999999999</v>
      </c>
      <c r="C54564" s="2">
        <v>146.234073</v>
      </c>
      <c r="D54564" s="1">
        <v>55</v>
      </c>
      <c r="E54564" s="1">
        <v>420048</v>
      </c>
      <c r="F54564" s="1">
        <v>7751492</v>
      </c>
      <c r="G54564" s="3" t="s">
        <v>175022</v>
      </c>
    </row>
    <row r="54565" spans="1:7" x14ac:dyDescent="0.25">
      <c r="A54565" s="3">
        <v>608882</v>
      </c>
      <c r="B54565" s="2">
        <v>-20.333665</v>
      </c>
      <c r="C54565" s="2">
        <v>146.22404900000001</v>
      </c>
      <c r="D54565" s="1">
        <v>55</v>
      </c>
      <c r="E54565" s="1">
        <v>419002</v>
      </c>
      <c r="F54565" s="1">
        <v>7751404</v>
      </c>
      <c r="G54565" s="3" t="s">
        <v>175023</v>
      </c>
    </row>
    <row r="54566" spans="1:7" x14ac:dyDescent="0.25">
      <c r="A54566" s="3">
        <v>608883</v>
      </c>
      <c r="B54566" s="2">
        <v>-20.328579000000001</v>
      </c>
      <c r="C54566" s="2">
        <v>146.22038599999999</v>
      </c>
      <c r="D54566" s="1">
        <v>55</v>
      </c>
      <c r="E54566" s="1">
        <v>418617</v>
      </c>
      <c r="F54566" s="1">
        <v>7751965</v>
      </c>
      <c r="G54566" s="3" t="s">
        <v>175024</v>
      </c>
    </row>
    <row r="54567" spans="1:7" x14ac:dyDescent="0.25">
      <c r="A54567" s="3">
        <v>608884</v>
      </c>
      <c r="B54567" s="2">
        <v>-20.328481</v>
      </c>
      <c r="C54567" s="2">
        <v>146.220674</v>
      </c>
      <c r="D54567" s="1">
        <v>55</v>
      </c>
      <c r="E54567" s="1">
        <v>418647</v>
      </c>
      <c r="F54567" s="1">
        <v>7751976</v>
      </c>
      <c r="G54567" s="3" t="s">
        <v>175025</v>
      </c>
    </row>
    <row r="54568" spans="1:7" x14ac:dyDescent="0.25">
      <c r="A54568" s="3">
        <v>608885</v>
      </c>
      <c r="B54568" s="2">
        <v>-20.328568000000001</v>
      </c>
      <c r="C54568" s="2">
        <v>146.21997400000001</v>
      </c>
      <c r="D54568" s="1">
        <v>55</v>
      </c>
      <c r="E54568" s="1">
        <v>418574</v>
      </c>
      <c r="F54568" s="1">
        <v>7751966</v>
      </c>
      <c r="G54568" s="3" t="s">
        <v>175026</v>
      </c>
    </row>
    <row r="54569" spans="1:7" x14ac:dyDescent="0.25">
      <c r="A54569" s="3">
        <v>608886</v>
      </c>
      <c r="B54569" s="2">
        <v>-20.331178999999999</v>
      </c>
      <c r="C54569" s="2">
        <v>146.22382099999999</v>
      </c>
      <c r="D54569" s="1">
        <v>55</v>
      </c>
      <c r="E54569" s="1">
        <v>418977</v>
      </c>
      <c r="F54569" s="1">
        <v>7751679</v>
      </c>
      <c r="G54569" s="3" t="s">
        <v>175027</v>
      </c>
    </row>
    <row r="54570" spans="1:7" x14ac:dyDescent="0.25">
      <c r="A54570" s="3">
        <v>608887</v>
      </c>
      <c r="B54570" s="2">
        <v>-20.331779999999998</v>
      </c>
      <c r="C54570" s="2">
        <v>146.22278399999999</v>
      </c>
      <c r="D54570" s="1">
        <v>55</v>
      </c>
      <c r="E54570" s="1">
        <v>418869</v>
      </c>
      <c r="F54570" s="1">
        <v>7751612</v>
      </c>
      <c r="G54570" s="3" t="s">
        <v>175028</v>
      </c>
    </row>
    <row r="54571" spans="1:7" x14ac:dyDescent="0.25">
      <c r="A54571" s="3">
        <v>608888</v>
      </c>
      <c r="B54571" s="2">
        <v>-20.314433000000001</v>
      </c>
      <c r="C54571" s="2">
        <v>146.229116</v>
      </c>
      <c r="D54571" s="1">
        <v>55</v>
      </c>
      <c r="E54571" s="1">
        <v>419521</v>
      </c>
      <c r="F54571" s="1">
        <v>7753535</v>
      </c>
      <c r="G54571" s="3" t="s">
        <v>175029</v>
      </c>
    </row>
    <row r="54572" spans="1:7" x14ac:dyDescent="0.25">
      <c r="A54572" s="3">
        <v>608889</v>
      </c>
      <c r="B54572" s="2">
        <v>-20.330622999999999</v>
      </c>
      <c r="C54572" s="2">
        <v>146.228949</v>
      </c>
      <c r="D54572" s="1">
        <v>55</v>
      </c>
      <c r="E54572" s="1">
        <v>419512</v>
      </c>
      <c r="F54572" s="1">
        <v>7751743</v>
      </c>
      <c r="G54572" s="3" t="s">
        <v>175030</v>
      </c>
    </row>
    <row r="54573" spans="1:7" x14ac:dyDescent="0.25">
      <c r="A54573" s="3">
        <v>608890</v>
      </c>
      <c r="B54573" s="2">
        <v>-20.329719999999998</v>
      </c>
      <c r="C54573" s="2">
        <v>146.23114699999999</v>
      </c>
      <c r="D54573" s="1">
        <v>55</v>
      </c>
      <c r="E54573" s="1">
        <v>419741</v>
      </c>
      <c r="F54573" s="1">
        <v>7751844</v>
      </c>
      <c r="G54573" s="3" t="s">
        <v>175031</v>
      </c>
    </row>
    <row r="54574" spans="1:7" x14ac:dyDescent="0.25">
      <c r="A54574" s="3">
        <v>608891</v>
      </c>
      <c r="B54574" s="2">
        <v>-20.331385000000001</v>
      </c>
      <c r="C54574" s="2">
        <v>146.23166599999999</v>
      </c>
      <c r="D54574" s="1">
        <v>55</v>
      </c>
      <c r="E54574" s="1">
        <v>419796</v>
      </c>
      <c r="F54574" s="1">
        <v>7751660</v>
      </c>
      <c r="G54574" s="3" t="s">
        <v>175032</v>
      </c>
    </row>
    <row r="54575" spans="1:7" x14ac:dyDescent="0.25">
      <c r="A54575" s="3">
        <v>608892</v>
      </c>
      <c r="B54575" s="2">
        <v>-20.332225000000001</v>
      </c>
      <c r="C54575" s="2">
        <v>146.23977600000001</v>
      </c>
      <c r="D54575" s="1">
        <v>55</v>
      </c>
      <c r="E54575" s="1">
        <v>420643</v>
      </c>
      <c r="F54575" s="1">
        <v>7751571</v>
      </c>
      <c r="G54575" s="3" t="s">
        <v>175033</v>
      </c>
    </row>
    <row r="54576" spans="1:7" x14ac:dyDescent="0.25">
      <c r="A54576" s="3">
        <v>608893</v>
      </c>
      <c r="B54576" s="2">
        <v>-20.332170000000001</v>
      </c>
      <c r="C54576" s="2">
        <v>146.211105</v>
      </c>
      <c r="D54576" s="1">
        <v>55</v>
      </c>
      <c r="E54576" s="1">
        <v>417650</v>
      </c>
      <c r="F54576" s="1">
        <v>7751563</v>
      </c>
      <c r="G54576" s="3" t="s">
        <v>175034</v>
      </c>
    </row>
    <row r="54577" spans="1:7" x14ac:dyDescent="0.25">
      <c r="A54577" s="3">
        <v>608894</v>
      </c>
      <c r="B54577" s="2">
        <v>-20.332315999999999</v>
      </c>
      <c r="C54577" s="2">
        <v>146.21151699999999</v>
      </c>
      <c r="D54577" s="1">
        <v>55</v>
      </c>
      <c r="E54577" s="1">
        <v>417693</v>
      </c>
      <c r="F54577" s="1">
        <v>7751547</v>
      </c>
      <c r="G54577" s="3" t="s">
        <v>175035</v>
      </c>
    </row>
    <row r="54578" spans="1:7" x14ac:dyDescent="0.25">
      <c r="A54578" s="3">
        <v>608895</v>
      </c>
      <c r="B54578" s="2">
        <v>-20.329421</v>
      </c>
      <c r="C54578" s="2">
        <v>146.21266199999999</v>
      </c>
      <c r="D54578" s="1">
        <v>55</v>
      </c>
      <c r="E54578" s="1">
        <v>417811</v>
      </c>
      <c r="F54578" s="1">
        <v>7751868</v>
      </c>
      <c r="G54578" s="3" t="s">
        <v>175036</v>
      </c>
    </row>
    <row r="54579" spans="1:7" x14ac:dyDescent="0.25">
      <c r="A54579" s="3">
        <v>608896</v>
      </c>
      <c r="B54579" s="2">
        <v>-20.332068</v>
      </c>
      <c r="C54579" s="2">
        <v>146.222725</v>
      </c>
      <c r="D54579" s="1">
        <v>55</v>
      </c>
      <c r="E54579" s="1">
        <v>418863</v>
      </c>
      <c r="F54579" s="1">
        <v>7751580</v>
      </c>
      <c r="G54579" s="3" t="s">
        <v>175037</v>
      </c>
    </row>
    <row r="54580" spans="1:7" x14ac:dyDescent="0.25">
      <c r="A54580" s="3">
        <v>608897</v>
      </c>
      <c r="B54580" s="2">
        <v>-20.332241</v>
      </c>
      <c r="C54580" s="2">
        <v>146.22287700000001</v>
      </c>
      <c r="D54580" s="1">
        <v>55</v>
      </c>
      <c r="E54580" s="1">
        <v>418879</v>
      </c>
      <c r="F54580" s="1">
        <v>7751561</v>
      </c>
      <c r="G54580" s="3" t="s">
        <v>175038</v>
      </c>
    </row>
    <row r="54581" spans="1:7" x14ac:dyDescent="0.25">
      <c r="A54581" s="3">
        <v>608898</v>
      </c>
      <c r="B54581" s="2">
        <v>-20.323713999999999</v>
      </c>
      <c r="C54581" s="2">
        <v>146.22769</v>
      </c>
      <c r="D54581" s="1">
        <v>55</v>
      </c>
      <c r="E54581" s="1">
        <v>419377</v>
      </c>
      <c r="F54581" s="1">
        <v>7752507</v>
      </c>
      <c r="G54581" s="3" t="s">
        <v>175039</v>
      </c>
    </row>
    <row r="54582" spans="1:7" x14ac:dyDescent="0.25">
      <c r="A54582" s="3">
        <v>608899</v>
      </c>
      <c r="B54582" s="2">
        <v>-20.323642</v>
      </c>
      <c r="C54582" s="2">
        <v>146.22975</v>
      </c>
      <c r="D54582" s="1">
        <v>55</v>
      </c>
      <c r="E54582" s="1">
        <v>419592</v>
      </c>
      <c r="F54582" s="1">
        <v>7752516</v>
      </c>
      <c r="G54582" s="3" t="s">
        <v>175113</v>
      </c>
    </row>
    <row r="54583" spans="1:7" x14ac:dyDescent="0.25">
      <c r="A54583" s="3">
        <v>608900</v>
      </c>
      <c r="B54583" s="2">
        <v>-20.327348000000001</v>
      </c>
      <c r="C54583" s="2">
        <v>146.21573699999999</v>
      </c>
      <c r="D54583" s="1">
        <v>55</v>
      </c>
      <c r="E54583" s="1">
        <v>418131</v>
      </c>
      <c r="F54583" s="1">
        <v>7752099</v>
      </c>
      <c r="G54583" s="3" t="s">
        <v>178352</v>
      </c>
    </row>
    <row r="54584" spans="1:7" x14ac:dyDescent="0.25">
      <c r="A54584" s="3">
        <v>609629</v>
      </c>
      <c r="B54584" s="2">
        <v>-20.311926</v>
      </c>
      <c r="C54584" s="2">
        <v>146.23250899999999</v>
      </c>
      <c r="D54584" s="1">
        <v>55</v>
      </c>
      <c r="E54584" s="1">
        <v>419874</v>
      </c>
      <c r="F54584" s="1">
        <v>7753814</v>
      </c>
      <c r="G54584" s="3" t="s">
        <v>179502</v>
      </c>
    </row>
    <row r="54585" spans="1:7" x14ac:dyDescent="0.25">
      <c r="A54585" s="3">
        <v>609630</v>
      </c>
      <c r="B54585" s="2">
        <v>-20.310749000000001</v>
      </c>
      <c r="C54585" s="2">
        <v>146.231797</v>
      </c>
      <c r="D54585" s="1">
        <v>55</v>
      </c>
      <c r="E54585" s="1">
        <v>419799</v>
      </c>
      <c r="F54585" s="1">
        <v>7753944</v>
      </c>
      <c r="G54585" s="3" t="s">
        <v>182025</v>
      </c>
    </row>
    <row r="54586" spans="1:7" x14ac:dyDescent="0.25">
      <c r="A54586" s="3">
        <v>609631</v>
      </c>
      <c r="B54586" s="2">
        <v>-20.313873000000001</v>
      </c>
      <c r="C54586" s="2">
        <v>146.235412</v>
      </c>
      <c r="D54586" s="1">
        <v>55</v>
      </c>
      <c r="E54586" s="1">
        <v>420178</v>
      </c>
      <c r="F54586" s="1">
        <v>7753600</v>
      </c>
      <c r="G54586" s="3" t="s">
        <v>182341</v>
      </c>
    </row>
    <row r="54587" spans="1:7" x14ac:dyDescent="0.25">
      <c r="A54587" s="3">
        <v>609632</v>
      </c>
      <c r="B54587" s="2">
        <v>-20.313137000000001</v>
      </c>
      <c r="C54587" s="2">
        <v>146.232551</v>
      </c>
      <c r="D54587" s="1">
        <v>55</v>
      </c>
      <c r="E54587" s="1">
        <v>419879</v>
      </c>
      <c r="F54587" s="1">
        <v>7753680</v>
      </c>
      <c r="G54587" s="3" t="s">
        <v>182342</v>
      </c>
    </row>
    <row r="54588" spans="1:7" x14ac:dyDescent="0.25">
      <c r="A54588" s="3">
        <v>609633</v>
      </c>
      <c r="B54588" s="2">
        <v>-20.313475</v>
      </c>
      <c r="C54588" s="2">
        <v>146.23321999999999</v>
      </c>
      <c r="D54588" s="1">
        <v>55</v>
      </c>
      <c r="E54588" s="1">
        <v>419949</v>
      </c>
      <c r="F54588" s="1">
        <v>7753643</v>
      </c>
      <c r="G54588" s="3" t="s">
        <v>182026</v>
      </c>
    </row>
    <row r="54589" spans="1:7" x14ac:dyDescent="0.25">
      <c r="A54589" s="3">
        <v>609634</v>
      </c>
      <c r="B54589" s="2">
        <v>-20.313538000000001</v>
      </c>
      <c r="C54589" s="2">
        <v>146.206909</v>
      </c>
      <c r="D54589" s="1">
        <v>55</v>
      </c>
      <c r="E54589" s="1">
        <v>417202</v>
      </c>
      <c r="F54589" s="1">
        <v>7753623</v>
      </c>
      <c r="G54589" s="3" t="s">
        <v>182027</v>
      </c>
    </row>
    <row r="54590" spans="1:7" x14ac:dyDescent="0.25">
      <c r="A54590" s="3">
        <v>609635</v>
      </c>
      <c r="B54590" s="2">
        <v>-20.304987000000001</v>
      </c>
      <c r="C54590" s="2">
        <v>146.22829999999999</v>
      </c>
      <c r="D54590" s="1">
        <v>55</v>
      </c>
      <c r="E54590" s="1">
        <v>419431</v>
      </c>
      <c r="F54590" s="1">
        <v>7754580</v>
      </c>
      <c r="G54590" s="3" t="s">
        <v>182343</v>
      </c>
    </row>
    <row r="54591" spans="1:7" x14ac:dyDescent="0.25">
      <c r="A54591" s="3">
        <v>609636</v>
      </c>
      <c r="B54591" s="2">
        <v>-20.301912999999999</v>
      </c>
      <c r="C54591" s="2">
        <v>146.270093</v>
      </c>
      <c r="D54591" s="1">
        <v>55</v>
      </c>
      <c r="E54591" s="1">
        <v>423793</v>
      </c>
      <c r="F54591" s="1">
        <v>7754940</v>
      </c>
      <c r="G54591" s="3" t="s">
        <v>182071</v>
      </c>
    </row>
    <row r="54592" spans="1:7" x14ac:dyDescent="0.25">
      <c r="A54592" s="3">
        <v>609637</v>
      </c>
      <c r="B54592" s="2">
        <v>-20.302057999999999</v>
      </c>
      <c r="C54592" s="2">
        <v>146.27010200000001</v>
      </c>
      <c r="D54592" s="1">
        <v>55</v>
      </c>
      <c r="E54592" s="1">
        <v>423794</v>
      </c>
      <c r="F54592" s="1">
        <v>7754924</v>
      </c>
      <c r="G54592" s="3" t="s">
        <v>182028</v>
      </c>
    </row>
    <row r="54593" spans="1:7" x14ac:dyDescent="0.25">
      <c r="A54593" s="3">
        <v>609638</v>
      </c>
      <c r="B54593" s="2">
        <v>-20.304369000000001</v>
      </c>
      <c r="C54593" s="2">
        <v>146.26973599999999</v>
      </c>
      <c r="D54593" s="1">
        <v>55</v>
      </c>
      <c r="E54593" s="1">
        <v>423757</v>
      </c>
      <c r="F54593" s="1">
        <v>7754668</v>
      </c>
      <c r="G54593" s="3" t="s">
        <v>182029</v>
      </c>
    </row>
    <row r="54594" spans="1:7" x14ac:dyDescent="0.25">
      <c r="A54594" s="3">
        <v>609639</v>
      </c>
      <c r="B54594" s="2">
        <v>-20.306301999999999</v>
      </c>
      <c r="C54594" s="2">
        <v>146.269497</v>
      </c>
      <c r="D54594" s="1">
        <v>55</v>
      </c>
      <c r="E54594" s="1">
        <v>423733</v>
      </c>
      <c r="F54594" s="1">
        <v>7754454</v>
      </c>
      <c r="G54594" s="3" t="s">
        <v>182072</v>
      </c>
    </row>
    <row r="54595" spans="1:7" x14ac:dyDescent="0.25">
      <c r="A54595" s="3">
        <v>609640</v>
      </c>
      <c r="B54595" s="2">
        <v>-20.306363000000001</v>
      </c>
      <c r="C54595" s="2">
        <v>146.26908499999999</v>
      </c>
      <c r="D54595" s="1">
        <v>55</v>
      </c>
      <c r="E54595" s="1">
        <v>423690</v>
      </c>
      <c r="F54595" s="1">
        <v>7754447</v>
      </c>
      <c r="G54595" s="3" t="s">
        <v>182073</v>
      </c>
    </row>
    <row r="54596" spans="1:7" x14ac:dyDescent="0.25">
      <c r="A54596" s="3">
        <v>609641</v>
      </c>
      <c r="B54596" s="2">
        <v>-20.315833999999999</v>
      </c>
      <c r="C54596" s="2">
        <v>146.265028</v>
      </c>
      <c r="D54596" s="1">
        <v>55</v>
      </c>
      <c r="E54596" s="1">
        <v>423271</v>
      </c>
      <c r="F54596" s="1">
        <v>7753397</v>
      </c>
      <c r="G54596" s="3" t="s">
        <v>182030</v>
      </c>
    </row>
    <row r="54597" spans="1:7" x14ac:dyDescent="0.25">
      <c r="A54597" s="3">
        <v>609642</v>
      </c>
      <c r="B54597" s="2">
        <v>-20.315268</v>
      </c>
      <c r="C54597" s="2">
        <v>146.263575</v>
      </c>
      <c r="D54597" s="1">
        <v>55</v>
      </c>
      <c r="E54597" s="1">
        <v>423119</v>
      </c>
      <c r="F54597" s="1">
        <v>7753459</v>
      </c>
      <c r="G54597" s="3" t="s">
        <v>182031</v>
      </c>
    </row>
    <row r="54598" spans="1:7" x14ac:dyDescent="0.25">
      <c r="A54598" s="3">
        <v>609643</v>
      </c>
      <c r="B54598" s="2">
        <v>-20.314747000000001</v>
      </c>
      <c r="C54598" s="2">
        <v>146.26655600000001</v>
      </c>
      <c r="D54598" s="1">
        <v>55</v>
      </c>
      <c r="E54598" s="1">
        <v>423430</v>
      </c>
      <c r="F54598" s="1">
        <v>7753518</v>
      </c>
      <c r="G54598" s="3" t="s">
        <v>179503</v>
      </c>
    </row>
    <row r="54599" spans="1:7" x14ac:dyDescent="0.25">
      <c r="A54599" s="3">
        <v>609644</v>
      </c>
      <c r="B54599" s="2">
        <v>-20.314098000000001</v>
      </c>
      <c r="C54599" s="2">
        <v>146.27122299999999</v>
      </c>
      <c r="D54599" s="1">
        <v>55</v>
      </c>
      <c r="E54599" s="1">
        <v>423917</v>
      </c>
      <c r="F54599" s="1">
        <v>7753592</v>
      </c>
      <c r="G54599" s="3" t="s">
        <v>179504</v>
      </c>
    </row>
    <row r="54600" spans="1:7" x14ac:dyDescent="0.25">
      <c r="A54600" s="3">
        <v>609645</v>
      </c>
      <c r="B54600" s="2">
        <v>-20.315318000000001</v>
      </c>
      <c r="C54600" s="2">
        <v>146.27124599999999</v>
      </c>
      <c r="D54600" s="1">
        <v>55</v>
      </c>
      <c r="E54600" s="1">
        <v>423920</v>
      </c>
      <c r="F54600" s="1">
        <v>7753457</v>
      </c>
      <c r="G54600" s="3" t="s">
        <v>182032</v>
      </c>
    </row>
    <row r="54601" spans="1:7" x14ac:dyDescent="0.25">
      <c r="A54601" s="3">
        <v>609646</v>
      </c>
      <c r="B54601" s="2">
        <v>-20.315662</v>
      </c>
      <c r="C54601" s="2">
        <v>146.26287400000001</v>
      </c>
      <c r="D54601" s="1">
        <v>55</v>
      </c>
      <c r="E54601" s="1">
        <v>423046</v>
      </c>
      <c r="F54601" s="1">
        <v>7753415</v>
      </c>
      <c r="G54601" s="3" t="s">
        <v>182033</v>
      </c>
    </row>
    <row r="54602" spans="1:7" x14ac:dyDescent="0.25">
      <c r="A54602" s="3">
        <v>609647</v>
      </c>
      <c r="B54602" s="2">
        <v>-20.312622000000001</v>
      </c>
      <c r="C54602" s="2">
        <v>146.276996</v>
      </c>
      <c r="D54602" s="1">
        <v>55</v>
      </c>
      <c r="E54602" s="1">
        <v>424519</v>
      </c>
      <c r="F54602" s="1">
        <v>7753758</v>
      </c>
      <c r="G54602" s="3" t="s">
        <v>179505</v>
      </c>
    </row>
    <row r="54603" spans="1:7" x14ac:dyDescent="0.25">
      <c r="A54603" s="3">
        <v>609648</v>
      </c>
      <c r="B54603" s="2">
        <v>-20.312121000000001</v>
      </c>
      <c r="C54603" s="2">
        <v>146.27595500000001</v>
      </c>
      <c r="D54603" s="1">
        <v>55</v>
      </c>
      <c r="E54603" s="1">
        <v>424410</v>
      </c>
      <c r="F54603" s="1">
        <v>7753813</v>
      </c>
      <c r="G54603" s="3" t="s">
        <v>179506</v>
      </c>
    </row>
    <row r="54604" spans="1:7" x14ac:dyDescent="0.25">
      <c r="A54604" s="3">
        <v>609649</v>
      </c>
      <c r="B54604" s="2">
        <v>-20.309716999999999</v>
      </c>
      <c r="C54604" s="2">
        <v>146.278006</v>
      </c>
      <c r="D54604" s="1">
        <v>55</v>
      </c>
      <c r="E54604" s="1">
        <v>424623</v>
      </c>
      <c r="F54604" s="1">
        <v>7754080</v>
      </c>
      <c r="G54604" s="3" t="s">
        <v>182034</v>
      </c>
    </row>
    <row r="54605" spans="1:7" x14ac:dyDescent="0.25">
      <c r="A54605" s="3">
        <v>609650</v>
      </c>
      <c r="B54605" s="2">
        <v>-20.314353000000001</v>
      </c>
      <c r="C54605" s="2">
        <v>146.28475700000001</v>
      </c>
      <c r="D54605" s="1">
        <v>55</v>
      </c>
      <c r="E54605" s="1">
        <v>425330</v>
      </c>
      <c r="F54605" s="1">
        <v>7753570</v>
      </c>
      <c r="G54605" s="3" t="s">
        <v>182035</v>
      </c>
    </row>
    <row r="54606" spans="1:7" x14ac:dyDescent="0.25">
      <c r="A54606" s="3">
        <v>609651</v>
      </c>
      <c r="B54606" s="2">
        <v>-20.313348999999999</v>
      </c>
      <c r="C54606" s="2">
        <v>146.28466499999999</v>
      </c>
      <c r="D54606" s="1">
        <v>55</v>
      </c>
      <c r="E54606" s="1">
        <v>425320</v>
      </c>
      <c r="F54606" s="1">
        <v>7753681</v>
      </c>
      <c r="G54606" s="3" t="s">
        <v>182074</v>
      </c>
    </row>
    <row r="54607" spans="1:7" x14ac:dyDescent="0.25">
      <c r="A54607" s="3">
        <v>609652</v>
      </c>
      <c r="B54607" s="2">
        <v>-20.313283999999999</v>
      </c>
      <c r="C54607" s="2">
        <v>146.284053</v>
      </c>
      <c r="D54607" s="1">
        <v>55</v>
      </c>
      <c r="E54607" s="1">
        <v>425256</v>
      </c>
      <c r="F54607" s="1">
        <v>7753688</v>
      </c>
      <c r="G54607" s="3" t="s">
        <v>179507</v>
      </c>
    </row>
    <row r="54608" spans="1:7" x14ac:dyDescent="0.25">
      <c r="A54608" s="3">
        <v>609653</v>
      </c>
      <c r="B54608" s="2">
        <v>-20.312957000000001</v>
      </c>
      <c r="C54608" s="2">
        <v>146.283863</v>
      </c>
      <c r="D54608" s="1">
        <v>55</v>
      </c>
      <c r="E54608" s="1">
        <v>425236</v>
      </c>
      <c r="F54608" s="1">
        <v>7753724</v>
      </c>
      <c r="G54608" s="3" t="s">
        <v>182036</v>
      </c>
    </row>
    <row r="54609" spans="1:7" x14ac:dyDescent="0.25">
      <c r="A54609" s="3">
        <v>609654</v>
      </c>
      <c r="B54609" s="2">
        <v>-20.313867999999999</v>
      </c>
      <c r="C54609" s="2">
        <v>146.283255</v>
      </c>
      <c r="D54609" s="1">
        <v>55</v>
      </c>
      <c r="E54609" s="1">
        <v>425173</v>
      </c>
      <c r="F54609" s="1">
        <v>7753623</v>
      </c>
      <c r="G54609" s="3" t="s">
        <v>182075</v>
      </c>
    </row>
    <row r="54610" spans="1:7" x14ac:dyDescent="0.25">
      <c r="A54610" s="3">
        <v>609655</v>
      </c>
      <c r="B54610" s="2">
        <v>-20.314031</v>
      </c>
      <c r="C54610" s="2">
        <v>146.28343599999999</v>
      </c>
      <c r="D54610" s="1">
        <v>55</v>
      </c>
      <c r="E54610" s="1">
        <v>425192</v>
      </c>
      <c r="F54610" s="1">
        <v>7753605</v>
      </c>
      <c r="G54610" s="3" t="s">
        <v>182037</v>
      </c>
    </row>
    <row r="54611" spans="1:7" x14ac:dyDescent="0.25">
      <c r="A54611" s="3">
        <v>609656</v>
      </c>
      <c r="B54611" s="2">
        <v>-20.317126999999999</v>
      </c>
      <c r="C54611" s="2">
        <v>146.28498300000001</v>
      </c>
      <c r="D54611" s="1">
        <v>55</v>
      </c>
      <c r="E54611" s="1">
        <v>425355</v>
      </c>
      <c r="F54611" s="1">
        <v>7753263</v>
      </c>
      <c r="G54611" s="3" t="s">
        <v>179508</v>
      </c>
    </row>
    <row r="54612" spans="1:7" x14ac:dyDescent="0.25">
      <c r="A54612" s="3">
        <v>609657</v>
      </c>
      <c r="B54612" s="2">
        <v>-20.315425000000001</v>
      </c>
      <c r="C54612" s="2">
        <v>146.28393800000001</v>
      </c>
      <c r="D54612" s="1">
        <v>55</v>
      </c>
      <c r="E54612" s="1">
        <v>425245</v>
      </c>
      <c r="F54612" s="1">
        <v>7753451</v>
      </c>
      <c r="G54612" s="3" t="s">
        <v>182038</v>
      </c>
    </row>
    <row r="54613" spans="1:7" x14ac:dyDescent="0.25">
      <c r="A54613" s="3">
        <v>609658</v>
      </c>
      <c r="B54613" s="2">
        <v>-20.315747999999999</v>
      </c>
      <c r="C54613" s="2">
        <v>146.28343799999999</v>
      </c>
      <c r="D54613" s="1">
        <v>55</v>
      </c>
      <c r="E54613" s="1">
        <v>425193</v>
      </c>
      <c r="F54613" s="1">
        <v>7753415</v>
      </c>
      <c r="G54613" s="3" t="s">
        <v>179509</v>
      </c>
    </row>
    <row r="54614" spans="1:7" x14ac:dyDescent="0.25">
      <c r="A54614" s="3">
        <v>609659</v>
      </c>
      <c r="B54614" s="2">
        <v>-20.316690000000001</v>
      </c>
      <c r="C54614" s="2">
        <v>146.284209</v>
      </c>
      <c r="D54614" s="1">
        <v>55</v>
      </c>
      <c r="E54614" s="1">
        <v>425274</v>
      </c>
      <c r="F54614" s="1">
        <v>7753311</v>
      </c>
      <c r="G54614" s="3" t="s">
        <v>179510</v>
      </c>
    </row>
    <row r="54615" spans="1:7" x14ac:dyDescent="0.25">
      <c r="A54615" s="3">
        <v>609660</v>
      </c>
      <c r="B54615" s="2">
        <v>-20.303522000000001</v>
      </c>
      <c r="C54615" s="2">
        <v>146.283331</v>
      </c>
      <c r="D54615" s="1">
        <v>55</v>
      </c>
      <c r="E54615" s="1">
        <v>425176</v>
      </c>
      <c r="F54615" s="1">
        <v>7754768</v>
      </c>
      <c r="G54615" s="3" t="s">
        <v>182039</v>
      </c>
    </row>
    <row r="54616" spans="1:7" x14ac:dyDescent="0.25">
      <c r="A54616" s="3">
        <v>609661</v>
      </c>
      <c r="B54616" s="2">
        <v>-20.303881000000001</v>
      </c>
      <c r="C54616" s="2">
        <v>146.28264899999999</v>
      </c>
      <c r="D54616" s="1">
        <v>55</v>
      </c>
      <c r="E54616" s="1">
        <v>425105</v>
      </c>
      <c r="F54616" s="1">
        <v>7754728</v>
      </c>
      <c r="G54616" s="3" t="s">
        <v>182040</v>
      </c>
    </row>
    <row r="54617" spans="1:7" x14ac:dyDescent="0.25">
      <c r="A54617" s="3">
        <v>609662</v>
      </c>
      <c r="B54617" s="2">
        <v>-20.303681000000001</v>
      </c>
      <c r="C54617" s="2">
        <v>146.28250700000001</v>
      </c>
      <c r="D54617" s="1">
        <v>55</v>
      </c>
      <c r="E54617" s="1">
        <v>425090</v>
      </c>
      <c r="F54617" s="1">
        <v>7754750</v>
      </c>
      <c r="G54617" s="3" t="s">
        <v>182076</v>
      </c>
    </row>
    <row r="54618" spans="1:7" x14ac:dyDescent="0.25">
      <c r="A54618" s="3">
        <v>609663</v>
      </c>
      <c r="B54618" s="2">
        <v>-20.304573999999999</v>
      </c>
      <c r="C54618" s="2">
        <v>146.284198</v>
      </c>
      <c r="D54618" s="1">
        <v>55</v>
      </c>
      <c r="E54618" s="1">
        <v>425267</v>
      </c>
      <c r="F54618" s="1">
        <v>7754652</v>
      </c>
      <c r="G54618" s="3" t="s">
        <v>179511</v>
      </c>
    </row>
    <row r="54619" spans="1:7" x14ac:dyDescent="0.25">
      <c r="A54619" s="3">
        <v>609664</v>
      </c>
      <c r="B54619" s="2">
        <v>-20.304974000000001</v>
      </c>
      <c r="C54619" s="2">
        <v>146.284963</v>
      </c>
      <c r="D54619" s="1">
        <v>55</v>
      </c>
      <c r="E54619" s="1">
        <v>425347</v>
      </c>
      <c r="F54619" s="1">
        <v>7754608</v>
      </c>
      <c r="G54619" s="3" t="s">
        <v>182041</v>
      </c>
    </row>
    <row r="54620" spans="1:7" x14ac:dyDescent="0.25">
      <c r="A54620" s="3">
        <v>609665</v>
      </c>
      <c r="B54620" s="2">
        <v>-20.305291</v>
      </c>
      <c r="C54620" s="2">
        <v>146.28502800000001</v>
      </c>
      <c r="D54620" s="1">
        <v>55</v>
      </c>
      <c r="E54620" s="1">
        <v>425354</v>
      </c>
      <c r="F54620" s="1">
        <v>7754573</v>
      </c>
      <c r="G54620" s="3" t="s">
        <v>182042</v>
      </c>
    </row>
    <row r="54621" spans="1:7" x14ac:dyDescent="0.25">
      <c r="A54621" s="3">
        <v>609666</v>
      </c>
      <c r="B54621" s="2">
        <v>-20.305623000000001</v>
      </c>
      <c r="C54621" s="2">
        <v>146.28452899999999</v>
      </c>
      <c r="D54621" s="1">
        <v>55</v>
      </c>
      <c r="E54621" s="1">
        <v>425302</v>
      </c>
      <c r="F54621" s="1">
        <v>7754536</v>
      </c>
      <c r="G54621" s="3" t="s">
        <v>179512</v>
      </c>
    </row>
    <row r="54622" spans="1:7" x14ac:dyDescent="0.25">
      <c r="A54622" s="3">
        <v>609667</v>
      </c>
      <c r="B54622" s="2">
        <v>-20.305206999999999</v>
      </c>
      <c r="C54622" s="2">
        <v>146.28439599999999</v>
      </c>
      <c r="D54622" s="1">
        <v>55</v>
      </c>
      <c r="E54622" s="1">
        <v>425288</v>
      </c>
      <c r="F54622" s="1">
        <v>7754582</v>
      </c>
      <c r="G54622" s="3" t="s">
        <v>179513</v>
      </c>
    </row>
    <row r="54623" spans="1:7" x14ac:dyDescent="0.25">
      <c r="A54623" s="3">
        <v>609668</v>
      </c>
      <c r="B54623" s="2">
        <v>-20.306139000000002</v>
      </c>
      <c r="C54623" s="2">
        <v>146.28481400000001</v>
      </c>
      <c r="D54623" s="1">
        <v>55</v>
      </c>
      <c r="E54623" s="1">
        <v>425332</v>
      </c>
      <c r="F54623" s="1">
        <v>7754479</v>
      </c>
      <c r="G54623" s="3" t="s">
        <v>182043</v>
      </c>
    </row>
    <row r="54624" spans="1:7" x14ac:dyDescent="0.25">
      <c r="A54624" s="3">
        <v>609669</v>
      </c>
      <c r="B54624" s="2">
        <v>-20.306393</v>
      </c>
      <c r="C54624" s="2">
        <v>146.28499400000001</v>
      </c>
      <c r="D54624" s="1">
        <v>55</v>
      </c>
      <c r="E54624" s="1">
        <v>425351</v>
      </c>
      <c r="F54624" s="1">
        <v>7754451</v>
      </c>
      <c r="G54624" s="3" t="s">
        <v>182044</v>
      </c>
    </row>
    <row r="54625" spans="1:7" x14ac:dyDescent="0.25">
      <c r="A54625" s="3">
        <v>609670</v>
      </c>
      <c r="B54625" s="2">
        <v>-20.307365999999998</v>
      </c>
      <c r="C54625" s="2">
        <v>146.28639799999999</v>
      </c>
      <c r="D54625" s="1">
        <v>55</v>
      </c>
      <c r="E54625" s="1">
        <v>425498</v>
      </c>
      <c r="F54625" s="1">
        <v>7754344</v>
      </c>
      <c r="G54625" s="3" t="s">
        <v>179514</v>
      </c>
    </row>
    <row r="54626" spans="1:7" x14ac:dyDescent="0.25">
      <c r="A54626" s="3">
        <v>609671</v>
      </c>
      <c r="B54626" s="2">
        <v>-20.306930999999999</v>
      </c>
      <c r="C54626" s="2">
        <v>146.28618900000001</v>
      </c>
      <c r="D54626" s="1">
        <v>55</v>
      </c>
      <c r="E54626" s="1">
        <v>425476</v>
      </c>
      <c r="F54626" s="1">
        <v>7754392</v>
      </c>
      <c r="G54626" s="3" t="s">
        <v>181615</v>
      </c>
    </row>
    <row r="54627" spans="1:7" x14ac:dyDescent="0.25">
      <c r="A54627" s="3">
        <v>609672</v>
      </c>
      <c r="B54627" s="2">
        <v>-20.306804</v>
      </c>
      <c r="C54627" s="2">
        <v>146.28606500000001</v>
      </c>
      <c r="D54627" s="1">
        <v>55</v>
      </c>
      <c r="E54627" s="1">
        <v>425463</v>
      </c>
      <c r="F54627" s="1">
        <v>7754406</v>
      </c>
      <c r="G54627" s="3" t="s">
        <v>181901</v>
      </c>
    </row>
    <row r="54628" spans="1:7" x14ac:dyDescent="0.25">
      <c r="A54628" s="3">
        <v>609673</v>
      </c>
      <c r="B54628" s="2">
        <v>-20.306647999999999</v>
      </c>
      <c r="C54628" s="2">
        <v>146.28537600000001</v>
      </c>
      <c r="D54628" s="1">
        <v>55</v>
      </c>
      <c r="E54628" s="1">
        <v>425391</v>
      </c>
      <c r="F54628" s="1">
        <v>7754423</v>
      </c>
      <c r="G54628" s="3" t="s">
        <v>177355</v>
      </c>
    </row>
    <row r="54629" spans="1:7" x14ac:dyDescent="0.25">
      <c r="A54629" s="3">
        <v>609674</v>
      </c>
      <c r="B54629" s="2">
        <v>-20.308768000000001</v>
      </c>
      <c r="C54629" s="2">
        <v>146.28455199999999</v>
      </c>
      <c r="D54629" s="1">
        <v>55</v>
      </c>
      <c r="E54629" s="1">
        <v>425306</v>
      </c>
      <c r="F54629" s="1">
        <v>7754188</v>
      </c>
      <c r="G54629" s="3" t="s">
        <v>177356</v>
      </c>
    </row>
    <row r="54630" spans="1:7" x14ac:dyDescent="0.25">
      <c r="A54630" s="3">
        <v>609675</v>
      </c>
      <c r="B54630" s="2">
        <v>-20.310057</v>
      </c>
      <c r="C54630" s="2">
        <v>146.29266899999999</v>
      </c>
      <c r="D54630" s="1">
        <v>55</v>
      </c>
      <c r="E54630" s="1">
        <v>426154</v>
      </c>
      <c r="F54630" s="1">
        <v>7754049</v>
      </c>
      <c r="G54630" s="3" t="s">
        <v>180018</v>
      </c>
    </row>
    <row r="54631" spans="1:7" x14ac:dyDescent="0.25">
      <c r="A54631" s="3">
        <v>609676</v>
      </c>
      <c r="B54631" s="2">
        <v>-20.310181</v>
      </c>
      <c r="C54631" s="2">
        <v>146.292237</v>
      </c>
      <c r="D54631" s="1">
        <v>55</v>
      </c>
      <c r="E54631" s="1">
        <v>426109</v>
      </c>
      <c r="F54631" s="1">
        <v>7754035</v>
      </c>
      <c r="G54631" s="3" t="s">
        <v>181902</v>
      </c>
    </row>
    <row r="54632" spans="1:7" x14ac:dyDescent="0.25">
      <c r="A54632" s="3">
        <v>609677</v>
      </c>
      <c r="B54632" s="2">
        <v>-20.314722</v>
      </c>
      <c r="C54632" s="2">
        <v>146.29349999999999</v>
      </c>
      <c r="D54632" s="1">
        <v>55</v>
      </c>
      <c r="E54632" s="1">
        <v>426243</v>
      </c>
      <c r="F54632" s="1">
        <v>7753533</v>
      </c>
      <c r="G54632" s="3" t="s">
        <v>177357</v>
      </c>
    </row>
    <row r="54633" spans="1:7" x14ac:dyDescent="0.25">
      <c r="A54633" s="3">
        <v>609678</v>
      </c>
      <c r="B54633" s="2">
        <v>-20.314530999999999</v>
      </c>
      <c r="C54633" s="2">
        <v>146.29308900000001</v>
      </c>
      <c r="D54633" s="1">
        <v>55</v>
      </c>
      <c r="E54633" s="1">
        <v>426200</v>
      </c>
      <c r="F54633" s="1">
        <v>7753554</v>
      </c>
      <c r="G54633" s="3" t="s">
        <v>177358</v>
      </c>
    </row>
    <row r="54634" spans="1:7" x14ac:dyDescent="0.25">
      <c r="A54634" s="3">
        <v>609679</v>
      </c>
      <c r="B54634" s="2">
        <v>-20.314364000000001</v>
      </c>
      <c r="C54634" s="2">
        <v>146.29209399999999</v>
      </c>
      <c r="D54634" s="1">
        <v>55</v>
      </c>
      <c r="E54634" s="1">
        <v>426096</v>
      </c>
      <c r="F54634" s="1">
        <v>7753572</v>
      </c>
      <c r="G54634" s="3" t="s">
        <v>180142</v>
      </c>
    </row>
    <row r="54635" spans="1:7" x14ac:dyDescent="0.25">
      <c r="A54635" s="3">
        <v>609680</v>
      </c>
      <c r="B54635" s="2">
        <v>-20.314558999999999</v>
      </c>
      <c r="C54635" s="2">
        <v>146.291077</v>
      </c>
      <c r="D54635" s="1">
        <v>55</v>
      </c>
      <c r="E54635" s="1">
        <v>425990</v>
      </c>
      <c r="F54635" s="1">
        <v>7753550</v>
      </c>
      <c r="G54635" s="3" t="s">
        <v>181903</v>
      </c>
    </row>
    <row r="54636" spans="1:7" x14ac:dyDescent="0.25">
      <c r="A54636" s="3">
        <v>609681</v>
      </c>
      <c r="B54636" s="2">
        <v>-20.314115999999999</v>
      </c>
      <c r="C54636" s="2">
        <v>146.29091700000001</v>
      </c>
      <c r="D54636" s="1">
        <v>55</v>
      </c>
      <c r="E54636" s="1">
        <v>425973</v>
      </c>
      <c r="F54636" s="1">
        <v>7753599</v>
      </c>
      <c r="G54636" s="3" t="s">
        <v>177359</v>
      </c>
    </row>
    <row r="54637" spans="1:7" x14ac:dyDescent="0.25">
      <c r="A54637" s="3">
        <v>609682</v>
      </c>
      <c r="B54637" s="2">
        <v>-20.307555000000001</v>
      </c>
      <c r="C54637" s="2">
        <v>146.29530399999999</v>
      </c>
      <c r="D54637" s="1">
        <v>55</v>
      </c>
      <c r="E54637" s="1">
        <v>426428</v>
      </c>
      <c r="F54637" s="1">
        <v>7754327</v>
      </c>
      <c r="G54637" s="3" t="s">
        <v>177360</v>
      </c>
    </row>
    <row r="54638" spans="1:7" x14ac:dyDescent="0.25">
      <c r="A54638" s="3">
        <v>609683</v>
      </c>
      <c r="B54638" s="2">
        <v>-20.304766999999998</v>
      </c>
      <c r="C54638" s="2">
        <v>146.296131</v>
      </c>
      <c r="D54638" s="1">
        <v>55</v>
      </c>
      <c r="E54638" s="1">
        <v>426513</v>
      </c>
      <c r="F54638" s="1">
        <v>7754636</v>
      </c>
      <c r="G54638" s="3" t="s">
        <v>180143</v>
      </c>
    </row>
    <row r="54639" spans="1:7" x14ac:dyDescent="0.25">
      <c r="A54639" s="3">
        <v>609684</v>
      </c>
      <c r="B54639" s="2">
        <v>-20.304839000000001</v>
      </c>
      <c r="C54639" s="2">
        <v>146.296121</v>
      </c>
      <c r="D54639" s="1">
        <v>55</v>
      </c>
      <c r="E54639" s="1">
        <v>426512</v>
      </c>
      <c r="F54639" s="1">
        <v>7754628</v>
      </c>
      <c r="G54639" s="3" t="s">
        <v>182068</v>
      </c>
    </row>
    <row r="54640" spans="1:7" x14ac:dyDescent="0.25">
      <c r="A54640" s="3">
        <v>609685</v>
      </c>
      <c r="B54640" s="2">
        <v>-20.283346999999999</v>
      </c>
      <c r="C54640" s="2">
        <v>146.297214</v>
      </c>
      <c r="D54640" s="1">
        <v>55</v>
      </c>
      <c r="E54640" s="1">
        <v>426616</v>
      </c>
      <c r="F54640" s="1">
        <v>7757007</v>
      </c>
      <c r="G54640" s="3" t="s">
        <v>177361</v>
      </c>
    </row>
    <row r="54641" spans="1:7" x14ac:dyDescent="0.25">
      <c r="A54641" s="3">
        <v>609686</v>
      </c>
      <c r="B54641" s="2">
        <v>-20.285640000000001</v>
      </c>
      <c r="C54641" s="2">
        <v>146.29896600000001</v>
      </c>
      <c r="D54641" s="1">
        <v>55</v>
      </c>
      <c r="E54641" s="1">
        <v>426800</v>
      </c>
      <c r="F54641" s="1">
        <v>7756754</v>
      </c>
      <c r="G54641" s="3" t="s">
        <v>177362</v>
      </c>
    </row>
    <row r="54642" spans="1:7" x14ac:dyDescent="0.25">
      <c r="A54642" s="3">
        <v>609687</v>
      </c>
      <c r="B54642" s="2">
        <v>-20.302098000000001</v>
      </c>
      <c r="C54642" s="2">
        <v>146.29534799999999</v>
      </c>
      <c r="D54642" s="1">
        <v>55</v>
      </c>
      <c r="E54642" s="1">
        <v>426430</v>
      </c>
      <c r="F54642" s="1">
        <v>7754931</v>
      </c>
      <c r="G54642" s="3" t="s">
        <v>180144</v>
      </c>
    </row>
    <row r="54643" spans="1:7" x14ac:dyDescent="0.25">
      <c r="A54643" s="3">
        <v>609688</v>
      </c>
      <c r="B54643" s="2">
        <v>-20.312512999999999</v>
      </c>
      <c r="C54643" s="2">
        <v>146.26610700000001</v>
      </c>
      <c r="D54643" s="1">
        <v>55</v>
      </c>
      <c r="E54643" s="1">
        <v>423382</v>
      </c>
      <c r="F54643" s="1">
        <v>7753765</v>
      </c>
      <c r="G54643" s="3" t="s">
        <v>181606</v>
      </c>
    </row>
    <row r="54644" spans="1:7" x14ac:dyDescent="0.25">
      <c r="A54644" s="3">
        <v>609689</v>
      </c>
      <c r="B54644" s="2">
        <v>-20.312017000000001</v>
      </c>
      <c r="C54644" s="2">
        <v>146.26409799999999</v>
      </c>
      <c r="D54644" s="1">
        <v>55</v>
      </c>
      <c r="E54644" s="1">
        <v>423172</v>
      </c>
      <c r="F54644" s="1">
        <v>7753819</v>
      </c>
      <c r="G54644" s="3" t="s">
        <v>177363</v>
      </c>
    </row>
    <row r="54645" spans="1:7" x14ac:dyDescent="0.25">
      <c r="A54645" s="3">
        <v>609690</v>
      </c>
      <c r="B54645" s="2">
        <v>-20.312515000000001</v>
      </c>
      <c r="C54645" s="2">
        <v>146.277255</v>
      </c>
      <c r="D54645" s="1">
        <v>55</v>
      </c>
      <c r="E54645" s="1">
        <v>424546</v>
      </c>
      <c r="F54645" s="1">
        <v>7753770</v>
      </c>
      <c r="G54645" s="3" t="s">
        <v>177364</v>
      </c>
    </row>
    <row r="54646" spans="1:7" x14ac:dyDescent="0.25">
      <c r="A54646" s="3">
        <v>609691</v>
      </c>
      <c r="B54646" s="2">
        <v>-20.31681</v>
      </c>
      <c r="C54646" s="2">
        <v>146.273854</v>
      </c>
      <c r="D54646" s="1">
        <v>55</v>
      </c>
      <c r="E54646" s="1">
        <v>424193</v>
      </c>
      <c r="F54646" s="1">
        <v>7753293</v>
      </c>
      <c r="G54646" s="3" t="s">
        <v>180145</v>
      </c>
    </row>
    <row r="54647" spans="1:7" x14ac:dyDescent="0.25">
      <c r="A54647" s="3">
        <v>609692</v>
      </c>
      <c r="B54647" s="2">
        <v>-20.316085000000001</v>
      </c>
      <c r="C54647" s="2">
        <v>146.27327299999999</v>
      </c>
      <c r="D54647" s="1">
        <v>55</v>
      </c>
      <c r="E54647" s="1">
        <v>424132</v>
      </c>
      <c r="F54647" s="1">
        <v>7753373</v>
      </c>
      <c r="G54647" s="3" t="s">
        <v>182069</v>
      </c>
    </row>
    <row r="54648" spans="1:7" x14ac:dyDescent="0.25">
      <c r="A54648" s="3">
        <v>609693</v>
      </c>
      <c r="B54648" s="2">
        <v>-20.314406000000002</v>
      </c>
      <c r="C54648" s="2">
        <v>146.27356900000001</v>
      </c>
      <c r="D54648" s="1">
        <v>55</v>
      </c>
      <c r="E54648" s="1">
        <v>424162</v>
      </c>
      <c r="F54648" s="1">
        <v>7753559</v>
      </c>
      <c r="G54648" s="3" t="s">
        <v>177365</v>
      </c>
    </row>
    <row r="54649" spans="1:7" x14ac:dyDescent="0.25">
      <c r="A54649" s="3">
        <v>609694</v>
      </c>
      <c r="B54649" s="2">
        <v>-20.316569000000001</v>
      </c>
      <c r="C54649" s="2">
        <v>146.28772499999999</v>
      </c>
      <c r="D54649" s="1">
        <v>55</v>
      </c>
      <c r="E54649" s="1">
        <v>425641</v>
      </c>
      <c r="F54649" s="1">
        <v>7753326</v>
      </c>
      <c r="G54649" s="3" t="s">
        <v>180146</v>
      </c>
    </row>
    <row r="54650" spans="1:7" x14ac:dyDescent="0.25">
      <c r="A54650" s="3">
        <v>609695</v>
      </c>
      <c r="B54650" s="2">
        <v>-20.314769999999999</v>
      </c>
      <c r="C54650" s="2">
        <v>146.29403600000001</v>
      </c>
      <c r="D54650" s="1">
        <v>55</v>
      </c>
      <c r="E54650" s="1">
        <v>426299</v>
      </c>
      <c r="F54650" s="1">
        <v>7753528</v>
      </c>
      <c r="G54650" s="3" t="s">
        <v>177366</v>
      </c>
    </row>
    <row r="54651" spans="1:7" x14ac:dyDescent="0.25">
      <c r="A54651" s="3">
        <v>609696</v>
      </c>
      <c r="B54651" s="2">
        <v>-20.281977000000001</v>
      </c>
      <c r="C54651" s="2">
        <v>146.30064899999999</v>
      </c>
      <c r="D54651" s="1">
        <v>55</v>
      </c>
      <c r="E54651" s="1">
        <v>426974</v>
      </c>
      <c r="F54651" s="1">
        <v>7757160</v>
      </c>
      <c r="G54651" s="3" t="s">
        <v>181607</v>
      </c>
    </row>
    <row r="54652" spans="1:7" x14ac:dyDescent="0.25">
      <c r="A54652" s="3">
        <v>609697</v>
      </c>
      <c r="B54652" s="2">
        <v>-20.284081</v>
      </c>
      <c r="C54652" s="2">
        <v>146.30237299999999</v>
      </c>
      <c r="D54652" s="1">
        <v>55</v>
      </c>
      <c r="E54652" s="1">
        <v>427155</v>
      </c>
      <c r="F54652" s="1">
        <v>7756928</v>
      </c>
      <c r="G54652" s="3" t="s">
        <v>177367</v>
      </c>
    </row>
    <row r="54653" spans="1:7" x14ac:dyDescent="0.25">
      <c r="A54653" s="3">
        <v>609698</v>
      </c>
      <c r="B54653" s="2">
        <v>-20.283747999999999</v>
      </c>
      <c r="C54653" s="2">
        <v>146.302671</v>
      </c>
      <c r="D54653" s="1">
        <v>55</v>
      </c>
      <c r="E54653" s="1">
        <v>427186</v>
      </c>
      <c r="F54653" s="1">
        <v>7756965</v>
      </c>
      <c r="G54653" s="3" t="s">
        <v>180147</v>
      </c>
    </row>
    <row r="54654" spans="1:7" x14ac:dyDescent="0.25">
      <c r="A54654" s="3">
        <v>609699</v>
      </c>
      <c r="B54654" s="2">
        <v>-20.307039</v>
      </c>
      <c r="C54654" s="2">
        <v>146.290527</v>
      </c>
      <c r="D54654" s="1">
        <v>55</v>
      </c>
      <c r="E54654" s="1">
        <v>425929</v>
      </c>
      <c r="F54654" s="1">
        <v>7754382</v>
      </c>
      <c r="G54654" s="3" t="s">
        <v>177368</v>
      </c>
    </row>
    <row r="54655" spans="1:7" x14ac:dyDescent="0.25">
      <c r="A54655" s="3">
        <v>609700</v>
      </c>
      <c r="B54655" s="2">
        <v>-20.312249000000001</v>
      </c>
      <c r="C54655" s="2">
        <v>146.26984300000001</v>
      </c>
      <c r="D54655" s="1">
        <v>55</v>
      </c>
      <c r="E54655" s="1">
        <v>423772</v>
      </c>
      <c r="F54655" s="1">
        <v>7753796</v>
      </c>
      <c r="G54655" s="3" t="s">
        <v>180148</v>
      </c>
    </row>
    <row r="54656" spans="1:7" x14ac:dyDescent="0.25">
      <c r="A54656" s="3">
        <v>609701</v>
      </c>
      <c r="B54656" s="2">
        <v>-20.297936</v>
      </c>
      <c r="C54656" s="2">
        <v>146.25056499999999</v>
      </c>
      <c r="D54656" s="1">
        <v>55</v>
      </c>
      <c r="E54656" s="1">
        <v>421752</v>
      </c>
      <c r="F54656" s="1">
        <v>7755371</v>
      </c>
      <c r="G54656" s="3" t="s">
        <v>180149</v>
      </c>
    </row>
    <row r="54657" spans="1:7" x14ac:dyDescent="0.25">
      <c r="A54657" s="3">
        <v>609702</v>
      </c>
      <c r="B54657" s="2">
        <v>-20.316765</v>
      </c>
      <c r="C54657" s="2">
        <v>146.26318499999999</v>
      </c>
      <c r="D54657" s="1">
        <v>55</v>
      </c>
      <c r="E54657" s="1">
        <v>423079</v>
      </c>
      <c r="F54657" s="1">
        <v>7753293</v>
      </c>
      <c r="G54657" s="3" t="s">
        <v>177369</v>
      </c>
    </row>
    <row r="54658" spans="1:7" x14ac:dyDescent="0.25">
      <c r="A54658" s="3">
        <v>609703</v>
      </c>
      <c r="B54658" s="2">
        <v>-20.315961000000001</v>
      </c>
      <c r="C54658" s="2">
        <v>146.265018</v>
      </c>
      <c r="D54658" s="1">
        <v>55</v>
      </c>
      <c r="E54658" s="1">
        <v>423270</v>
      </c>
      <c r="F54658" s="1">
        <v>7753383</v>
      </c>
      <c r="G54658" s="3" t="s">
        <v>177370</v>
      </c>
    </row>
    <row r="54659" spans="1:7" x14ac:dyDescent="0.25">
      <c r="A54659" s="3">
        <v>609704</v>
      </c>
      <c r="B54659" s="2">
        <v>-20.285509000000001</v>
      </c>
      <c r="C54659" s="2">
        <v>146.27784</v>
      </c>
      <c r="D54659" s="1">
        <v>55</v>
      </c>
      <c r="E54659" s="1">
        <v>424594</v>
      </c>
      <c r="F54659" s="1">
        <v>7756759</v>
      </c>
      <c r="G54659" s="3" t="s">
        <v>180150</v>
      </c>
    </row>
    <row r="54660" spans="1:7" x14ac:dyDescent="0.25">
      <c r="A54660" s="3">
        <v>609705</v>
      </c>
      <c r="B54660" s="2">
        <v>-20.299388</v>
      </c>
      <c r="C54660" s="2">
        <v>146.30010200000001</v>
      </c>
      <c r="D54660" s="1">
        <v>55</v>
      </c>
      <c r="E54660" s="1">
        <v>426925</v>
      </c>
      <c r="F54660" s="1">
        <v>7755233</v>
      </c>
      <c r="G54660" s="3" t="s">
        <v>180151</v>
      </c>
    </row>
    <row r="54661" spans="1:7" x14ac:dyDescent="0.25">
      <c r="A54661" s="3">
        <v>609706</v>
      </c>
      <c r="B54661" s="2">
        <v>-20.283232999999999</v>
      </c>
      <c r="C54661" s="2">
        <v>146.35479900000001</v>
      </c>
      <c r="D54661" s="1">
        <v>55</v>
      </c>
      <c r="E54661" s="1">
        <v>432629</v>
      </c>
      <c r="F54661" s="1">
        <v>7757044</v>
      </c>
      <c r="G54661" s="3" t="s">
        <v>177371</v>
      </c>
    </row>
    <row r="54662" spans="1:7" x14ac:dyDescent="0.25">
      <c r="A54662" s="3">
        <v>609707</v>
      </c>
      <c r="B54662" s="2">
        <v>-20.282312000000001</v>
      </c>
      <c r="C54662" s="2">
        <v>146.35476399999999</v>
      </c>
      <c r="D54662" s="1">
        <v>55</v>
      </c>
      <c r="E54662" s="1">
        <v>432625</v>
      </c>
      <c r="F54662" s="1">
        <v>7757146</v>
      </c>
      <c r="G54662" s="3" t="s">
        <v>177372</v>
      </c>
    </row>
    <row r="54663" spans="1:7" x14ac:dyDescent="0.25">
      <c r="A54663" s="3">
        <v>609708</v>
      </c>
      <c r="B54663" s="2">
        <v>-20.297726999999998</v>
      </c>
      <c r="C54663" s="2">
        <v>146.35964200000001</v>
      </c>
      <c r="D54663" s="1">
        <v>55</v>
      </c>
      <c r="E54663" s="1">
        <v>433141</v>
      </c>
      <c r="F54663" s="1">
        <v>7755442</v>
      </c>
      <c r="G54663" s="3" t="s">
        <v>180152</v>
      </c>
    </row>
    <row r="54664" spans="1:7" x14ac:dyDescent="0.25">
      <c r="A54664" s="3">
        <v>609709</v>
      </c>
      <c r="B54664" s="2">
        <v>-20.297971</v>
      </c>
      <c r="C54664" s="2">
        <v>146.35953599999999</v>
      </c>
      <c r="D54664" s="1">
        <v>55</v>
      </c>
      <c r="E54664" s="1">
        <v>433130</v>
      </c>
      <c r="F54664" s="1">
        <v>7755415</v>
      </c>
      <c r="G54664" s="3" t="s">
        <v>182070</v>
      </c>
    </row>
    <row r="54665" spans="1:7" x14ac:dyDescent="0.25">
      <c r="A54665" s="3">
        <v>609710</v>
      </c>
      <c r="B54665" s="2">
        <v>-20.291122999999999</v>
      </c>
      <c r="C54665" s="2">
        <v>146.35257300000001</v>
      </c>
      <c r="D54665" s="1">
        <v>55</v>
      </c>
      <c r="E54665" s="1">
        <v>432400</v>
      </c>
      <c r="F54665" s="1">
        <v>7756170</v>
      </c>
      <c r="G54665" s="3" t="s">
        <v>177373</v>
      </c>
    </row>
    <row r="54666" spans="1:7" x14ac:dyDescent="0.25">
      <c r="A54666" s="3">
        <v>609711</v>
      </c>
      <c r="B54666" s="2">
        <v>-20.289563000000001</v>
      </c>
      <c r="C54666" s="2">
        <v>146.334182</v>
      </c>
      <c r="D54666" s="1">
        <v>55</v>
      </c>
      <c r="E54666" s="1">
        <v>430479</v>
      </c>
      <c r="F54666" s="1">
        <v>7756335</v>
      </c>
      <c r="G54666" s="3" t="s">
        <v>177374</v>
      </c>
    </row>
    <row r="54667" spans="1:7" x14ac:dyDescent="0.25">
      <c r="A54667" s="3">
        <v>609712</v>
      </c>
      <c r="B54667" s="2">
        <v>-20.271985999999998</v>
      </c>
      <c r="C54667" s="2">
        <v>146.281082</v>
      </c>
      <c r="D54667" s="1">
        <v>55</v>
      </c>
      <c r="E54667" s="1">
        <v>424926</v>
      </c>
      <c r="F54667" s="1">
        <v>7758257</v>
      </c>
      <c r="G54667" s="3" t="s">
        <v>182130</v>
      </c>
    </row>
    <row r="54668" spans="1:7" x14ac:dyDescent="0.25">
      <c r="A54668" s="3">
        <v>609713</v>
      </c>
      <c r="B54668" s="2">
        <v>-20.269566000000001</v>
      </c>
      <c r="C54668" s="2">
        <v>146.27492699999999</v>
      </c>
      <c r="D54668" s="1">
        <v>55</v>
      </c>
      <c r="E54668" s="1">
        <v>424282</v>
      </c>
      <c r="F54668" s="1">
        <v>7758522</v>
      </c>
      <c r="G54668" s="3" t="s">
        <v>182131</v>
      </c>
    </row>
    <row r="54669" spans="1:7" x14ac:dyDescent="0.25">
      <c r="A54669" s="3">
        <v>609714</v>
      </c>
      <c r="B54669" s="2">
        <v>-20.268170000000001</v>
      </c>
      <c r="C54669" s="2">
        <v>146.27614</v>
      </c>
      <c r="D54669" s="1">
        <v>55</v>
      </c>
      <c r="E54669" s="1">
        <v>424408</v>
      </c>
      <c r="F54669" s="1">
        <v>7758677</v>
      </c>
      <c r="G54669" s="3" t="s">
        <v>177375</v>
      </c>
    </row>
    <row r="54670" spans="1:7" x14ac:dyDescent="0.25">
      <c r="A54670" s="3">
        <v>609715</v>
      </c>
      <c r="B54670" s="2">
        <v>-20.266674999999999</v>
      </c>
      <c r="C54670" s="2">
        <v>146.279527</v>
      </c>
      <c r="D54670" s="1">
        <v>55</v>
      </c>
      <c r="E54670" s="1">
        <v>424761</v>
      </c>
      <c r="F54670" s="1">
        <v>7758844</v>
      </c>
      <c r="G54670" s="3" t="s">
        <v>177376</v>
      </c>
    </row>
    <row r="54671" spans="1:7" x14ac:dyDescent="0.25">
      <c r="A54671" s="3">
        <v>609716</v>
      </c>
      <c r="B54671" s="2">
        <v>-20.267448000000002</v>
      </c>
      <c r="C54671" s="2">
        <v>146.27845099999999</v>
      </c>
      <c r="D54671" s="1">
        <v>55</v>
      </c>
      <c r="E54671" s="1">
        <v>424649</v>
      </c>
      <c r="F54671" s="1">
        <v>7758758</v>
      </c>
      <c r="G54671" s="3" t="s">
        <v>180153</v>
      </c>
    </row>
    <row r="54672" spans="1:7" x14ac:dyDescent="0.25">
      <c r="A54672" s="3">
        <v>609717</v>
      </c>
      <c r="B54672" s="2">
        <v>-20.267389999999999</v>
      </c>
      <c r="C54672" s="2">
        <v>146.27755999999999</v>
      </c>
      <c r="D54672" s="1">
        <v>55</v>
      </c>
      <c r="E54672" s="1">
        <v>424556</v>
      </c>
      <c r="F54672" s="1">
        <v>7758764</v>
      </c>
      <c r="G54672" s="3" t="s">
        <v>182132</v>
      </c>
    </row>
    <row r="54673" spans="1:7" x14ac:dyDescent="0.25">
      <c r="A54673" s="3">
        <v>609718</v>
      </c>
      <c r="B54673" s="2">
        <v>-20.268335</v>
      </c>
      <c r="C54673" s="2">
        <v>146.28095500000001</v>
      </c>
      <c r="D54673" s="1">
        <v>55</v>
      </c>
      <c r="E54673" s="1">
        <v>424911</v>
      </c>
      <c r="F54673" s="1">
        <v>7758661</v>
      </c>
      <c r="G54673" s="3" t="s">
        <v>177377</v>
      </c>
    </row>
    <row r="54674" spans="1:7" x14ac:dyDescent="0.25">
      <c r="A54674" s="3">
        <v>609719</v>
      </c>
      <c r="B54674" s="2">
        <v>-20.265906999999999</v>
      </c>
      <c r="C54674" s="2">
        <v>146.28150299999999</v>
      </c>
      <c r="D54674" s="1">
        <v>55</v>
      </c>
      <c r="E54674" s="1">
        <v>424967</v>
      </c>
      <c r="F54674" s="1">
        <v>7758930</v>
      </c>
      <c r="G54674" s="3" t="s">
        <v>177378</v>
      </c>
    </row>
    <row r="54675" spans="1:7" x14ac:dyDescent="0.25">
      <c r="A54675" s="3">
        <v>608992</v>
      </c>
      <c r="B54675" s="2">
        <v>-20.264329</v>
      </c>
      <c r="C54675" s="2">
        <v>146.28887399999999</v>
      </c>
      <c r="D54675" s="1">
        <v>55</v>
      </c>
      <c r="E54675" s="1">
        <v>425736</v>
      </c>
      <c r="F54675" s="1">
        <v>7759108</v>
      </c>
      <c r="G54675" s="3" t="s">
        <v>178036</v>
      </c>
    </row>
    <row r="54676" spans="1:7" x14ac:dyDescent="0.25">
      <c r="A54676" s="3">
        <v>608993</v>
      </c>
      <c r="B54676" s="2">
        <v>-20.266445000000001</v>
      </c>
      <c r="C54676" s="2">
        <v>146.28931399999999</v>
      </c>
      <c r="D54676" s="1">
        <v>55</v>
      </c>
      <c r="E54676" s="1">
        <v>425783</v>
      </c>
      <c r="F54676" s="1">
        <v>7758874</v>
      </c>
      <c r="G54676" s="3" t="s">
        <v>178037</v>
      </c>
    </row>
    <row r="54677" spans="1:7" x14ac:dyDescent="0.25">
      <c r="A54677" s="3">
        <v>608994</v>
      </c>
      <c r="B54677" s="2">
        <v>-20.266055999999999</v>
      </c>
      <c r="C54677" s="2">
        <v>146.28708499999999</v>
      </c>
      <c r="D54677" s="1">
        <v>55</v>
      </c>
      <c r="E54677" s="1">
        <v>425550</v>
      </c>
      <c r="F54677" s="1">
        <v>7758916</v>
      </c>
      <c r="G54677" s="3" t="s">
        <v>175085</v>
      </c>
    </row>
    <row r="54678" spans="1:7" x14ac:dyDescent="0.25">
      <c r="A54678" s="3">
        <v>608995</v>
      </c>
      <c r="B54678" s="2">
        <v>-20.266570000000002</v>
      </c>
      <c r="C54678" s="2">
        <v>146.28668999999999</v>
      </c>
      <c r="D54678" s="1">
        <v>55</v>
      </c>
      <c r="E54678" s="1">
        <v>425509</v>
      </c>
      <c r="F54678" s="1">
        <v>7758859</v>
      </c>
      <c r="G54678" s="3" t="s">
        <v>175086</v>
      </c>
    </row>
    <row r="54679" spans="1:7" x14ac:dyDescent="0.25">
      <c r="A54679" s="3">
        <v>608996</v>
      </c>
      <c r="B54679" s="2">
        <v>-20.267242</v>
      </c>
      <c r="C54679" s="2">
        <v>146.28538499999999</v>
      </c>
      <c r="D54679" s="1">
        <v>55</v>
      </c>
      <c r="E54679" s="1">
        <v>425373</v>
      </c>
      <c r="F54679" s="1">
        <v>7758784</v>
      </c>
      <c r="G54679" s="3" t="s">
        <v>178284</v>
      </c>
    </row>
    <row r="54680" spans="1:7" x14ac:dyDescent="0.25">
      <c r="A54680" s="3">
        <v>608997</v>
      </c>
      <c r="B54680" s="2">
        <v>-20.268212999999999</v>
      </c>
      <c r="C54680" s="2">
        <v>146.28879900000001</v>
      </c>
      <c r="D54680" s="1">
        <v>55</v>
      </c>
      <c r="E54680" s="1">
        <v>425730</v>
      </c>
      <c r="F54680" s="1">
        <v>7758678</v>
      </c>
      <c r="G54680" s="3" t="s">
        <v>178285</v>
      </c>
    </row>
    <row r="54681" spans="1:7" x14ac:dyDescent="0.25">
      <c r="A54681" s="3">
        <v>608998</v>
      </c>
      <c r="B54681" s="2">
        <v>-20.268839</v>
      </c>
      <c r="C54681" s="2">
        <v>146.285023</v>
      </c>
      <c r="D54681" s="1">
        <v>55</v>
      </c>
      <c r="E54681" s="1">
        <v>425336</v>
      </c>
      <c r="F54681" s="1">
        <v>7758607</v>
      </c>
      <c r="G54681" s="3" t="s">
        <v>175333</v>
      </c>
    </row>
    <row r="54682" spans="1:7" x14ac:dyDescent="0.25">
      <c r="A54682" s="3">
        <v>608999</v>
      </c>
      <c r="B54682" s="2">
        <v>-20.265837000000001</v>
      </c>
      <c r="C54682" s="2">
        <v>146.28644399999999</v>
      </c>
      <c r="D54682" s="1">
        <v>55</v>
      </c>
      <c r="E54682" s="1">
        <v>425483</v>
      </c>
      <c r="F54682" s="1">
        <v>7758940</v>
      </c>
      <c r="G54682" s="3" t="s">
        <v>178286</v>
      </c>
    </row>
    <row r="54683" spans="1:7" x14ac:dyDescent="0.25">
      <c r="A54683" s="3">
        <v>609000</v>
      </c>
      <c r="B54683" s="2">
        <v>-20.264896</v>
      </c>
      <c r="C54683" s="2">
        <v>146.28606600000001</v>
      </c>
      <c r="D54683" s="1">
        <v>55</v>
      </c>
      <c r="E54683" s="1">
        <v>425443</v>
      </c>
      <c r="F54683" s="1">
        <v>7759044</v>
      </c>
      <c r="G54683" s="3" t="s">
        <v>175334</v>
      </c>
    </row>
    <row r="54684" spans="1:7" x14ac:dyDescent="0.25">
      <c r="A54684" s="3">
        <v>609001</v>
      </c>
      <c r="B54684" s="2">
        <v>-20.263506</v>
      </c>
      <c r="C54684" s="2">
        <v>146.29324399999999</v>
      </c>
      <c r="D54684" s="1">
        <v>55</v>
      </c>
      <c r="E54684" s="1">
        <v>426192</v>
      </c>
      <c r="F54684" s="1">
        <v>7759201</v>
      </c>
      <c r="G54684" s="3" t="s">
        <v>178287</v>
      </c>
    </row>
    <row r="54685" spans="1:7" x14ac:dyDescent="0.25">
      <c r="A54685" s="3">
        <v>609002</v>
      </c>
      <c r="B54685" s="2">
        <v>-20.263221000000001</v>
      </c>
      <c r="C54685" s="2">
        <v>146.29201</v>
      </c>
      <c r="D54685" s="1">
        <v>55</v>
      </c>
      <c r="E54685" s="1">
        <v>426063</v>
      </c>
      <c r="F54685" s="1">
        <v>7759232</v>
      </c>
      <c r="G54685" s="3" t="s">
        <v>175335</v>
      </c>
    </row>
    <row r="54686" spans="1:7" x14ac:dyDescent="0.25">
      <c r="A54686" s="3">
        <v>609003</v>
      </c>
      <c r="B54686" s="2">
        <v>-20.266195</v>
      </c>
      <c r="C54686" s="2">
        <v>146.29445699999999</v>
      </c>
      <c r="D54686" s="1">
        <v>55</v>
      </c>
      <c r="E54686" s="1">
        <v>426320</v>
      </c>
      <c r="F54686" s="1">
        <v>7758904</v>
      </c>
      <c r="G54686" s="3" t="s">
        <v>178288</v>
      </c>
    </row>
    <row r="54687" spans="1:7" x14ac:dyDescent="0.25">
      <c r="A54687" s="3">
        <v>609004</v>
      </c>
      <c r="B54687" s="2">
        <v>-20.266321999999999</v>
      </c>
      <c r="C54687" s="2">
        <v>146.29252199999999</v>
      </c>
      <c r="D54687" s="1">
        <v>55</v>
      </c>
      <c r="E54687" s="1">
        <v>426118</v>
      </c>
      <c r="F54687" s="1">
        <v>7758889</v>
      </c>
      <c r="G54687" s="3" t="s">
        <v>175336</v>
      </c>
    </row>
    <row r="54688" spans="1:7" x14ac:dyDescent="0.25">
      <c r="A54688" s="3">
        <v>609005</v>
      </c>
      <c r="B54688" s="2">
        <v>-20.265984</v>
      </c>
      <c r="C54688" s="2">
        <v>146.29157599999999</v>
      </c>
      <c r="D54688" s="1">
        <v>55</v>
      </c>
      <c r="E54688" s="1">
        <v>426019</v>
      </c>
      <c r="F54688" s="1">
        <v>7758926</v>
      </c>
      <c r="G54688" s="3" t="s">
        <v>178361</v>
      </c>
    </row>
    <row r="54689" spans="1:7" x14ac:dyDescent="0.25">
      <c r="A54689" s="3">
        <v>609006</v>
      </c>
      <c r="B54689" s="2">
        <v>-20.266866</v>
      </c>
      <c r="C54689" s="2">
        <v>146.290854</v>
      </c>
      <c r="D54689" s="1">
        <v>55</v>
      </c>
      <c r="E54689" s="1">
        <v>425944</v>
      </c>
      <c r="F54689" s="1">
        <v>7758828</v>
      </c>
      <c r="G54689" s="3" t="s">
        <v>178289</v>
      </c>
    </row>
    <row r="54690" spans="1:7" x14ac:dyDescent="0.25">
      <c r="A54690" s="3">
        <v>609007</v>
      </c>
      <c r="B54690" s="2">
        <v>-20.267240000000001</v>
      </c>
      <c r="C54690" s="2">
        <v>146.29158899999999</v>
      </c>
      <c r="D54690" s="1">
        <v>55</v>
      </c>
      <c r="E54690" s="1">
        <v>426021</v>
      </c>
      <c r="F54690" s="1">
        <v>7758787</v>
      </c>
      <c r="G54690" s="3" t="s">
        <v>175337</v>
      </c>
    </row>
    <row r="54691" spans="1:7" x14ac:dyDescent="0.25">
      <c r="A54691" s="3">
        <v>609008</v>
      </c>
      <c r="B54691" s="2">
        <v>-20.266494000000002</v>
      </c>
      <c r="C54691" s="2">
        <v>146.290156</v>
      </c>
      <c r="D54691" s="1">
        <v>55</v>
      </c>
      <c r="E54691" s="1">
        <v>425871</v>
      </c>
      <c r="F54691" s="1">
        <v>7758869</v>
      </c>
      <c r="G54691" s="3" t="s">
        <v>175338</v>
      </c>
    </row>
    <row r="54692" spans="1:7" x14ac:dyDescent="0.25">
      <c r="A54692" s="3">
        <v>609009</v>
      </c>
      <c r="B54692" s="2">
        <v>-20.258292000000001</v>
      </c>
      <c r="C54692" s="2">
        <v>146.29995099999999</v>
      </c>
      <c r="D54692" s="1">
        <v>55</v>
      </c>
      <c r="E54692" s="1">
        <v>426890</v>
      </c>
      <c r="F54692" s="1">
        <v>7759781</v>
      </c>
      <c r="G54692" s="3" t="s">
        <v>178290</v>
      </c>
    </row>
    <row r="54693" spans="1:7" x14ac:dyDescent="0.25">
      <c r="A54693" s="3">
        <v>609010</v>
      </c>
      <c r="B54693" s="2">
        <v>-20.258426</v>
      </c>
      <c r="C54693" s="2">
        <v>146.29952900000001</v>
      </c>
      <c r="D54693" s="1">
        <v>55</v>
      </c>
      <c r="E54693" s="1">
        <v>426846</v>
      </c>
      <c r="F54693" s="1">
        <v>7759766</v>
      </c>
      <c r="G54693" s="3" t="s">
        <v>178362</v>
      </c>
    </row>
    <row r="54694" spans="1:7" x14ac:dyDescent="0.25">
      <c r="A54694" s="3">
        <v>609011</v>
      </c>
      <c r="B54694" s="2">
        <v>-20.258692</v>
      </c>
      <c r="C54694" s="2">
        <v>146.30056200000001</v>
      </c>
      <c r="D54694" s="1">
        <v>55</v>
      </c>
      <c r="E54694" s="1">
        <v>426954</v>
      </c>
      <c r="F54694" s="1">
        <v>7759737</v>
      </c>
      <c r="G54694" s="3" t="s">
        <v>175339</v>
      </c>
    </row>
    <row r="54695" spans="1:7" x14ac:dyDescent="0.25">
      <c r="A54695" s="3">
        <v>609012</v>
      </c>
      <c r="B54695" s="2">
        <v>-20.26126</v>
      </c>
      <c r="C54695" s="2">
        <v>146.30100999999999</v>
      </c>
      <c r="D54695" s="1">
        <v>55</v>
      </c>
      <c r="E54695" s="1">
        <v>427002</v>
      </c>
      <c r="F54695" s="1">
        <v>7759453</v>
      </c>
      <c r="G54695" s="3" t="s">
        <v>175340</v>
      </c>
    </row>
    <row r="54696" spans="1:7" x14ac:dyDescent="0.25">
      <c r="A54696" s="3">
        <v>609013</v>
      </c>
      <c r="B54696" s="2">
        <v>-20.248546999999999</v>
      </c>
      <c r="C54696" s="2">
        <v>146.29441199999999</v>
      </c>
      <c r="D54696" s="1">
        <v>55</v>
      </c>
      <c r="E54696" s="1">
        <v>426307</v>
      </c>
      <c r="F54696" s="1">
        <v>7760857</v>
      </c>
      <c r="G54696" s="3" t="s">
        <v>178363</v>
      </c>
    </row>
    <row r="54697" spans="1:7" x14ac:dyDescent="0.25">
      <c r="A54697" s="3">
        <v>609014</v>
      </c>
      <c r="B54697" s="2">
        <v>-20.246860999999999</v>
      </c>
      <c r="C54697" s="2">
        <v>146.29082</v>
      </c>
      <c r="D54697" s="1">
        <v>55</v>
      </c>
      <c r="E54697" s="1">
        <v>425931</v>
      </c>
      <c r="F54697" s="1">
        <v>7761042</v>
      </c>
      <c r="G54697" s="3" t="s">
        <v>178291</v>
      </c>
    </row>
    <row r="54698" spans="1:7" x14ac:dyDescent="0.25">
      <c r="A54698" s="3">
        <v>609015</v>
      </c>
      <c r="B54698" s="2">
        <v>-20.24879</v>
      </c>
      <c r="C54698" s="2">
        <v>146.28975800000001</v>
      </c>
      <c r="D54698" s="1">
        <v>55</v>
      </c>
      <c r="E54698" s="1">
        <v>425821</v>
      </c>
      <c r="F54698" s="1">
        <v>7760828</v>
      </c>
      <c r="G54698" s="3" t="s">
        <v>175341</v>
      </c>
    </row>
    <row r="54699" spans="1:7" x14ac:dyDescent="0.25">
      <c r="A54699" s="3">
        <v>609016</v>
      </c>
      <c r="B54699" s="2">
        <v>-20.246331999999999</v>
      </c>
      <c r="C54699" s="2">
        <v>146.28972200000001</v>
      </c>
      <c r="D54699" s="1">
        <v>55</v>
      </c>
      <c r="E54699" s="1">
        <v>425816</v>
      </c>
      <c r="F54699" s="1">
        <v>7761100</v>
      </c>
      <c r="G54699" s="3" t="s">
        <v>175342</v>
      </c>
    </row>
    <row r="54700" spans="1:7" x14ac:dyDescent="0.25">
      <c r="A54700" s="3">
        <v>609017</v>
      </c>
      <c r="B54700" s="2">
        <v>-20.250858000000001</v>
      </c>
      <c r="C54700" s="2">
        <v>146.29829899999999</v>
      </c>
      <c r="D54700" s="1">
        <v>55</v>
      </c>
      <c r="E54700" s="1">
        <v>426714</v>
      </c>
      <c r="F54700" s="1">
        <v>7760603</v>
      </c>
      <c r="G54700" s="3" t="s">
        <v>178364</v>
      </c>
    </row>
    <row r="54701" spans="1:7" x14ac:dyDescent="0.25">
      <c r="A54701" s="3">
        <v>609018</v>
      </c>
      <c r="B54701" s="2">
        <v>-20.250330999999999</v>
      </c>
      <c r="C54701" s="2">
        <v>146.29765</v>
      </c>
      <c r="D54701" s="1">
        <v>55</v>
      </c>
      <c r="E54701" s="1">
        <v>426646</v>
      </c>
      <c r="F54701" s="1">
        <v>7760661</v>
      </c>
      <c r="G54701" s="3" t="s">
        <v>178365</v>
      </c>
    </row>
    <row r="54702" spans="1:7" x14ac:dyDescent="0.25">
      <c r="A54702" s="3">
        <v>609019</v>
      </c>
      <c r="B54702" s="2">
        <v>-20.257532000000001</v>
      </c>
      <c r="C54702" s="2">
        <v>146.30413899999999</v>
      </c>
      <c r="D54702" s="1">
        <v>55</v>
      </c>
      <c r="E54702" s="1">
        <v>427327</v>
      </c>
      <c r="F54702" s="1">
        <v>7759867</v>
      </c>
      <c r="G54702" s="3" t="s">
        <v>175343</v>
      </c>
    </row>
    <row r="54703" spans="1:7" x14ac:dyDescent="0.25">
      <c r="A54703" s="3">
        <v>609020</v>
      </c>
      <c r="B54703" s="2">
        <v>-20.261676000000001</v>
      </c>
      <c r="C54703" s="2">
        <v>146.2987</v>
      </c>
      <c r="D54703" s="1">
        <v>55</v>
      </c>
      <c r="E54703" s="1">
        <v>426761</v>
      </c>
      <c r="F54703" s="1">
        <v>7759406</v>
      </c>
      <c r="G54703" s="3" t="s">
        <v>175344</v>
      </c>
    </row>
    <row r="54704" spans="1:7" x14ac:dyDescent="0.25">
      <c r="A54704" s="3">
        <v>609021</v>
      </c>
      <c r="B54704" s="2">
        <v>-20.261203999999999</v>
      </c>
      <c r="C54704" s="2">
        <v>146.29816600000001</v>
      </c>
      <c r="D54704" s="1">
        <v>55</v>
      </c>
      <c r="E54704" s="1">
        <v>426705</v>
      </c>
      <c r="F54704" s="1">
        <v>7759458</v>
      </c>
      <c r="G54704" s="3" t="s">
        <v>178612</v>
      </c>
    </row>
    <row r="54705" spans="1:7" x14ac:dyDescent="0.25">
      <c r="A54705" s="3">
        <v>609022</v>
      </c>
      <c r="B54705" s="2">
        <v>-20.261562999999999</v>
      </c>
      <c r="C54705" s="2">
        <v>146.297552</v>
      </c>
      <c r="D54705" s="1">
        <v>55</v>
      </c>
      <c r="E54705" s="1">
        <v>426641</v>
      </c>
      <c r="F54705" s="1">
        <v>7759418</v>
      </c>
      <c r="G54705" s="3" t="s">
        <v>178292</v>
      </c>
    </row>
    <row r="54706" spans="1:7" x14ac:dyDescent="0.25">
      <c r="A54706" s="3">
        <v>609023</v>
      </c>
      <c r="B54706" s="2">
        <v>-20.276399000000001</v>
      </c>
      <c r="C54706" s="2">
        <v>146.27092099999999</v>
      </c>
      <c r="D54706" s="1">
        <v>55</v>
      </c>
      <c r="E54706" s="1">
        <v>423867</v>
      </c>
      <c r="F54706" s="1">
        <v>7757764</v>
      </c>
      <c r="G54706" s="3" t="s">
        <v>175345</v>
      </c>
    </row>
    <row r="54707" spans="1:7" x14ac:dyDescent="0.25">
      <c r="A54707" s="3">
        <v>609024</v>
      </c>
      <c r="B54707" s="2">
        <v>-20.275501999999999</v>
      </c>
      <c r="C54707" s="2">
        <v>146.26817700000001</v>
      </c>
      <c r="D54707" s="1">
        <v>55</v>
      </c>
      <c r="E54707" s="1">
        <v>423580</v>
      </c>
      <c r="F54707" s="1">
        <v>7757862</v>
      </c>
      <c r="G54707" s="3" t="s">
        <v>175346</v>
      </c>
    </row>
    <row r="54708" spans="1:7" x14ac:dyDescent="0.25">
      <c r="A54708" s="3">
        <v>609025</v>
      </c>
      <c r="B54708" s="2">
        <v>-20.274173999999999</v>
      </c>
      <c r="C54708" s="2">
        <v>146.26389399999999</v>
      </c>
      <c r="D54708" s="1">
        <v>55</v>
      </c>
      <c r="E54708" s="1">
        <v>423132</v>
      </c>
      <c r="F54708" s="1">
        <v>7758007</v>
      </c>
      <c r="G54708" s="3" t="s">
        <v>178293</v>
      </c>
    </row>
    <row r="54709" spans="1:7" x14ac:dyDescent="0.25">
      <c r="A54709" s="3">
        <v>609026</v>
      </c>
      <c r="B54709" s="2">
        <v>-20.275791000000002</v>
      </c>
      <c r="C54709" s="2">
        <v>146.25741300000001</v>
      </c>
      <c r="D54709" s="1">
        <v>55</v>
      </c>
      <c r="E54709" s="1">
        <v>422456</v>
      </c>
      <c r="F54709" s="1">
        <v>7757825</v>
      </c>
      <c r="G54709" s="3" t="s">
        <v>178613</v>
      </c>
    </row>
    <row r="54710" spans="1:7" x14ac:dyDescent="0.25">
      <c r="A54710" s="3">
        <v>609027</v>
      </c>
      <c r="B54710" s="2">
        <v>-20.270429</v>
      </c>
      <c r="C54710" s="2">
        <v>146.25649000000001</v>
      </c>
      <c r="D54710" s="1">
        <v>55</v>
      </c>
      <c r="E54710" s="1">
        <v>422357</v>
      </c>
      <c r="F54710" s="1">
        <v>7758418</v>
      </c>
      <c r="G54710" s="3" t="s">
        <v>175347</v>
      </c>
    </row>
    <row r="54711" spans="1:7" x14ac:dyDescent="0.25">
      <c r="A54711" s="3">
        <v>609028</v>
      </c>
      <c r="B54711" s="2">
        <v>-20.269269999999999</v>
      </c>
      <c r="C54711" s="2">
        <v>146.26038299999999</v>
      </c>
      <c r="D54711" s="1">
        <v>55</v>
      </c>
      <c r="E54711" s="1">
        <v>422763</v>
      </c>
      <c r="F54711" s="1">
        <v>7758548</v>
      </c>
      <c r="G54711" s="3" t="s">
        <v>178614</v>
      </c>
    </row>
    <row r="54712" spans="1:7" x14ac:dyDescent="0.25">
      <c r="A54712" s="3">
        <v>609029</v>
      </c>
      <c r="B54712" s="2">
        <v>-20.267433</v>
      </c>
      <c r="C54712" s="2">
        <v>146.26387800000001</v>
      </c>
      <c r="D54712" s="1">
        <v>55</v>
      </c>
      <c r="E54712" s="1">
        <v>423127</v>
      </c>
      <c r="F54712" s="1">
        <v>7758753</v>
      </c>
      <c r="G54712" s="3" t="s">
        <v>175348</v>
      </c>
    </row>
    <row r="54713" spans="1:7" x14ac:dyDescent="0.25">
      <c r="A54713" s="3">
        <v>609030</v>
      </c>
      <c r="B54713" s="2">
        <v>-20.265508000000001</v>
      </c>
      <c r="C54713" s="2">
        <v>146.26156</v>
      </c>
      <c r="D54713" s="1">
        <v>55</v>
      </c>
      <c r="E54713" s="1">
        <v>422884</v>
      </c>
      <c r="F54713" s="1">
        <v>7758965</v>
      </c>
      <c r="G54713" s="3" t="s">
        <v>176039</v>
      </c>
    </row>
    <row r="54714" spans="1:7" x14ac:dyDescent="0.25">
      <c r="A54714" s="3">
        <v>609031</v>
      </c>
      <c r="B54714" s="2">
        <v>-20.263929000000001</v>
      </c>
      <c r="C54714" s="2">
        <v>146.25772799999999</v>
      </c>
      <c r="D54714" s="1">
        <v>55</v>
      </c>
      <c r="E54714" s="1">
        <v>422483</v>
      </c>
      <c r="F54714" s="1">
        <v>7759138</v>
      </c>
      <c r="G54714" s="3" t="s">
        <v>176040</v>
      </c>
    </row>
    <row r="54715" spans="1:7" x14ac:dyDescent="0.25">
      <c r="A54715" s="3">
        <v>609032</v>
      </c>
      <c r="B54715" s="2">
        <v>-20.264807999999999</v>
      </c>
      <c r="C54715" s="2">
        <v>146.258432</v>
      </c>
      <c r="D54715" s="1">
        <v>55</v>
      </c>
      <c r="E54715" s="1">
        <v>422557</v>
      </c>
      <c r="F54715" s="1">
        <v>7759041</v>
      </c>
      <c r="G54715" s="3" t="s">
        <v>176041</v>
      </c>
    </row>
    <row r="54716" spans="1:7" x14ac:dyDescent="0.25">
      <c r="A54716" s="3">
        <v>609033</v>
      </c>
      <c r="B54716" s="2">
        <v>-20.266818000000001</v>
      </c>
      <c r="C54716" s="2">
        <v>146.27024700000001</v>
      </c>
      <c r="D54716" s="1">
        <v>55</v>
      </c>
      <c r="E54716" s="1">
        <v>423792</v>
      </c>
      <c r="F54716" s="1">
        <v>7758824</v>
      </c>
      <c r="G54716" s="3" t="s">
        <v>176042</v>
      </c>
    </row>
    <row r="54717" spans="1:7" x14ac:dyDescent="0.25">
      <c r="A54717" s="3">
        <v>609034</v>
      </c>
      <c r="B54717" s="2">
        <v>-20.270526</v>
      </c>
      <c r="C54717" s="2">
        <v>146.27105399999999</v>
      </c>
      <c r="D54717" s="1">
        <v>55</v>
      </c>
      <c r="E54717" s="1">
        <v>423878</v>
      </c>
      <c r="F54717" s="1">
        <v>7758414</v>
      </c>
      <c r="G54717" s="3" t="s">
        <v>176043</v>
      </c>
    </row>
    <row r="54718" spans="1:7" x14ac:dyDescent="0.25">
      <c r="A54718" s="3">
        <v>609035</v>
      </c>
      <c r="B54718" s="2">
        <v>-20.280692999999999</v>
      </c>
      <c r="C54718" s="2">
        <v>146.302618</v>
      </c>
      <c r="D54718" s="1">
        <v>55</v>
      </c>
      <c r="E54718" s="1">
        <v>427179</v>
      </c>
      <c r="F54718" s="1">
        <v>7757303</v>
      </c>
      <c r="G54718" s="3" t="s">
        <v>176044</v>
      </c>
    </row>
    <row r="54719" spans="1:7" x14ac:dyDescent="0.25">
      <c r="A54719" s="3">
        <v>609036</v>
      </c>
      <c r="B54719" s="2">
        <v>-20.275369999999999</v>
      </c>
      <c r="C54719" s="2">
        <v>146.302278</v>
      </c>
      <c r="D54719" s="1">
        <v>55</v>
      </c>
      <c r="E54719" s="1">
        <v>427141</v>
      </c>
      <c r="F54719" s="1">
        <v>7757892</v>
      </c>
      <c r="G54719" s="3" t="s">
        <v>176045</v>
      </c>
    </row>
    <row r="54720" spans="1:7" x14ac:dyDescent="0.25">
      <c r="A54720" s="3">
        <v>609037</v>
      </c>
      <c r="B54720" s="2">
        <v>-20.274132000000002</v>
      </c>
      <c r="C54720" s="2">
        <v>146.30235999999999</v>
      </c>
      <c r="D54720" s="1">
        <v>55</v>
      </c>
      <c r="E54720" s="1">
        <v>427149</v>
      </c>
      <c r="F54720" s="1">
        <v>7758029</v>
      </c>
      <c r="G54720" s="3" t="s">
        <v>176046</v>
      </c>
    </row>
    <row r="54721" spans="1:7" x14ac:dyDescent="0.25">
      <c r="A54721" s="3">
        <v>609038</v>
      </c>
      <c r="B54721" s="2">
        <v>-20.272110000000001</v>
      </c>
      <c r="C54721" s="2">
        <v>146.30508900000001</v>
      </c>
      <c r="D54721" s="1">
        <v>55</v>
      </c>
      <c r="E54721" s="1">
        <v>427433</v>
      </c>
      <c r="F54721" s="1">
        <v>7758254</v>
      </c>
      <c r="G54721" s="3" t="s">
        <v>176047</v>
      </c>
    </row>
    <row r="54722" spans="1:7" x14ac:dyDescent="0.25">
      <c r="A54722" s="3">
        <v>609039</v>
      </c>
      <c r="B54722" s="2">
        <v>-20.260625000000001</v>
      </c>
      <c r="C54722" s="2">
        <v>146.29568900000001</v>
      </c>
      <c r="D54722" s="1">
        <v>55</v>
      </c>
      <c r="E54722" s="1">
        <v>426446</v>
      </c>
      <c r="F54722" s="1">
        <v>7759521</v>
      </c>
      <c r="G54722" s="3" t="s">
        <v>176048</v>
      </c>
    </row>
    <row r="54723" spans="1:7" x14ac:dyDescent="0.25">
      <c r="A54723" s="3">
        <v>609040</v>
      </c>
      <c r="B54723" s="2">
        <v>-20.261142</v>
      </c>
      <c r="C54723" s="2">
        <v>146.29640499999999</v>
      </c>
      <c r="D54723" s="1">
        <v>55</v>
      </c>
      <c r="E54723" s="1">
        <v>426521</v>
      </c>
      <c r="F54723" s="1">
        <v>7759464</v>
      </c>
      <c r="G54723" s="3" t="s">
        <v>176049</v>
      </c>
    </row>
    <row r="54724" spans="1:7" x14ac:dyDescent="0.25">
      <c r="A54724" s="3">
        <v>609041</v>
      </c>
      <c r="B54724" s="2">
        <v>-20.276806000000001</v>
      </c>
      <c r="C54724" s="2">
        <v>146.30667600000001</v>
      </c>
      <c r="D54724" s="1">
        <v>55</v>
      </c>
      <c r="E54724" s="1">
        <v>427601</v>
      </c>
      <c r="F54724" s="1">
        <v>7757735</v>
      </c>
      <c r="G54724" s="3" t="s">
        <v>176050</v>
      </c>
    </row>
    <row r="54725" spans="1:7" x14ac:dyDescent="0.25">
      <c r="A54725" s="3">
        <v>609042</v>
      </c>
      <c r="B54725" s="2">
        <v>-20.277032999999999</v>
      </c>
      <c r="C54725" s="2">
        <v>146.293374</v>
      </c>
      <c r="D54725" s="1">
        <v>55</v>
      </c>
      <c r="E54725" s="1">
        <v>426212</v>
      </c>
      <c r="F54725" s="1">
        <v>7757704</v>
      </c>
      <c r="G54725" s="3" t="s">
        <v>176051</v>
      </c>
    </row>
    <row r="54726" spans="1:7" x14ac:dyDescent="0.25">
      <c r="A54726" s="3">
        <v>609043</v>
      </c>
      <c r="B54726" s="2">
        <v>-20.268225999999999</v>
      </c>
      <c r="C54726" s="2">
        <v>146.26765499999999</v>
      </c>
      <c r="D54726" s="1">
        <v>55</v>
      </c>
      <c r="E54726" s="1">
        <v>423522</v>
      </c>
      <c r="F54726" s="1">
        <v>7758667</v>
      </c>
      <c r="G54726" s="3" t="s">
        <v>176052</v>
      </c>
    </row>
    <row r="54727" spans="1:7" x14ac:dyDescent="0.25">
      <c r="A54727" s="3">
        <v>609044</v>
      </c>
      <c r="B54727" s="2">
        <v>-20.270516000000001</v>
      </c>
      <c r="C54727" s="2">
        <v>146.26661100000001</v>
      </c>
      <c r="D54727" s="1">
        <v>55</v>
      </c>
      <c r="E54727" s="1">
        <v>423414</v>
      </c>
      <c r="F54727" s="1">
        <v>7758413</v>
      </c>
      <c r="G54727" s="3" t="s">
        <v>176053</v>
      </c>
    </row>
    <row r="54728" spans="1:7" x14ac:dyDescent="0.25">
      <c r="A54728" s="3">
        <v>609045</v>
      </c>
      <c r="B54728" s="2">
        <v>-20.254557999999999</v>
      </c>
      <c r="C54728" s="2">
        <v>146.290278</v>
      </c>
      <c r="D54728" s="1">
        <v>55</v>
      </c>
      <c r="E54728" s="1">
        <v>425878</v>
      </c>
      <c r="F54728" s="1">
        <v>7760190</v>
      </c>
      <c r="G54728" s="3" t="s">
        <v>176054</v>
      </c>
    </row>
    <row r="54729" spans="1:7" x14ac:dyDescent="0.25">
      <c r="A54729" s="3">
        <v>609046</v>
      </c>
      <c r="B54729" s="2">
        <v>-20.253384</v>
      </c>
      <c r="C54729" s="2">
        <v>146.28609900000001</v>
      </c>
      <c r="D54729" s="1">
        <v>55</v>
      </c>
      <c r="E54729" s="1">
        <v>425441</v>
      </c>
      <c r="F54729" s="1">
        <v>7760318</v>
      </c>
      <c r="G54729" s="3" t="s">
        <v>176055</v>
      </c>
    </row>
    <row r="54730" spans="1:7" x14ac:dyDescent="0.25">
      <c r="A54730" s="3">
        <v>609047</v>
      </c>
      <c r="B54730" s="2">
        <v>-20.273447999999998</v>
      </c>
      <c r="C54730" s="2">
        <v>146.278471</v>
      </c>
      <c r="D54730" s="1">
        <v>55</v>
      </c>
      <c r="E54730" s="1">
        <v>424654</v>
      </c>
      <c r="F54730" s="1">
        <v>7758094</v>
      </c>
      <c r="G54730" s="3" t="s">
        <v>176056</v>
      </c>
    </row>
    <row r="54731" spans="1:7" x14ac:dyDescent="0.25">
      <c r="A54731" s="3">
        <v>609048</v>
      </c>
      <c r="B54731" s="2">
        <v>-20.274450999999999</v>
      </c>
      <c r="C54731" s="2">
        <v>146.27836099999999</v>
      </c>
      <c r="D54731" s="1">
        <v>55</v>
      </c>
      <c r="E54731" s="1">
        <v>424643</v>
      </c>
      <c r="F54731" s="1">
        <v>7757983</v>
      </c>
      <c r="G54731" s="3" t="s">
        <v>176057</v>
      </c>
    </row>
    <row r="54732" spans="1:7" x14ac:dyDescent="0.25">
      <c r="A54732" s="3">
        <v>609049</v>
      </c>
      <c r="B54732" s="2">
        <v>-20.269151000000001</v>
      </c>
      <c r="C54732" s="2">
        <v>146.295018</v>
      </c>
      <c r="D54732" s="1">
        <v>55</v>
      </c>
      <c r="E54732" s="1">
        <v>426380</v>
      </c>
      <c r="F54732" s="1">
        <v>7758577</v>
      </c>
      <c r="G54732" s="3" t="s">
        <v>176058</v>
      </c>
    </row>
    <row r="54733" spans="1:7" x14ac:dyDescent="0.25">
      <c r="A54733" s="3">
        <v>609050</v>
      </c>
      <c r="B54733" s="2">
        <v>-20.267531000000002</v>
      </c>
      <c r="C54733" s="2">
        <v>146.29652899999999</v>
      </c>
      <c r="D54733" s="1">
        <v>55</v>
      </c>
      <c r="E54733" s="1">
        <v>426537</v>
      </c>
      <c r="F54733" s="1">
        <v>7758757</v>
      </c>
      <c r="G54733" s="3" t="s">
        <v>178301</v>
      </c>
    </row>
    <row r="54734" spans="1:7" x14ac:dyDescent="0.25">
      <c r="A54734" s="3">
        <v>609051</v>
      </c>
      <c r="B54734" s="2">
        <v>-20.272361</v>
      </c>
      <c r="C54734" s="2">
        <v>146.28446099999999</v>
      </c>
      <c r="D54734" s="1">
        <v>55</v>
      </c>
      <c r="E54734" s="1">
        <v>425279</v>
      </c>
      <c r="F54734" s="1">
        <v>7758217</v>
      </c>
      <c r="G54734" s="3" t="s">
        <v>178302</v>
      </c>
    </row>
    <row r="54735" spans="1:7" x14ac:dyDescent="0.25">
      <c r="A54735" s="3">
        <v>609052</v>
      </c>
      <c r="B54735" s="2">
        <v>-20.271982000000001</v>
      </c>
      <c r="C54735" s="2">
        <v>146.335071</v>
      </c>
      <c r="D54735" s="1">
        <v>55</v>
      </c>
      <c r="E54735" s="1">
        <v>430564</v>
      </c>
      <c r="F54735" s="1">
        <v>7758281</v>
      </c>
      <c r="G54735" s="3" t="s">
        <v>176059</v>
      </c>
    </row>
    <row r="54736" spans="1:7" x14ac:dyDescent="0.25">
      <c r="A54736" s="3">
        <v>609053</v>
      </c>
      <c r="B54736" s="2">
        <v>-20.271867</v>
      </c>
      <c r="C54736" s="2">
        <v>146.335588</v>
      </c>
      <c r="D54736" s="1">
        <v>55</v>
      </c>
      <c r="E54736" s="1">
        <v>430618</v>
      </c>
      <c r="F54736" s="1">
        <v>7758294</v>
      </c>
      <c r="G54736" s="3" t="s">
        <v>176060</v>
      </c>
    </row>
    <row r="54737" spans="1:7" x14ac:dyDescent="0.25">
      <c r="A54737" s="3">
        <v>609054</v>
      </c>
      <c r="B54737" s="2">
        <v>-20.271305999999999</v>
      </c>
      <c r="C54737" s="2">
        <v>146.335543</v>
      </c>
      <c r="D54737" s="1">
        <v>55</v>
      </c>
      <c r="E54737" s="1">
        <v>430613</v>
      </c>
      <c r="F54737" s="1">
        <v>7758356</v>
      </c>
      <c r="G54737" s="3" t="s">
        <v>178303</v>
      </c>
    </row>
    <row r="54738" spans="1:7" x14ac:dyDescent="0.25">
      <c r="A54738" s="3">
        <v>609055</v>
      </c>
      <c r="B54738" s="2">
        <v>-20.269691999999999</v>
      </c>
      <c r="C54738" s="2">
        <v>146.334046</v>
      </c>
      <c r="D54738" s="1">
        <v>55</v>
      </c>
      <c r="E54738" s="1">
        <v>430456</v>
      </c>
      <c r="F54738" s="1">
        <v>7758534</v>
      </c>
      <c r="G54738" s="3" t="s">
        <v>178304</v>
      </c>
    </row>
    <row r="54739" spans="1:7" x14ac:dyDescent="0.25">
      <c r="A54739" s="3">
        <v>609056</v>
      </c>
      <c r="B54739" s="2">
        <v>-20.268920999999999</v>
      </c>
      <c r="C54739" s="2">
        <v>146.33315899999999</v>
      </c>
      <c r="D54739" s="1">
        <v>55</v>
      </c>
      <c r="E54739" s="1">
        <v>430363</v>
      </c>
      <c r="F54739" s="1">
        <v>7758619</v>
      </c>
      <c r="G54739" s="3" t="s">
        <v>176061</v>
      </c>
    </row>
    <row r="54740" spans="1:7" x14ac:dyDescent="0.25">
      <c r="A54740" s="3">
        <v>609057</v>
      </c>
      <c r="B54740" s="2">
        <v>-20.268806000000001</v>
      </c>
      <c r="C54740" s="2">
        <v>146.33396400000001</v>
      </c>
      <c r="D54740" s="1">
        <v>55</v>
      </c>
      <c r="E54740" s="1">
        <v>430447</v>
      </c>
      <c r="F54740" s="1">
        <v>7758632</v>
      </c>
      <c r="G54740" s="3" t="s">
        <v>176062</v>
      </c>
    </row>
    <row r="54741" spans="1:7" x14ac:dyDescent="0.25">
      <c r="A54741" s="3">
        <v>609058</v>
      </c>
      <c r="B54741" s="2">
        <v>-20.269078</v>
      </c>
      <c r="C54741" s="2">
        <v>146.33403000000001</v>
      </c>
      <c r="D54741" s="1">
        <v>55</v>
      </c>
      <c r="E54741" s="1">
        <v>430454</v>
      </c>
      <c r="F54741" s="1">
        <v>7758602</v>
      </c>
      <c r="G54741" s="3" t="s">
        <v>178305</v>
      </c>
    </row>
    <row r="54742" spans="1:7" x14ac:dyDescent="0.25">
      <c r="A54742" s="3">
        <v>609059</v>
      </c>
      <c r="B54742" s="2">
        <v>-20.269694000000001</v>
      </c>
      <c r="C54742" s="2">
        <v>146.33932200000001</v>
      </c>
      <c r="D54742" s="1">
        <v>55</v>
      </c>
      <c r="E54742" s="1">
        <v>431007</v>
      </c>
      <c r="F54742" s="1">
        <v>7758536</v>
      </c>
      <c r="G54742" s="3" t="s">
        <v>178306</v>
      </c>
    </row>
    <row r="54743" spans="1:7" x14ac:dyDescent="0.25">
      <c r="A54743" s="3">
        <v>609060</v>
      </c>
      <c r="B54743" s="2">
        <v>-20.271744000000002</v>
      </c>
      <c r="C54743" s="2">
        <v>146.338931</v>
      </c>
      <c r="D54743" s="1">
        <v>55</v>
      </c>
      <c r="E54743" s="1">
        <v>430967</v>
      </c>
      <c r="F54743" s="1">
        <v>7758309</v>
      </c>
      <c r="G54743" s="3" t="s">
        <v>176063</v>
      </c>
    </row>
    <row r="54744" spans="1:7" x14ac:dyDescent="0.25">
      <c r="A54744" s="3">
        <v>609061</v>
      </c>
      <c r="B54744" s="2">
        <v>-20.272269000000001</v>
      </c>
      <c r="C54744" s="2">
        <v>146.33911000000001</v>
      </c>
      <c r="D54744" s="1">
        <v>55</v>
      </c>
      <c r="E54744" s="1">
        <v>430986</v>
      </c>
      <c r="F54744" s="1">
        <v>7758251</v>
      </c>
      <c r="G54744" s="3" t="s">
        <v>176064</v>
      </c>
    </row>
    <row r="54745" spans="1:7" x14ac:dyDescent="0.25">
      <c r="A54745" s="3">
        <v>609062</v>
      </c>
      <c r="B54745" s="2">
        <v>-20.273762000000001</v>
      </c>
      <c r="C54745" s="2">
        <v>146.337457</v>
      </c>
      <c r="D54745" s="1">
        <v>55</v>
      </c>
      <c r="E54745" s="1">
        <v>430814</v>
      </c>
      <c r="F54745" s="1">
        <v>7758085</v>
      </c>
      <c r="G54745" s="3" t="s">
        <v>178307</v>
      </c>
    </row>
    <row r="54746" spans="1:7" x14ac:dyDescent="0.25">
      <c r="A54746" s="3">
        <v>609063</v>
      </c>
      <c r="B54746" s="2">
        <v>-20.276078999999999</v>
      </c>
      <c r="C54746" s="2">
        <v>146.335972</v>
      </c>
      <c r="D54746" s="1">
        <v>55</v>
      </c>
      <c r="E54746" s="1">
        <v>430660</v>
      </c>
      <c r="F54746" s="1">
        <v>7757828</v>
      </c>
      <c r="G54746" s="3" t="s">
        <v>178308</v>
      </c>
    </row>
    <row r="54747" spans="1:7" x14ac:dyDescent="0.25">
      <c r="A54747" s="3">
        <v>609064</v>
      </c>
      <c r="B54747" s="2">
        <v>-20.281912999999999</v>
      </c>
      <c r="C54747" s="2">
        <v>146.332854</v>
      </c>
      <c r="D54747" s="1">
        <v>55</v>
      </c>
      <c r="E54747" s="1">
        <v>430337</v>
      </c>
      <c r="F54747" s="1">
        <v>7757181</v>
      </c>
      <c r="G54747" s="3" t="s">
        <v>176065</v>
      </c>
    </row>
    <row r="54748" spans="1:7" x14ac:dyDescent="0.25">
      <c r="A54748" s="3">
        <v>609065</v>
      </c>
      <c r="B54748" s="2">
        <v>-20.280719000000001</v>
      </c>
      <c r="C54748" s="2">
        <v>146.334813</v>
      </c>
      <c r="D54748" s="1">
        <v>55</v>
      </c>
      <c r="E54748" s="1">
        <v>430541</v>
      </c>
      <c r="F54748" s="1">
        <v>7757314</v>
      </c>
      <c r="G54748" s="3" t="s">
        <v>176066</v>
      </c>
    </row>
    <row r="54749" spans="1:7" x14ac:dyDescent="0.25">
      <c r="A54749" s="3">
        <v>609066</v>
      </c>
      <c r="B54749" s="2">
        <v>-20.278103999999999</v>
      </c>
      <c r="C54749" s="2">
        <v>146.33160599999999</v>
      </c>
      <c r="D54749" s="1">
        <v>55</v>
      </c>
      <c r="E54749" s="1">
        <v>430205</v>
      </c>
      <c r="F54749" s="1">
        <v>7757602</v>
      </c>
      <c r="G54749" s="3" t="s">
        <v>178309</v>
      </c>
    </row>
    <row r="54750" spans="1:7" x14ac:dyDescent="0.25">
      <c r="A54750" s="3">
        <v>609067</v>
      </c>
      <c r="B54750" s="2">
        <v>-20.280356999999999</v>
      </c>
      <c r="C54750" s="2">
        <v>146.334633</v>
      </c>
      <c r="D54750" s="1">
        <v>55</v>
      </c>
      <c r="E54750" s="1">
        <v>430522</v>
      </c>
      <c r="F54750" s="1">
        <v>7757354</v>
      </c>
      <c r="G54750" s="3" t="s">
        <v>178310</v>
      </c>
    </row>
    <row r="54751" spans="1:7" x14ac:dyDescent="0.25">
      <c r="A54751" s="3">
        <v>609068</v>
      </c>
      <c r="B54751" s="2">
        <v>-20.274767000000001</v>
      </c>
      <c r="C54751" s="2">
        <v>146.32847000000001</v>
      </c>
      <c r="D54751" s="1">
        <v>55</v>
      </c>
      <c r="E54751" s="1">
        <v>429876</v>
      </c>
      <c r="F54751" s="1">
        <v>7757970</v>
      </c>
      <c r="G54751" s="3" t="s">
        <v>176067</v>
      </c>
    </row>
    <row r="54752" spans="1:7" x14ac:dyDescent="0.25">
      <c r="A54752" s="3">
        <v>609069</v>
      </c>
      <c r="B54752" s="2">
        <v>-20.274455</v>
      </c>
      <c r="C54752" s="2">
        <v>146.32957300000001</v>
      </c>
      <c r="D54752" s="1">
        <v>55</v>
      </c>
      <c r="E54752" s="1">
        <v>429991</v>
      </c>
      <c r="F54752" s="1">
        <v>7758005</v>
      </c>
      <c r="G54752" s="3" t="s">
        <v>178311</v>
      </c>
    </row>
    <row r="54753" spans="1:7" x14ac:dyDescent="0.25">
      <c r="A54753" s="3">
        <v>609070</v>
      </c>
      <c r="B54753" s="2">
        <v>-20.284195</v>
      </c>
      <c r="C54753" s="2">
        <v>146.32699299999999</v>
      </c>
      <c r="D54753" s="1">
        <v>55</v>
      </c>
      <c r="E54753" s="1">
        <v>429726</v>
      </c>
      <c r="F54753" s="1">
        <v>7756926</v>
      </c>
      <c r="G54753" s="3" t="s">
        <v>176068</v>
      </c>
    </row>
    <row r="54754" spans="1:7" x14ac:dyDescent="0.25">
      <c r="A54754" s="3">
        <v>609071</v>
      </c>
      <c r="B54754" s="2">
        <v>-20.279803999999999</v>
      </c>
      <c r="C54754" s="2">
        <v>146.31787600000001</v>
      </c>
      <c r="D54754" s="1">
        <v>55</v>
      </c>
      <c r="E54754" s="1">
        <v>428772</v>
      </c>
      <c r="F54754" s="1">
        <v>7757408</v>
      </c>
      <c r="G54754" s="3" t="s">
        <v>178312</v>
      </c>
    </row>
    <row r="54755" spans="1:7" x14ac:dyDescent="0.25">
      <c r="A54755" s="3">
        <v>609072</v>
      </c>
      <c r="B54755" s="2">
        <v>-20.279962000000001</v>
      </c>
      <c r="C54755" s="2">
        <v>146.31667899999999</v>
      </c>
      <c r="D54755" s="1">
        <v>55</v>
      </c>
      <c r="E54755" s="1">
        <v>428647</v>
      </c>
      <c r="F54755" s="1">
        <v>7757390</v>
      </c>
      <c r="G54755" s="3" t="s">
        <v>176069</v>
      </c>
    </row>
    <row r="54756" spans="1:7" x14ac:dyDescent="0.25">
      <c r="A54756" s="3">
        <v>609073</v>
      </c>
      <c r="B54756" s="2">
        <v>-20.283588999999999</v>
      </c>
      <c r="C54756" s="2">
        <v>146.310429</v>
      </c>
      <c r="D54756" s="1">
        <v>55</v>
      </c>
      <c r="E54756" s="1">
        <v>427996</v>
      </c>
      <c r="F54756" s="1">
        <v>7756986</v>
      </c>
      <c r="G54756" s="3" t="s">
        <v>178313</v>
      </c>
    </row>
    <row r="54757" spans="1:7" x14ac:dyDescent="0.25">
      <c r="A54757" s="3">
        <v>609074</v>
      </c>
      <c r="B54757" s="2">
        <v>-20.283946</v>
      </c>
      <c r="C54757" s="2">
        <v>146.314076</v>
      </c>
      <c r="D54757" s="1">
        <v>55</v>
      </c>
      <c r="E54757" s="1">
        <v>428377</v>
      </c>
      <c r="F54757" s="1">
        <v>7756948</v>
      </c>
      <c r="G54757" s="3" t="s">
        <v>175801</v>
      </c>
    </row>
    <row r="54758" spans="1:7" x14ac:dyDescent="0.25">
      <c r="A54758" s="3">
        <v>609075</v>
      </c>
      <c r="B54758" s="2">
        <v>-20.286037</v>
      </c>
      <c r="C54758" s="2">
        <v>146.32900599999999</v>
      </c>
      <c r="D54758" s="1">
        <v>55</v>
      </c>
      <c r="E54758" s="1">
        <v>429937</v>
      </c>
      <c r="F54758" s="1">
        <v>7756723</v>
      </c>
      <c r="G54758" s="3" t="s">
        <v>176316</v>
      </c>
    </row>
    <row r="54759" spans="1:7" x14ac:dyDescent="0.25">
      <c r="A54759" s="3">
        <v>609076</v>
      </c>
      <c r="B54759" s="2">
        <v>-20.278554</v>
      </c>
      <c r="C54759" s="2">
        <v>146.314751</v>
      </c>
      <c r="D54759" s="1">
        <v>55</v>
      </c>
      <c r="E54759" s="1">
        <v>428445</v>
      </c>
      <c r="F54759" s="1">
        <v>7757545</v>
      </c>
      <c r="G54759" s="3" t="s">
        <v>176317</v>
      </c>
    </row>
    <row r="54760" spans="1:7" x14ac:dyDescent="0.25">
      <c r="A54760" s="3">
        <v>609077</v>
      </c>
      <c r="B54760" s="2">
        <v>-20.279868</v>
      </c>
      <c r="C54760" s="2">
        <v>146.31106800000001</v>
      </c>
      <c r="D54760" s="1">
        <v>55</v>
      </c>
      <c r="E54760" s="1">
        <v>428061</v>
      </c>
      <c r="F54760" s="1">
        <v>7757398</v>
      </c>
      <c r="G54760" s="3" t="s">
        <v>178619</v>
      </c>
    </row>
    <row r="54761" spans="1:7" x14ac:dyDescent="0.25">
      <c r="A54761" s="3">
        <v>609078</v>
      </c>
      <c r="B54761" s="2">
        <v>-20.280125000000002</v>
      </c>
      <c r="C54761" s="2">
        <v>146.30753300000001</v>
      </c>
      <c r="D54761" s="1">
        <v>55</v>
      </c>
      <c r="E54761" s="1">
        <v>427692</v>
      </c>
      <c r="F54761" s="1">
        <v>7757368</v>
      </c>
      <c r="G54761" s="3" t="s">
        <v>175802</v>
      </c>
    </row>
    <row r="54762" spans="1:7" x14ac:dyDescent="0.25">
      <c r="A54762" s="3">
        <v>609079</v>
      </c>
      <c r="B54762" s="2">
        <v>-20.259546</v>
      </c>
      <c r="C54762" s="2">
        <v>146.32937799999999</v>
      </c>
      <c r="D54762" s="1">
        <v>55</v>
      </c>
      <c r="E54762" s="1">
        <v>429964</v>
      </c>
      <c r="F54762" s="1">
        <v>7759655</v>
      </c>
      <c r="G54762" s="3" t="s">
        <v>176318</v>
      </c>
    </row>
    <row r="54763" spans="1:7" x14ac:dyDescent="0.25">
      <c r="A54763" s="3">
        <v>609080</v>
      </c>
      <c r="B54763" s="2">
        <v>-20.261301</v>
      </c>
      <c r="C54763" s="2">
        <v>146.33008899999999</v>
      </c>
      <c r="D54763" s="1">
        <v>55</v>
      </c>
      <c r="E54763" s="1">
        <v>430039</v>
      </c>
      <c r="F54763" s="1">
        <v>7759461</v>
      </c>
      <c r="G54763" s="3" t="s">
        <v>176319</v>
      </c>
    </row>
    <row r="54764" spans="1:7" x14ac:dyDescent="0.25">
      <c r="A54764" s="3">
        <v>609081</v>
      </c>
      <c r="B54764" s="2">
        <v>-20.262096</v>
      </c>
      <c r="C54764" s="2">
        <v>146.32980800000001</v>
      </c>
      <c r="D54764" s="1">
        <v>55</v>
      </c>
      <c r="E54764" s="1">
        <v>430010</v>
      </c>
      <c r="F54764" s="1">
        <v>7759373</v>
      </c>
      <c r="G54764" s="3" t="s">
        <v>175803</v>
      </c>
    </row>
    <row r="54765" spans="1:7" x14ac:dyDescent="0.25">
      <c r="A54765" s="3">
        <v>609082</v>
      </c>
      <c r="B54765" s="2">
        <v>-20.262450999999999</v>
      </c>
      <c r="C54765" s="2">
        <v>146.33063000000001</v>
      </c>
      <c r="D54765" s="1">
        <v>55</v>
      </c>
      <c r="E54765" s="1">
        <v>430096</v>
      </c>
      <c r="F54765" s="1">
        <v>7759334</v>
      </c>
      <c r="G54765" s="3" t="s">
        <v>178620</v>
      </c>
    </row>
    <row r="54766" spans="1:7" x14ac:dyDescent="0.25">
      <c r="A54766" s="3">
        <v>609447</v>
      </c>
      <c r="B54766" s="2">
        <v>-20.262872000000002</v>
      </c>
      <c r="C54766" s="2">
        <v>146.32973699999999</v>
      </c>
      <c r="D54766" s="1">
        <v>55</v>
      </c>
      <c r="E54766" s="1">
        <v>430003</v>
      </c>
      <c r="F54766" s="1">
        <v>7759287</v>
      </c>
      <c r="G54766" s="3" t="s">
        <v>181111</v>
      </c>
    </row>
    <row r="54767" spans="1:7" x14ac:dyDescent="0.25">
      <c r="A54767" s="3">
        <v>609448</v>
      </c>
      <c r="B54767" s="2">
        <v>-20.255034999999999</v>
      </c>
      <c r="C54767" s="2">
        <v>146.33371600000001</v>
      </c>
      <c r="D54767" s="1">
        <v>55</v>
      </c>
      <c r="E54767" s="1">
        <v>430415</v>
      </c>
      <c r="F54767" s="1">
        <v>7760156</v>
      </c>
      <c r="G54767" s="3" t="s">
        <v>181112</v>
      </c>
    </row>
    <row r="54768" spans="1:7" x14ac:dyDescent="0.25">
      <c r="A54768" s="3">
        <v>609449</v>
      </c>
      <c r="B54768" s="2">
        <v>-20.255521000000002</v>
      </c>
      <c r="C54768" s="2">
        <v>146.34024400000001</v>
      </c>
      <c r="D54768" s="1">
        <v>55</v>
      </c>
      <c r="E54768" s="1">
        <v>431097</v>
      </c>
      <c r="F54768" s="1">
        <v>7760105</v>
      </c>
      <c r="G54768" s="3" t="s">
        <v>181113</v>
      </c>
    </row>
    <row r="54769" spans="1:7" x14ac:dyDescent="0.25">
      <c r="A54769" s="3">
        <v>609450</v>
      </c>
      <c r="B54769" s="2">
        <v>-20.264406000000001</v>
      </c>
      <c r="C54769" s="2">
        <v>146.336319</v>
      </c>
      <c r="D54769" s="1">
        <v>55</v>
      </c>
      <c r="E54769" s="1">
        <v>430691</v>
      </c>
      <c r="F54769" s="1">
        <v>7759120</v>
      </c>
      <c r="G54769" s="3" t="s">
        <v>181114</v>
      </c>
    </row>
    <row r="54770" spans="1:7" x14ac:dyDescent="0.25">
      <c r="A54770" s="3">
        <v>609451</v>
      </c>
      <c r="B54770" s="2">
        <v>-20.26605</v>
      </c>
      <c r="C54770" s="2">
        <v>146.3289</v>
      </c>
      <c r="D54770" s="1">
        <v>55</v>
      </c>
      <c r="E54770" s="1">
        <v>429917</v>
      </c>
      <c r="F54770" s="1">
        <v>7758935</v>
      </c>
      <c r="G54770" s="3" t="s">
        <v>181115</v>
      </c>
    </row>
    <row r="54771" spans="1:7" x14ac:dyDescent="0.25">
      <c r="A54771" s="3">
        <v>609452</v>
      </c>
      <c r="B54771" s="2">
        <v>-20.266276000000001</v>
      </c>
      <c r="C54771" s="2">
        <v>146.328957</v>
      </c>
      <c r="D54771" s="1">
        <v>55</v>
      </c>
      <c r="E54771" s="1">
        <v>429923</v>
      </c>
      <c r="F54771" s="1">
        <v>7758910</v>
      </c>
      <c r="G54771" s="3" t="s">
        <v>181276</v>
      </c>
    </row>
    <row r="54772" spans="1:7" x14ac:dyDescent="0.25">
      <c r="A54772" s="3">
        <v>609453</v>
      </c>
      <c r="B54772" s="2">
        <v>-20.266484999999999</v>
      </c>
      <c r="C54772" s="2">
        <v>146.32922400000001</v>
      </c>
      <c r="D54772" s="1">
        <v>55</v>
      </c>
      <c r="E54772" s="1">
        <v>429951</v>
      </c>
      <c r="F54772" s="1">
        <v>7758887</v>
      </c>
      <c r="G54772" s="3" t="s">
        <v>181277</v>
      </c>
    </row>
    <row r="54773" spans="1:7" x14ac:dyDescent="0.25">
      <c r="A54773" s="3">
        <v>609454</v>
      </c>
      <c r="B54773" s="2">
        <v>-20.266721</v>
      </c>
      <c r="C54773" s="2">
        <v>146.32749000000001</v>
      </c>
      <c r="D54773" s="1">
        <v>55</v>
      </c>
      <c r="E54773" s="1">
        <v>429770</v>
      </c>
      <c r="F54773" s="1">
        <v>7758860</v>
      </c>
      <c r="G54773" s="3" t="s">
        <v>181278</v>
      </c>
    </row>
    <row r="54774" spans="1:7" x14ac:dyDescent="0.25">
      <c r="A54774" s="3">
        <v>609455</v>
      </c>
      <c r="B54774" s="2">
        <v>-20.265295999999999</v>
      </c>
      <c r="C54774" s="2">
        <v>146.325571</v>
      </c>
      <c r="D54774" s="1">
        <v>55</v>
      </c>
      <c r="E54774" s="1">
        <v>429569</v>
      </c>
      <c r="F54774" s="1">
        <v>7759017</v>
      </c>
      <c r="G54774" s="3" t="s">
        <v>181279</v>
      </c>
    </row>
    <row r="54775" spans="1:7" x14ac:dyDescent="0.25">
      <c r="A54775" s="3">
        <v>609456</v>
      </c>
      <c r="B54775" s="2">
        <v>-20.265656</v>
      </c>
      <c r="C54775" s="2">
        <v>146.32514800000001</v>
      </c>
      <c r="D54775" s="1">
        <v>55</v>
      </c>
      <c r="E54775" s="1">
        <v>429525</v>
      </c>
      <c r="F54775" s="1">
        <v>7758977</v>
      </c>
      <c r="G54775" s="3" t="s">
        <v>181280</v>
      </c>
    </row>
    <row r="54776" spans="1:7" x14ac:dyDescent="0.25">
      <c r="A54776" s="3">
        <v>609457</v>
      </c>
      <c r="B54776" s="2">
        <v>-20.268560000000001</v>
      </c>
      <c r="C54776" s="2">
        <v>146.32391999999999</v>
      </c>
      <c r="D54776" s="1">
        <v>55</v>
      </c>
      <c r="E54776" s="1">
        <v>429398</v>
      </c>
      <c r="F54776" s="1">
        <v>7758655</v>
      </c>
      <c r="G54776" s="3" t="s">
        <v>181281</v>
      </c>
    </row>
    <row r="54777" spans="1:7" x14ac:dyDescent="0.25">
      <c r="A54777" s="3">
        <v>609458</v>
      </c>
      <c r="B54777" s="2">
        <v>-20.265864000000001</v>
      </c>
      <c r="C54777" s="2">
        <v>146.322821</v>
      </c>
      <c r="D54777" s="1">
        <v>55</v>
      </c>
      <c r="E54777" s="1">
        <v>429282</v>
      </c>
      <c r="F54777" s="1">
        <v>7758953</v>
      </c>
      <c r="G54777" s="3" t="s">
        <v>181282</v>
      </c>
    </row>
    <row r="54778" spans="1:7" x14ac:dyDescent="0.25">
      <c r="A54778" s="3">
        <v>609459</v>
      </c>
      <c r="B54778" s="2">
        <v>-20.264593999999999</v>
      </c>
      <c r="C54778" s="2">
        <v>146.32397499999999</v>
      </c>
      <c r="D54778" s="1">
        <v>55</v>
      </c>
      <c r="E54778" s="1">
        <v>429402</v>
      </c>
      <c r="F54778" s="1">
        <v>7759094</v>
      </c>
      <c r="G54778" s="3" t="s">
        <v>181283</v>
      </c>
    </row>
    <row r="54779" spans="1:7" x14ac:dyDescent="0.25">
      <c r="A54779" s="3">
        <v>609460</v>
      </c>
      <c r="B54779" s="2">
        <v>-20.264344000000001</v>
      </c>
      <c r="C54779" s="2">
        <v>146.322416</v>
      </c>
      <c r="D54779" s="1">
        <v>55</v>
      </c>
      <c r="E54779" s="1">
        <v>429239</v>
      </c>
      <c r="F54779" s="1">
        <v>7759121</v>
      </c>
      <c r="G54779" s="3" t="s">
        <v>181284</v>
      </c>
    </row>
    <row r="54780" spans="1:7" x14ac:dyDescent="0.25">
      <c r="A54780" s="3">
        <v>609461</v>
      </c>
      <c r="B54780" s="2">
        <v>-20.264476999999999</v>
      </c>
      <c r="C54780" s="2">
        <v>146.32177300000001</v>
      </c>
      <c r="D54780" s="1">
        <v>55</v>
      </c>
      <c r="E54780" s="1">
        <v>429172</v>
      </c>
      <c r="F54780" s="1">
        <v>7759106</v>
      </c>
      <c r="G54780" s="3" t="s">
        <v>181285</v>
      </c>
    </row>
    <row r="54781" spans="1:7" x14ac:dyDescent="0.25">
      <c r="A54781" s="3">
        <v>609462</v>
      </c>
      <c r="B54781" s="2">
        <v>-20.262785000000001</v>
      </c>
      <c r="C54781" s="2">
        <v>146.323342</v>
      </c>
      <c r="D54781" s="1">
        <v>55</v>
      </c>
      <c r="E54781" s="1">
        <v>429335</v>
      </c>
      <c r="F54781" s="1">
        <v>7759294</v>
      </c>
      <c r="G54781" s="3" t="s">
        <v>181286</v>
      </c>
    </row>
    <row r="54782" spans="1:7" x14ac:dyDescent="0.25">
      <c r="A54782" s="3">
        <v>609463</v>
      </c>
      <c r="B54782" s="2">
        <v>-20.263860000000001</v>
      </c>
      <c r="C54782" s="2">
        <v>146.32098099999999</v>
      </c>
      <c r="D54782" s="1">
        <v>55</v>
      </c>
      <c r="E54782" s="1">
        <v>429089</v>
      </c>
      <c r="F54782" s="1">
        <v>7759174</v>
      </c>
      <c r="G54782" s="3" t="s">
        <v>181287</v>
      </c>
    </row>
    <row r="54783" spans="1:7" x14ac:dyDescent="0.25">
      <c r="A54783" s="3">
        <v>609464</v>
      </c>
      <c r="B54783" s="2">
        <v>-20.265226999999999</v>
      </c>
      <c r="C54783" s="2">
        <v>146.31717399999999</v>
      </c>
      <c r="D54783" s="1">
        <v>55</v>
      </c>
      <c r="E54783" s="1">
        <v>428692</v>
      </c>
      <c r="F54783" s="1">
        <v>7759021</v>
      </c>
      <c r="G54783" s="3" t="s">
        <v>181288</v>
      </c>
    </row>
    <row r="54784" spans="1:7" x14ac:dyDescent="0.25">
      <c r="A54784" s="3">
        <v>609465</v>
      </c>
      <c r="B54784" s="2">
        <v>-20.255953000000002</v>
      </c>
      <c r="C54784" s="2">
        <v>146.31634399999999</v>
      </c>
      <c r="D54784" s="1">
        <v>55</v>
      </c>
      <c r="E54784" s="1">
        <v>428601</v>
      </c>
      <c r="F54784" s="1">
        <v>7760047</v>
      </c>
      <c r="G54784" s="3" t="s">
        <v>181289</v>
      </c>
    </row>
    <row r="54785" spans="1:7" x14ac:dyDescent="0.25">
      <c r="A54785" s="3">
        <v>609466</v>
      </c>
      <c r="B54785" s="2">
        <v>-20.256620999999999</v>
      </c>
      <c r="C54785" s="2">
        <v>146.31619699999999</v>
      </c>
      <c r="D54785" s="1">
        <v>55</v>
      </c>
      <c r="E54785" s="1">
        <v>428586</v>
      </c>
      <c r="F54785" s="1">
        <v>7759973</v>
      </c>
      <c r="G54785" s="3" t="s">
        <v>180161</v>
      </c>
    </row>
    <row r="54786" spans="1:7" x14ac:dyDescent="0.25">
      <c r="A54786" s="3">
        <v>609467</v>
      </c>
      <c r="B54786" s="2">
        <v>-20.275447</v>
      </c>
      <c r="C54786" s="2">
        <v>146.31031200000001</v>
      </c>
      <c r="D54786" s="1">
        <v>55</v>
      </c>
      <c r="E54786" s="1">
        <v>427980</v>
      </c>
      <c r="F54786" s="1">
        <v>7757887</v>
      </c>
      <c r="G54786" s="3" t="s">
        <v>182147</v>
      </c>
    </row>
    <row r="54787" spans="1:7" x14ac:dyDescent="0.25">
      <c r="A54787" s="3">
        <v>609468</v>
      </c>
      <c r="B54787" s="2">
        <v>-20.275665</v>
      </c>
      <c r="C54787" s="2">
        <v>146.31071299999999</v>
      </c>
      <c r="D54787" s="1">
        <v>55</v>
      </c>
      <c r="E54787" s="1">
        <v>428022</v>
      </c>
      <c r="F54787" s="1">
        <v>7757863</v>
      </c>
      <c r="G54787" s="3" t="s">
        <v>181290</v>
      </c>
    </row>
    <row r="54788" spans="1:7" x14ac:dyDescent="0.25">
      <c r="A54788" s="3">
        <v>609469</v>
      </c>
      <c r="B54788" s="2">
        <v>-20.276589999999999</v>
      </c>
      <c r="C54788" s="2">
        <v>146.30696499999999</v>
      </c>
      <c r="D54788" s="1">
        <v>55</v>
      </c>
      <c r="E54788" s="1">
        <v>427631</v>
      </c>
      <c r="F54788" s="1">
        <v>7757759</v>
      </c>
      <c r="G54788" s="3" t="s">
        <v>180162</v>
      </c>
    </row>
    <row r="54789" spans="1:7" x14ac:dyDescent="0.25">
      <c r="A54789" s="3">
        <v>609470</v>
      </c>
      <c r="B54789" s="2">
        <v>-20.280681000000001</v>
      </c>
      <c r="C54789" s="2">
        <v>146.30864199999999</v>
      </c>
      <c r="D54789" s="1">
        <v>55</v>
      </c>
      <c r="E54789" s="1">
        <v>427808</v>
      </c>
      <c r="F54789" s="1">
        <v>7757307</v>
      </c>
      <c r="G54789" s="3" t="s">
        <v>181291</v>
      </c>
    </row>
    <row r="54790" spans="1:7" x14ac:dyDescent="0.25">
      <c r="A54790" s="3">
        <v>609471</v>
      </c>
      <c r="B54790" s="2">
        <v>-20.280754000000002</v>
      </c>
      <c r="C54790" s="2">
        <v>146.30888100000001</v>
      </c>
      <c r="D54790" s="1">
        <v>55</v>
      </c>
      <c r="E54790" s="1">
        <v>427833</v>
      </c>
      <c r="F54790" s="1">
        <v>7757299</v>
      </c>
      <c r="G54790" s="3" t="s">
        <v>179152</v>
      </c>
    </row>
    <row r="54791" spans="1:7" x14ac:dyDescent="0.25">
      <c r="A54791" s="3">
        <v>609472</v>
      </c>
      <c r="B54791" s="2">
        <v>-20.280936000000001</v>
      </c>
      <c r="C54791" s="2">
        <v>146.3091</v>
      </c>
      <c r="D54791" s="1">
        <v>55</v>
      </c>
      <c r="E54791" s="1">
        <v>427856</v>
      </c>
      <c r="F54791" s="1">
        <v>7757279</v>
      </c>
      <c r="G54791" s="3" t="s">
        <v>181292</v>
      </c>
    </row>
    <row r="54792" spans="1:7" x14ac:dyDescent="0.25">
      <c r="A54792" s="3">
        <v>609473</v>
      </c>
      <c r="B54792" s="2">
        <v>-20.286214999999999</v>
      </c>
      <c r="C54792" s="2">
        <v>146.30730500000001</v>
      </c>
      <c r="D54792" s="1">
        <v>55</v>
      </c>
      <c r="E54792" s="1">
        <v>427671</v>
      </c>
      <c r="F54792" s="1">
        <v>7756694</v>
      </c>
      <c r="G54792" s="3" t="s">
        <v>179153</v>
      </c>
    </row>
    <row r="54793" spans="1:7" x14ac:dyDescent="0.25">
      <c r="A54793" s="3">
        <v>609474</v>
      </c>
      <c r="B54793" s="2">
        <v>-20.286629999999999</v>
      </c>
      <c r="C54793" s="2">
        <v>146.30935299999999</v>
      </c>
      <c r="D54793" s="1">
        <v>55</v>
      </c>
      <c r="E54793" s="1">
        <v>427885</v>
      </c>
      <c r="F54793" s="1">
        <v>7756649</v>
      </c>
      <c r="G54793" s="3" t="s">
        <v>181293</v>
      </c>
    </row>
    <row r="54794" spans="1:7" x14ac:dyDescent="0.25">
      <c r="A54794" s="3">
        <v>609475</v>
      </c>
      <c r="B54794" s="2">
        <v>-20.289715000000001</v>
      </c>
      <c r="C54794" s="2">
        <v>146.333855</v>
      </c>
      <c r="D54794" s="1">
        <v>55</v>
      </c>
      <c r="E54794" s="1">
        <v>430445</v>
      </c>
      <c r="F54794" s="1">
        <v>7756318</v>
      </c>
      <c r="G54794" s="3" t="s">
        <v>180163</v>
      </c>
    </row>
    <row r="54795" spans="1:7" x14ac:dyDescent="0.25">
      <c r="A54795" s="3">
        <v>609476</v>
      </c>
      <c r="B54795" s="2">
        <v>-20.254097000000002</v>
      </c>
      <c r="C54795" s="2">
        <v>146.32695100000001</v>
      </c>
      <c r="D54795" s="1">
        <v>55</v>
      </c>
      <c r="E54795" s="1">
        <v>429708</v>
      </c>
      <c r="F54795" s="1">
        <v>7760257</v>
      </c>
      <c r="G54795" s="3" t="s">
        <v>180164</v>
      </c>
    </row>
    <row r="54796" spans="1:7" x14ac:dyDescent="0.25">
      <c r="A54796" s="3">
        <v>609477</v>
      </c>
      <c r="B54796" s="2">
        <v>-20.255141999999999</v>
      </c>
      <c r="C54796" s="2">
        <v>146.326199</v>
      </c>
      <c r="D54796" s="1">
        <v>55</v>
      </c>
      <c r="E54796" s="1">
        <v>429630</v>
      </c>
      <c r="F54796" s="1">
        <v>7760141</v>
      </c>
      <c r="G54796" s="3" t="s">
        <v>181294</v>
      </c>
    </row>
    <row r="54797" spans="1:7" x14ac:dyDescent="0.25">
      <c r="A54797" s="3">
        <v>609478</v>
      </c>
      <c r="B54797" s="2">
        <v>-20.250256</v>
      </c>
      <c r="C54797" s="2">
        <v>146.32432499999999</v>
      </c>
      <c r="D54797" s="1">
        <v>55</v>
      </c>
      <c r="E54797" s="1">
        <v>429432</v>
      </c>
      <c r="F54797" s="1">
        <v>7760681</v>
      </c>
      <c r="G54797" s="3" t="s">
        <v>181295</v>
      </c>
    </row>
    <row r="54798" spans="1:7" x14ac:dyDescent="0.25">
      <c r="A54798" s="3">
        <v>609479</v>
      </c>
      <c r="B54798" s="2">
        <v>-20.251373000000001</v>
      </c>
      <c r="C54798" s="2">
        <v>146.32117</v>
      </c>
      <c r="D54798" s="1">
        <v>55</v>
      </c>
      <c r="E54798" s="1">
        <v>429103</v>
      </c>
      <c r="F54798" s="1">
        <v>7760556</v>
      </c>
      <c r="G54798" s="3" t="s">
        <v>181611</v>
      </c>
    </row>
    <row r="54799" spans="1:7" x14ac:dyDescent="0.25">
      <c r="A54799" s="3">
        <v>609480</v>
      </c>
      <c r="B54799" s="2">
        <v>-20.253903000000001</v>
      </c>
      <c r="C54799" s="2">
        <v>146.321168</v>
      </c>
      <c r="D54799" s="1">
        <v>55</v>
      </c>
      <c r="E54799" s="1">
        <v>429104</v>
      </c>
      <c r="F54799" s="1">
        <v>7760276</v>
      </c>
      <c r="G54799" s="3" t="s">
        <v>180165</v>
      </c>
    </row>
    <row r="54800" spans="1:7" x14ac:dyDescent="0.25">
      <c r="A54800" s="3">
        <v>609481</v>
      </c>
      <c r="B54800" s="2">
        <v>-20.253814999999999</v>
      </c>
      <c r="C54800" s="2">
        <v>146.32180099999999</v>
      </c>
      <c r="D54800" s="1">
        <v>55</v>
      </c>
      <c r="E54800" s="1">
        <v>429170</v>
      </c>
      <c r="F54800" s="1">
        <v>7760286</v>
      </c>
      <c r="G54800" s="3" t="s">
        <v>181296</v>
      </c>
    </row>
    <row r="54801" spans="1:7" x14ac:dyDescent="0.25">
      <c r="A54801" s="3">
        <v>609482</v>
      </c>
      <c r="B54801" s="2">
        <v>-20.253636</v>
      </c>
      <c r="C54801" s="2">
        <v>146.32217499999999</v>
      </c>
      <c r="D54801" s="1">
        <v>55</v>
      </c>
      <c r="E54801" s="1">
        <v>429209</v>
      </c>
      <c r="F54801" s="1">
        <v>7760306</v>
      </c>
      <c r="G54801" s="3" t="s">
        <v>181297</v>
      </c>
    </row>
    <row r="54802" spans="1:7" x14ac:dyDescent="0.25">
      <c r="A54802" s="3">
        <v>609483</v>
      </c>
      <c r="B54802" s="2">
        <v>-20.259160000000001</v>
      </c>
      <c r="C54802" s="2">
        <v>146.32306</v>
      </c>
      <c r="D54802" s="1">
        <v>55</v>
      </c>
      <c r="E54802" s="1">
        <v>429304</v>
      </c>
      <c r="F54802" s="1">
        <v>7759695</v>
      </c>
      <c r="G54802" s="3" t="s">
        <v>180166</v>
      </c>
    </row>
    <row r="54803" spans="1:7" x14ac:dyDescent="0.25">
      <c r="A54803" s="3">
        <v>609484</v>
      </c>
      <c r="B54803" s="2">
        <v>-20.277038999999998</v>
      </c>
      <c r="C54803" s="2">
        <v>146.319986</v>
      </c>
      <c r="D54803" s="1">
        <v>55</v>
      </c>
      <c r="E54803" s="1">
        <v>428991</v>
      </c>
      <c r="F54803" s="1">
        <v>7757715</v>
      </c>
      <c r="G54803" s="3" t="s">
        <v>182312</v>
      </c>
    </row>
    <row r="54804" spans="1:7" x14ac:dyDescent="0.25">
      <c r="A54804" s="3">
        <v>609485</v>
      </c>
      <c r="B54804" s="2">
        <v>-20.258993</v>
      </c>
      <c r="C54804" s="2">
        <v>146.321922</v>
      </c>
      <c r="D54804" s="1">
        <v>55</v>
      </c>
      <c r="E54804" s="1">
        <v>429185</v>
      </c>
      <c r="F54804" s="1">
        <v>7759713</v>
      </c>
      <c r="G54804" s="3" t="s">
        <v>181298</v>
      </c>
    </row>
    <row r="54805" spans="1:7" x14ac:dyDescent="0.25">
      <c r="A54805" s="3">
        <v>609486</v>
      </c>
      <c r="B54805" s="2">
        <v>-20.258046</v>
      </c>
      <c r="C54805" s="2">
        <v>146.32237599999999</v>
      </c>
      <c r="D54805" s="1">
        <v>55</v>
      </c>
      <c r="E54805" s="1">
        <v>429232</v>
      </c>
      <c r="F54805" s="1">
        <v>7759818</v>
      </c>
      <c r="G54805" s="3" t="s">
        <v>181299</v>
      </c>
    </row>
    <row r="54806" spans="1:7" x14ac:dyDescent="0.25">
      <c r="A54806" s="3">
        <v>609487</v>
      </c>
      <c r="B54806" s="2">
        <v>-20.270727000000001</v>
      </c>
      <c r="C54806" s="2">
        <v>146.32351800000001</v>
      </c>
      <c r="D54806" s="1">
        <v>55</v>
      </c>
      <c r="E54806" s="1">
        <v>429357</v>
      </c>
      <c r="F54806" s="1">
        <v>7758415</v>
      </c>
      <c r="G54806" s="3" t="s">
        <v>182313</v>
      </c>
    </row>
    <row r="54807" spans="1:7" x14ac:dyDescent="0.25">
      <c r="A54807" s="3">
        <v>609488</v>
      </c>
      <c r="B54807" s="2">
        <v>-20.260656000000001</v>
      </c>
      <c r="C54807" s="2">
        <v>146.355514</v>
      </c>
      <c r="D54807" s="1">
        <v>55</v>
      </c>
      <c r="E54807" s="1">
        <v>432694</v>
      </c>
      <c r="F54807" s="1">
        <v>7759543</v>
      </c>
      <c r="G54807" s="3" t="s">
        <v>181612</v>
      </c>
    </row>
    <row r="54808" spans="1:7" x14ac:dyDescent="0.25">
      <c r="A54808" s="3">
        <v>609489</v>
      </c>
      <c r="B54808" s="2">
        <v>-20.260845</v>
      </c>
      <c r="C54808" s="2">
        <v>146.35522599999999</v>
      </c>
      <c r="D54808" s="1">
        <v>55</v>
      </c>
      <c r="E54808" s="1">
        <v>432664</v>
      </c>
      <c r="F54808" s="1">
        <v>7759522</v>
      </c>
      <c r="G54808" s="3" t="s">
        <v>181300</v>
      </c>
    </row>
    <row r="54809" spans="1:7" x14ac:dyDescent="0.25">
      <c r="A54809" s="3">
        <v>609490</v>
      </c>
      <c r="B54809" s="2">
        <v>-20.261676999999999</v>
      </c>
      <c r="C54809" s="2">
        <v>146.35551000000001</v>
      </c>
      <c r="D54809" s="1">
        <v>55</v>
      </c>
      <c r="E54809" s="1">
        <v>432694</v>
      </c>
      <c r="F54809" s="1">
        <v>7759430</v>
      </c>
      <c r="G54809" s="3" t="s">
        <v>181301</v>
      </c>
    </row>
    <row r="54810" spans="1:7" x14ac:dyDescent="0.25">
      <c r="A54810" s="3">
        <v>609491</v>
      </c>
      <c r="B54810" s="2">
        <v>-20.262089</v>
      </c>
      <c r="C54810" s="2">
        <v>146.35687799999999</v>
      </c>
      <c r="D54810" s="1">
        <v>55</v>
      </c>
      <c r="E54810" s="1">
        <v>432837</v>
      </c>
      <c r="F54810" s="1">
        <v>7759385</v>
      </c>
      <c r="G54810" s="3" t="s">
        <v>180167</v>
      </c>
    </row>
    <row r="54811" spans="1:7" x14ac:dyDescent="0.25">
      <c r="A54811" s="3">
        <v>609492</v>
      </c>
      <c r="B54811" s="2">
        <v>-20.260788000000002</v>
      </c>
      <c r="C54811" s="2">
        <v>146.356988</v>
      </c>
      <c r="D54811" s="1">
        <v>55</v>
      </c>
      <c r="E54811" s="1">
        <v>432848</v>
      </c>
      <c r="F54811" s="1">
        <v>7759529</v>
      </c>
      <c r="G54811" s="3" t="s">
        <v>182314</v>
      </c>
    </row>
    <row r="54812" spans="1:7" x14ac:dyDescent="0.25">
      <c r="A54812" s="3">
        <v>609493</v>
      </c>
      <c r="B54812" s="2">
        <v>-20.258322</v>
      </c>
      <c r="C54812" s="2">
        <v>146.35739100000001</v>
      </c>
      <c r="D54812" s="1">
        <v>55</v>
      </c>
      <c r="E54812" s="1">
        <v>432889</v>
      </c>
      <c r="F54812" s="1">
        <v>7759802</v>
      </c>
      <c r="G54812" s="3" t="s">
        <v>181302</v>
      </c>
    </row>
    <row r="54813" spans="1:7" x14ac:dyDescent="0.25">
      <c r="A54813" s="3">
        <v>609494</v>
      </c>
      <c r="B54813" s="2">
        <v>-20.259247999999999</v>
      </c>
      <c r="C54813" s="2">
        <v>146.35836399999999</v>
      </c>
      <c r="D54813" s="1">
        <v>55</v>
      </c>
      <c r="E54813" s="1">
        <v>432991</v>
      </c>
      <c r="F54813" s="1">
        <v>7759700</v>
      </c>
      <c r="G54813" s="3" t="s">
        <v>181303</v>
      </c>
    </row>
    <row r="54814" spans="1:7" x14ac:dyDescent="0.25">
      <c r="A54814" s="3">
        <v>609495</v>
      </c>
      <c r="B54814" s="2">
        <v>-20.258886</v>
      </c>
      <c r="C54814" s="2">
        <v>146.35836499999999</v>
      </c>
      <c r="D54814" s="1">
        <v>55</v>
      </c>
      <c r="E54814" s="1">
        <v>432991</v>
      </c>
      <c r="F54814" s="1">
        <v>7759740</v>
      </c>
      <c r="G54814" s="3" t="s">
        <v>180168</v>
      </c>
    </row>
    <row r="54815" spans="1:7" x14ac:dyDescent="0.25">
      <c r="A54815" s="3">
        <v>609496</v>
      </c>
      <c r="B54815" s="2">
        <v>-20.257992000000002</v>
      </c>
      <c r="C54815" s="2">
        <v>146.36106000000001</v>
      </c>
      <c r="D54815" s="1">
        <v>55</v>
      </c>
      <c r="E54815" s="1">
        <v>433272</v>
      </c>
      <c r="F54815" s="1">
        <v>7759840</v>
      </c>
      <c r="G54815" s="3" t="s">
        <v>182315</v>
      </c>
    </row>
    <row r="54816" spans="1:7" x14ac:dyDescent="0.25">
      <c r="A54816" s="3">
        <v>609497</v>
      </c>
      <c r="B54816" s="2">
        <v>-20.257234</v>
      </c>
      <c r="C54816" s="2">
        <v>146.361254</v>
      </c>
      <c r="D54816" s="1">
        <v>55</v>
      </c>
      <c r="E54816" s="1">
        <v>433292</v>
      </c>
      <c r="F54816" s="1">
        <v>7759924</v>
      </c>
      <c r="G54816" s="3" t="s">
        <v>181304</v>
      </c>
    </row>
    <row r="54817" spans="1:7" x14ac:dyDescent="0.25">
      <c r="A54817" s="3">
        <v>609498</v>
      </c>
      <c r="B54817" s="2">
        <v>-20.259001000000001</v>
      </c>
      <c r="C54817" s="2">
        <v>146.36751799999999</v>
      </c>
      <c r="D54817" s="1">
        <v>55</v>
      </c>
      <c r="E54817" s="1">
        <v>433947</v>
      </c>
      <c r="F54817" s="1">
        <v>7759731</v>
      </c>
      <c r="G54817" s="3" t="s">
        <v>182316</v>
      </c>
    </row>
    <row r="54818" spans="1:7" x14ac:dyDescent="0.25">
      <c r="A54818" s="3">
        <v>609499</v>
      </c>
      <c r="B54818" s="2">
        <v>-20.258768</v>
      </c>
      <c r="C54818" s="2">
        <v>146.367998</v>
      </c>
      <c r="D54818" s="1">
        <v>55</v>
      </c>
      <c r="E54818" s="1">
        <v>433997</v>
      </c>
      <c r="F54818" s="1">
        <v>7759757</v>
      </c>
      <c r="G54818" s="3" t="s">
        <v>181305</v>
      </c>
    </row>
    <row r="54819" spans="1:7" x14ac:dyDescent="0.25">
      <c r="A54819" s="3">
        <v>609500</v>
      </c>
      <c r="B54819" s="2">
        <v>-20.260152999999999</v>
      </c>
      <c r="C54819" s="2">
        <v>146.36880600000001</v>
      </c>
      <c r="D54819" s="1">
        <v>55</v>
      </c>
      <c r="E54819" s="1">
        <v>434082</v>
      </c>
      <c r="F54819" s="1">
        <v>7759604</v>
      </c>
      <c r="G54819" s="3" t="s">
        <v>179154</v>
      </c>
    </row>
    <row r="54820" spans="1:7" x14ac:dyDescent="0.25">
      <c r="A54820" s="3">
        <v>609501</v>
      </c>
      <c r="B54820" s="2">
        <v>-20.253312000000001</v>
      </c>
      <c r="C54820" s="2">
        <v>146.365981</v>
      </c>
      <c r="D54820" s="1">
        <v>55</v>
      </c>
      <c r="E54820" s="1">
        <v>433784</v>
      </c>
      <c r="F54820" s="1">
        <v>7760360</v>
      </c>
      <c r="G54820" s="3" t="s">
        <v>181306</v>
      </c>
    </row>
    <row r="54821" spans="1:7" x14ac:dyDescent="0.25">
      <c r="A54821" s="3">
        <v>609502</v>
      </c>
      <c r="B54821" s="2">
        <v>-20.252293999999999</v>
      </c>
      <c r="C54821" s="2">
        <v>146.36699899999999</v>
      </c>
      <c r="D54821" s="1">
        <v>55</v>
      </c>
      <c r="E54821" s="1">
        <v>433890</v>
      </c>
      <c r="F54821" s="1">
        <v>7760473</v>
      </c>
      <c r="G54821" s="3" t="s">
        <v>180169</v>
      </c>
    </row>
    <row r="54822" spans="1:7" x14ac:dyDescent="0.25">
      <c r="A54822" s="3">
        <v>609503</v>
      </c>
      <c r="B54822" s="2">
        <v>-20.247909</v>
      </c>
      <c r="C54822" s="2">
        <v>146.36384899999999</v>
      </c>
      <c r="D54822" s="1">
        <v>55</v>
      </c>
      <c r="E54822" s="1">
        <v>433559</v>
      </c>
      <c r="F54822" s="1">
        <v>7760957</v>
      </c>
      <c r="G54822" s="3" t="s">
        <v>179155</v>
      </c>
    </row>
    <row r="54823" spans="1:7" x14ac:dyDescent="0.25">
      <c r="A54823" s="3">
        <v>609504</v>
      </c>
      <c r="B54823" s="2">
        <v>-20.246804999999998</v>
      </c>
      <c r="C54823" s="2">
        <v>146.36591200000001</v>
      </c>
      <c r="D54823" s="1">
        <v>55</v>
      </c>
      <c r="E54823" s="1">
        <v>433774</v>
      </c>
      <c r="F54823" s="1">
        <v>7761080</v>
      </c>
      <c r="G54823" s="3" t="s">
        <v>181307</v>
      </c>
    </row>
    <row r="54824" spans="1:7" x14ac:dyDescent="0.25">
      <c r="A54824" s="3">
        <v>609505</v>
      </c>
      <c r="B54824" s="2">
        <v>-20.246054999999998</v>
      </c>
      <c r="C54824" s="2">
        <v>146.360917</v>
      </c>
      <c r="D54824" s="1">
        <v>55</v>
      </c>
      <c r="E54824" s="1">
        <v>433252</v>
      </c>
      <c r="F54824" s="1">
        <v>7761161</v>
      </c>
      <c r="G54824" s="3" t="s">
        <v>181308</v>
      </c>
    </row>
    <row r="54825" spans="1:7" x14ac:dyDescent="0.25">
      <c r="A54825" s="3">
        <v>609506</v>
      </c>
      <c r="B54825" s="2">
        <v>-20.246317000000001</v>
      </c>
      <c r="C54825" s="2">
        <v>146.36101199999999</v>
      </c>
      <c r="D54825" s="1">
        <v>55</v>
      </c>
      <c r="E54825" s="1">
        <v>433262</v>
      </c>
      <c r="F54825" s="1">
        <v>7761132</v>
      </c>
      <c r="G54825" s="3" t="s">
        <v>181613</v>
      </c>
    </row>
    <row r="54826" spans="1:7" x14ac:dyDescent="0.25">
      <c r="A54826" s="3">
        <v>609507</v>
      </c>
      <c r="B54826" s="2">
        <v>-20.247040999999999</v>
      </c>
      <c r="C54826" s="2">
        <v>146.36124799999999</v>
      </c>
      <c r="D54826" s="1">
        <v>55</v>
      </c>
      <c r="E54826" s="1">
        <v>433287</v>
      </c>
      <c r="F54826" s="1">
        <v>7761052</v>
      </c>
      <c r="G54826" s="3" t="s">
        <v>182317</v>
      </c>
    </row>
    <row r="54827" spans="1:7" x14ac:dyDescent="0.25">
      <c r="A54827" s="3">
        <v>609508</v>
      </c>
      <c r="B54827" s="2">
        <v>-20.246707000000001</v>
      </c>
      <c r="C54827" s="2">
        <v>146.36129700000001</v>
      </c>
      <c r="D54827" s="1">
        <v>55</v>
      </c>
      <c r="E54827" s="1">
        <v>433292</v>
      </c>
      <c r="F54827" s="1">
        <v>7761089</v>
      </c>
      <c r="G54827" s="3" t="s">
        <v>181309</v>
      </c>
    </row>
    <row r="54828" spans="1:7" x14ac:dyDescent="0.25">
      <c r="A54828" s="3">
        <v>609509</v>
      </c>
      <c r="B54828" s="2">
        <v>-20.249082000000001</v>
      </c>
      <c r="C54828" s="2">
        <v>146.36099999999999</v>
      </c>
      <c r="D54828" s="1">
        <v>55</v>
      </c>
      <c r="E54828" s="1">
        <v>433262</v>
      </c>
      <c r="F54828" s="1">
        <v>7760826</v>
      </c>
      <c r="G54828" s="3" t="s">
        <v>181310</v>
      </c>
    </row>
    <row r="54829" spans="1:7" x14ac:dyDescent="0.25">
      <c r="A54829" s="3">
        <v>609510</v>
      </c>
      <c r="B54829" s="2">
        <v>-20.24869</v>
      </c>
      <c r="C54829" s="2">
        <v>146.360006</v>
      </c>
      <c r="D54829" s="1">
        <v>55</v>
      </c>
      <c r="E54829" s="1">
        <v>433158</v>
      </c>
      <c r="F54829" s="1">
        <v>7760869</v>
      </c>
      <c r="G54829" s="3" t="s">
        <v>182318</v>
      </c>
    </row>
    <row r="54830" spans="1:7" x14ac:dyDescent="0.25">
      <c r="A54830" s="3">
        <v>609511</v>
      </c>
      <c r="B54830" s="2">
        <v>-20.248339000000001</v>
      </c>
      <c r="C54830" s="2">
        <v>146.360209</v>
      </c>
      <c r="D54830" s="1">
        <v>55</v>
      </c>
      <c r="E54830" s="1">
        <v>433179</v>
      </c>
      <c r="F54830" s="1">
        <v>7760908</v>
      </c>
      <c r="G54830" s="3" t="s">
        <v>182319</v>
      </c>
    </row>
    <row r="54831" spans="1:7" x14ac:dyDescent="0.25">
      <c r="A54831" s="3">
        <v>609512</v>
      </c>
      <c r="B54831" s="2">
        <v>-20.248336999999999</v>
      </c>
      <c r="C54831" s="2">
        <v>146.359826</v>
      </c>
      <c r="D54831" s="1">
        <v>55</v>
      </c>
      <c r="E54831" s="1">
        <v>433139</v>
      </c>
      <c r="F54831" s="1">
        <v>7760908</v>
      </c>
      <c r="G54831" s="3" t="s">
        <v>181311</v>
      </c>
    </row>
    <row r="54832" spans="1:7" x14ac:dyDescent="0.25">
      <c r="A54832" s="3">
        <v>609513</v>
      </c>
      <c r="B54832" s="2">
        <v>-20.247617999999999</v>
      </c>
      <c r="C54832" s="2">
        <v>146.35822999999999</v>
      </c>
      <c r="D54832" s="1">
        <v>55</v>
      </c>
      <c r="E54832" s="1">
        <v>432972</v>
      </c>
      <c r="F54832" s="1">
        <v>7760987</v>
      </c>
      <c r="G54832" s="3" t="s">
        <v>181312</v>
      </c>
    </row>
    <row r="54833" spans="1:7" x14ac:dyDescent="0.25">
      <c r="A54833" s="3">
        <v>609514</v>
      </c>
      <c r="B54833" s="2">
        <v>-20.247198999999998</v>
      </c>
      <c r="C54833" s="2">
        <v>146.357485</v>
      </c>
      <c r="D54833" s="1">
        <v>55</v>
      </c>
      <c r="E54833" s="1">
        <v>432894</v>
      </c>
      <c r="F54833" s="1">
        <v>7761033</v>
      </c>
      <c r="G54833" s="3" t="s">
        <v>182320</v>
      </c>
    </row>
    <row r="54834" spans="1:7" x14ac:dyDescent="0.25">
      <c r="A54834" s="3">
        <v>609515</v>
      </c>
      <c r="B54834" s="2">
        <v>-20.247005999999999</v>
      </c>
      <c r="C54834" s="2">
        <v>146.35663299999999</v>
      </c>
      <c r="D54834" s="1">
        <v>55</v>
      </c>
      <c r="E54834" s="1">
        <v>432805</v>
      </c>
      <c r="F54834" s="1">
        <v>7761054</v>
      </c>
      <c r="G54834" s="3" t="s">
        <v>179156</v>
      </c>
    </row>
    <row r="54835" spans="1:7" x14ac:dyDescent="0.25">
      <c r="A54835" s="3">
        <v>609516</v>
      </c>
      <c r="B54835" s="2">
        <v>-20.245934999999999</v>
      </c>
      <c r="C54835" s="2">
        <v>146.35524899999999</v>
      </c>
      <c r="D54835" s="1">
        <v>55</v>
      </c>
      <c r="E54835" s="1">
        <v>432660</v>
      </c>
      <c r="F54835" s="1">
        <v>7761172</v>
      </c>
      <c r="G54835" s="3" t="s">
        <v>181313</v>
      </c>
    </row>
    <row r="54836" spans="1:7" x14ac:dyDescent="0.25">
      <c r="A54836" s="3">
        <v>609517</v>
      </c>
      <c r="B54836" s="2">
        <v>-20.246233</v>
      </c>
      <c r="C54836" s="2">
        <v>146.35535400000001</v>
      </c>
      <c r="D54836" s="1">
        <v>55</v>
      </c>
      <c r="E54836" s="1">
        <v>432671</v>
      </c>
      <c r="F54836" s="1">
        <v>7761139</v>
      </c>
      <c r="G54836" s="3" t="s">
        <v>181314</v>
      </c>
    </row>
    <row r="54837" spans="1:7" x14ac:dyDescent="0.25">
      <c r="A54837" s="3">
        <v>609518</v>
      </c>
      <c r="B54837" s="2">
        <v>-20.248892999999999</v>
      </c>
      <c r="C54837" s="2">
        <v>146.35624300000001</v>
      </c>
      <c r="D54837" s="1">
        <v>55</v>
      </c>
      <c r="E54837" s="1">
        <v>432765</v>
      </c>
      <c r="F54837" s="1">
        <v>7760845</v>
      </c>
      <c r="G54837" s="3" t="s">
        <v>182321</v>
      </c>
    </row>
    <row r="54838" spans="1:7" x14ac:dyDescent="0.25">
      <c r="A54838" s="3">
        <v>609519</v>
      </c>
      <c r="B54838" s="2">
        <v>-20.249265000000001</v>
      </c>
      <c r="C54838" s="2">
        <v>146.356595</v>
      </c>
      <c r="D54838" s="1">
        <v>55</v>
      </c>
      <c r="E54838" s="1">
        <v>432802</v>
      </c>
      <c r="F54838" s="1">
        <v>7760804</v>
      </c>
      <c r="G54838" s="3" t="s">
        <v>180170</v>
      </c>
    </row>
    <row r="54839" spans="1:7" x14ac:dyDescent="0.25">
      <c r="A54839" s="3">
        <v>609520</v>
      </c>
      <c r="B54839" s="2">
        <v>-20.249848</v>
      </c>
      <c r="C54839" s="2">
        <v>146.355492</v>
      </c>
      <c r="D54839" s="1">
        <v>55</v>
      </c>
      <c r="E54839" s="1">
        <v>432687</v>
      </c>
      <c r="F54839" s="1">
        <v>7760739</v>
      </c>
      <c r="G54839" s="3" t="s">
        <v>181315</v>
      </c>
    </row>
    <row r="54840" spans="1:7" x14ac:dyDescent="0.25">
      <c r="A54840" s="3">
        <v>609521</v>
      </c>
      <c r="B54840" s="2">
        <v>-20.246624000000001</v>
      </c>
      <c r="C54840" s="2">
        <v>146.35588799999999</v>
      </c>
      <c r="D54840" s="1">
        <v>55</v>
      </c>
      <c r="E54840" s="1">
        <v>432727</v>
      </c>
      <c r="F54840" s="1">
        <v>7761096</v>
      </c>
      <c r="G54840" s="3" t="s">
        <v>181316</v>
      </c>
    </row>
    <row r="54841" spans="1:7" x14ac:dyDescent="0.25">
      <c r="A54841" s="3">
        <v>609522</v>
      </c>
      <c r="B54841" s="2">
        <v>-20.246423</v>
      </c>
      <c r="C54841" s="2">
        <v>146.352768</v>
      </c>
      <c r="D54841" s="1">
        <v>55</v>
      </c>
      <c r="E54841" s="1">
        <v>432401</v>
      </c>
      <c r="F54841" s="1">
        <v>7761117</v>
      </c>
      <c r="G54841" s="3" t="s">
        <v>182322</v>
      </c>
    </row>
    <row r="54842" spans="1:7" x14ac:dyDescent="0.25">
      <c r="A54842" s="3">
        <v>609523</v>
      </c>
      <c r="B54842" s="2">
        <v>-20.24832</v>
      </c>
      <c r="C54842" s="2">
        <v>146.35262599999999</v>
      </c>
      <c r="D54842" s="1">
        <v>55</v>
      </c>
      <c r="E54842" s="1">
        <v>432387</v>
      </c>
      <c r="F54842" s="1">
        <v>7760907</v>
      </c>
      <c r="G54842" s="3" t="s">
        <v>182323</v>
      </c>
    </row>
    <row r="54843" spans="1:7" x14ac:dyDescent="0.25">
      <c r="A54843" s="3">
        <v>609524</v>
      </c>
      <c r="B54843" s="2">
        <v>-20.248466000000001</v>
      </c>
      <c r="C54843" s="2">
        <v>146.35311400000001</v>
      </c>
      <c r="D54843" s="1">
        <v>55</v>
      </c>
      <c r="E54843" s="1">
        <v>432438</v>
      </c>
      <c r="F54843" s="1">
        <v>7760891</v>
      </c>
      <c r="G54843" s="3" t="s">
        <v>181317</v>
      </c>
    </row>
    <row r="54844" spans="1:7" x14ac:dyDescent="0.25">
      <c r="A54844" s="3">
        <v>609525</v>
      </c>
      <c r="B54844" s="2">
        <v>-20.249994000000001</v>
      </c>
      <c r="C54844" s="2">
        <v>146.353375</v>
      </c>
      <c r="D54844" s="1">
        <v>55</v>
      </c>
      <c r="E54844" s="1">
        <v>432466</v>
      </c>
      <c r="F54844" s="1">
        <v>7760722</v>
      </c>
      <c r="G54844" s="3" t="s">
        <v>180171</v>
      </c>
    </row>
    <row r="54845" spans="1:7" x14ac:dyDescent="0.25">
      <c r="A54845" s="3">
        <v>609526</v>
      </c>
      <c r="B54845" s="2">
        <v>-20.247185999999999</v>
      </c>
      <c r="C54845" s="2">
        <v>146.35157699999999</v>
      </c>
      <c r="D54845" s="1">
        <v>55</v>
      </c>
      <c r="E54845" s="1">
        <v>432277</v>
      </c>
      <c r="F54845" s="1">
        <v>7761032</v>
      </c>
      <c r="G54845" s="3" t="s">
        <v>181318</v>
      </c>
    </row>
    <row r="54846" spans="1:7" x14ac:dyDescent="0.25">
      <c r="A54846" s="3">
        <v>609527</v>
      </c>
      <c r="B54846" s="2">
        <v>-20.248286</v>
      </c>
      <c r="C54846" s="2">
        <v>146.35089300000001</v>
      </c>
      <c r="D54846" s="1">
        <v>55</v>
      </c>
      <c r="E54846" s="1">
        <v>432206</v>
      </c>
      <c r="F54846" s="1">
        <v>7760910</v>
      </c>
      <c r="G54846" s="3" t="s">
        <v>179386</v>
      </c>
    </row>
    <row r="54847" spans="1:7" x14ac:dyDescent="0.25">
      <c r="A54847" s="3">
        <v>609528</v>
      </c>
      <c r="B54847" s="2">
        <v>-20.249199000000001</v>
      </c>
      <c r="C54847" s="2">
        <v>146.350832</v>
      </c>
      <c r="D54847" s="1">
        <v>55</v>
      </c>
      <c r="E54847" s="1">
        <v>432200</v>
      </c>
      <c r="F54847" s="1">
        <v>7760809</v>
      </c>
      <c r="G54847" s="3" t="s">
        <v>181319</v>
      </c>
    </row>
    <row r="54848" spans="1:7" x14ac:dyDescent="0.25">
      <c r="A54848" s="3">
        <v>609529</v>
      </c>
      <c r="B54848" s="2">
        <v>-20.250672999999999</v>
      </c>
      <c r="C54848" s="2">
        <v>146.34146100000001</v>
      </c>
      <c r="D54848" s="1">
        <v>55</v>
      </c>
      <c r="E54848" s="1">
        <v>431222</v>
      </c>
      <c r="F54848" s="1">
        <v>7760642</v>
      </c>
      <c r="G54848" s="3" t="s">
        <v>180172</v>
      </c>
    </row>
    <row r="54849" spans="1:7" x14ac:dyDescent="0.25">
      <c r="A54849" s="3">
        <v>609530</v>
      </c>
      <c r="B54849" s="2">
        <v>-20.250575000000001</v>
      </c>
      <c r="C54849" s="2">
        <v>146.341826</v>
      </c>
      <c r="D54849" s="1">
        <v>55</v>
      </c>
      <c r="E54849" s="1">
        <v>431260</v>
      </c>
      <c r="F54849" s="1">
        <v>7760653</v>
      </c>
      <c r="G54849" s="3" t="s">
        <v>182324</v>
      </c>
    </row>
    <row r="54850" spans="1:7" x14ac:dyDescent="0.25">
      <c r="A54850" s="3">
        <v>609531</v>
      </c>
      <c r="B54850" s="2">
        <v>-20.251902999999999</v>
      </c>
      <c r="C54850" s="2">
        <v>146.34643500000001</v>
      </c>
      <c r="D54850" s="1">
        <v>55</v>
      </c>
      <c r="E54850" s="1">
        <v>431742</v>
      </c>
      <c r="F54850" s="1">
        <v>7760508</v>
      </c>
      <c r="G54850" s="3" t="s">
        <v>181320</v>
      </c>
    </row>
    <row r="54851" spans="1:7" x14ac:dyDescent="0.25">
      <c r="A54851" s="3">
        <v>609532</v>
      </c>
      <c r="B54851" s="2">
        <v>-20.253067000000001</v>
      </c>
      <c r="C54851" s="2">
        <v>146.34607600000001</v>
      </c>
      <c r="D54851" s="1">
        <v>55</v>
      </c>
      <c r="E54851" s="1">
        <v>431705</v>
      </c>
      <c r="F54851" s="1">
        <v>7760379</v>
      </c>
      <c r="G54851" s="3" t="s">
        <v>181321</v>
      </c>
    </row>
    <row r="54852" spans="1:7" x14ac:dyDescent="0.25">
      <c r="A54852" s="3">
        <v>609533</v>
      </c>
      <c r="B54852" s="2">
        <v>-20.253466</v>
      </c>
      <c r="C54852" s="2">
        <v>146.34640899999999</v>
      </c>
      <c r="D54852" s="1">
        <v>55</v>
      </c>
      <c r="E54852" s="1">
        <v>431740</v>
      </c>
      <c r="F54852" s="1">
        <v>7760335</v>
      </c>
      <c r="G54852" s="3" t="s">
        <v>179157</v>
      </c>
    </row>
    <row r="54853" spans="1:7" x14ac:dyDescent="0.25">
      <c r="A54853" s="3">
        <v>609534</v>
      </c>
      <c r="B54853" s="2">
        <v>-20.255648000000001</v>
      </c>
      <c r="C54853" s="2">
        <v>146.340531</v>
      </c>
      <c r="D54853" s="1">
        <v>55</v>
      </c>
      <c r="E54853" s="1">
        <v>431127</v>
      </c>
      <c r="F54853" s="1">
        <v>7760091</v>
      </c>
      <c r="G54853" s="3" t="s">
        <v>182325</v>
      </c>
    </row>
    <row r="54854" spans="1:7" x14ac:dyDescent="0.25">
      <c r="A54854" s="3">
        <v>609535</v>
      </c>
      <c r="B54854" s="2">
        <v>-20.255875</v>
      </c>
      <c r="C54854" s="2">
        <v>146.34075000000001</v>
      </c>
      <c r="D54854" s="1">
        <v>55</v>
      </c>
      <c r="E54854" s="1">
        <v>431150</v>
      </c>
      <c r="F54854" s="1">
        <v>7760066</v>
      </c>
      <c r="G54854" s="3" t="s">
        <v>181322</v>
      </c>
    </row>
    <row r="54855" spans="1:7" x14ac:dyDescent="0.25">
      <c r="A54855" s="3">
        <v>609536</v>
      </c>
      <c r="B54855" s="2">
        <v>-20.257401999999999</v>
      </c>
      <c r="C54855" s="2">
        <v>146.34322399999999</v>
      </c>
      <c r="D54855" s="1">
        <v>55</v>
      </c>
      <c r="E54855" s="1">
        <v>431409</v>
      </c>
      <c r="F54855" s="1">
        <v>7759898</v>
      </c>
      <c r="G54855" s="3" t="s">
        <v>181323</v>
      </c>
    </row>
    <row r="54856" spans="1:7" x14ac:dyDescent="0.25">
      <c r="A54856" s="3">
        <v>609537</v>
      </c>
      <c r="B54856" s="2">
        <v>-20.259516999999999</v>
      </c>
      <c r="C54856" s="2">
        <v>146.34096500000001</v>
      </c>
      <c r="D54856" s="1">
        <v>55</v>
      </c>
      <c r="E54856" s="1">
        <v>431174</v>
      </c>
      <c r="F54856" s="1">
        <v>7759663</v>
      </c>
      <c r="G54856" s="3" t="s">
        <v>182326</v>
      </c>
    </row>
    <row r="54857" spans="1:7" x14ac:dyDescent="0.25">
      <c r="A54857" s="3">
        <v>609538</v>
      </c>
      <c r="B54857" s="2">
        <v>-20.260044000000001</v>
      </c>
      <c r="C54857" s="2">
        <v>146.34151800000001</v>
      </c>
      <c r="D54857" s="1">
        <v>55</v>
      </c>
      <c r="E54857" s="1">
        <v>431232</v>
      </c>
      <c r="F54857" s="1">
        <v>7759605</v>
      </c>
      <c r="G54857" s="3" t="s">
        <v>180173</v>
      </c>
    </row>
    <row r="54858" spans="1:7" x14ac:dyDescent="0.25">
      <c r="A54858" s="3">
        <v>609539</v>
      </c>
      <c r="B54858" s="2">
        <v>-20.260470999999999</v>
      </c>
      <c r="C54858" s="2">
        <v>146.342311</v>
      </c>
      <c r="D54858" s="1">
        <v>55</v>
      </c>
      <c r="E54858" s="1">
        <v>431315</v>
      </c>
      <c r="F54858" s="1">
        <v>7759558</v>
      </c>
      <c r="G54858" s="3" t="s">
        <v>181324</v>
      </c>
    </row>
    <row r="54859" spans="1:7" x14ac:dyDescent="0.25">
      <c r="A54859" s="3">
        <v>609540</v>
      </c>
      <c r="B54859" s="2">
        <v>-20.251676</v>
      </c>
      <c r="C54859" s="2">
        <v>146.34637900000001</v>
      </c>
      <c r="D54859" s="1">
        <v>55</v>
      </c>
      <c r="E54859" s="1">
        <v>431736</v>
      </c>
      <c r="F54859" s="1">
        <v>7760533</v>
      </c>
      <c r="G54859" s="3" t="s">
        <v>181325</v>
      </c>
    </row>
    <row r="54860" spans="1:7" x14ac:dyDescent="0.25">
      <c r="A54860" s="3">
        <v>609541</v>
      </c>
      <c r="B54860" s="2">
        <v>-20.28115</v>
      </c>
      <c r="C54860" s="2">
        <v>146.343602</v>
      </c>
      <c r="D54860" s="1">
        <v>55</v>
      </c>
      <c r="E54860" s="1">
        <v>431459</v>
      </c>
      <c r="F54860" s="1">
        <v>7757270</v>
      </c>
      <c r="G54860" s="3" t="s">
        <v>182327</v>
      </c>
    </row>
    <row r="54861" spans="1:7" x14ac:dyDescent="0.25">
      <c r="A54861" s="3">
        <v>609542</v>
      </c>
      <c r="B54861" s="2">
        <v>-20.280494999999998</v>
      </c>
      <c r="C54861" s="2">
        <v>146.349887</v>
      </c>
      <c r="D54861" s="1">
        <v>55</v>
      </c>
      <c r="E54861" s="1">
        <v>432115</v>
      </c>
      <c r="F54861" s="1">
        <v>7757345</v>
      </c>
      <c r="G54861" s="3" t="s">
        <v>182328</v>
      </c>
    </row>
    <row r="54862" spans="1:7" x14ac:dyDescent="0.25">
      <c r="A54862" s="3">
        <v>609543</v>
      </c>
      <c r="B54862" s="2">
        <v>-20.277989999999999</v>
      </c>
      <c r="C54862" s="2">
        <v>146.35173700000001</v>
      </c>
      <c r="D54862" s="1">
        <v>55</v>
      </c>
      <c r="E54862" s="1">
        <v>432307</v>
      </c>
      <c r="F54862" s="1">
        <v>7757623</v>
      </c>
      <c r="G54862" s="3" t="s">
        <v>181326</v>
      </c>
    </row>
    <row r="54863" spans="1:7" x14ac:dyDescent="0.25">
      <c r="A54863" s="3">
        <v>609544</v>
      </c>
      <c r="B54863" s="2">
        <v>-20.278689</v>
      </c>
      <c r="C54863" s="2">
        <v>146.352576</v>
      </c>
      <c r="D54863" s="1">
        <v>55</v>
      </c>
      <c r="E54863" s="1">
        <v>432395</v>
      </c>
      <c r="F54863" s="1">
        <v>7757546</v>
      </c>
      <c r="G54863" s="3" t="s">
        <v>181327</v>
      </c>
    </row>
    <row r="54864" spans="1:7" x14ac:dyDescent="0.25">
      <c r="A54864" s="3">
        <v>609545</v>
      </c>
      <c r="B54864" s="2">
        <v>-20.279094000000001</v>
      </c>
      <c r="C54864" s="2">
        <v>146.35201900000001</v>
      </c>
      <c r="D54864" s="1">
        <v>55</v>
      </c>
      <c r="E54864" s="1">
        <v>432337</v>
      </c>
      <c r="F54864" s="1">
        <v>7757501</v>
      </c>
      <c r="G54864" s="3" t="s">
        <v>181614</v>
      </c>
    </row>
    <row r="54865" spans="1:7" x14ac:dyDescent="0.25">
      <c r="A54865" s="3">
        <v>609546</v>
      </c>
      <c r="B54865" s="2">
        <v>-20.281040999999998</v>
      </c>
      <c r="C54865" s="2">
        <v>146.35332299999999</v>
      </c>
      <c r="D54865" s="1">
        <v>55</v>
      </c>
      <c r="E54865" s="1">
        <v>432474</v>
      </c>
      <c r="F54865" s="1">
        <v>7757286</v>
      </c>
      <c r="G54865" s="3" t="s">
        <v>182329</v>
      </c>
    </row>
    <row r="54866" spans="1:7" x14ac:dyDescent="0.25">
      <c r="A54866" s="3">
        <v>609547</v>
      </c>
      <c r="B54866" s="2">
        <v>-20.280657000000001</v>
      </c>
      <c r="C54866" s="2">
        <v>146.35436899999999</v>
      </c>
      <c r="D54866" s="1">
        <v>55</v>
      </c>
      <c r="E54866" s="1">
        <v>432583</v>
      </c>
      <c r="F54866" s="1">
        <v>7757329</v>
      </c>
      <c r="G54866" s="3" t="s">
        <v>181328</v>
      </c>
    </row>
    <row r="54867" spans="1:7" x14ac:dyDescent="0.25">
      <c r="A54867" s="3">
        <v>609548</v>
      </c>
      <c r="B54867" s="2">
        <v>-20.279717999999999</v>
      </c>
      <c r="C54867" s="2">
        <v>146.35725500000001</v>
      </c>
      <c r="D54867" s="1">
        <v>55</v>
      </c>
      <c r="E54867" s="1">
        <v>432884</v>
      </c>
      <c r="F54867" s="1">
        <v>7757434</v>
      </c>
      <c r="G54867" s="3" t="s">
        <v>181329</v>
      </c>
    </row>
    <row r="54868" spans="1:7" x14ac:dyDescent="0.25">
      <c r="A54868" s="3">
        <v>609549</v>
      </c>
      <c r="B54868" s="2">
        <v>-20.280176000000001</v>
      </c>
      <c r="C54868" s="2">
        <v>146.358958</v>
      </c>
      <c r="D54868" s="1">
        <v>55</v>
      </c>
      <c r="E54868" s="1">
        <v>433062</v>
      </c>
      <c r="F54868" s="1">
        <v>7757384</v>
      </c>
      <c r="G54868" s="3" t="s">
        <v>180174</v>
      </c>
    </row>
    <row r="54869" spans="1:7" x14ac:dyDescent="0.25">
      <c r="A54869" s="3">
        <v>609550</v>
      </c>
      <c r="B54869" s="2">
        <v>-20.276586000000002</v>
      </c>
      <c r="C54869" s="2">
        <v>146.365599</v>
      </c>
      <c r="D54869" s="1">
        <v>55</v>
      </c>
      <c r="E54869" s="1">
        <v>433754</v>
      </c>
      <c r="F54869" s="1">
        <v>7757784</v>
      </c>
      <c r="G54869" s="3" t="s">
        <v>182330</v>
      </c>
    </row>
    <row r="54870" spans="1:7" x14ac:dyDescent="0.25">
      <c r="A54870" s="3">
        <v>609551</v>
      </c>
      <c r="B54870" s="2">
        <v>-20.275234000000001</v>
      </c>
      <c r="C54870" s="2">
        <v>146.36407299999999</v>
      </c>
      <c r="D54870" s="1">
        <v>55</v>
      </c>
      <c r="E54870" s="1">
        <v>433594</v>
      </c>
      <c r="F54870" s="1">
        <v>7757933</v>
      </c>
      <c r="G54870" s="3" t="s">
        <v>181330</v>
      </c>
    </row>
    <row r="54871" spans="1:7" x14ac:dyDescent="0.25">
      <c r="A54871" s="3">
        <v>609552</v>
      </c>
      <c r="B54871" s="2">
        <v>-20.271896999999999</v>
      </c>
      <c r="C54871" s="2">
        <v>146.36818400000001</v>
      </c>
      <c r="D54871" s="1">
        <v>55</v>
      </c>
      <c r="E54871" s="1">
        <v>434022</v>
      </c>
      <c r="F54871" s="1">
        <v>7758304</v>
      </c>
      <c r="G54871" s="3" t="s">
        <v>180175</v>
      </c>
    </row>
    <row r="54872" spans="1:7" x14ac:dyDescent="0.25">
      <c r="A54872" s="3">
        <v>609553</v>
      </c>
      <c r="B54872" s="2">
        <v>-20.269159999999999</v>
      </c>
      <c r="C54872" s="2">
        <v>146.368348</v>
      </c>
      <c r="D54872" s="1">
        <v>55</v>
      </c>
      <c r="E54872" s="1">
        <v>434038</v>
      </c>
      <c r="F54872" s="1">
        <v>7758607</v>
      </c>
      <c r="G54872" s="3" t="s">
        <v>181331</v>
      </c>
    </row>
    <row r="54873" spans="1:7" x14ac:dyDescent="0.25">
      <c r="A54873" s="3">
        <v>609554</v>
      </c>
      <c r="B54873" s="2">
        <v>-20.266159999999999</v>
      </c>
      <c r="C54873" s="2">
        <v>146.363133</v>
      </c>
      <c r="D54873" s="1">
        <v>55</v>
      </c>
      <c r="E54873" s="1">
        <v>433492</v>
      </c>
      <c r="F54873" s="1">
        <v>7758937</v>
      </c>
      <c r="G54873" s="3" t="s">
        <v>180176</v>
      </c>
    </row>
    <row r="54874" spans="1:7" x14ac:dyDescent="0.25">
      <c r="A54874" s="3">
        <v>609555</v>
      </c>
      <c r="B54874" s="2">
        <v>-20.265495000000001</v>
      </c>
      <c r="C54874" s="2">
        <v>146.364352</v>
      </c>
      <c r="D54874" s="1">
        <v>55</v>
      </c>
      <c r="E54874" s="1">
        <v>433619</v>
      </c>
      <c r="F54874" s="1">
        <v>7759011</v>
      </c>
      <c r="G54874" s="3" t="s">
        <v>181332</v>
      </c>
    </row>
    <row r="54875" spans="1:7" x14ac:dyDescent="0.25">
      <c r="A54875" s="3">
        <v>609556</v>
      </c>
      <c r="B54875" s="2">
        <v>-20.265338</v>
      </c>
      <c r="C54875" s="2">
        <v>146.36344299999999</v>
      </c>
      <c r="D54875" s="1">
        <v>55</v>
      </c>
      <c r="E54875" s="1">
        <v>433524</v>
      </c>
      <c r="F54875" s="1">
        <v>7759028</v>
      </c>
      <c r="G54875" s="3" t="s">
        <v>182336</v>
      </c>
    </row>
    <row r="54876" spans="1:7" x14ac:dyDescent="0.25">
      <c r="A54876" s="3">
        <v>609557</v>
      </c>
      <c r="B54876" s="2">
        <v>-20.264648000000001</v>
      </c>
      <c r="C54876" s="2">
        <v>146.362315</v>
      </c>
      <c r="D54876" s="1">
        <v>55</v>
      </c>
      <c r="E54876" s="1">
        <v>433406</v>
      </c>
      <c r="F54876" s="1">
        <v>7759104</v>
      </c>
      <c r="G54876" s="3" t="s">
        <v>180177</v>
      </c>
    </row>
    <row r="54877" spans="1:7" x14ac:dyDescent="0.25">
      <c r="A54877" s="3">
        <v>609558</v>
      </c>
      <c r="B54877" s="2">
        <v>-20.263297999999999</v>
      </c>
      <c r="C54877" s="2">
        <v>146.35900799999999</v>
      </c>
      <c r="D54877" s="1">
        <v>55</v>
      </c>
      <c r="E54877" s="1">
        <v>433060</v>
      </c>
      <c r="F54877" s="1">
        <v>7759252</v>
      </c>
      <c r="G54877" s="3" t="s">
        <v>181333</v>
      </c>
    </row>
    <row r="54878" spans="1:7" x14ac:dyDescent="0.25">
      <c r="A54878" s="3">
        <v>609559</v>
      </c>
      <c r="B54878" s="2">
        <v>-20.262975999999998</v>
      </c>
      <c r="C54878" s="2">
        <v>146.357516</v>
      </c>
      <c r="D54878" s="1">
        <v>55</v>
      </c>
      <c r="E54878" s="1">
        <v>432904</v>
      </c>
      <c r="F54878" s="1">
        <v>7759287</v>
      </c>
      <c r="G54878" s="3" t="s">
        <v>181334</v>
      </c>
    </row>
    <row r="54879" spans="1:7" x14ac:dyDescent="0.25">
      <c r="A54879" s="3">
        <v>609560</v>
      </c>
      <c r="B54879" s="2">
        <v>-20.265646</v>
      </c>
      <c r="C54879" s="2">
        <v>146.35866300000001</v>
      </c>
      <c r="D54879" s="1">
        <v>55</v>
      </c>
      <c r="E54879" s="1">
        <v>433025</v>
      </c>
      <c r="F54879" s="1">
        <v>7758992</v>
      </c>
      <c r="G54879" s="3" t="s">
        <v>180178</v>
      </c>
    </row>
    <row r="54880" spans="1:7" x14ac:dyDescent="0.25">
      <c r="A54880" s="3">
        <v>609561</v>
      </c>
      <c r="B54880" s="2">
        <v>-20.264764</v>
      </c>
      <c r="C54880" s="2">
        <v>146.359701</v>
      </c>
      <c r="D54880" s="1">
        <v>55</v>
      </c>
      <c r="E54880" s="1">
        <v>433133</v>
      </c>
      <c r="F54880" s="1">
        <v>7759090</v>
      </c>
      <c r="G54880" s="3" t="s">
        <v>181824</v>
      </c>
    </row>
    <row r="54881" spans="1:7" x14ac:dyDescent="0.25">
      <c r="A54881" s="3">
        <v>609562</v>
      </c>
      <c r="B54881" s="2">
        <v>-20.265173999999998</v>
      </c>
      <c r="C54881" s="2">
        <v>146.36050399999999</v>
      </c>
      <c r="D54881" s="1">
        <v>55</v>
      </c>
      <c r="E54881" s="1">
        <v>433217</v>
      </c>
      <c r="F54881" s="1">
        <v>7759045</v>
      </c>
      <c r="G54881" s="3" t="s">
        <v>181825</v>
      </c>
    </row>
    <row r="54882" spans="1:7" x14ac:dyDescent="0.25">
      <c r="A54882" s="3">
        <v>609563</v>
      </c>
      <c r="B54882" s="2">
        <v>-20.265498000000001</v>
      </c>
      <c r="C54882" s="2">
        <v>146.36024399999999</v>
      </c>
      <c r="D54882" s="1">
        <v>55</v>
      </c>
      <c r="E54882" s="1">
        <v>433190</v>
      </c>
      <c r="F54882" s="1">
        <v>7759009</v>
      </c>
      <c r="G54882" s="3" t="s">
        <v>181826</v>
      </c>
    </row>
    <row r="54883" spans="1:7" x14ac:dyDescent="0.25">
      <c r="A54883" s="3">
        <v>609564</v>
      </c>
      <c r="B54883" s="2">
        <v>-20.265830000000001</v>
      </c>
      <c r="C54883" s="2">
        <v>146.359419</v>
      </c>
      <c r="D54883" s="1">
        <v>55</v>
      </c>
      <c r="E54883" s="1">
        <v>433104</v>
      </c>
      <c r="F54883" s="1">
        <v>7758972</v>
      </c>
      <c r="G54883" s="3" t="s">
        <v>181827</v>
      </c>
    </row>
    <row r="54884" spans="1:7" x14ac:dyDescent="0.25">
      <c r="A54884" s="3">
        <v>609565</v>
      </c>
      <c r="B54884" s="2">
        <v>-20.266020000000001</v>
      </c>
      <c r="C54884" s="2">
        <v>146.35955200000001</v>
      </c>
      <c r="D54884" s="1">
        <v>55</v>
      </c>
      <c r="E54884" s="1">
        <v>433118</v>
      </c>
      <c r="F54884" s="1">
        <v>7758951</v>
      </c>
      <c r="G54884" s="3" t="s">
        <v>181986</v>
      </c>
    </row>
    <row r="54885" spans="1:7" x14ac:dyDescent="0.25">
      <c r="A54885" s="3">
        <v>609566</v>
      </c>
      <c r="B54885" s="2">
        <v>-20.267033000000001</v>
      </c>
      <c r="C54885" s="2">
        <v>146.360027</v>
      </c>
      <c r="D54885" s="1">
        <v>55</v>
      </c>
      <c r="E54885" s="1">
        <v>433168</v>
      </c>
      <c r="F54885" s="1">
        <v>7758839</v>
      </c>
      <c r="G54885" s="3" t="s">
        <v>181987</v>
      </c>
    </row>
    <row r="54886" spans="1:7" x14ac:dyDescent="0.25">
      <c r="A54886" s="3">
        <v>609567</v>
      </c>
      <c r="B54886" s="2">
        <v>-20.267712</v>
      </c>
      <c r="C54886" s="2">
        <v>146.35555199999999</v>
      </c>
      <c r="D54886" s="1">
        <v>55</v>
      </c>
      <c r="E54886" s="1">
        <v>432701</v>
      </c>
      <c r="F54886" s="1">
        <v>7758762</v>
      </c>
      <c r="G54886" s="3" t="s">
        <v>181988</v>
      </c>
    </row>
    <row r="54887" spans="1:7" x14ac:dyDescent="0.25">
      <c r="A54887" s="3">
        <v>609568</v>
      </c>
      <c r="B54887" s="2">
        <v>-20.265909000000001</v>
      </c>
      <c r="C54887" s="2">
        <v>146.35406599999999</v>
      </c>
      <c r="D54887" s="1">
        <v>55</v>
      </c>
      <c r="E54887" s="1">
        <v>432545</v>
      </c>
      <c r="F54887" s="1">
        <v>7758961</v>
      </c>
      <c r="G54887" s="3" t="s">
        <v>181989</v>
      </c>
    </row>
    <row r="54888" spans="1:7" x14ac:dyDescent="0.25">
      <c r="A54888" s="3">
        <v>609569</v>
      </c>
      <c r="B54888" s="2">
        <v>-20.268357000000002</v>
      </c>
      <c r="C54888" s="2">
        <v>146.35395</v>
      </c>
      <c r="D54888" s="1">
        <v>55</v>
      </c>
      <c r="E54888" s="1">
        <v>432534</v>
      </c>
      <c r="F54888" s="1">
        <v>7758690</v>
      </c>
      <c r="G54888" s="3" t="s">
        <v>181990</v>
      </c>
    </row>
    <row r="54889" spans="1:7" x14ac:dyDescent="0.25">
      <c r="A54889" s="3">
        <v>609570</v>
      </c>
      <c r="B54889" s="2">
        <v>-20.268598000000001</v>
      </c>
      <c r="C54889" s="2">
        <v>146.35790399999999</v>
      </c>
      <c r="D54889" s="1">
        <v>55</v>
      </c>
      <c r="E54889" s="1">
        <v>432947</v>
      </c>
      <c r="F54889" s="1">
        <v>7758665</v>
      </c>
      <c r="G54889" s="3" t="s">
        <v>181991</v>
      </c>
    </row>
    <row r="54890" spans="1:7" x14ac:dyDescent="0.25">
      <c r="A54890" s="3">
        <v>609571</v>
      </c>
      <c r="B54890" s="2">
        <v>-20.268812</v>
      </c>
      <c r="C54890" s="2">
        <v>146.35724300000001</v>
      </c>
      <c r="D54890" s="1">
        <v>55</v>
      </c>
      <c r="E54890" s="1">
        <v>432878</v>
      </c>
      <c r="F54890" s="1">
        <v>7758641</v>
      </c>
      <c r="G54890" s="3" t="s">
        <v>181992</v>
      </c>
    </row>
    <row r="54891" spans="1:7" x14ac:dyDescent="0.25">
      <c r="A54891" s="3">
        <v>609572</v>
      </c>
      <c r="B54891" s="2">
        <v>-20.271429000000001</v>
      </c>
      <c r="C54891" s="2">
        <v>146.35627400000001</v>
      </c>
      <c r="D54891" s="1">
        <v>55</v>
      </c>
      <c r="E54891" s="1">
        <v>432778</v>
      </c>
      <c r="F54891" s="1">
        <v>7758351</v>
      </c>
      <c r="G54891" s="3" t="s">
        <v>181993</v>
      </c>
    </row>
    <row r="54892" spans="1:7" x14ac:dyDescent="0.25">
      <c r="A54892" s="3">
        <v>609573</v>
      </c>
      <c r="B54892" s="2">
        <v>-20.271388999999999</v>
      </c>
      <c r="C54892" s="2">
        <v>146.35761500000001</v>
      </c>
      <c r="D54892" s="1">
        <v>55</v>
      </c>
      <c r="E54892" s="1">
        <v>432918</v>
      </c>
      <c r="F54892" s="1">
        <v>7758356</v>
      </c>
      <c r="G54892" s="3" t="s">
        <v>181994</v>
      </c>
    </row>
    <row r="54893" spans="1:7" x14ac:dyDescent="0.25">
      <c r="A54893" s="3">
        <v>609574</v>
      </c>
      <c r="B54893" s="2">
        <v>-20.262207</v>
      </c>
      <c r="C54893" s="2">
        <v>146.352329</v>
      </c>
      <c r="D54893" s="1">
        <v>55</v>
      </c>
      <c r="E54893" s="1">
        <v>432362</v>
      </c>
      <c r="F54893" s="1">
        <v>7759370</v>
      </c>
      <c r="G54893" s="3" t="s">
        <v>181995</v>
      </c>
    </row>
    <row r="54894" spans="1:7" x14ac:dyDescent="0.25">
      <c r="A54894" s="3">
        <v>609575</v>
      </c>
      <c r="B54894" s="2">
        <v>-20.261927</v>
      </c>
      <c r="C54894" s="2">
        <v>146.35231099999999</v>
      </c>
      <c r="D54894" s="1">
        <v>55</v>
      </c>
      <c r="E54894" s="1">
        <v>432360</v>
      </c>
      <c r="F54894" s="1">
        <v>7759401</v>
      </c>
      <c r="G54894" s="3" t="s">
        <v>181996</v>
      </c>
    </row>
    <row r="54895" spans="1:7" x14ac:dyDescent="0.25">
      <c r="A54895" s="3">
        <v>609576</v>
      </c>
      <c r="B54895" s="2">
        <v>-20.262067999999999</v>
      </c>
      <c r="C54895" s="2">
        <v>146.34408500000001</v>
      </c>
      <c r="D54895" s="1">
        <v>55</v>
      </c>
      <c r="E54895" s="1">
        <v>431501</v>
      </c>
      <c r="F54895" s="1">
        <v>7759382</v>
      </c>
      <c r="G54895" s="3" t="s">
        <v>181997</v>
      </c>
    </row>
    <row r="54896" spans="1:7" x14ac:dyDescent="0.25">
      <c r="A54896" s="3">
        <v>609577</v>
      </c>
      <c r="B54896" s="2">
        <v>-20.264192999999999</v>
      </c>
      <c r="C54896" s="2">
        <v>146.344516</v>
      </c>
      <c r="D54896" s="1">
        <v>55</v>
      </c>
      <c r="E54896" s="1">
        <v>431547</v>
      </c>
      <c r="F54896" s="1">
        <v>7759147</v>
      </c>
      <c r="G54896" s="3" t="s">
        <v>181998</v>
      </c>
    </row>
    <row r="54897" spans="1:7" x14ac:dyDescent="0.25">
      <c r="A54897" s="3">
        <v>609578</v>
      </c>
      <c r="B54897" s="2">
        <v>-20.259207</v>
      </c>
      <c r="C54897" s="2">
        <v>146.344911</v>
      </c>
      <c r="D54897" s="1">
        <v>55</v>
      </c>
      <c r="E54897" s="1">
        <v>431586</v>
      </c>
      <c r="F54897" s="1">
        <v>7759699</v>
      </c>
      <c r="G54897" s="3" t="s">
        <v>181999</v>
      </c>
    </row>
    <row r="54898" spans="1:7" x14ac:dyDescent="0.25">
      <c r="A54898" s="3">
        <v>609579</v>
      </c>
      <c r="B54898" s="2">
        <v>-20.253872999999999</v>
      </c>
      <c r="C54898" s="2">
        <v>146.34651299999999</v>
      </c>
      <c r="D54898" s="1">
        <v>55</v>
      </c>
      <c r="E54898" s="1">
        <v>431751</v>
      </c>
      <c r="F54898" s="1">
        <v>7760290</v>
      </c>
      <c r="G54898" s="3" t="s">
        <v>182000</v>
      </c>
    </row>
    <row r="54899" spans="1:7" x14ac:dyDescent="0.25">
      <c r="A54899" s="3">
        <v>609580</v>
      </c>
      <c r="B54899" s="2">
        <v>-20.248556000000001</v>
      </c>
      <c r="C54899" s="2">
        <v>146.343289</v>
      </c>
      <c r="D54899" s="1">
        <v>55</v>
      </c>
      <c r="E54899" s="1">
        <v>431412</v>
      </c>
      <c r="F54899" s="1">
        <v>7760877</v>
      </c>
      <c r="G54899" s="3" t="s">
        <v>182001</v>
      </c>
    </row>
    <row r="54900" spans="1:7" x14ac:dyDescent="0.25">
      <c r="A54900" s="3">
        <v>609581</v>
      </c>
      <c r="B54900" s="2">
        <v>-20.247517999999999</v>
      </c>
      <c r="C54900" s="2">
        <v>146.34346600000001</v>
      </c>
      <c r="D54900" s="1">
        <v>55</v>
      </c>
      <c r="E54900" s="1">
        <v>431430</v>
      </c>
      <c r="F54900" s="1">
        <v>7760992</v>
      </c>
      <c r="G54900" s="3" t="s">
        <v>180179</v>
      </c>
    </row>
    <row r="54901" spans="1:7" x14ac:dyDescent="0.25">
      <c r="A54901" s="3">
        <v>609582</v>
      </c>
      <c r="B54901" s="2">
        <v>-20.247653</v>
      </c>
      <c r="C54901" s="2">
        <v>146.34335999999999</v>
      </c>
      <c r="D54901" s="1">
        <v>55</v>
      </c>
      <c r="E54901" s="1">
        <v>431419</v>
      </c>
      <c r="F54901" s="1">
        <v>7760977</v>
      </c>
      <c r="G54901" s="3" t="s">
        <v>179158</v>
      </c>
    </row>
    <row r="54902" spans="1:7" x14ac:dyDescent="0.25">
      <c r="A54902" s="3">
        <v>609583</v>
      </c>
      <c r="B54902" s="2">
        <v>-20.246224000000002</v>
      </c>
      <c r="C54902" s="2">
        <v>146.34052299999999</v>
      </c>
      <c r="D54902" s="1">
        <v>55</v>
      </c>
      <c r="E54902" s="1">
        <v>431122</v>
      </c>
      <c r="F54902" s="1">
        <v>7761134</v>
      </c>
      <c r="G54902" s="3" t="s">
        <v>182002</v>
      </c>
    </row>
    <row r="54903" spans="1:7" x14ac:dyDescent="0.25">
      <c r="A54903" s="3">
        <v>609584</v>
      </c>
      <c r="B54903" s="2">
        <v>-20.246649000000001</v>
      </c>
      <c r="C54903" s="2">
        <v>146.34061700000001</v>
      </c>
      <c r="D54903" s="1">
        <v>55</v>
      </c>
      <c r="E54903" s="1">
        <v>431132</v>
      </c>
      <c r="F54903" s="1">
        <v>7761087</v>
      </c>
      <c r="G54903" s="3" t="s">
        <v>182003</v>
      </c>
    </row>
    <row r="54904" spans="1:7" x14ac:dyDescent="0.25">
      <c r="A54904" s="3">
        <v>609585</v>
      </c>
      <c r="B54904" s="2">
        <v>-20.246319</v>
      </c>
      <c r="C54904" s="2">
        <v>146.346698</v>
      </c>
      <c r="D54904" s="1">
        <v>55</v>
      </c>
      <c r="E54904" s="1">
        <v>431767</v>
      </c>
      <c r="F54904" s="1">
        <v>7761126</v>
      </c>
      <c r="G54904" s="3" t="s">
        <v>182337</v>
      </c>
    </row>
    <row r="54905" spans="1:7" x14ac:dyDescent="0.25">
      <c r="A54905" s="3">
        <v>609586</v>
      </c>
      <c r="B54905" s="2">
        <v>-20.247907999999999</v>
      </c>
      <c r="C54905" s="2">
        <v>146.34623199999999</v>
      </c>
      <c r="D54905" s="1">
        <v>55</v>
      </c>
      <c r="E54905" s="1">
        <v>431719</v>
      </c>
      <c r="F54905" s="1">
        <v>7760950</v>
      </c>
      <c r="G54905" s="3" t="s">
        <v>179159</v>
      </c>
    </row>
    <row r="54906" spans="1:7" x14ac:dyDescent="0.25">
      <c r="A54906" s="3">
        <v>609587</v>
      </c>
      <c r="B54906" s="2">
        <v>-20.255527000000001</v>
      </c>
      <c r="C54906" s="2">
        <v>146.36137600000001</v>
      </c>
      <c r="D54906" s="1">
        <v>55</v>
      </c>
      <c r="E54906" s="1">
        <v>433304</v>
      </c>
      <c r="F54906" s="1">
        <v>7760113</v>
      </c>
      <c r="G54906" s="3" t="s">
        <v>182004</v>
      </c>
    </row>
    <row r="54907" spans="1:7" x14ac:dyDescent="0.25">
      <c r="A54907" s="3">
        <v>609588</v>
      </c>
      <c r="B54907" s="2">
        <v>-20.256302999999999</v>
      </c>
      <c r="C54907" s="2">
        <v>146.36105699999999</v>
      </c>
      <c r="D54907" s="1">
        <v>55</v>
      </c>
      <c r="E54907" s="1">
        <v>433271</v>
      </c>
      <c r="F54907" s="1">
        <v>7760027</v>
      </c>
      <c r="G54907" s="3" t="s">
        <v>182005</v>
      </c>
    </row>
    <row r="54908" spans="1:7" x14ac:dyDescent="0.25">
      <c r="A54908" s="3">
        <v>609589</v>
      </c>
      <c r="B54908" s="2">
        <v>-20.255526</v>
      </c>
      <c r="C54908" s="2">
        <v>146.35126500000001</v>
      </c>
      <c r="D54908" s="1">
        <v>55</v>
      </c>
      <c r="E54908" s="1">
        <v>432248</v>
      </c>
      <c r="F54908" s="1">
        <v>7760109</v>
      </c>
      <c r="G54908" s="3" t="s">
        <v>180180</v>
      </c>
    </row>
    <row r="54909" spans="1:7" x14ac:dyDescent="0.25">
      <c r="A54909" s="3">
        <v>609590</v>
      </c>
      <c r="B54909" s="2">
        <v>-20.255796</v>
      </c>
      <c r="C54909" s="2">
        <v>146.351111</v>
      </c>
      <c r="D54909" s="1">
        <v>55</v>
      </c>
      <c r="E54909" s="1">
        <v>432232</v>
      </c>
      <c r="F54909" s="1">
        <v>7760079</v>
      </c>
      <c r="G54909" s="3" t="s">
        <v>180181</v>
      </c>
    </row>
    <row r="54910" spans="1:7" x14ac:dyDescent="0.25">
      <c r="A54910" s="3">
        <v>609591</v>
      </c>
      <c r="B54910" s="2">
        <v>-20.256694</v>
      </c>
      <c r="C54910" s="2">
        <v>146.35198800000001</v>
      </c>
      <c r="D54910" s="1">
        <v>55</v>
      </c>
      <c r="E54910" s="1">
        <v>432324</v>
      </c>
      <c r="F54910" s="1">
        <v>7759980</v>
      </c>
      <c r="G54910" s="3" t="s">
        <v>182006</v>
      </c>
    </row>
    <row r="54911" spans="1:7" x14ac:dyDescent="0.25">
      <c r="A54911" s="3">
        <v>609592</v>
      </c>
      <c r="B54911" s="2">
        <v>-20.256416000000002</v>
      </c>
      <c r="C54911" s="2">
        <v>146.35250600000001</v>
      </c>
      <c r="D54911" s="1">
        <v>55</v>
      </c>
      <c r="E54911" s="1">
        <v>432378</v>
      </c>
      <c r="F54911" s="1">
        <v>7760011</v>
      </c>
      <c r="G54911" s="3" t="s">
        <v>182007</v>
      </c>
    </row>
    <row r="54912" spans="1:7" x14ac:dyDescent="0.25">
      <c r="A54912" s="3">
        <v>609593</v>
      </c>
      <c r="B54912" s="2">
        <v>-20.251204000000001</v>
      </c>
      <c r="C54912" s="2">
        <v>146.35048800000001</v>
      </c>
      <c r="D54912" s="1">
        <v>55</v>
      </c>
      <c r="E54912" s="1">
        <v>432165</v>
      </c>
      <c r="F54912" s="1">
        <v>7760587</v>
      </c>
      <c r="G54912" s="3" t="s">
        <v>179160</v>
      </c>
    </row>
    <row r="54913" spans="1:7" x14ac:dyDescent="0.25">
      <c r="A54913" s="3">
        <v>609594</v>
      </c>
      <c r="B54913" s="2">
        <v>-20.252704000000001</v>
      </c>
      <c r="C54913" s="2">
        <v>146.35296199999999</v>
      </c>
      <c r="D54913" s="1">
        <v>55</v>
      </c>
      <c r="E54913" s="1">
        <v>432424</v>
      </c>
      <c r="F54913" s="1">
        <v>7760422</v>
      </c>
      <c r="G54913" s="3" t="s">
        <v>180182</v>
      </c>
    </row>
    <row r="54914" spans="1:7" x14ac:dyDescent="0.25">
      <c r="A54914" s="3">
        <v>609595</v>
      </c>
      <c r="B54914" s="2">
        <v>-20.252856999999999</v>
      </c>
      <c r="C54914" s="2">
        <v>146.35287500000001</v>
      </c>
      <c r="D54914" s="1">
        <v>55</v>
      </c>
      <c r="E54914" s="1">
        <v>432415</v>
      </c>
      <c r="F54914" s="1">
        <v>7760405</v>
      </c>
      <c r="G54914" s="3" t="s">
        <v>182008</v>
      </c>
    </row>
    <row r="54915" spans="1:7" x14ac:dyDescent="0.25">
      <c r="A54915" s="3">
        <v>609596</v>
      </c>
      <c r="B54915" s="2">
        <v>-20.253222999999998</v>
      </c>
      <c r="C54915" s="2">
        <v>146.35152400000001</v>
      </c>
      <c r="D54915" s="1">
        <v>55</v>
      </c>
      <c r="E54915" s="1">
        <v>432274</v>
      </c>
      <c r="F54915" s="1">
        <v>7760364</v>
      </c>
      <c r="G54915" s="3" t="s">
        <v>182009</v>
      </c>
    </row>
    <row r="54916" spans="1:7" x14ac:dyDescent="0.25">
      <c r="A54916" s="3">
        <v>609597</v>
      </c>
      <c r="B54916" s="2">
        <v>-20.251384000000002</v>
      </c>
      <c r="C54916" s="2">
        <v>146.35538</v>
      </c>
      <c r="D54916" s="1">
        <v>55</v>
      </c>
      <c r="E54916" s="1">
        <v>432676</v>
      </c>
      <c r="F54916" s="1">
        <v>7760569</v>
      </c>
      <c r="G54916" s="3" t="s">
        <v>179161</v>
      </c>
    </row>
    <row r="54917" spans="1:7" x14ac:dyDescent="0.25">
      <c r="A54917" s="3">
        <v>609598</v>
      </c>
      <c r="B54917" s="2">
        <v>-20.251829000000001</v>
      </c>
      <c r="C54917" s="2">
        <v>146.355943</v>
      </c>
      <c r="D54917" s="1">
        <v>55</v>
      </c>
      <c r="E54917" s="1">
        <v>432735</v>
      </c>
      <c r="F54917" s="1">
        <v>7760520</v>
      </c>
      <c r="G54917" s="3" t="s">
        <v>180183</v>
      </c>
    </row>
    <row r="54918" spans="1:7" x14ac:dyDescent="0.25">
      <c r="A54918" s="3">
        <v>609599</v>
      </c>
      <c r="B54918" s="2">
        <v>-20.252773000000001</v>
      </c>
      <c r="C54918" s="2">
        <v>146.357079</v>
      </c>
      <c r="D54918" s="1">
        <v>55</v>
      </c>
      <c r="E54918" s="1">
        <v>432854</v>
      </c>
      <c r="F54918" s="1">
        <v>7760416</v>
      </c>
      <c r="G54918" s="3" t="s">
        <v>182010</v>
      </c>
    </row>
    <row r="54919" spans="1:7" x14ac:dyDescent="0.25">
      <c r="A54919" s="3">
        <v>609600</v>
      </c>
      <c r="B54919" s="2">
        <v>-20.251289</v>
      </c>
      <c r="C54919" s="2">
        <v>146.35639499999999</v>
      </c>
      <c r="D54919" s="1">
        <v>55</v>
      </c>
      <c r="E54919" s="1">
        <v>432782</v>
      </c>
      <c r="F54919" s="1">
        <v>7760580</v>
      </c>
      <c r="G54919" s="3" t="s">
        <v>179162</v>
      </c>
    </row>
    <row r="54920" spans="1:7" x14ac:dyDescent="0.25">
      <c r="A54920" s="3">
        <v>609601</v>
      </c>
      <c r="B54920" s="2">
        <v>-20.254618000000001</v>
      </c>
      <c r="C54920" s="2">
        <v>146.354984</v>
      </c>
      <c r="D54920" s="1">
        <v>55</v>
      </c>
      <c r="E54920" s="1">
        <v>432636</v>
      </c>
      <c r="F54920" s="1">
        <v>7760211</v>
      </c>
      <c r="G54920" s="3" t="s">
        <v>182011</v>
      </c>
    </row>
    <row r="54921" spans="1:7" x14ac:dyDescent="0.25">
      <c r="A54921" s="3">
        <v>609602</v>
      </c>
      <c r="B54921" s="2">
        <v>-20.275897000000001</v>
      </c>
      <c r="C54921" s="2">
        <v>146.35254</v>
      </c>
      <c r="D54921" s="1">
        <v>55</v>
      </c>
      <c r="E54921" s="1">
        <v>432390</v>
      </c>
      <c r="F54921" s="1">
        <v>7757855</v>
      </c>
      <c r="G54921" s="3" t="s">
        <v>180184</v>
      </c>
    </row>
    <row r="54922" spans="1:7" x14ac:dyDescent="0.25">
      <c r="A54922" s="3">
        <v>609603</v>
      </c>
      <c r="B54922" s="2">
        <v>-20.252320000000001</v>
      </c>
      <c r="C54922" s="2">
        <v>146.349267</v>
      </c>
      <c r="D54922" s="1">
        <v>55</v>
      </c>
      <c r="E54922" s="1">
        <v>432038</v>
      </c>
      <c r="F54922" s="1">
        <v>7760463</v>
      </c>
      <c r="G54922" s="3" t="s">
        <v>182012</v>
      </c>
    </row>
    <row r="54923" spans="1:7" x14ac:dyDescent="0.25">
      <c r="A54923" s="3">
        <v>609604</v>
      </c>
      <c r="B54923" s="2">
        <v>-20.251647999999999</v>
      </c>
      <c r="C54923" s="2">
        <v>146.350908</v>
      </c>
      <c r="D54923" s="1">
        <v>55</v>
      </c>
      <c r="E54923" s="1">
        <v>432209</v>
      </c>
      <c r="F54923" s="1">
        <v>7760538</v>
      </c>
      <c r="G54923" s="3" t="s">
        <v>182338</v>
      </c>
    </row>
    <row r="54924" spans="1:7" x14ac:dyDescent="0.25">
      <c r="A54924" s="3">
        <v>609605</v>
      </c>
      <c r="B54924" s="2">
        <v>-20.231576</v>
      </c>
      <c r="C54924" s="2">
        <v>146.30324899999999</v>
      </c>
      <c r="D54924" s="1">
        <v>55</v>
      </c>
      <c r="E54924" s="1">
        <v>427222</v>
      </c>
      <c r="F54924" s="1">
        <v>7762739</v>
      </c>
      <c r="G54924" s="3" t="s">
        <v>179163</v>
      </c>
    </row>
    <row r="54925" spans="1:7" x14ac:dyDescent="0.25">
      <c r="A54925" s="3">
        <v>609606</v>
      </c>
      <c r="B54925" s="2">
        <v>-20.231984000000001</v>
      </c>
      <c r="C54925" s="2">
        <v>146.30809099999999</v>
      </c>
      <c r="D54925" s="1">
        <v>55</v>
      </c>
      <c r="E54925" s="1">
        <v>427728</v>
      </c>
      <c r="F54925" s="1">
        <v>7762696</v>
      </c>
      <c r="G54925" s="3" t="s">
        <v>182013</v>
      </c>
    </row>
    <row r="54926" spans="1:7" x14ac:dyDescent="0.25">
      <c r="A54926" s="3">
        <v>609607</v>
      </c>
      <c r="B54926" s="2">
        <v>-20.231528000000001</v>
      </c>
      <c r="C54926" s="2">
        <v>146.30919399999999</v>
      </c>
      <c r="D54926" s="1">
        <v>55</v>
      </c>
      <c r="E54926" s="1">
        <v>427843</v>
      </c>
      <c r="F54926" s="1">
        <v>7762747</v>
      </c>
      <c r="G54926" s="3" t="s">
        <v>182014</v>
      </c>
    </row>
    <row r="54927" spans="1:7" x14ac:dyDescent="0.25">
      <c r="A54927" s="3">
        <v>609608</v>
      </c>
      <c r="B54927" s="2">
        <v>-20.230933</v>
      </c>
      <c r="C54927" s="2">
        <v>146.30964700000001</v>
      </c>
      <c r="D54927" s="1">
        <v>55</v>
      </c>
      <c r="E54927" s="1">
        <v>427890</v>
      </c>
      <c r="F54927" s="1">
        <v>7762813</v>
      </c>
      <c r="G54927" s="3" t="s">
        <v>179164</v>
      </c>
    </row>
    <row r="54928" spans="1:7" x14ac:dyDescent="0.25">
      <c r="A54928" s="3">
        <v>609609</v>
      </c>
      <c r="B54928" s="2">
        <v>-20.230528</v>
      </c>
      <c r="C54928" s="2">
        <v>146.30991700000001</v>
      </c>
      <c r="D54928" s="1">
        <v>55</v>
      </c>
      <c r="E54928" s="1">
        <v>427918</v>
      </c>
      <c r="F54928" s="1">
        <v>7762858</v>
      </c>
      <c r="G54928" s="3" t="s">
        <v>179165</v>
      </c>
    </row>
    <row r="54929" spans="1:7" x14ac:dyDescent="0.25">
      <c r="A54929" s="3">
        <v>609610</v>
      </c>
      <c r="B54929" s="2">
        <v>-20.231394000000002</v>
      </c>
      <c r="C54929" s="2">
        <v>146.311981</v>
      </c>
      <c r="D54929" s="1">
        <v>55</v>
      </c>
      <c r="E54929" s="1">
        <v>428134</v>
      </c>
      <c r="F54929" s="1">
        <v>7762763</v>
      </c>
      <c r="G54929" s="3" t="s">
        <v>182015</v>
      </c>
    </row>
    <row r="54930" spans="1:7" x14ac:dyDescent="0.25">
      <c r="A54930" s="3">
        <v>609611</v>
      </c>
      <c r="B54930" s="2">
        <v>-20.228504000000001</v>
      </c>
      <c r="C54930" s="2">
        <v>146.30787699999999</v>
      </c>
      <c r="D54930" s="1">
        <v>55</v>
      </c>
      <c r="E54930" s="1">
        <v>427704</v>
      </c>
      <c r="F54930" s="1">
        <v>7763081</v>
      </c>
      <c r="G54930" s="3" t="s">
        <v>182016</v>
      </c>
    </row>
    <row r="54931" spans="1:7" x14ac:dyDescent="0.25">
      <c r="A54931" s="3">
        <v>609612</v>
      </c>
      <c r="B54931" s="2">
        <v>-20.227841999999999</v>
      </c>
      <c r="C54931" s="2">
        <v>146.307152</v>
      </c>
      <c r="D54931" s="1">
        <v>55</v>
      </c>
      <c r="E54931" s="1">
        <v>427628</v>
      </c>
      <c r="F54931" s="1">
        <v>7763154</v>
      </c>
      <c r="G54931" s="3" t="s">
        <v>179166</v>
      </c>
    </row>
    <row r="54932" spans="1:7" x14ac:dyDescent="0.25">
      <c r="A54932" s="3">
        <v>609613</v>
      </c>
      <c r="B54932" s="2">
        <v>-20.227933</v>
      </c>
      <c r="C54932" s="2">
        <v>146.307209</v>
      </c>
      <c r="D54932" s="1">
        <v>55</v>
      </c>
      <c r="E54932" s="1">
        <v>427634</v>
      </c>
      <c r="F54932" s="1">
        <v>7763144</v>
      </c>
      <c r="G54932" s="3" t="s">
        <v>182339</v>
      </c>
    </row>
    <row r="54933" spans="1:7" x14ac:dyDescent="0.25">
      <c r="A54933" s="3">
        <v>609614</v>
      </c>
      <c r="B54933" s="2">
        <v>-20.228145000000001</v>
      </c>
      <c r="C54933" s="2">
        <v>146.31075999999999</v>
      </c>
      <c r="D54933" s="1">
        <v>55</v>
      </c>
      <c r="E54933" s="1">
        <v>428005</v>
      </c>
      <c r="F54933" s="1">
        <v>7763122</v>
      </c>
      <c r="G54933" s="3" t="s">
        <v>182017</v>
      </c>
    </row>
    <row r="54934" spans="1:7" x14ac:dyDescent="0.25">
      <c r="A54934" s="3">
        <v>609615</v>
      </c>
      <c r="B54934" s="2">
        <v>-20.232597999999999</v>
      </c>
      <c r="C54934" s="2">
        <v>146.310281</v>
      </c>
      <c r="D54934" s="1">
        <v>55</v>
      </c>
      <c r="E54934" s="1">
        <v>427957</v>
      </c>
      <c r="F54934" s="1">
        <v>7762629</v>
      </c>
      <c r="G54934" s="3" t="s">
        <v>182018</v>
      </c>
    </row>
    <row r="54935" spans="1:7" x14ac:dyDescent="0.25">
      <c r="A54935" s="3">
        <v>609616</v>
      </c>
      <c r="B54935" s="2">
        <v>-20.232734000000001</v>
      </c>
      <c r="C54935" s="2">
        <v>146.31029899999999</v>
      </c>
      <c r="D54935" s="1">
        <v>55</v>
      </c>
      <c r="E54935" s="1">
        <v>427959</v>
      </c>
      <c r="F54935" s="1">
        <v>7762614</v>
      </c>
      <c r="G54935" s="3" t="s">
        <v>182340</v>
      </c>
    </row>
    <row r="54936" spans="1:7" x14ac:dyDescent="0.25">
      <c r="A54936" s="3">
        <v>609617</v>
      </c>
      <c r="B54936" s="2">
        <v>-20.232996</v>
      </c>
      <c r="C54936" s="2">
        <v>146.31030799999999</v>
      </c>
      <c r="D54936" s="1">
        <v>55</v>
      </c>
      <c r="E54936" s="1">
        <v>427960</v>
      </c>
      <c r="F54936" s="1">
        <v>7762585</v>
      </c>
      <c r="G54936" s="3" t="s">
        <v>179167</v>
      </c>
    </row>
    <row r="54937" spans="1:7" x14ac:dyDescent="0.25">
      <c r="A54937" s="3">
        <v>609618</v>
      </c>
      <c r="B54937" s="2">
        <v>-20.235123000000002</v>
      </c>
      <c r="C54937" s="2">
        <v>146.30880500000001</v>
      </c>
      <c r="D54937" s="1">
        <v>55</v>
      </c>
      <c r="E54937" s="1">
        <v>427804</v>
      </c>
      <c r="F54937" s="1">
        <v>7762349</v>
      </c>
      <c r="G54937" s="3" t="s">
        <v>182019</v>
      </c>
    </row>
    <row r="54938" spans="1:7" x14ac:dyDescent="0.25">
      <c r="A54938" s="3">
        <v>609619</v>
      </c>
      <c r="B54938" s="2">
        <v>-20.230858999999999</v>
      </c>
      <c r="C54938" s="2">
        <v>146.31383099999999</v>
      </c>
      <c r="D54938" s="1">
        <v>55</v>
      </c>
      <c r="E54938" s="1">
        <v>428327</v>
      </c>
      <c r="F54938" s="1">
        <v>7762823</v>
      </c>
      <c r="G54938" s="3" t="s">
        <v>182020</v>
      </c>
    </row>
    <row r="54939" spans="1:7" x14ac:dyDescent="0.25">
      <c r="A54939" s="3">
        <v>609620</v>
      </c>
      <c r="B54939" s="2">
        <v>-20.231121000000002</v>
      </c>
      <c r="C54939" s="2">
        <v>146.31367599999999</v>
      </c>
      <c r="D54939" s="1">
        <v>55</v>
      </c>
      <c r="E54939" s="1">
        <v>428311</v>
      </c>
      <c r="F54939" s="1">
        <v>7762794</v>
      </c>
      <c r="G54939" s="3" t="s">
        <v>179168</v>
      </c>
    </row>
    <row r="54940" spans="1:7" x14ac:dyDescent="0.25">
      <c r="A54940" s="3">
        <v>609621</v>
      </c>
      <c r="B54940" s="2">
        <v>-20.230969000000002</v>
      </c>
      <c r="C54940" s="2">
        <v>146.31432799999999</v>
      </c>
      <c r="D54940" s="1">
        <v>55</v>
      </c>
      <c r="E54940" s="1">
        <v>428379</v>
      </c>
      <c r="F54940" s="1">
        <v>7762811</v>
      </c>
      <c r="G54940" s="3" t="s">
        <v>179331</v>
      </c>
    </row>
    <row r="54941" spans="1:7" x14ac:dyDescent="0.25">
      <c r="A54941" s="3">
        <v>609622</v>
      </c>
      <c r="B54941" s="2">
        <v>-20.233730000000001</v>
      </c>
      <c r="C54941" s="2">
        <v>146.313129</v>
      </c>
      <c r="D54941" s="1">
        <v>55</v>
      </c>
      <c r="E54941" s="1">
        <v>428255</v>
      </c>
      <c r="F54941" s="1">
        <v>7762505</v>
      </c>
      <c r="G54941" s="3" t="s">
        <v>182021</v>
      </c>
    </row>
    <row r="54942" spans="1:7" x14ac:dyDescent="0.25">
      <c r="A54942" s="3">
        <v>609623</v>
      </c>
      <c r="B54942" s="2">
        <v>-20.235001</v>
      </c>
      <c r="C54942" s="2">
        <v>146.31242399999999</v>
      </c>
      <c r="D54942" s="1">
        <v>55</v>
      </c>
      <c r="E54942" s="1">
        <v>428182</v>
      </c>
      <c r="F54942" s="1">
        <v>7762364</v>
      </c>
      <c r="G54942" s="3" t="s">
        <v>182022</v>
      </c>
    </row>
    <row r="54943" spans="1:7" x14ac:dyDescent="0.25">
      <c r="A54943" s="3">
        <v>609624</v>
      </c>
      <c r="B54943" s="2">
        <v>-20.235063</v>
      </c>
      <c r="C54943" s="2">
        <v>146.30957100000001</v>
      </c>
      <c r="D54943" s="1">
        <v>55</v>
      </c>
      <c r="E54943" s="1">
        <v>427884</v>
      </c>
      <c r="F54943" s="1">
        <v>7762356</v>
      </c>
      <c r="G54943" s="3" t="s">
        <v>179332</v>
      </c>
    </row>
    <row r="54944" spans="1:7" x14ac:dyDescent="0.25">
      <c r="A54944" s="3">
        <v>609625</v>
      </c>
      <c r="B54944" s="2">
        <v>-20.228759</v>
      </c>
      <c r="C54944" s="2">
        <v>146.31508400000001</v>
      </c>
      <c r="D54944" s="1">
        <v>55</v>
      </c>
      <c r="E54944" s="1">
        <v>428457</v>
      </c>
      <c r="F54944" s="1">
        <v>7763056</v>
      </c>
      <c r="G54944" s="3" t="s">
        <v>179501</v>
      </c>
    </row>
    <row r="54945" spans="1:7" x14ac:dyDescent="0.25">
      <c r="A54945" s="3">
        <v>609626</v>
      </c>
      <c r="B54945" s="2">
        <v>-20.227088999999999</v>
      </c>
      <c r="C54945" s="2">
        <v>146.31781000000001</v>
      </c>
      <c r="D54945" s="1">
        <v>55</v>
      </c>
      <c r="E54945" s="1">
        <v>428741</v>
      </c>
      <c r="F54945" s="1">
        <v>7763242</v>
      </c>
      <c r="G54945" s="3" t="s">
        <v>182023</v>
      </c>
    </row>
    <row r="54946" spans="1:7" x14ac:dyDescent="0.25">
      <c r="A54946" s="3">
        <v>609627</v>
      </c>
      <c r="B54946" s="2">
        <v>-20.222587000000001</v>
      </c>
      <c r="C54946" s="2">
        <v>146.31749400000001</v>
      </c>
      <c r="D54946" s="1">
        <v>55</v>
      </c>
      <c r="E54946" s="1">
        <v>428706</v>
      </c>
      <c r="F54946" s="1">
        <v>7763740</v>
      </c>
      <c r="G54946" s="3" t="s">
        <v>180185</v>
      </c>
    </row>
    <row r="54947" spans="1:7" x14ac:dyDescent="0.25">
      <c r="A54947" s="3">
        <v>609628</v>
      </c>
      <c r="B54947" s="2">
        <v>-20.221067999999999</v>
      </c>
      <c r="C54947" s="2">
        <v>146.31954899999999</v>
      </c>
      <c r="D54947" s="1">
        <v>55</v>
      </c>
      <c r="E54947" s="1">
        <v>428920</v>
      </c>
      <c r="F54947" s="1">
        <v>7763909</v>
      </c>
      <c r="G54947" s="3" t="s">
        <v>182024</v>
      </c>
    </row>
    <row r="54948" spans="1:7" x14ac:dyDescent="0.25">
      <c r="A54948" s="3">
        <v>609083</v>
      </c>
      <c r="B54948" s="2">
        <v>-20.221416000000001</v>
      </c>
      <c r="C54948" s="2">
        <v>146.32309000000001</v>
      </c>
      <c r="D54948" s="1">
        <v>55</v>
      </c>
      <c r="E54948" s="1">
        <v>429290</v>
      </c>
      <c r="F54948" s="1">
        <v>7763872</v>
      </c>
      <c r="G54948" s="3" t="s">
        <v>176320</v>
      </c>
    </row>
    <row r="54949" spans="1:7" x14ac:dyDescent="0.25">
      <c r="A54949" s="3">
        <v>609084</v>
      </c>
      <c r="B54949" s="2">
        <v>-20.226140000000001</v>
      </c>
      <c r="C54949" s="2">
        <v>146.32483999999999</v>
      </c>
      <c r="D54949" s="1">
        <v>55</v>
      </c>
      <c r="E54949" s="1">
        <v>429475</v>
      </c>
      <c r="F54949" s="1">
        <v>7763350</v>
      </c>
      <c r="G54949" s="3" t="s">
        <v>176321</v>
      </c>
    </row>
    <row r="54950" spans="1:7" x14ac:dyDescent="0.25">
      <c r="A54950" s="3">
        <v>609085</v>
      </c>
      <c r="B54950" s="2">
        <v>-20.217842999999998</v>
      </c>
      <c r="C54950" s="2">
        <v>146.32917399999999</v>
      </c>
      <c r="D54950" s="1">
        <v>55</v>
      </c>
      <c r="E54950" s="1">
        <v>429924</v>
      </c>
      <c r="F54950" s="1">
        <v>7764270</v>
      </c>
      <c r="G54950" s="3" t="s">
        <v>175804</v>
      </c>
    </row>
    <row r="54951" spans="1:7" x14ac:dyDescent="0.25">
      <c r="A54951" s="3">
        <v>609086</v>
      </c>
      <c r="B54951" s="2">
        <v>-20.217030999999999</v>
      </c>
      <c r="C54951" s="2">
        <v>146.32693800000001</v>
      </c>
      <c r="D54951" s="1">
        <v>55</v>
      </c>
      <c r="E54951" s="1">
        <v>429690</v>
      </c>
      <c r="F54951" s="1">
        <v>7764359</v>
      </c>
      <c r="G54951" s="3" t="s">
        <v>178621</v>
      </c>
    </row>
    <row r="54952" spans="1:7" x14ac:dyDescent="0.25">
      <c r="A54952" s="3">
        <v>609087</v>
      </c>
      <c r="B54952" s="2">
        <v>-20.23096</v>
      </c>
      <c r="C54952" s="2">
        <v>146.33058299999999</v>
      </c>
      <c r="D54952" s="1">
        <v>55</v>
      </c>
      <c r="E54952" s="1">
        <v>430077</v>
      </c>
      <c r="F54952" s="1">
        <v>7762819</v>
      </c>
      <c r="G54952" s="3" t="s">
        <v>176322</v>
      </c>
    </row>
    <row r="54953" spans="1:7" x14ac:dyDescent="0.25">
      <c r="A54953" s="3">
        <v>609088</v>
      </c>
      <c r="B54953" s="2">
        <v>-20.2333</v>
      </c>
      <c r="C54953" s="2">
        <v>146.32335399999999</v>
      </c>
      <c r="D54953" s="1">
        <v>55</v>
      </c>
      <c r="E54953" s="1">
        <v>429323</v>
      </c>
      <c r="F54953" s="1">
        <v>7762557</v>
      </c>
      <c r="G54953" s="3" t="s">
        <v>176323</v>
      </c>
    </row>
    <row r="54954" spans="1:7" x14ac:dyDescent="0.25">
      <c r="A54954" s="3">
        <v>609089</v>
      </c>
      <c r="B54954" s="2">
        <v>-20.236789999999999</v>
      </c>
      <c r="C54954" s="2">
        <v>146.32378</v>
      </c>
      <c r="D54954" s="1">
        <v>55</v>
      </c>
      <c r="E54954" s="1">
        <v>429369</v>
      </c>
      <c r="F54954" s="1">
        <v>7762171</v>
      </c>
      <c r="G54954" s="3" t="s">
        <v>175805</v>
      </c>
    </row>
    <row r="54955" spans="1:7" x14ac:dyDescent="0.25">
      <c r="A54955" s="3">
        <v>609090</v>
      </c>
      <c r="B54955" s="2">
        <v>-20.238821999999999</v>
      </c>
      <c r="C54955" s="2">
        <v>146.323646</v>
      </c>
      <c r="D54955" s="1">
        <v>55</v>
      </c>
      <c r="E54955" s="1">
        <v>429356</v>
      </c>
      <c r="F54955" s="1">
        <v>7761946</v>
      </c>
      <c r="G54955" s="3" t="s">
        <v>175806</v>
      </c>
    </row>
    <row r="54956" spans="1:7" x14ac:dyDescent="0.25">
      <c r="A54956" s="3">
        <v>609091</v>
      </c>
      <c r="B54956" s="2">
        <v>-20.237784999999999</v>
      </c>
      <c r="C54956" s="2">
        <v>146.32429200000001</v>
      </c>
      <c r="D54956" s="1">
        <v>55</v>
      </c>
      <c r="E54956" s="1">
        <v>429423</v>
      </c>
      <c r="F54956" s="1">
        <v>7762061</v>
      </c>
      <c r="G54956" s="3" t="s">
        <v>176324</v>
      </c>
    </row>
    <row r="54957" spans="1:7" x14ac:dyDescent="0.25">
      <c r="A54957" s="3">
        <v>609092</v>
      </c>
      <c r="B54957" s="2">
        <v>-20.242891</v>
      </c>
      <c r="C54957" s="2">
        <v>146.32909599999999</v>
      </c>
      <c r="D54957" s="1">
        <v>55</v>
      </c>
      <c r="E54957" s="1">
        <v>429927</v>
      </c>
      <c r="F54957" s="1">
        <v>7761498</v>
      </c>
      <c r="G54957" s="3" t="s">
        <v>176325</v>
      </c>
    </row>
    <row r="54958" spans="1:7" x14ac:dyDescent="0.25">
      <c r="A54958" s="3">
        <v>609093</v>
      </c>
      <c r="B54958" s="2">
        <v>-20.244727000000001</v>
      </c>
      <c r="C54958" s="2">
        <v>146.322395</v>
      </c>
      <c r="D54958" s="1">
        <v>55</v>
      </c>
      <c r="E54958" s="1">
        <v>429228</v>
      </c>
      <c r="F54958" s="1">
        <v>7761292</v>
      </c>
      <c r="G54958" s="3" t="s">
        <v>175807</v>
      </c>
    </row>
    <row r="54959" spans="1:7" x14ac:dyDescent="0.25">
      <c r="A54959" s="3">
        <v>609094</v>
      </c>
      <c r="B54959" s="2">
        <v>-20.241845000000001</v>
      </c>
      <c r="C54959" s="2">
        <v>146.31790799999999</v>
      </c>
      <c r="D54959" s="1">
        <v>55</v>
      </c>
      <c r="E54959" s="1">
        <v>428758</v>
      </c>
      <c r="F54959" s="1">
        <v>7761609</v>
      </c>
      <c r="G54959" s="3" t="s">
        <v>175808</v>
      </c>
    </row>
    <row r="54960" spans="1:7" x14ac:dyDescent="0.25">
      <c r="A54960" s="3">
        <v>609095</v>
      </c>
      <c r="B54960" s="2">
        <v>-20.242267999999999</v>
      </c>
      <c r="C54960" s="2">
        <v>146.31051600000001</v>
      </c>
      <c r="D54960" s="1">
        <v>55</v>
      </c>
      <c r="E54960" s="1">
        <v>427986</v>
      </c>
      <c r="F54960" s="1">
        <v>7761559</v>
      </c>
      <c r="G54960" s="3" t="s">
        <v>176326</v>
      </c>
    </row>
    <row r="54961" spans="1:7" x14ac:dyDescent="0.25">
      <c r="A54961" s="3">
        <v>609096</v>
      </c>
      <c r="B54961" s="2">
        <v>-20.239297000000001</v>
      </c>
      <c r="C54961" s="2">
        <v>146.30639300000001</v>
      </c>
      <c r="D54961" s="1">
        <v>55</v>
      </c>
      <c r="E54961" s="1">
        <v>427554</v>
      </c>
      <c r="F54961" s="1">
        <v>7761886</v>
      </c>
      <c r="G54961" s="3" t="s">
        <v>175809</v>
      </c>
    </row>
    <row r="54962" spans="1:7" x14ac:dyDescent="0.25">
      <c r="A54962" s="3">
        <v>609097</v>
      </c>
      <c r="B54962" s="2">
        <v>-20.239007999999998</v>
      </c>
      <c r="C54962" s="2">
        <v>146.30415400000001</v>
      </c>
      <c r="D54962" s="1">
        <v>55</v>
      </c>
      <c r="E54962" s="1">
        <v>427320</v>
      </c>
      <c r="F54962" s="1">
        <v>7761917</v>
      </c>
      <c r="G54962" s="3" t="s">
        <v>176327</v>
      </c>
    </row>
    <row r="54963" spans="1:7" x14ac:dyDescent="0.25">
      <c r="A54963" s="3">
        <v>609098</v>
      </c>
      <c r="B54963" s="2">
        <v>-20.241277</v>
      </c>
      <c r="C54963" s="2">
        <v>146.30446000000001</v>
      </c>
      <c r="D54963" s="1">
        <v>55</v>
      </c>
      <c r="E54963" s="1">
        <v>427353</v>
      </c>
      <c r="F54963" s="1">
        <v>7761666</v>
      </c>
      <c r="G54963" s="3" t="s">
        <v>175810</v>
      </c>
    </row>
    <row r="54964" spans="1:7" x14ac:dyDescent="0.25">
      <c r="A54964" s="3">
        <v>609099</v>
      </c>
      <c r="B54964" s="2">
        <v>-20.240321999999999</v>
      </c>
      <c r="C54964" s="2">
        <v>146.302942</v>
      </c>
      <c r="D54964" s="1">
        <v>55</v>
      </c>
      <c r="E54964" s="1">
        <v>427194</v>
      </c>
      <c r="F54964" s="1">
        <v>7761771</v>
      </c>
      <c r="G54964" s="3" t="s">
        <v>175811</v>
      </c>
    </row>
    <row r="54965" spans="1:7" x14ac:dyDescent="0.25">
      <c r="A54965" s="3">
        <v>609100</v>
      </c>
      <c r="B54965" s="2">
        <v>-20.239350999999999</v>
      </c>
      <c r="C54965" s="2">
        <v>146.30413300000001</v>
      </c>
      <c r="D54965" s="1">
        <v>55</v>
      </c>
      <c r="E54965" s="1">
        <v>427318</v>
      </c>
      <c r="F54965" s="1">
        <v>7761879</v>
      </c>
      <c r="G54965" s="3" t="s">
        <v>176328</v>
      </c>
    </row>
    <row r="54966" spans="1:7" x14ac:dyDescent="0.25">
      <c r="A54966" s="3">
        <v>609101</v>
      </c>
      <c r="B54966" s="2">
        <v>-20.240760999999999</v>
      </c>
      <c r="C54966" s="2">
        <v>146.301829</v>
      </c>
      <c r="D54966" s="1">
        <v>55</v>
      </c>
      <c r="E54966" s="1">
        <v>427078</v>
      </c>
      <c r="F54966" s="1">
        <v>7761722</v>
      </c>
      <c r="G54966" s="3" t="s">
        <v>176329</v>
      </c>
    </row>
    <row r="54967" spans="1:7" x14ac:dyDescent="0.25">
      <c r="A54967" s="3">
        <v>609102</v>
      </c>
      <c r="B54967" s="2">
        <v>-20.23931</v>
      </c>
      <c r="C54967" s="2">
        <v>146.30067700000001</v>
      </c>
      <c r="D54967" s="1">
        <v>55</v>
      </c>
      <c r="E54967" s="1">
        <v>426957</v>
      </c>
      <c r="F54967" s="1">
        <v>7761882</v>
      </c>
      <c r="G54967" s="3" t="s">
        <v>175812</v>
      </c>
    </row>
    <row r="54968" spans="1:7" x14ac:dyDescent="0.25">
      <c r="A54968" s="3">
        <v>609103</v>
      </c>
      <c r="B54968" s="2">
        <v>-20.240012</v>
      </c>
      <c r="C54968" s="2">
        <v>146.29979299999999</v>
      </c>
      <c r="D54968" s="1">
        <v>55</v>
      </c>
      <c r="E54968" s="1">
        <v>426865</v>
      </c>
      <c r="F54968" s="1">
        <v>7761804</v>
      </c>
      <c r="G54968" s="3" t="s">
        <v>175813</v>
      </c>
    </row>
    <row r="54969" spans="1:7" x14ac:dyDescent="0.25">
      <c r="A54969" s="3">
        <v>609104</v>
      </c>
      <c r="B54969" s="2">
        <v>-20.243399</v>
      </c>
      <c r="C54969" s="2">
        <v>146.299443</v>
      </c>
      <c r="D54969" s="1">
        <v>55</v>
      </c>
      <c r="E54969" s="1">
        <v>426830</v>
      </c>
      <c r="F54969" s="1">
        <v>7761429</v>
      </c>
      <c r="G54969" s="3" t="s">
        <v>176330</v>
      </c>
    </row>
    <row r="54970" spans="1:7" x14ac:dyDescent="0.25">
      <c r="A54970" s="3">
        <v>609105</v>
      </c>
      <c r="B54970" s="2">
        <v>-20.243327000000001</v>
      </c>
      <c r="C54970" s="2">
        <v>146.29947200000001</v>
      </c>
      <c r="D54970" s="1">
        <v>55</v>
      </c>
      <c r="E54970" s="1">
        <v>426833</v>
      </c>
      <c r="F54970" s="1">
        <v>7761437</v>
      </c>
      <c r="G54970" s="3" t="s">
        <v>176331</v>
      </c>
    </row>
    <row r="54971" spans="1:7" x14ac:dyDescent="0.25">
      <c r="A54971" s="3">
        <v>609106</v>
      </c>
      <c r="B54971" s="2">
        <v>-20.243008</v>
      </c>
      <c r="C54971" s="2">
        <v>146.29885100000001</v>
      </c>
      <c r="D54971" s="1">
        <v>55</v>
      </c>
      <c r="E54971" s="1">
        <v>426768</v>
      </c>
      <c r="F54971" s="1">
        <v>7761472</v>
      </c>
      <c r="G54971" s="3" t="s">
        <v>175814</v>
      </c>
    </row>
    <row r="54972" spans="1:7" x14ac:dyDescent="0.25">
      <c r="A54972" s="3">
        <v>609107</v>
      </c>
      <c r="B54972" s="2">
        <v>-20.243870000000001</v>
      </c>
      <c r="C54972" s="2">
        <v>146.29742100000001</v>
      </c>
      <c r="D54972" s="1">
        <v>55</v>
      </c>
      <c r="E54972" s="1">
        <v>426619</v>
      </c>
      <c r="F54972" s="1">
        <v>7761376</v>
      </c>
      <c r="G54972" s="3" t="s">
        <v>175815</v>
      </c>
    </row>
    <row r="54973" spans="1:7" x14ac:dyDescent="0.25">
      <c r="A54973" s="3">
        <v>609108</v>
      </c>
      <c r="B54973" s="2">
        <v>-20.244014</v>
      </c>
      <c r="C54973" s="2">
        <v>146.29729599999999</v>
      </c>
      <c r="D54973" s="1">
        <v>55</v>
      </c>
      <c r="E54973" s="1">
        <v>426606</v>
      </c>
      <c r="F54973" s="1">
        <v>7761360</v>
      </c>
      <c r="G54973" s="3" t="s">
        <v>176332</v>
      </c>
    </row>
    <row r="54974" spans="1:7" x14ac:dyDescent="0.25">
      <c r="A54974" s="3">
        <v>609109</v>
      </c>
      <c r="B54974" s="2">
        <v>-20.243355000000001</v>
      </c>
      <c r="C54974" s="2">
        <v>146.29533599999999</v>
      </c>
      <c r="D54974" s="1">
        <v>55</v>
      </c>
      <c r="E54974" s="1">
        <v>426401</v>
      </c>
      <c r="F54974" s="1">
        <v>7761432</v>
      </c>
      <c r="G54974" s="3" t="s">
        <v>176333</v>
      </c>
    </row>
    <row r="54975" spans="1:7" x14ac:dyDescent="0.25">
      <c r="A54975" s="3">
        <v>609110</v>
      </c>
      <c r="B54975" s="2">
        <v>-20.242319999999999</v>
      </c>
      <c r="C54975" s="2">
        <v>146.296212</v>
      </c>
      <c r="D54975" s="1">
        <v>55</v>
      </c>
      <c r="E54975" s="1">
        <v>426492</v>
      </c>
      <c r="F54975" s="1">
        <v>7761547</v>
      </c>
      <c r="G54975" s="3" t="s">
        <v>178622</v>
      </c>
    </row>
    <row r="54976" spans="1:7" x14ac:dyDescent="0.25">
      <c r="A54976" s="3">
        <v>609111</v>
      </c>
      <c r="B54976" s="2">
        <v>-20.242011000000002</v>
      </c>
      <c r="C54976" s="2">
        <v>146.29579200000001</v>
      </c>
      <c r="D54976" s="1">
        <v>55</v>
      </c>
      <c r="E54976" s="1">
        <v>426448</v>
      </c>
      <c r="F54976" s="1">
        <v>7761581</v>
      </c>
      <c r="G54976" s="3" t="s">
        <v>178623</v>
      </c>
    </row>
    <row r="54977" spans="1:7" x14ac:dyDescent="0.25">
      <c r="A54977" s="3">
        <v>609112</v>
      </c>
      <c r="B54977" s="2">
        <v>-20.239750000000001</v>
      </c>
      <c r="C54977" s="2">
        <v>146.29550499999999</v>
      </c>
      <c r="D54977" s="1">
        <v>55</v>
      </c>
      <c r="E54977" s="1">
        <v>426417</v>
      </c>
      <c r="F54977" s="1">
        <v>7761831</v>
      </c>
      <c r="G54977" s="3" t="s">
        <v>176334</v>
      </c>
    </row>
    <row r="54978" spans="1:7" x14ac:dyDescent="0.25">
      <c r="A54978" s="3">
        <v>609113</v>
      </c>
      <c r="B54978" s="2">
        <v>-20.241593999999999</v>
      </c>
      <c r="C54978" s="2">
        <v>146.297785</v>
      </c>
      <c r="D54978" s="1">
        <v>55</v>
      </c>
      <c r="E54978" s="1">
        <v>426656</v>
      </c>
      <c r="F54978" s="1">
        <v>7761628</v>
      </c>
      <c r="G54978" s="3" t="s">
        <v>176335</v>
      </c>
    </row>
    <row r="54979" spans="1:7" x14ac:dyDescent="0.25">
      <c r="A54979" s="3">
        <v>609114</v>
      </c>
      <c r="B54979" s="2">
        <v>-20.241647</v>
      </c>
      <c r="C54979" s="2">
        <v>146.29759300000001</v>
      </c>
      <c r="D54979" s="1">
        <v>55</v>
      </c>
      <c r="E54979" s="1">
        <v>426636</v>
      </c>
      <c r="F54979" s="1">
        <v>7761622</v>
      </c>
      <c r="G54979" s="3" t="s">
        <v>178624</v>
      </c>
    </row>
    <row r="54980" spans="1:7" x14ac:dyDescent="0.25">
      <c r="A54980" s="3">
        <v>609115</v>
      </c>
      <c r="B54980" s="2">
        <v>-20.237966</v>
      </c>
      <c r="C54980" s="2">
        <v>146.30343099999999</v>
      </c>
      <c r="D54980" s="1">
        <v>55</v>
      </c>
      <c r="E54980" s="1">
        <v>427244</v>
      </c>
      <c r="F54980" s="1">
        <v>7762032</v>
      </c>
      <c r="G54980" s="3" t="s">
        <v>178625</v>
      </c>
    </row>
    <row r="54981" spans="1:7" x14ac:dyDescent="0.25">
      <c r="A54981" s="3">
        <v>609116</v>
      </c>
      <c r="B54981" s="2">
        <v>-20.237714</v>
      </c>
      <c r="C54981" s="2">
        <v>146.31295800000001</v>
      </c>
      <c r="D54981" s="1">
        <v>55</v>
      </c>
      <c r="E54981" s="1">
        <v>428239</v>
      </c>
      <c r="F54981" s="1">
        <v>7762064</v>
      </c>
      <c r="G54981" s="3" t="s">
        <v>176336</v>
      </c>
    </row>
    <row r="54982" spans="1:7" x14ac:dyDescent="0.25">
      <c r="A54982" s="3">
        <v>609117</v>
      </c>
      <c r="B54982" s="2">
        <v>-20.238291</v>
      </c>
      <c r="C54982" s="2">
        <v>146.31494699999999</v>
      </c>
      <c r="D54982" s="1">
        <v>55</v>
      </c>
      <c r="E54982" s="1">
        <v>428447</v>
      </c>
      <c r="F54982" s="1">
        <v>7762001</v>
      </c>
      <c r="G54982" s="3" t="s">
        <v>176337</v>
      </c>
    </row>
    <row r="54983" spans="1:7" x14ac:dyDescent="0.25">
      <c r="A54983" s="3">
        <v>609118</v>
      </c>
      <c r="B54983" s="2">
        <v>-20.233891</v>
      </c>
      <c r="C54983" s="2">
        <v>146.310438</v>
      </c>
      <c r="D54983" s="1">
        <v>55</v>
      </c>
      <c r="E54983" s="1">
        <v>427974</v>
      </c>
      <c r="F54983" s="1">
        <v>7762486</v>
      </c>
      <c r="G54983" s="3" t="s">
        <v>178626</v>
      </c>
    </row>
    <row r="54984" spans="1:7" x14ac:dyDescent="0.25">
      <c r="A54984" s="3">
        <v>609119</v>
      </c>
      <c r="B54984" s="2">
        <v>-20.234089000000001</v>
      </c>
      <c r="C54984" s="2">
        <v>146.310044</v>
      </c>
      <c r="D54984" s="1">
        <v>55</v>
      </c>
      <c r="E54984" s="1">
        <v>427933</v>
      </c>
      <c r="F54984" s="1">
        <v>7762464</v>
      </c>
      <c r="G54984" s="3" t="s">
        <v>175816</v>
      </c>
    </row>
    <row r="54985" spans="1:7" x14ac:dyDescent="0.25">
      <c r="A54985" s="3">
        <v>609120</v>
      </c>
      <c r="B54985" s="2">
        <v>-20.225296</v>
      </c>
      <c r="C54985" s="2">
        <v>146.30774700000001</v>
      </c>
      <c r="D54985" s="1">
        <v>55</v>
      </c>
      <c r="E54985" s="1">
        <v>427689</v>
      </c>
      <c r="F54985" s="1">
        <v>7763436</v>
      </c>
      <c r="G54985" s="3" t="s">
        <v>176338</v>
      </c>
    </row>
    <row r="54986" spans="1:7" x14ac:dyDescent="0.25">
      <c r="A54986" s="3">
        <v>609121</v>
      </c>
      <c r="B54986" s="2">
        <v>-20.218764</v>
      </c>
      <c r="C54986" s="2">
        <v>146.31947299999999</v>
      </c>
      <c r="D54986" s="1">
        <v>55</v>
      </c>
      <c r="E54986" s="1">
        <v>428911</v>
      </c>
      <c r="F54986" s="1">
        <v>7764164</v>
      </c>
      <c r="G54986" s="3" t="s">
        <v>178627</v>
      </c>
    </row>
    <row r="54987" spans="1:7" x14ac:dyDescent="0.25">
      <c r="A54987" s="3">
        <v>609122</v>
      </c>
      <c r="B54987" s="2">
        <v>-20.220471</v>
      </c>
      <c r="C54987" s="2">
        <v>146.319389</v>
      </c>
      <c r="D54987" s="1">
        <v>55</v>
      </c>
      <c r="E54987" s="1">
        <v>428903</v>
      </c>
      <c r="F54987" s="1">
        <v>7763975</v>
      </c>
      <c r="G54987" s="3" t="s">
        <v>176339</v>
      </c>
    </row>
    <row r="54988" spans="1:7" x14ac:dyDescent="0.25">
      <c r="A54988" s="3">
        <v>609123</v>
      </c>
      <c r="B54988" s="2">
        <v>-20.220517999999998</v>
      </c>
      <c r="C54988" s="2">
        <v>146.31985800000001</v>
      </c>
      <c r="D54988" s="1">
        <v>55</v>
      </c>
      <c r="E54988" s="1">
        <v>428952</v>
      </c>
      <c r="F54988" s="1">
        <v>7763970</v>
      </c>
      <c r="G54988" s="3" t="s">
        <v>175817</v>
      </c>
    </row>
    <row r="54989" spans="1:7" x14ac:dyDescent="0.25">
      <c r="A54989" s="3">
        <v>609124</v>
      </c>
      <c r="B54989" s="2">
        <v>-20.225511999999998</v>
      </c>
      <c r="C54989" s="2">
        <v>146.325963</v>
      </c>
      <c r="D54989" s="1">
        <v>55</v>
      </c>
      <c r="E54989" s="1">
        <v>429592</v>
      </c>
      <c r="F54989" s="1">
        <v>7763420</v>
      </c>
      <c r="G54989" s="3" t="s">
        <v>176340</v>
      </c>
    </row>
    <row r="54990" spans="1:7" x14ac:dyDescent="0.25">
      <c r="A54990" s="3">
        <v>609125</v>
      </c>
      <c r="B54990" s="2">
        <v>-20.240334000000001</v>
      </c>
      <c r="C54990" s="2">
        <v>146.306005</v>
      </c>
      <c r="D54990" s="1">
        <v>55</v>
      </c>
      <c r="E54990" s="1">
        <v>427514</v>
      </c>
      <c r="F54990" s="1">
        <v>7761771</v>
      </c>
      <c r="G54990" s="3" t="s">
        <v>178628</v>
      </c>
    </row>
    <row r="54991" spans="1:7" x14ac:dyDescent="0.25">
      <c r="A54991" s="3">
        <v>609126</v>
      </c>
      <c r="B54991" s="2">
        <v>-20.236025999999999</v>
      </c>
      <c r="C54991" s="2">
        <v>146.313425</v>
      </c>
      <c r="D54991" s="1">
        <v>55</v>
      </c>
      <c r="E54991" s="1">
        <v>428287</v>
      </c>
      <c r="F54991" s="1">
        <v>7762251</v>
      </c>
      <c r="G54991" s="3" t="s">
        <v>178629</v>
      </c>
    </row>
    <row r="54992" spans="1:7" x14ac:dyDescent="0.25">
      <c r="A54992" s="3">
        <v>609127</v>
      </c>
      <c r="B54992" s="2">
        <v>-20.243107999999999</v>
      </c>
      <c r="C54992" s="2">
        <v>146.333901</v>
      </c>
      <c r="D54992" s="1">
        <v>55</v>
      </c>
      <c r="E54992" s="1">
        <v>430429</v>
      </c>
      <c r="F54992" s="1">
        <v>7761476</v>
      </c>
      <c r="G54992" s="3" t="s">
        <v>176341</v>
      </c>
    </row>
    <row r="54993" spans="1:7" x14ac:dyDescent="0.25">
      <c r="A54993" s="3">
        <v>609128</v>
      </c>
      <c r="B54993" s="2">
        <v>-20.244797999999999</v>
      </c>
      <c r="C54993" s="2">
        <v>146.33389399999999</v>
      </c>
      <c r="D54993" s="1">
        <v>55</v>
      </c>
      <c r="E54993" s="1">
        <v>430429</v>
      </c>
      <c r="F54993" s="1">
        <v>7761289</v>
      </c>
      <c r="G54993" s="3" t="s">
        <v>176342</v>
      </c>
    </row>
    <row r="54994" spans="1:7" x14ac:dyDescent="0.25">
      <c r="A54994" s="3">
        <v>609129</v>
      </c>
      <c r="B54994" s="2">
        <v>-20.241205999999998</v>
      </c>
      <c r="C54994" s="2">
        <v>146.33496199999999</v>
      </c>
      <c r="D54994" s="1">
        <v>55</v>
      </c>
      <c r="E54994" s="1">
        <v>430539</v>
      </c>
      <c r="F54994" s="1">
        <v>7761687</v>
      </c>
      <c r="G54994" s="3" t="s">
        <v>178630</v>
      </c>
    </row>
    <row r="54995" spans="1:7" x14ac:dyDescent="0.25">
      <c r="A54995" s="3">
        <v>609130</v>
      </c>
      <c r="B54995" s="2">
        <v>-20.239258</v>
      </c>
      <c r="C54995" s="2">
        <v>146.33130399999999</v>
      </c>
      <c r="D54995" s="1">
        <v>55</v>
      </c>
      <c r="E54995" s="1">
        <v>430156</v>
      </c>
      <c r="F54995" s="1">
        <v>7761901</v>
      </c>
      <c r="G54995" s="3" t="s">
        <v>178631</v>
      </c>
    </row>
    <row r="54996" spans="1:7" x14ac:dyDescent="0.25">
      <c r="A54996" s="3">
        <v>609131</v>
      </c>
      <c r="B54996" s="2">
        <v>-20.239189</v>
      </c>
      <c r="C54996" s="2">
        <v>146.34165300000001</v>
      </c>
      <c r="D54996" s="1">
        <v>55</v>
      </c>
      <c r="E54996" s="1">
        <v>431237</v>
      </c>
      <c r="F54996" s="1">
        <v>7761913</v>
      </c>
      <c r="G54996" s="3" t="s">
        <v>176343</v>
      </c>
    </row>
    <row r="54997" spans="1:7" x14ac:dyDescent="0.25">
      <c r="A54997" s="3">
        <v>609132</v>
      </c>
      <c r="B54997" s="2">
        <v>-20.240680999999999</v>
      </c>
      <c r="C54997" s="2">
        <v>146.34196299999999</v>
      </c>
      <c r="D54997" s="1">
        <v>55</v>
      </c>
      <c r="E54997" s="1">
        <v>431270</v>
      </c>
      <c r="F54997" s="1">
        <v>7761748</v>
      </c>
      <c r="G54997" s="3" t="s">
        <v>176344</v>
      </c>
    </row>
    <row r="54998" spans="1:7" x14ac:dyDescent="0.25">
      <c r="A54998" s="3">
        <v>609133</v>
      </c>
      <c r="B54998" s="2">
        <v>-20.236080999999999</v>
      </c>
      <c r="C54998" s="2">
        <v>146.34899999999999</v>
      </c>
      <c r="D54998" s="1">
        <v>55</v>
      </c>
      <c r="E54998" s="1">
        <v>432003</v>
      </c>
      <c r="F54998" s="1">
        <v>7762260</v>
      </c>
      <c r="G54998" s="3" t="s">
        <v>178632</v>
      </c>
    </row>
    <row r="54999" spans="1:7" x14ac:dyDescent="0.25">
      <c r="A54999" s="3">
        <v>609134</v>
      </c>
      <c r="B54999" s="2">
        <v>-20.238386999999999</v>
      </c>
      <c r="C54999" s="2">
        <v>146.35208299999999</v>
      </c>
      <c r="D54999" s="1">
        <v>55</v>
      </c>
      <c r="E54999" s="1">
        <v>432326</v>
      </c>
      <c r="F54999" s="1">
        <v>7762006</v>
      </c>
      <c r="G54999" s="3" t="s">
        <v>178633</v>
      </c>
    </row>
    <row r="55000" spans="1:7" x14ac:dyDescent="0.25">
      <c r="A55000" s="3">
        <v>609135</v>
      </c>
      <c r="B55000" s="2">
        <v>-20.239312999999999</v>
      </c>
      <c r="C55000" s="2">
        <v>146.350844</v>
      </c>
      <c r="D55000" s="1">
        <v>55</v>
      </c>
      <c r="E55000" s="1">
        <v>432197</v>
      </c>
      <c r="F55000" s="1">
        <v>7761903</v>
      </c>
      <c r="G55000" s="3" t="s">
        <v>176345</v>
      </c>
    </row>
    <row r="55001" spans="1:7" x14ac:dyDescent="0.25">
      <c r="A55001" s="3">
        <v>609136</v>
      </c>
      <c r="B55001" s="2">
        <v>-20.239221000000001</v>
      </c>
      <c r="C55001" s="2">
        <v>146.35519099999999</v>
      </c>
      <c r="D55001" s="1">
        <v>55</v>
      </c>
      <c r="E55001" s="1">
        <v>432651</v>
      </c>
      <c r="F55001" s="1">
        <v>7761915</v>
      </c>
      <c r="G55001" s="3" t="s">
        <v>176346</v>
      </c>
    </row>
    <row r="55002" spans="1:7" x14ac:dyDescent="0.25">
      <c r="A55002" s="3">
        <v>609137</v>
      </c>
      <c r="B55002" s="2">
        <v>-20.243921</v>
      </c>
      <c r="C55002" s="2">
        <v>146.350672</v>
      </c>
      <c r="D55002" s="1">
        <v>55</v>
      </c>
      <c r="E55002" s="1">
        <v>432181</v>
      </c>
      <c r="F55002" s="1">
        <v>7761393</v>
      </c>
      <c r="G55002" s="3" t="s">
        <v>179002</v>
      </c>
    </row>
    <row r="55003" spans="1:7" x14ac:dyDescent="0.25">
      <c r="A55003" s="3">
        <v>609138</v>
      </c>
      <c r="B55003" s="2">
        <v>-20.244294</v>
      </c>
      <c r="C55003" s="2">
        <v>146.353801</v>
      </c>
      <c r="D55003" s="1">
        <v>55</v>
      </c>
      <c r="E55003" s="1">
        <v>432508</v>
      </c>
      <c r="F55003" s="1">
        <v>7761353</v>
      </c>
      <c r="G55003" s="3" t="s">
        <v>179003</v>
      </c>
    </row>
    <row r="55004" spans="1:7" x14ac:dyDescent="0.25">
      <c r="A55004" s="3">
        <v>609139</v>
      </c>
      <c r="B55004" s="2">
        <v>-20.244962000000001</v>
      </c>
      <c r="C55004" s="2">
        <v>146.353511</v>
      </c>
      <c r="D55004" s="1">
        <v>55</v>
      </c>
      <c r="E55004" s="1">
        <v>432478</v>
      </c>
      <c r="F55004" s="1">
        <v>7761279</v>
      </c>
      <c r="G55004" s="3" t="s">
        <v>176347</v>
      </c>
    </row>
    <row r="55005" spans="1:7" x14ac:dyDescent="0.25">
      <c r="A55005" s="3">
        <v>609140</v>
      </c>
      <c r="B55005" s="2">
        <v>-20.245159000000001</v>
      </c>
      <c r="C55005" s="2">
        <v>146.353137</v>
      </c>
      <c r="D55005" s="1">
        <v>55</v>
      </c>
      <c r="E55005" s="1">
        <v>432439</v>
      </c>
      <c r="F55005" s="1">
        <v>7761257</v>
      </c>
      <c r="G55005" s="3" t="s">
        <v>176348</v>
      </c>
    </row>
    <row r="55006" spans="1:7" x14ac:dyDescent="0.25">
      <c r="A55006" s="3">
        <v>609141</v>
      </c>
      <c r="B55006" s="2">
        <v>-20.245349000000001</v>
      </c>
      <c r="C55006" s="2">
        <v>146.35309799999999</v>
      </c>
      <c r="D55006" s="1">
        <v>55</v>
      </c>
      <c r="E55006" s="1">
        <v>432435</v>
      </c>
      <c r="F55006" s="1">
        <v>7761236</v>
      </c>
      <c r="G55006" s="3" t="s">
        <v>175818</v>
      </c>
    </row>
    <row r="55007" spans="1:7" x14ac:dyDescent="0.25">
      <c r="A55007" s="3">
        <v>609142</v>
      </c>
      <c r="B55007" s="2">
        <v>-20.245692999999999</v>
      </c>
      <c r="C55007" s="2">
        <v>146.355681</v>
      </c>
      <c r="D55007" s="1">
        <v>55</v>
      </c>
      <c r="E55007" s="1">
        <v>432705</v>
      </c>
      <c r="F55007" s="1">
        <v>7761199</v>
      </c>
      <c r="G55007" s="3" t="s">
        <v>175819</v>
      </c>
    </row>
    <row r="55008" spans="1:7" x14ac:dyDescent="0.25">
      <c r="A55008" s="3">
        <v>609143</v>
      </c>
      <c r="B55008" s="2">
        <v>-20.244841999999998</v>
      </c>
      <c r="C55008" s="2">
        <v>146.34563199999999</v>
      </c>
      <c r="D55008" s="1">
        <v>55</v>
      </c>
      <c r="E55008" s="1">
        <v>431655</v>
      </c>
      <c r="F55008" s="1">
        <v>7761289</v>
      </c>
      <c r="G55008" s="3" t="s">
        <v>176349</v>
      </c>
    </row>
    <row r="55009" spans="1:7" x14ac:dyDescent="0.25">
      <c r="A55009" s="3">
        <v>609144</v>
      </c>
      <c r="B55009" s="2">
        <v>-20.243299</v>
      </c>
      <c r="C55009" s="2">
        <v>146.34629899999999</v>
      </c>
      <c r="D55009" s="1">
        <v>55</v>
      </c>
      <c r="E55009" s="1">
        <v>431724</v>
      </c>
      <c r="F55009" s="1">
        <v>7761460</v>
      </c>
      <c r="G55009" s="3" t="s">
        <v>176350</v>
      </c>
    </row>
    <row r="55010" spans="1:7" x14ac:dyDescent="0.25">
      <c r="A55010" s="3">
        <v>609145</v>
      </c>
      <c r="B55010" s="2">
        <v>-20.243486999999998</v>
      </c>
      <c r="C55010" s="2">
        <v>146.34578999999999</v>
      </c>
      <c r="D55010" s="1">
        <v>55</v>
      </c>
      <c r="E55010" s="1">
        <v>431671</v>
      </c>
      <c r="F55010" s="1">
        <v>7761439</v>
      </c>
      <c r="G55010" s="3" t="s">
        <v>175820</v>
      </c>
    </row>
    <row r="55011" spans="1:7" x14ac:dyDescent="0.25">
      <c r="A55011" s="3">
        <v>609146</v>
      </c>
      <c r="B55011" s="2">
        <v>-20.245315999999999</v>
      </c>
      <c r="C55011" s="2">
        <v>146.346664</v>
      </c>
      <c r="D55011" s="1">
        <v>55</v>
      </c>
      <c r="E55011" s="1">
        <v>431763</v>
      </c>
      <c r="F55011" s="1">
        <v>7761237</v>
      </c>
      <c r="G55011" s="3" t="s">
        <v>175821</v>
      </c>
    </row>
    <row r="55012" spans="1:7" x14ac:dyDescent="0.25">
      <c r="A55012" s="3">
        <v>609147</v>
      </c>
      <c r="B55012" s="2">
        <v>-20.241306000000002</v>
      </c>
      <c r="C55012" s="2">
        <v>146.34967700000001</v>
      </c>
      <c r="D55012" s="1">
        <v>55</v>
      </c>
      <c r="E55012" s="1">
        <v>432076</v>
      </c>
      <c r="F55012" s="1">
        <v>7761682</v>
      </c>
      <c r="G55012" s="3" t="s">
        <v>176351</v>
      </c>
    </row>
    <row r="55013" spans="1:7" x14ac:dyDescent="0.25">
      <c r="A55013" s="3">
        <v>609148</v>
      </c>
      <c r="B55013" s="2">
        <v>-20.226475000000001</v>
      </c>
      <c r="C55013" s="2">
        <v>146.33686299999999</v>
      </c>
      <c r="D55013" s="1">
        <v>55</v>
      </c>
      <c r="E55013" s="1">
        <v>430731</v>
      </c>
      <c r="F55013" s="1">
        <v>7763318</v>
      </c>
      <c r="G55013" s="3" t="s">
        <v>179004</v>
      </c>
    </row>
    <row r="55014" spans="1:7" x14ac:dyDescent="0.25">
      <c r="A55014" s="3">
        <v>609149</v>
      </c>
      <c r="B55014" s="2">
        <v>-20.233658999999999</v>
      </c>
      <c r="C55014" s="2">
        <v>146.341792</v>
      </c>
      <c r="D55014" s="1">
        <v>55</v>
      </c>
      <c r="E55014" s="1">
        <v>431249</v>
      </c>
      <c r="F55014" s="1">
        <v>7762525</v>
      </c>
      <c r="G55014" s="3" t="s">
        <v>176352</v>
      </c>
    </row>
    <row r="55015" spans="1:7" x14ac:dyDescent="0.25">
      <c r="A55015" s="3">
        <v>609150</v>
      </c>
      <c r="B55015" s="2">
        <v>-20.244267000000001</v>
      </c>
      <c r="C55015" s="2">
        <v>146.36130700000001</v>
      </c>
      <c r="D55015" s="1">
        <v>55</v>
      </c>
      <c r="E55015" s="1">
        <v>433292</v>
      </c>
      <c r="F55015" s="1">
        <v>7761359</v>
      </c>
      <c r="G55015" s="3" t="s">
        <v>179005</v>
      </c>
    </row>
    <row r="55016" spans="1:7" x14ac:dyDescent="0.25">
      <c r="A55016" s="3">
        <v>609151</v>
      </c>
      <c r="B55016" s="2">
        <v>-20.215693999999999</v>
      </c>
      <c r="C55016" s="2">
        <v>146.33402699999999</v>
      </c>
      <c r="D55016" s="1">
        <v>55</v>
      </c>
      <c r="E55016" s="1">
        <v>430430</v>
      </c>
      <c r="F55016" s="1">
        <v>7764510</v>
      </c>
      <c r="G55016" s="3" t="s">
        <v>179006</v>
      </c>
    </row>
    <row r="55017" spans="1:7" x14ac:dyDescent="0.25">
      <c r="A55017" s="3">
        <v>609152</v>
      </c>
      <c r="B55017" s="2">
        <v>-20.230699999999999</v>
      </c>
      <c r="C55017" s="2">
        <v>146.33111</v>
      </c>
      <c r="D55017" s="1">
        <v>55</v>
      </c>
      <c r="E55017" s="1">
        <v>430132</v>
      </c>
      <c r="F55017" s="1">
        <v>7762848</v>
      </c>
      <c r="G55017" s="3" t="s">
        <v>176353</v>
      </c>
    </row>
    <row r="55018" spans="1:7" x14ac:dyDescent="0.25">
      <c r="A55018" s="3">
        <v>609153</v>
      </c>
      <c r="B55018" s="2">
        <v>-20.245123</v>
      </c>
      <c r="C55018" s="2">
        <v>146.34106399999999</v>
      </c>
      <c r="D55018" s="1">
        <v>55</v>
      </c>
      <c r="E55018" s="1">
        <v>431178</v>
      </c>
      <c r="F55018" s="1">
        <v>7761256</v>
      </c>
      <c r="G55018" s="3" t="s">
        <v>176354</v>
      </c>
    </row>
    <row r="55019" spans="1:7" x14ac:dyDescent="0.25">
      <c r="A55019" s="3">
        <v>609154</v>
      </c>
      <c r="B55019" s="2">
        <v>-20.199469000000001</v>
      </c>
      <c r="C55019" s="2">
        <v>146.37714800000001</v>
      </c>
      <c r="D55019" s="1">
        <v>55</v>
      </c>
      <c r="E55019" s="1">
        <v>434928</v>
      </c>
      <c r="F55019" s="1">
        <v>7766323</v>
      </c>
      <c r="G55019" s="3" t="s">
        <v>179007</v>
      </c>
    </row>
    <row r="55020" spans="1:7" x14ac:dyDescent="0.25">
      <c r="A55020" s="3">
        <v>609155</v>
      </c>
      <c r="B55020" s="2">
        <v>-20.199641</v>
      </c>
      <c r="C55020" s="2">
        <v>146.377272</v>
      </c>
      <c r="D55020" s="1">
        <v>55</v>
      </c>
      <c r="E55020" s="1">
        <v>434941</v>
      </c>
      <c r="F55020" s="1">
        <v>7766304</v>
      </c>
      <c r="G55020" s="3" t="s">
        <v>179008</v>
      </c>
    </row>
    <row r="55021" spans="1:7" x14ac:dyDescent="0.25">
      <c r="A55021" s="3">
        <v>609156</v>
      </c>
      <c r="B55021" s="2">
        <v>-20.215157000000001</v>
      </c>
      <c r="C55021" s="2">
        <v>146.38775000000001</v>
      </c>
      <c r="D55021" s="1">
        <v>55</v>
      </c>
      <c r="E55021" s="1">
        <v>436042</v>
      </c>
      <c r="F55021" s="1">
        <v>7764591</v>
      </c>
      <c r="G55021" s="3" t="s">
        <v>176355</v>
      </c>
    </row>
    <row r="55022" spans="1:7" x14ac:dyDescent="0.25">
      <c r="A55022" s="3">
        <v>609157</v>
      </c>
      <c r="B55022" s="2">
        <v>-20.215174999999999</v>
      </c>
      <c r="C55022" s="2">
        <v>146.38748200000001</v>
      </c>
      <c r="D55022" s="1">
        <v>55</v>
      </c>
      <c r="E55022" s="1">
        <v>436014</v>
      </c>
      <c r="F55022" s="1">
        <v>7764589</v>
      </c>
      <c r="G55022" s="3" t="s">
        <v>176356</v>
      </c>
    </row>
    <row r="55023" spans="1:7" x14ac:dyDescent="0.25">
      <c r="A55023" s="3">
        <v>609158</v>
      </c>
      <c r="B55023" s="2">
        <v>-20.214570999999999</v>
      </c>
      <c r="C55023" s="2">
        <v>146.38284100000001</v>
      </c>
      <c r="D55023" s="1">
        <v>55</v>
      </c>
      <c r="E55023" s="1">
        <v>435529</v>
      </c>
      <c r="F55023" s="1">
        <v>7764654</v>
      </c>
      <c r="G55023" s="3" t="s">
        <v>179009</v>
      </c>
    </row>
    <row r="55024" spans="1:7" x14ac:dyDescent="0.25">
      <c r="A55024" s="3">
        <v>609159</v>
      </c>
      <c r="B55024" s="2">
        <v>-20.215187</v>
      </c>
      <c r="C55024" s="2">
        <v>146.383385</v>
      </c>
      <c r="D55024" s="1">
        <v>55</v>
      </c>
      <c r="E55024" s="1">
        <v>435586</v>
      </c>
      <c r="F55024" s="1">
        <v>7764586</v>
      </c>
      <c r="G55024" s="3" t="s">
        <v>179010</v>
      </c>
    </row>
    <row r="55025" spans="1:7" x14ac:dyDescent="0.25">
      <c r="A55025" s="3">
        <v>609160</v>
      </c>
      <c r="B55025" s="2">
        <v>-20.215315</v>
      </c>
      <c r="C55025" s="2">
        <v>146.383624</v>
      </c>
      <c r="D55025" s="1">
        <v>55</v>
      </c>
      <c r="E55025" s="1">
        <v>435611</v>
      </c>
      <c r="F55025" s="1">
        <v>7764572</v>
      </c>
      <c r="G55025" s="3" t="s">
        <v>176357</v>
      </c>
    </row>
    <row r="55026" spans="1:7" x14ac:dyDescent="0.25">
      <c r="A55026" s="3">
        <v>609161</v>
      </c>
      <c r="B55026" s="2">
        <v>-20.167636999999999</v>
      </c>
      <c r="C55026" s="2">
        <v>146.39596399999999</v>
      </c>
      <c r="D55026" s="1">
        <v>55</v>
      </c>
      <c r="E55026" s="1">
        <v>436881</v>
      </c>
      <c r="F55026" s="1">
        <v>7769853</v>
      </c>
      <c r="G55026" s="3" t="s">
        <v>176358</v>
      </c>
    </row>
    <row r="55027" spans="1:7" x14ac:dyDescent="0.25">
      <c r="A55027" s="3">
        <v>609162</v>
      </c>
      <c r="B55027" s="2">
        <v>-20.168921999999998</v>
      </c>
      <c r="C55027" s="2">
        <v>146.44884099999999</v>
      </c>
      <c r="D55027" s="1">
        <v>55</v>
      </c>
      <c r="E55027" s="1">
        <v>442407</v>
      </c>
      <c r="F55027" s="1">
        <v>7769730</v>
      </c>
      <c r="G55027" s="3" t="s">
        <v>179011</v>
      </c>
    </row>
    <row r="55028" spans="1:7" x14ac:dyDescent="0.25">
      <c r="A55028" s="3">
        <v>609163</v>
      </c>
      <c r="B55028" s="2">
        <v>-20.172422000000001</v>
      </c>
      <c r="C55028" s="2">
        <v>146.39737199999999</v>
      </c>
      <c r="D55028" s="1">
        <v>55</v>
      </c>
      <c r="E55028" s="1">
        <v>437030</v>
      </c>
      <c r="F55028" s="1">
        <v>7769324</v>
      </c>
      <c r="G55028" s="3" t="s">
        <v>179012</v>
      </c>
    </row>
    <row r="55029" spans="1:7" x14ac:dyDescent="0.25">
      <c r="A55029" s="3">
        <v>609164</v>
      </c>
      <c r="B55029" s="2">
        <v>-20.174191</v>
      </c>
      <c r="C55029" s="2">
        <v>146.39928900000001</v>
      </c>
      <c r="D55029" s="1">
        <v>55</v>
      </c>
      <c r="E55029" s="1">
        <v>437231</v>
      </c>
      <c r="F55029" s="1">
        <v>7769129</v>
      </c>
      <c r="G55029" s="3" t="s">
        <v>176359</v>
      </c>
    </row>
    <row r="55030" spans="1:7" x14ac:dyDescent="0.25">
      <c r="A55030" s="3">
        <v>609165</v>
      </c>
      <c r="B55030" s="2">
        <v>-20.176486000000001</v>
      </c>
      <c r="C55030" s="2">
        <v>146.404687</v>
      </c>
      <c r="D55030" s="1">
        <v>55</v>
      </c>
      <c r="E55030" s="1">
        <v>437796</v>
      </c>
      <c r="F55030" s="1">
        <v>7768877</v>
      </c>
      <c r="G55030" s="3" t="s">
        <v>176360</v>
      </c>
    </row>
    <row r="55031" spans="1:7" x14ac:dyDescent="0.25">
      <c r="A55031" s="3">
        <v>609166</v>
      </c>
      <c r="B55031" s="2">
        <v>-20.172944999999999</v>
      </c>
      <c r="C55031" s="2">
        <v>146.40780100000001</v>
      </c>
      <c r="D55031" s="1">
        <v>55</v>
      </c>
      <c r="E55031" s="1">
        <v>438120</v>
      </c>
      <c r="F55031" s="1">
        <v>7769270</v>
      </c>
      <c r="G55031" s="3" t="s">
        <v>179013</v>
      </c>
    </row>
    <row r="55032" spans="1:7" x14ac:dyDescent="0.25">
      <c r="A55032" s="3">
        <v>609167</v>
      </c>
      <c r="B55032" s="2">
        <v>-20.173003999999999</v>
      </c>
      <c r="C55032" s="2">
        <v>146.40915000000001</v>
      </c>
      <c r="D55032" s="1">
        <v>55</v>
      </c>
      <c r="E55032" s="1">
        <v>438261</v>
      </c>
      <c r="F55032" s="1">
        <v>7769264</v>
      </c>
      <c r="G55032" s="3" t="s">
        <v>179014</v>
      </c>
    </row>
    <row r="55033" spans="1:7" x14ac:dyDescent="0.25">
      <c r="A55033" s="3">
        <v>609168</v>
      </c>
      <c r="B55033" s="2">
        <v>-20.172393</v>
      </c>
      <c r="C55033" s="2">
        <v>146.41011900000001</v>
      </c>
      <c r="D55033" s="1">
        <v>55</v>
      </c>
      <c r="E55033" s="1">
        <v>438362</v>
      </c>
      <c r="F55033" s="1">
        <v>7769332</v>
      </c>
      <c r="G55033" s="3" t="s">
        <v>176361</v>
      </c>
    </row>
    <row r="55034" spans="1:7" x14ac:dyDescent="0.25">
      <c r="A55034" s="3">
        <v>609169</v>
      </c>
      <c r="B55034" s="2">
        <v>-20.168956000000001</v>
      </c>
      <c r="C55034" s="2">
        <v>146.40657200000001</v>
      </c>
      <c r="D55034" s="1">
        <v>55</v>
      </c>
      <c r="E55034" s="1">
        <v>437990</v>
      </c>
      <c r="F55034" s="1">
        <v>7769711</v>
      </c>
      <c r="G55034" s="3" t="s">
        <v>176362</v>
      </c>
    </row>
    <row r="55035" spans="1:7" x14ac:dyDescent="0.25">
      <c r="A55035" s="3">
        <v>609170</v>
      </c>
      <c r="B55035" s="2">
        <v>-20.166581999999998</v>
      </c>
      <c r="C55035" s="2">
        <v>146.40441899999999</v>
      </c>
      <c r="D55035" s="1">
        <v>55</v>
      </c>
      <c r="E55035" s="1">
        <v>437764</v>
      </c>
      <c r="F55035" s="1">
        <v>7769973</v>
      </c>
      <c r="G55035" s="3" t="s">
        <v>175822</v>
      </c>
    </row>
    <row r="55036" spans="1:7" x14ac:dyDescent="0.25">
      <c r="A55036" s="3">
        <v>609171</v>
      </c>
      <c r="B55036" s="2">
        <v>-20.165037000000002</v>
      </c>
      <c r="C55036" s="2">
        <v>146.40449100000001</v>
      </c>
      <c r="D55036" s="1">
        <v>55</v>
      </c>
      <c r="E55036" s="1">
        <v>437771</v>
      </c>
      <c r="F55036" s="1">
        <v>7770144</v>
      </c>
      <c r="G55036" s="3" t="s">
        <v>175823</v>
      </c>
    </row>
    <row r="55037" spans="1:7" x14ac:dyDescent="0.25">
      <c r="A55037" s="3">
        <v>609172</v>
      </c>
      <c r="B55037" s="2">
        <v>-20.162963999999999</v>
      </c>
      <c r="C55037" s="2">
        <v>146.406002</v>
      </c>
      <c r="D55037" s="1">
        <v>55</v>
      </c>
      <c r="E55037" s="1">
        <v>437928</v>
      </c>
      <c r="F55037" s="1">
        <v>7770374</v>
      </c>
      <c r="G55037" s="3" t="s">
        <v>176363</v>
      </c>
    </row>
    <row r="55038" spans="1:7" x14ac:dyDescent="0.25">
      <c r="A55038" s="3">
        <v>609173</v>
      </c>
      <c r="B55038" s="2">
        <v>-20.163784</v>
      </c>
      <c r="C55038" s="2">
        <v>146.410754</v>
      </c>
      <c r="D55038" s="1">
        <v>55</v>
      </c>
      <c r="E55038" s="1">
        <v>438425</v>
      </c>
      <c r="F55038" s="1">
        <v>7770285</v>
      </c>
      <c r="G55038" s="3" t="s">
        <v>176364</v>
      </c>
    </row>
    <row r="55039" spans="1:7" x14ac:dyDescent="0.25">
      <c r="A55039" s="3">
        <v>609174</v>
      </c>
      <c r="B55039" s="2">
        <v>-20.165265999999999</v>
      </c>
      <c r="C55039" s="2">
        <v>146.408041</v>
      </c>
      <c r="D55039" s="1">
        <v>55</v>
      </c>
      <c r="E55039" s="1">
        <v>438142</v>
      </c>
      <c r="F55039" s="1">
        <v>7770120</v>
      </c>
      <c r="G55039" s="3" t="s">
        <v>175824</v>
      </c>
    </row>
    <row r="55040" spans="1:7" x14ac:dyDescent="0.25">
      <c r="A55040" s="3">
        <v>609175</v>
      </c>
      <c r="B55040" s="2">
        <v>-20.167010999999999</v>
      </c>
      <c r="C55040" s="2">
        <v>146.41123999999999</v>
      </c>
      <c r="D55040" s="1">
        <v>55</v>
      </c>
      <c r="E55040" s="1">
        <v>438477</v>
      </c>
      <c r="F55040" s="1">
        <v>7769928</v>
      </c>
      <c r="G55040" s="3" t="s">
        <v>180724</v>
      </c>
    </row>
    <row r="55041" spans="1:7" x14ac:dyDescent="0.25">
      <c r="A55041" s="3">
        <v>609176</v>
      </c>
      <c r="B55041" s="2">
        <v>-20.167548</v>
      </c>
      <c r="C55041" s="2">
        <v>146.41235800000001</v>
      </c>
      <c r="D55041" s="1">
        <v>55</v>
      </c>
      <c r="E55041" s="1">
        <v>438594</v>
      </c>
      <c r="F55041" s="1">
        <v>7769869</v>
      </c>
      <c r="G55041" s="3" t="s">
        <v>176365</v>
      </c>
    </row>
    <row r="55042" spans="1:7" x14ac:dyDescent="0.25">
      <c r="A55042" s="3">
        <v>609177</v>
      </c>
      <c r="B55042" s="2">
        <v>-20.164975999999999</v>
      </c>
      <c r="C55042" s="2">
        <v>146.41318100000001</v>
      </c>
      <c r="D55042" s="1">
        <v>55</v>
      </c>
      <c r="E55042" s="1">
        <v>438679</v>
      </c>
      <c r="F55042" s="1">
        <v>7770154</v>
      </c>
      <c r="G55042" s="3" t="s">
        <v>180725</v>
      </c>
    </row>
    <row r="55043" spans="1:7" x14ac:dyDescent="0.25">
      <c r="A55043" s="3">
        <v>609178</v>
      </c>
      <c r="B55043" s="2">
        <v>-20.164978999999999</v>
      </c>
      <c r="C55043" s="2">
        <v>146.41128599999999</v>
      </c>
      <c r="D55043" s="1">
        <v>55</v>
      </c>
      <c r="E55043" s="1">
        <v>438481</v>
      </c>
      <c r="F55043" s="1">
        <v>7770153</v>
      </c>
      <c r="G55043" s="3" t="s">
        <v>176366</v>
      </c>
    </row>
    <row r="55044" spans="1:7" x14ac:dyDescent="0.25">
      <c r="A55044" s="3">
        <v>609179</v>
      </c>
      <c r="B55044" s="2">
        <v>-20.16648</v>
      </c>
      <c r="C55044" s="2">
        <v>146.41439</v>
      </c>
      <c r="D55044" s="1">
        <v>55</v>
      </c>
      <c r="E55044" s="1">
        <v>438806</v>
      </c>
      <c r="F55044" s="1">
        <v>7769988</v>
      </c>
      <c r="G55044" s="3" t="s">
        <v>180726</v>
      </c>
    </row>
    <row r="55045" spans="1:7" x14ac:dyDescent="0.25">
      <c r="A55045" s="3">
        <v>609180</v>
      </c>
      <c r="B55045" s="2">
        <v>-20.167631</v>
      </c>
      <c r="C55045" s="2">
        <v>146.41553400000001</v>
      </c>
      <c r="D55045" s="1">
        <v>55</v>
      </c>
      <c r="E55045" s="1">
        <v>438926</v>
      </c>
      <c r="F55045" s="1">
        <v>7769861</v>
      </c>
      <c r="G55045" s="3" t="s">
        <v>180727</v>
      </c>
    </row>
    <row r="55046" spans="1:7" x14ac:dyDescent="0.25">
      <c r="A55046" s="3">
        <v>609181</v>
      </c>
      <c r="B55046" s="2">
        <v>-20.168873999999999</v>
      </c>
      <c r="C55046" s="2">
        <v>146.41442000000001</v>
      </c>
      <c r="D55046" s="1">
        <v>55</v>
      </c>
      <c r="E55046" s="1">
        <v>438810</v>
      </c>
      <c r="F55046" s="1">
        <v>7769723</v>
      </c>
      <c r="G55046" s="3" t="s">
        <v>176010</v>
      </c>
    </row>
    <row r="55047" spans="1:7" x14ac:dyDescent="0.25">
      <c r="A55047" s="3">
        <v>609182</v>
      </c>
      <c r="B55047" s="2">
        <v>-20.169034</v>
      </c>
      <c r="C55047" s="2">
        <v>146.418859</v>
      </c>
      <c r="D55047" s="1">
        <v>55</v>
      </c>
      <c r="E55047" s="1">
        <v>439274</v>
      </c>
      <c r="F55047" s="1">
        <v>7769707</v>
      </c>
      <c r="G55047" s="3" t="s">
        <v>176011</v>
      </c>
    </row>
    <row r="55048" spans="1:7" x14ac:dyDescent="0.25">
      <c r="A55048" s="3">
        <v>609183</v>
      </c>
      <c r="B55048" s="2">
        <v>-20.176608000000002</v>
      </c>
      <c r="C55048" s="2">
        <v>146.430477</v>
      </c>
      <c r="D55048" s="1">
        <v>55</v>
      </c>
      <c r="E55048" s="1">
        <v>440491</v>
      </c>
      <c r="F55048" s="1">
        <v>7768873</v>
      </c>
      <c r="G55048" s="3" t="s">
        <v>176012</v>
      </c>
    </row>
    <row r="55049" spans="1:7" x14ac:dyDescent="0.25">
      <c r="A55049" s="3">
        <v>609184</v>
      </c>
      <c r="B55049" s="2">
        <v>-20.152228999999998</v>
      </c>
      <c r="C55049" s="2">
        <v>146.38480899999999</v>
      </c>
      <c r="D55049" s="1">
        <v>55</v>
      </c>
      <c r="E55049" s="1">
        <v>435709</v>
      </c>
      <c r="F55049" s="1">
        <v>7771554</v>
      </c>
      <c r="G55049" s="3" t="s">
        <v>176013</v>
      </c>
    </row>
    <row r="55050" spans="1:7" x14ac:dyDescent="0.25">
      <c r="A55050" s="3">
        <v>609185</v>
      </c>
      <c r="B55050" s="2">
        <v>-20.153558</v>
      </c>
      <c r="C55050" s="2">
        <v>146.39294699999999</v>
      </c>
      <c r="D55050" s="1">
        <v>55</v>
      </c>
      <c r="E55050" s="1">
        <v>436560</v>
      </c>
      <c r="F55050" s="1">
        <v>7771410</v>
      </c>
      <c r="G55050" s="3" t="s">
        <v>176014</v>
      </c>
    </row>
    <row r="55051" spans="1:7" x14ac:dyDescent="0.25">
      <c r="A55051" s="3">
        <v>609186</v>
      </c>
      <c r="B55051" s="2">
        <v>-20.152301999999999</v>
      </c>
      <c r="C55051" s="2">
        <v>146.395535</v>
      </c>
      <c r="D55051" s="1">
        <v>55</v>
      </c>
      <c r="E55051" s="1">
        <v>436830</v>
      </c>
      <c r="F55051" s="1">
        <v>7771550</v>
      </c>
      <c r="G55051" s="3" t="s">
        <v>176015</v>
      </c>
    </row>
    <row r="55052" spans="1:7" x14ac:dyDescent="0.25">
      <c r="A55052" s="3">
        <v>609187</v>
      </c>
      <c r="B55052" s="2">
        <v>-20.152183999999998</v>
      </c>
      <c r="C55052" s="2">
        <v>146.40062699999999</v>
      </c>
      <c r="D55052" s="1">
        <v>55</v>
      </c>
      <c r="E55052" s="1">
        <v>437362</v>
      </c>
      <c r="F55052" s="1">
        <v>7771565</v>
      </c>
      <c r="G55052" s="3" t="s">
        <v>176016</v>
      </c>
    </row>
    <row r="55053" spans="1:7" x14ac:dyDescent="0.25">
      <c r="A55053" s="3">
        <v>609188</v>
      </c>
      <c r="B55053" s="2">
        <v>-20.151342</v>
      </c>
      <c r="C55053" s="2">
        <v>146.40276399999999</v>
      </c>
      <c r="D55053" s="1">
        <v>55</v>
      </c>
      <c r="E55053" s="1">
        <v>437585</v>
      </c>
      <c r="F55053" s="1">
        <v>7771659</v>
      </c>
      <c r="G55053" s="3" t="s">
        <v>176017</v>
      </c>
    </row>
    <row r="55054" spans="1:7" x14ac:dyDescent="0.25">
      <c r="A55054" s="3">
        <v>609189</v>
      </c>
      <c r="B55054" s="2">
        <v>-20.157150000000001</v>
      </c>
      <c r="C55054" s="2">
        <v>146.39943</v>
      </c>
      <c r="D55054" s="1">
        <v>55</v>
      </c>
      <c r="E55054" s="1">
        <v>437239</v>
      </c>
      <c r="F55054" s="1">
        <v>7771015</v>
      </c>
      <c r="G55054" s="3" t="s">
        <v>176018</v>
      </c>
    </row>
    <row r="55055" spans="1:7" x14ac:dyDescent="0.25">
      <c r="A55055" s="3">
        <v>609190</v>
      </c>
      <c r="B55055" s="2">
        <v>-20.158512999999999</v>
      </c>
      <c r="C55055" s="2">
        <v>146.39910900000001</v>
      </c>
      <c r="D55055" s="1">
        <v>55</v>
      </c>
      <c r="E55055" s="1">
        <v>437206</v>
      </c>
      <c r="F55055" s="1">
        <v>7770864</v>
      </c>
      <c r="G55055" s="3" t="s">
        <v>176019</v>
      </c>
    </row>
    <row r="55056" spans="1:7" x14ac:dyDescent="0.25">
      <c r="A55056" s="3">
        <v>609191</v>
      </c>
      <c r="B55056" s="2">
        <v>-20.160816000000001</v>
      </c>
      <c r="C55056" s="2">
        <v>146.398708</v>
      </c>
      <c r="D55056" s="1">
        <v>55</v>
      </c>
      <c r="E55056" s="1">
        <v>437165</v>
      </c>
      <c r="F55056" s="1">
        <v>7770609</v>
      </c>
      <c r="G55056" s="3" t="s">
        <v>176020</v>
      </c>
    </row>
    <row r="55057" spans="1:7" x14ac:dyDescent="0.25">
      <c r="A55057" s="3">
        <v>609192</v>
      </c>
      <c r="B55057" s="2">
        <v>-20.159345999999999</v>
      </c>
      <c r="C55057" s="2">
        <v>146.39691500000001</v>
      </c>
      <c r="D55057" s="1">
        <v>55</v>
      </c>
      <c r="E55057" s="1">
        <v>436977</v>
      </c>
      <c r="F55057" s="1">
        <v>7770771</v>
      </c>
      <c r="G55057" s="3" t="s">
        <v>176021</v>
      </c>
    </row>
    <row r="55058" spans="1:7" x14ac:dyDescent="0.25">
      <c r="A55058" s="3">
        <v>609193</v>
      </c>
      <c r="B55058" s="2">
        <v>-20.161086000000001</v>
      </c>
      <c r="C55058" s="2">
        <v>146.403817</v>
      </c>
      <c r="D55058" s="1">
        <v>55</v>
      </c>
      <c r="E55058" s="1">
        <v>437699</v>
      </c>
      <c r="F55058" s="1">
        <v>7770581</v>
      </c>
      <c r="G55058" s="3" t="s">
        <v>176022</v>
      </c>
    </row>
    <row r="55059" spans="1:7" x14ac:dyDescent="0.25">
      <c r="A55059" s="3">
        <v>609194</v>
      </c>
      <c r="B55059" s="2">
        <v>-20.159345999999999</v>
      </c>
      <c r="C55059" s="2">
        <v>146.407479</v>
      </c>
      <c r="D55059" s="1">
        <v>55</v>
      </c>
      <c r="E55059" s="1">
        <v>438081</v>
      </c>
      <c r="F55059" s="1">
        <v>7770775</v>
      </c>
      <c r="G55059" s="3" t="s">
        <v>176023</v>
      </c>
    </row>
    <row r="55060" spans="1:7" x14ac:dyDescent="0.25">
      <c r="A55060" s="3">
        <v>609195</v>
      </c>
      <c r="B55060" s="2">
        <v>-20.15954</v>
      </c>
      <c r="C55060" s="2">
        <v>146.40893299999999</v>
      </c>
      <c r="D55060" s="1">
        <v>55</v>
      </c>
      <c r="E55060" s="1">
        <v>438233</v>
      </c>
      <c r="F55060" s="1">
        <v>7770754</v>
      </c>
      <c r="G55060" s="3" t="s">
        <v>176024</v>
      </c>
    </row>
    <row r="55061" spans="1:7" x14ac:dyDescent="0.25">
      <c r="A55061" s="3">
        <v>609196</v>
      </c>
      <c r="B55061" s="2">
        <v>-20.161816000000002</v>
      </c>
      <c r="C55061" s="2">
        <v>146.411135</v>
      </c>
      <c r="D55061" s="1">
        <v>55</v>
      </c>
      <c r="E55061" s="1">
        <v>438464</v>
      </c>
      <c r="F55061" s="1">
        <v>7770503</v>
      </c>
      <c r="G55061" s="3" t="s">
        <v>176025</v>
      </c>
    </row>
    <row r="55062" spans="1:7" x14ac:dyDescent="0.25">
      <c r="A55062" s="3">
        <v>609197</v>
      </c>
      <c r="B55062" s="2">
        <v>-20.160582000000002</v>
      </c>
      <c r="C55062" s="2">
        <v>146.412441</v>
      </c>
      <c r="D55062" s="1">
        <v>55</v>
      </c>
      <c r="E55062" s="1">
        <v>438600</v>
      </c>
      <c r="F55062" s="1">
        <v>7770640</v>
      </c>
      <c r="G55062" s="3" t="s">
        <v>176026</v>
      </c>
    </row>
    <row r="55063" spans="1:7" x14ac:dyDescent="0.25">
      <c r="A55063" s="3">
        <v>609198</v>
      </c>
      <c r="B55063" s="2">
        <v>-20.157257000000001</v>
      </c>
      <c r="C55063" s="2">
        <v>146.41241500000001</v>
      </c>
      <c r="D55063" s="1">
        <v>55</v>
      </c>
      <c r="E55063" s="1">
        <v>438596</v>
      </c>
      <c r="F55063" s="1">
        <v>7771008</v>
      </c>
      <c r="G55063" s="3" t="s">
        <v>176027</v>
      </c>
    </row>
    <row r="55064" spans="1:7" x14ac:dyDescent="0.25">
      <c r="A55064" s="3">
        <v>609199</v>
      </c>
      <c r="B55064" s="2">
        <v>-20.158543999999999</v>
      </c>
      <c r="C55064" s="2">
        <v>146.41373999999999</v>
      </c>
      <c r="D55064" s="1">
        <v>55</v>
      </c>
      <c r="E55064" s="1">
        <v>438735</v>
      </c>
      <c r="F55064" s="1">
        <v>7770866</v>
      </c>
      <c r="G55064" s="3" t="s">
        <v>176028</v>
      </c>
    </row>
    <row r="55065" spans="1:7" x14ac:dyDescent="0.25">
      <c r="A55065" s="3">
        <v>609200</v>
      </c>
      <c r="B55065" s="2">
        <v>-20.162102999999998</v>
      </c>
      <c r="C55065" s="2">
        <v>146.41312400000001</v>
      </c>
      <c r="D55065" s="1">
        <v>55</v>
      </c>
      <c r="E55065" s="1">
        <v>438672</v>
      </c>
      <c r="F55065" s="1">
        <v>7770472</v>
      </c>
      <c r="G55065" s="3" t="s">
        <v>176029</v>
      </c>
    </row>
    <row r="55066" spans="1:7" x14ac:dyDescent="0.25">
      <c r="A55066" s="3">
        <v>609201</v>
      </c>
      <c r="B55066" s="2">
        <v>-20.145769999999999</v>
      </c>
      <c r="C55066" s="2">
        <v>146.42566199999999</v>
      </c>
      <c r="D55066" s="1">
        <v>55</v>
      </c>
      <c r="E55066" s="1">
        <v>439976</v>
      </c>
      <c r="F55066" s="1">
        <v>7772284</v>
      </c>
      <c r="G55066" s="3" t="s">
        <v>178615</v>
      </c>
    </row>
    <row r="55067" spans="1:7" x14ac:dyDescent="0.25">
      <c r="A55067" s="3">
        <v>609202</v>
      </c>
      <c r="B55067" s="2">
        <v>-20.143692000000001</v>
      </c>
      <c r="C55067" s="2">
        <v>146.425861</v>
      </c>
      <c r="D55067" s="1">
        <v>55</v>
      </c>
      <c r="E55067" s="1">
        <v>439996</v>
      </c>
      <c r="F55067" s="1">
        <v>7772514</v>
      </c>
      <c r="G55067" s="3" t="s">
        <v>178616</v>
      </c>
    </row>
    <row r="55068" spans="1:7" x14ac:dyDescent="0.25">
      <c r="A55068" s="3">
        <v>609203</v>
      </c>
      <c r="B55068" s="2">
        <v>-20.144065999999999</v>
      </c>
      <c r="C55068" s="2">
        <v>146.426749</v>
      </c>
      <c r="D55068" s="1">
        <v>55</v>
      </c>
      <c r="E55068" s="1">
        <v>440089</v>
      </c>
      <c r="F55068" s="1">
        <v>7772473</v>
      </c>
      <c r="G55068" s="3" t="s">
        <v>176030</v>
      </c>
    </row>
    <row r="55069" spans="1:7" x14ac:dyDescent="0.25">
      <c r="A55069" s="3">
        <v>609204</v>
      </c>
      <c r="B55069" s="2">
        <v>-20.14499</v>
      </c>
      <c r="C55069" s="2">
        <v>146.42740599999999</v>
      </c>
      <c r="D55069" s="1">
        <v>55</v>
      </c>
      <c r="E55069" s="1">
        <v>440158</v>
      </c>
      <c r="F55069" s="1">
        <v>7772371</v>
      </c>
      <c r="G55069" s="3" t="s">
        <v>178294</v>
      </c>
    </row>
    <row r="55070" spans="1:7" x14ac:dyDescent="0.25">
      <c r="A55070" s="3">
        <v>609205</v>
      </c>
      <c r="B55070" s="2">
        <v>-20.145557</v>
      </c>
      <c r="C55070" s="2">
        <v>146.426705</v>
      </c>
      <c r="D55070" s="1">
        <v>55</v>
      </c>
      <c r="E55070" s="1">
        <v>440085</v>
      </c>
      <c r="F55070" s="1">
        <v>7772308</v>
      </c>
      <c r="G55070" s="3" t="s">
        <v>176031</v>
      </c>
    </row>
    <row r="55071" spans="1:7" x14ac:dyDescent="0.25">
      <c r="A55071" s="3">
        <v>609206</v>
      </c>
      <c r="B55071" s="2">
        <v>-20.146695999999999</v>
      </c>
      <c r="C55071" s="2">
        <v>146.42697899999999</v>
      </c>
      <c r="D55071" s="1">
        <v>55</v>
      </c>
      <c r="E55071" s="1">
        <v>440114</v>
      </c>
      <c r="F55071" s="1">
        <v>7772182</v>
      </c>
      <c r="G55071" s="3" t="s">
        <v>178617</v>
      </c>
    </row>
    <row r="55072" spans="1:7" x14ac:dyDescent="0.25">
      <c r="A55072" s="3">
        <v>609207</v>
      </c>
      <c r="B55072" s="2">
        <v>-20.146184999999999</v>
      </c>
      <c r="C55072" s="2">
        <v>146.42811</v>
      </c>
      <c r="D55072" s="1">
        <v>55</v>
      </c>
      <c r="E55072" s="1">
        <v>440232</v>
      </c>
      <c r="F55072" s="1">
        <v>7772239</v>
      </c>
      <c r="G55072" s="3" t="s">
        <v>176032</v>
      </c>
    </row>
    <row r="55073" spans="1:7" x14ac:dyDescent="0.25">
      <c r="A55073" s="3">
        <v>609208</v>
      </c>
      <c r="B55073" s="2">
        <v>-20.147262999999999</v>
      </c>
      <c r="C55073" s="2">
        <v>146.42893799999999</v>
      </c>
      <c r="D55073" s="1">
        <v>55</v>
      </c>
      <c r="E55073" s="1">
        <v>440319</v>
      </c>
      <c r="F55073" s="1">
        <v>7772120</v>
      </c>
      <c r="G55073" s="3" t="s">
        <v>178618</v>
      </c>
    </row>
    <row r="55074" spans="1:7" x14ac:dyDescent="0.25">
      <c r="A55074" s="3">
        <v>609209</v>
      </c>
      <c r="B55074" s="2">
        <v>-20.148492000000001</v>
      </c>
      <c r="C55074" s="2">
        <v>146.42896200000001</v>
      </c>
      <c r="D55074" s="1">
        <v>55</v>
      </c>
      <c r="E55074" s="1">
        <v>440322</v>
      </c>
      <c r="F55074" s="1">
        <v>7771984</v>
      </c>
      <c r="G55074" s="3" t="s">
        <v>176033</v>
      </c>
    </row>
    <row r="55075" spans="1:7" x14ac:dyDescent="0.25">
      <c r="A55075" s="3">
        <v>609210</v>
      </c>
      <c r="B55075" s="2">
        <v>-20.151263</v>
      </c>
      <c r="C55075" s="2">
        <v>146.428168</v>
      </c>
      <c r="D55075" s="1">
        <v>55</v>
      </c>
      <c r="E55075" s="1">
        <v>440240</v>
      </c>
      <c r="F55075" s="1">
        <v>7771677</v>
      </c>
      <c r="G55075" s="3" t="s">
        <v>178295</v>
      </c>
    </row>
    <row r="55076" spans="1:7" x14ac:dyDescent="0.25">
      <c r="A55076" s="3">
        <v>609211</v>
      </c>
      <c r="B55076" s="2">
        <v>-20.152345</v>
      </c>
      <c r="C55076" s="2">
        <v>146.42715899999999</v>
      </c>
      <c r="D55076" s="1">
        <v>55</v>
      </c>
      <c r="E55076" s="1">
        <v>440135</v>
      </c>
      <c r="F55076" s="1">
        <v>7771557</v>
      </c>
      <c r="G55076" s="3" t="s">
        <v>176034</v>
      </c>
    </row>
    <row r="55077" spans="1:7" x14ac:dyDescent="0.25">
      <c r="A55077" s="3">
        <v>609212</v>
      </c>
      <c r="B55077" s="2">
        <v>-20.151402000000001</v>
      </c>
      <c r="C55077" s="2">
        <v>146.42634899999999</v>
      </c>
      <c r="D55077" s="1">
        <v>55</v>
      </c>
      <c r="E55077" s="1">
        <v>440050</v>
      </c>
      <c r="F55077" s="1">
        <v>7771661</v>
      </c>
      <c r="G55077" s="3" t="s">
        <v>178296</v>
      </c>
    </row>
    <row r="55078" spans="1:7" x14ac:dyDescent="0.25">
      <c r="A55078" s="3">
        <v>609213</v>
      </c>
      <c r="B55078" s="2">
        <v>-20.151524999999999</v>
      </c>
      <c r="C55078" s="2">
        <v>146.42532499999999</v>
      </c>
      <c r="D55078" s="1">
        <v>55</v>
      </c>
      <c r="E55078" s="1">
        <v>439943</v>
      </c>
      <c r="F55078" s="1">
        <v>7771647</v>
      </c>
      <c r="G55078" s="3" t="s">
        <v>176035</v>
      </c>
    </row>
    <row r="55079" spans="1:7" x14ac:dyDescent="0.25">
      <c r="A55079" s="3">
        <v>609214</v>
      </c>
      <c r="B55079" s="2">
        <v>-20.151775000000001</v>
      </c>
      <c r="C55079" s="2">
        <v>146.424386</v>
      </c>
      <c r="D55079" s="1">
        <v>55</v>
      </c>
      <c r="E55079" s="1">
        <v>439845</v>
      </c>
      <c r="F55079" s="1">
        <v>7771619</v>
      </c>
      <c r="G55079" s="3" t="s">
        <v>178297</v>
      </c>
    </row>
    <row r="55080" spans="1:7" x14ac:dyDescent="0.25">
      <c r="A55080" s="3">
        <v>609215</v>
      </c>
      <c r="B55080" s="2">
        <v>-20.152018999999999</v>
      </c>
      <c r="C55080" s="2">
        <v>146.43003100000001</v>
      </c>
      <c r="D55080" s="1">
        <v>55</v>
      </c>
      <c r="E55080" s="1">
        <v>440435</v>
      </c>
      <c r="F55080" s="1">
        <v>7771594</v>
      </c>
      <c r="G55080" s="3" t="s">
        <v>176036</v>
      </c>
    </row>
    <row r="55081" spans="1:7" x14ac:dyDescent="0.25">
      <c r="A55081" s="3">
        <v>609216</v>
      </c>
      <c r="B55081" s="2">
        <v>-20.149851999999999</v>
      </c>
      <c r="C55081" s="2">
        <v>146.43052700000001</v>
      </c>
      <c r="D55081" s="1">
        <v>55</v>
      </c>
      <c r="E55081" s="1">
        <v>440486</v>
      </c>
      <c r="F55081" s="1">
        <v>7771834</v>
      </c>
      <c r="G55081" s="3" t="s">
        <v>178298</v>
      </c>
    </row>
    <row r="55082" spans="1:7" x14ac:dyDescent="0.25">
      <c r="A55082" s="3">
        <v>609217</v>
      </c>
      <c r="B55082" s="2">
        <v>-20.150645999999998</v>
      </c>
      <c r="C55082" s="2">
        <v>146.432906</v>
      </c>
      <c r="D55082" s="1">
        <v>55</v>
      </c>
      <c r="E55082" s="1">
        <v>440735</v>
      </c>
      <c r="F55082" s="1">
        <v>7771747</v>
      </c>
      <c r="G55082" s="3" t="s">
        <v>178299</v>
      </c>
    </row>
    <row r="55083" spans="1:7" x14ac:dyDescent="0.25">
      <c r="A55083" s="3">
        <v>609218</v>
      </c>
      <c r="B55083" s="2">
        <v>-20.148757</v>
      </c>
      <c r="C55083" s="2">
        <v>146.432817</v>
      </c>
      <c r="D55083" s="1">
        <v>55</v>
      </c>
      <c r="E55083" s="1">
        <v>440725</v>
      </c>
      <c r="F55083" s="1">
        <v>7771956</v>
      </c>
      <c r="G55083" s="3" t="s">
        <v>176037</v>
      </c>
    </row>
    <row r="55084" spans="1:7" x14ac:dyDescent="0.25">
      <c r="A55084" s="3">
        <v>609219</v>
      </c>
      <c r="B55084" s="2">
        <v>-20.157536</v>
      </c>
      <c r="C55084" s="2">
        <v>146.42026000000001</v>
      </c>
      <c r="D55084" s="1">
        <v>55</v>
      </c>
      <c r="E55084" s="1">
        <v>439416</v>
      </c>
      <c r="F55084" s="1">
        <v>7770980</v>
      </c>
      <c r="G55084" s="3" t="s">
        <v>178300</v>
      </c>
    </row>
    <row r="55085" spans="1:7" x14ac:dyDescent="0.25">
      <c r="A55085" s="3">
        <v>609220</v>
      </c>
      <c r="B55085" s="2">
        <v>-20.157492999999999</v>
      </c>
      <c r="C55085" s="2">
        <v>146.42102600000001</v>
      </c>
      <c r="D55085" s="1">
        <v>55</v>
      </c>
      <c r="E55085" s="1">
        <v>439496</v>
      </c>
      <c r="F55085" s="1">
        <v>7770985</v>
      </c>
      <c r="G55085" s="3" t="s">
        <v>176038</v>
      </c>
    </row>
    <row r="55086" spans="1:7" x14ac:dyDescent="0.25">
      <c r="A55086" s="3">
        <v>609221</v>
      </c>
      <c r="B55086" s="2">
        <v>-20.149650000000001</v>
      </c>
      <c r="C55086" s="2">
        <v>146.39181400000001</v>
      </c>
      <c r="D55086" s="1">
        <v>55</v>
      </c>
      <c r="E55086" s="1">
        <v>436440</v>
      </c>
      <c r="F55086" s="1">
        <v>7771842</v>
      </c>
      <c r="G55086" s="3" t="s">
        <v>176981</v>
      </c>
    </row>
    <row r="55087" spans="1:7" x14ac:dyDescent="0.25">
      <c r="A55087" s="3">
        <v>609222</v>
      </c>
      <c r="B55087" s="2">
        <v>-20.148931000000001</v>
      </c>
      <c r="C55087" s="2">
        <v>146.392821</v>
      </c>
      <c r="D55087" s="1">
        <v>55</v>
      </c>
      <c r="E55087" s="1">
        <v>436545</v>
      </c>
      <c r="F55087" s="1">
        <v>7771922</v>
      </c>
      <c r="G55087" s="3" t="s">
        <v>176982</v>
      </c>
    </row>
    <row r="55088" spans="1:7" x14ac:dyDescent="0.25">
      <c r="A55088" s="3">
        <v>609223</v>
      </c>
      <c r="B55088" s="2">
        <v>-20.155999000000001</v>
      </c>
      <c r="C55088" s="2">
        <v>146.42551900000001</v>
      </c>
      <c r="D55088" s="1">
        <v>55</v>
      </c>
      <c r="E55088" s="1">
        <v>439965</v>
      </c>
      <c r="F55088" s="1">
        <v>7771152</v>
      </c>
      <c r="G55088" s="3" t="s">
        <v>176983</v>
      </c>
    </row>
    <row r="55089" spans="1:7" x14ac:dyDescent="0.25">
      <c r="A55089" s="3">
        <v>609224</v>
      </c>
      <c r="B55089" s="2">
        <v>-20.159392</v>
      </c>
      <c r="C55089" s="2">
        <v>146.42154500000001</v>
      </c>
      <c r="D55089" s="1">
        <v>55</v>
      </c>
      <c r="E55089" s="1">
        <v>439551</v>
      </c>
      <c r="F55089" s="1">
        <v>7770775</v>
      </c>
      <c r="G55089" s="3" t="s">
        <v>176984</v>
      </c>
    </row>
    <row r="55090" spans="1:7" x14ac:dyDescent="0.25">
      <c r="A55090" s="3">
        <v>609225</v>
      </c>
      <c r="B55090" s="2">
        <v>-20.144871999999999</v>
      </c>
      <c r="C55090" s="2">
        <v>146.435654</v>
      </c>
      <c r="D55090" s="1">
        <v>55</v>
      </c>
      <c r="E55090" s="1">
        <v>441020</v>
      </c>
      <c r="F55090" s="1">
        <v>7772387</v>
      </c>
      <c r="G55090" s="3" t="s">
        <v>176985</v>
      </c>
    </row>
    <row r="55091" spans="1:7" x14ac:dyDescent="0.25">
      <c r="A55091" s="3">
        <v>609226</v>
      </c>
      <c r="B55091" s="2">
        <v>-20.149372</v>
      </c>
      <c r="C55091" s="2">
        <v>146.43870000000001</v>
      </c>
      <c r="D55091" s="1">
        <v>55</v>
      </c>
      <c r="E55091" s="1">
        <v>441340</v>
      </c>
      <c r="F55091" s="1">
        <v>7771890</v>
      </c>
      <c r="G55091" s="3" t="s">
        <v>176986</v>
      </c>
    </row>
    <row r="55092" spans="1:7" x14ac:dyDescent="0.25">
      <c r="A55092" s="3">
        <v>609227</v>
      </c>
      <c r="B55092" s="2">
        <v>-20.150722999999999</v>
      </c>
      <c r="C55092" s="2">
        <v>146.43988200000001</v>
      </c>
      <c r="D55092" s="1">
        <v>55</v>
      </c>
      <c r="E55092" s="1">
        <v>441464</v>
      </c>
      <c r="F55092" s="1">
        <v>7771741</v>
      </c>
      <c r="G55092" s="3" t="s">
        <v>176987</v>
      </c>
    </row>
    <row r="55093" spans="1:7" x14ac:dyDescent="0.25">
      <c r="A55093" s="3">
        <v>609228</v>
      </c>
      <c r="B55093" s="2">
        <v>-20.153025</v>
      </c>
      <c r="C55093" s="2">
        <v>146.43653399999999</v>
      </c>
      <c r="D55093" s="1">
        <v>55</v>
      </c>
      <c r="E55093" s="1">
        <v>441115</v>
      </c>
      <c r="F55093" s="1">
        <v>7771485</v>
      </c>
      <c r="G55093" s="3" t="s">
        <v>176988</v>
      </c>
    </row>
    <row r="55094" spans="1:7" x14ac:dyDescent="0.25">
      <c r="A55094" s="3">
        <v>609229</v>
      </c>
      <c r="B55094" s="2">
        <v>-20.151617000000002</v>
      </c>
      <c r="C55094" s="2">
        <v>146.43410900000001</v>
      </c>
      <c r="D55094" s="1">
        <v>55</v>
      </c>
      <c r="E55094" s="1">
        <v>440861</v>
      </c>
      <c r="F55094" s="1">
        <v>7771640</v>
      </c>
      <c r="G55094" s="3" t="s">
        <v>176989</v>
      </c>
    </row>
    <row r="55095" spans="1:7" x14ac:dyDescent="0.25">
      <c r="A55095" s="3">
        <v>609230</v>
      </c>
      <c r="B55095" s="2">
        <v>-20.157215999999998</v>
      </c>
      <c r="C55095" s="2">
        <v>146.438548</v>
      </c>
      <c r="D55095" s="1">
        <v>55</v>
      </c>
      <c r="E55095" s="1">
        <v>441327</v>
      </c>
      <c r="F55095" s="1">
        <v>7771022</v>
      </c>
      <c r="G55095" s="3" t="s">
        <v>176990</v>
      </c>
    </row>
    <row r="55096" spans="1:7" x14ac:dyDescent="0.25">
      <c r="A55096" s="3">
        <v>609231</v>
      </c>
      <c r="B55096" s="2">
        <v>-20.156461</v>
      </c>
      <c r="C55096" s="2">
        <v>146.440091</v>
      </c>
      <c r="D55096" s="1">
        <v>55</v>
      </c>
      <c r="E55096" s="1">
        <v>441488</v>
      </c>
      <c r="F55096" s="1">
        <v>7771106</v>
      </c>
      <c r="G55096" s="3" t="s">
        <v>176991</v>
      </c>
    </row>
    <row r="55097" spans="1:7" x14ac:dyDescent="0.25">
      <c r="A55097" s="3">
        <v>609232</v>
      </c>
      <c r="B55097" s="2">
        <v>-20.159324000000002</v>
      </c>
      <c r="C55097" s="2">
        <v>146.442464</v>
      </c>
      <c r="D55097" s="1">
        <v>55</v>
      </c>
      <c r="E55097" s="1">
        <v>441737</v>
      </c>
      <c r="F55097" s="1">
        <v>7770790</v>
      </c>
      <c r="G55097" s="3" t="s">
        <v>176992</v>
      </c>
    </row>
    <row r="55098" spans="1:7" x14ac:dyDescent="0.25">
      <c r="A55098" s="3">
        <v>609233</v>
      </c>
      <c r="B55098" s="2">
        <v>-20.157467</v>
      </c>
      <c r="C55098" s="2">
        <v>146.44386700000001</v>
      </c>
      <c r="D55098" s="1">
        <v>55</v>
      </c>
      <c r="E55098" s="1">
        <v>441883</v>
      </c>
      <c r="F55098" s="1">
        <v>7770996</v>
      </c>
      <c r="G55098" s="3" t="s">
        <v>176993</v>
      </c>
    </row>
    <row r="55099" spans="1:7" x14ac:dyDescent="0.25">
      <c r="A55099" s="3">
        <v>609234</v>
      </c>
      <c r="B55099" s="2">
        <v>-20.156065999999999</v>
      </c>
      <c r="C55099" s="2">
        <v>146.44370900000001</v>
      </c>
      <c r="D55099" s="1">
        <v>55</v>
      </c>
      <c r="E55099" s="1">
        <v>441866</v>
      </c>
      <c r="F55099" s="1">
        <v>7771151</v>
      </c>
      <c r="G55099" s="3" t="s">
        <v>176994</v>
      </c>
    </row>
    <row r="55100" spans="1:7" x14ac:dyDescent="0.25">
      <c r="A55100" s="3">
        <v>609235</v>
      </c>
      <c r="B55100" s="2">
        <v>-20.154219999999999</v>
      </c>
      <c r="C55100" s="2">
        <v>146.44556299999999</v>
      </c>
      <c r="D55100" s="1">
        <v>55</v>
      </c>
      <c r="E55100" s="1">
        <v>442059</v>
      </c>
      <c r="F55100" s="1">
        <v>7771356</v>
      </c>
      <c r="G55100" s="3" t="s">
        <v>176995</v>
      </c>
    </row>
    <row r="55101" spans="1:7" x14ac:dyDescent="0.25">
      <c r="A55101" s="3">
        <v>609236</v>
      </c>
      <c r="B55101" s="2">
        <v>-20.153030000000001</v>
      </c>
      <c r="C55101" s="2">
        <v>146.443567</v>
      </c>
      <c r="D55101" s="1">
        <v>55</v>
      </c>
      <c r="E55101" s="1">
        <v>441850</v>
      </c>
      <c r="F55101" s="1">
        <v>7771487</v>
      </c>
      <c r="G55101" s="3" t="s">
        <v>176996</v>
      </c>
    </row>
    <row r="55102" spans="1:7" x14ac:dyDescent="0.25">
      <c r="A55102" s="3">
        <v>609237</v>
      </c>
      <c r="B55102" s="2">
        <v>-20.152028999999999</v>
      </c>
      <c r="C55102" s="2">
        <v>146.447168</v>
      </c>
      <c r="D55102" s="1">
        <v>55</v>
      </c>
      <c r="E55102" s="1">
        <v>442226</v>
      </c>
      <c r="F55102" s="1">
        <v>7771599</v>
      </c>
      <c r="G55102" s="3" t="s">
        <v>176997</v>
      </c>
    </row>
    <row r="55103" spans="1:7" x14ac:dyDescent="0.25">
      <c r="A55103" s="3">
        <v>609238</v>
      </c>
      <c r="B55103" s="2">
        <v>-20.153186000000002</v>
      </c>
      <c r="C55103" s="2">
        <v>146.44740400000001</v>
      </c>
      <c r="D55103" s="1">
        <v>55</v>
      </c>
      <c r="E55103" s="1">
        <v>442251</v>
      </c>
      <c r="F55103" s="1">
        <v>7771471</v>
      </c>
      <c r="G55103" s="3" t="s">
        <v>176998</v>
      </c>
    </row>
    <row r="55104" spans="1:7" x14ac:dyDescent="0.25">
      <c r="A55104" s="3">
        <v>609239</v>
      </c>
      <c r="B55104" s="2">
        <v>-20.150676000000001</v>
      </c>
      <c r="C55104" s="2">
        <v>146.44811100000001</v>
      </c>
      <c r="D55104" s="1">
        <v>55</v>
      </c>
      <c r="E55104" s="1">
        <v>442324</v>
      </c>
      <c r="F55104" s="1">
        <v>7771749</v>
      </c>
      <c r="G55104" s="3" t="s">
        <v>176999</v>
      </c>
    </row>
    <row r="55105" spans="1:7" x14ac:dyDescent="0.25">
      <c r="A55105" s="3">
        <v>609240</v>
      </c>
      <c r="B55105" s="2">
        <v>-20.148935000000002</v>
      </c>
      <c r="C55105" s="2">
        <v>146.44911200000001</v>
      </c>
      <c r="D55105" s="1">
        <v>55</v>
      </c>
      <c r="E55105" s="1">
        <v>442428</v>
      </c>
      <c r="F55105" s="1">
        <v>7771942</v>
      </c>
      <c r="G55105" s="3" t="s">
        <v>177000</v>
      </c>
    </row>
    <row r="55106" spans="1:7" x14ac:dyDescent="0.25">
      <c r="A55106" s="3">
        <v>609241</v>
      </c>
      <c r="B55106" s="2">
        <v>-20.146363000000001</v>
      </c>
      <c r="C55106" s="2">
        <v>146.44731300000001</v>
      </c>
      <c r="D55106" s="1">
        <v>55</v>
      </c>
      <c r="E55106" s="1">
        <v>442239</v>
      </c>
      <c r="F55106" s="1">
        <v>7772226</v>
      </c>
      <c r="G55106" s="3" t="s">
        <v>180728</v>
      </c>
    </row>
    <row r="55107" spans="1:7" x14ac:dyDescent="0.25">
      <c r="A55107" s="3">
        <v>609242</v>
      </c>
      <c r="B55107" s="2">
        <v>-20.145595</v>
      </c>
      <c r="C55107" s="2">
        <v>146.44715299999999</v>
      </c>
      <c r="D55107" s="1">
        <v>55</v>
      </c>
      <c r="E55107" s="1">
        <v>442222</v>
      </c>
      <c r="F55107" s="1">
        <v>7772311</v>
      </c>
      <c r="G55107" s="3" t="s">
        <v>180729</v>
      </c>
    </row>
    <row r="55108" spans="1:7" x14ac:dyDescent="0.25">
      <c r="A55108" s="3">
        <v>609243</v>
      </c>
      <c r="B55108" s="2">
        <v>-20.143878000000001</v>
      </c>
      <c r="C55108" s="2">
        <v>146.44726399999999</v>
      </c>
      <c r="D55108" s="1">
        <v>55</v>
      </c>
      <c r="E55108" s="1">
        <v>442233</v>
      </c>
      <c r="F55108" s="1">
        <v>7772501</v>
      </c>
      <c r="G55108" s="3" t="s">
        <v>177001</v>
      </c>
    </row>
    <row r="55109" spans="1:7" x14ac:dyDescent="0.25">
      <c r="A55109" s="3">
        <v>609244</v>
      </c>
      <c r="B55109" s="2">
        <v>-20.143675000000002</v>
      </c>
      <c r="C55109" s="2">
        <v>146.44598300000001</v>
      </c>
      <c r="D55109" s="1">
        <v>55</v>
      </c>
      <c r="E55109" s="1">
        <v>442099</v>
      </c>
      <c r="F55109" s="1">
        <v>7772523</v>
      </c>
      <c r="G55109" s="3" t="s">
        <v>177002</v>
      </c>
    </row>
    <row r="55110" spans="1:7" x14ac:dyDescent="0.25">
      <c r="A55110" s="3">
        <v>609245</v>
      </c>
      <c r="B55110" s="2">
        <v>-20.142628999999999</v>
      </c>
      <c r="C55110" s="2">
        <v>146.446685</v>
      </c>
      <c r="D55110" s="1">
        <v>55</v>
      </c>
      <c r="E55110" s="1">
        <v>442172</v>
      </c>
      <c r="F55110" s="1">
        <v>7772639</v>
      </c>
      <c r="G55110" s="3" t="s">
        <v>180730</v>
      </c>
    </row>
    <row r="55111" spans="1:7" x14ac:dyDescent="0.25">
      <c r="A55111" s="3">
        <v>609246</v>
      </c>
      <c r="B55111" s="2">
        <v>-20.142810999999998</v>
      </c>
      <c r="C55111" s="2">
        <v>146.438255</v>
      </c>
      <c r="D55111" s="1">
        <v>55</v>
      </c>
      <c r="E55111" s="1">
        <v>441291</v>
      </c>
      <c r="F55111" s="1">
        <v>7772616</v>
      </c>
      <c r="G55111" s="3" t="s">
        <v>180731</v>
      </c>
    </row>
    <row r="55112" spans="1:7" x14ac:dyDescent="0.25">
      <c r="A55112" s="3">
        <v>609247</v>
      </c>
      <c r="B55112" s="2">
        <v>-20.142645999999999</v>
      </c>
      <c r="C55112" s="2">
        <v>146.43491599999999</v>
      </c>
      <c r="D55112" s="1">
        <v>55</v>
      </c>
      <c r="E55112" s="1">
        <v>440942</v>
      </c>
      <c r="F55112" s="1">
        <v>7772633</v>
      </c>
      <c r="G55112" s="3" t="s">
        <v>177003</v>
      </c>
    </row>
    <row r="55113" spans="1:7" x14ac:dyDescent="0.25">
      <c r="A55113" s="3">
        <v>609248</v>
      </c>
      <c r="B55113" s="2">
        <v>-20.145249</v>
      </c>
      <c r="C55113" s="2">
        <v>146.449422</v>
      </c>
      <c r="D55113" s="1">
        <v>55</v>
      </c>
      <c r="E55113" s="1">
        <v>442459</v>
      </c>
      <c r="F55113" s="1">
        <v>7772350</v>
      </c>
      <c r="G55113" s="3" t="s">
        <v>177004</v>
      </c>
    </row>
    <row r="55114" spans="1:7" x14ac:dyDescent="0.25">
      <c r="A55114" s="3">
        <v>609249</v>
      </c>
      <c r="B55114" s="2">
        <v>-20.146307</v>
      </c>
      <c r="C55114" s="2">
        <v>146.44942800000001</v>
      </c>
      <c r="D55114" s="1">
        <v>55</v>
      </c>
      <c r="E55114" s="1">
        <v>442460</v>
      </c>
      <c r="F55114" s="1">
        <v>7772233</v>
      </c>
      <c r="G55114" s="3" t="s">
        <v>180732</v>
      </c>
    </row>
    <row r="55115" spans="1:7" x14ac:dyDescent="0.25">
      <c r="A55115" s="3">
        <v>609250</v>
      </c>
      <c r="B55115" s="2">
        <v>-20.147358000000001</v>
      </c>
      <c r="C55115" s="2">
        <v>146.45056299999999</v>
      </c>
      <c r="D55115" s="1">
        <v>55</v>
      </c>
      <c r="E55115" s="1">
        <v>442579</v>
      </c>
      <c r="F55115" s="1">
        <v>7772117</v>
      </c>
      <c r="G55115" s="3" t="s">
        <v>180733</v>
      </c>
    </row>
    <row r="55116" spans="1:7" x14ac:dyDescent="0.25">
      <c r="A55116" s="3">
        <v>609251</v>
      </c>
      <c r="B55116" s="2">
        <v>-20.151726</v>
      </c>
      <c r="C55116" s="2">
        <v>146.45427000000001</v>
      </c>
      <c r="D55116" s="1">
        <v>55</v>
      </c>
      <c r="E55116" s="1">
        <v>442968</v>
      </c>
      <c r="F55116" s="1">
        <v>7771635</v>
      </c>
      <c r="G55116" s="3" t="s">
        <v>177005</v>
      </c>
    </row>
    <row r="55117" spans="1:7" x14ac:dyDescent="0.25">
      <c r="A55117" s="3">
        <v>609252</v>
      </c>
      <c r="B55117" s="2">
        <v>-20.151675999999998</v>
      </c>
      <c r="C55117" s="2">
        <v>146.45554300000001</v>
      </c>
      <c r="D55117" s="1">
        <v>55</v>
      </c>
      <c r="E55117" s="1">
        <v>443101</v>
      </c>
      <c r="F55117" s="1">
        <v>7771641</v>
      </c>
      <c r="G55117" s="3" t="s">
        <v>177006</v>
      </c>
    </row>
    <row r="55118" spans="1:7" x14ac:dyDescent="0.25">
      <c r="A55118" s="3">
        <v>609253</v>
      </c>
      <c r="B55118" s="2">
        <v>-20.154178999999999</v>
      </c>
      <c r="C55118" s="2">
        <v>146.43838600000001</v>
      </c>
      <c r="D55118" s="1">
        <v>55</v>
      </c>
      <c r="E55118" s="1">
        <v>441309</v>
      </c>
      <c r="F55118" s="1">
        <v>7771358</v>
      </c>
      <c r="G55118" s="3" t="s">
        <v>180734</v>
      </c>
    </row>
    <row r="55119" spans="1:7" x14ac:dyDescent="0.25">
      <c r="A55119" s="3">
        <v>609254</v>
      </c>
      <c r="B55119" s="2">
        <v>-20.151748000000001</v>
      </c>
      <c r="C55119" s="2">
        <v>146.452538</v>
      </c>
      <c r="D55119" s="1">
        <v>55</v>
      </c>
      <c r="E55119" s="1">
        <v>442787</v>
      </c>
      <c r="F55119" s="1">
        <v>7771632</v>
      </c>
      <c r="G55119" s="3" t="s">
        <v>180735</v>
      </c>
    </row>
    <row r="55120" spans="1:7" x14ac:dyDescent="0.25">
      <c r="A55120" s="3">
        <v>609255</v>
      </c>
      <c r="B55120" s="2">
        <v>-20.127621999999999</v>
      </c>
      <c r="C55120" s="2">
        <v>146.42476199999999</v>
      </c>
      <c r="D55120" s="1">
        <v>55</v>
      </c>
      <c r="E55120" s="1">
        <v>439875</v>
      </c>
      <c r="F55120" s="1">
        <v>7774292</v>
      </c>
      <c r="G55120" s="3" t="s">
        <v>177007</v>
      </c>
    </row>
    <row r="55121" spans="1:7" x14ac:dyDescent="0.25">
      <c r="A55121" s="3">
        <v>609256</v>
      </c>
      <c r="B55121" s="2">
        <v>-20.127935000000001</v>
      </c>
      <c r="C55121" s="2">
        <v>146.42380399999999</v>
      </c>
      <c r="D55121" s="1">
        <v>55</v>
      </c>
      <c r="E55121" s="1">
        <v>439775</v>
      </c>
      <c r="F55121" s="1">
        <v>7774257</v>
      </c>
      <c r="G55121" s="3" t="s">
        <v>177008</v>
      </c>
    </row>
    <row r="55122" spans="1:7" x14ac:dyDescent="0.25">
      <c r="A55122" s="3">
        <v>609257</v>
      </c>
      <c r="B55122" s="2">
        <v>-20.128571999999998</v>
      </c>
      <c r="C55122" s="2">
        <v>146.422338</v>
      </c>
      <c r="D55122" s="1">
        <v>55</v>
      </c>
      <c r="E55122" s="1">
        <v>439622</v>
      </c>
      <c r="F55122" s="1">
        <v>7774186</v>
      </c>
      <c r="G55122" s="3" t="s">
        <v>180736</v>
      </c>
    </row>
    <row r="55123" spans="1:7" x14ac:dyDescent="0.25">
      <c r="A55123" s="3">
        <v>609258</v>
      </c>
      <c r="B55123" s="2">
        <v>-20.127839000000002</v>
      </c>
      <c r="C55123" s="2">
        <v>146.42195799999999</v>
      </c>
      <c r="D55123" s="1">
        <v>55</v>
      </c>
      <c r="E55123" s="1">
        <v>439582</v>
      </c>
      <c r="F55123" s="1">
        <v>7774267</v>
      </c>
      <c r="G55123" s="3" t="s">
        <v>180737</v>
      </c>
    </row>
    <row r="55124" spans="1:7" x14ac:dyDescent="0.25">
      <c r="A55124" s="3">
        <v>609259</v>
      </c>
      <c r="B55124" s="2">
        <v>-20.129342999999999</v>
      </c>
      <c r="C55124" s="2">
        <v>146.420546</v>
      </c>
      <c r="D55124" s="1">
        <v>55</v>
      </c>
      <c r="E55124" s="1">
        <v>439435</v>
      </c>
      <c r="F55124" s="1">
        <v>7774100</v>
      </c>
      <c r="G55124" s="3" t="s">
        <v>177009</v>
      </c>
    </row>
    <row r="55125" spans="1:7" x14ac:dyDescent="0.25">
      <c r="A55125" s="3">
        <v>609260</v>
      </c>
      <c r="B55125" s="2">
        <v>-20.130096000000002</v>
      </c>
      <c r="C55125" s="2">
        <v>146.42150000000001</v>
      </c>
      <c r="D55125" s="1">
        <v>55</v>
      </c>
      <c r="E55125" s="1">
        <v>439535</v>
      </c>
      <c r="F55125" s="1">
        <v>7774017</v>
      </c>
      <c r="G55125" s="3" t="s">
        <v>180738</v>
      </c>
    </row>
    <row r="55126" spans="1:7" x14ac:dyDescent="0.25">
      <c r="A55126" s="3">
        <v>609261</v>
      </c>
      <c r="B55126" s="2">
        <v>-20.131899000000001</v>
      </c>
      <c r="C55126" s="2">
        <v>146.42272700000001</v>
      </c>
      <c r="D55126" s="1">
        <v>55</v>
      </c>
      <c r="E55126" s="1">
        <v>439664</v>
      </c>
      <c r="F55126" s="1">
        <v>7773818</v>
      </c>
      <c r="G55126" s="3" t="s">
        <v>177010</v>
      </c>
    </row>
    <row r="55127" spans="1:7" x14ac:dyDescent="0.25">
      <c r="A55127" s="3">
        <v>609262</v>
      </c>
      <c r="B55127" s="2">
        <v>-20.136168000000001</v>
      </c>
      <c r="C55127" s="2">
        <v>146.421066</v>
      </c>
      <c r="D55127" s="1">
        <v>55</v>
      </c>
      <c r="E55127" s="1">
        <v>439492</v>
      </c>
      <c r="F55127" s="1">
        <v>7773345</v>
      </c>
      <c r="G55127" s="3" t="s">
        <v>180739</v>
      </c>
    </row>
    <row r="55128" spans="1:7" x14ac:dyDescent="0.25">
      <c r="A55128" s="3">
        <v>609263</v>
      </c>
      <c r="B55128" s="2">
        <v>-20.138836999999999</v>
      </c>
      <c r="C55128" s="2">
        <v>146.42219499999999</v>
      </c>
      <c r="D55128" s="1">
        <v>55</v>
      </c>
      <c r="E55128" s="1">
        <v>439611</v>
      </c>
      <c r="F55128" s="1">
        <v>7773050</v>
      </c>
      <c r="G55128" s="3" t="s">
        <v>177011</v>
      </c>
    </row>
    <row r="55129" spans="1:7" x14ac:dyDescent="0.25">
      <c r="A55129" s="3">
        <v>609264</v>
      </c>
      <c r="B55129" s="2">
        <v>-20.140346000000001</v>
      </c>
      <c r="C55129" s="2">
        <v>146.42222699999999</v>
      </c>
      <c r="D55129" s="1">
        <v>55</v>
      </c>
      <c r="E55129" s="1">
        <v>439615</v>
      </c>
      <c r="F55129" s="1">
        <v>7772883</v>
      </c>
      <c r="G55129" s="3" t="s">
        <v>180740</v>
      </c>
    </row>
    <row r="55130" spans="1:7" x14ac:dyDescent="0.25">
      <c r="A55130" s="3">
        <v>609265</v>
      </c>
      <c r="B55130" s="2">
        <v>-20.140422999999998</v>
      </c>
      <c r="C55130" s="2">
        <v>146.42367200000001</v>
      </c>
      <c r="D55130" s="1">
        <v>55</v>
      </c>
      <c r="E55130" s="1">
        <v>439766</v>
      </c>
      <c r="F55130" s="1">
        <v>7772875</v>
      </c>
      <c r="G55130" s="3" t="s">
        <v>180741</v>
      </c>
    </row>
    <row r="55131" spans="1:7" x14ac:dyDescent="0.25">
      <c r="A55131" s="3">
        <v>609266</v>
      </c>
      <c r="B55131" s="2">
        <v>-20.127320999999998</v>
      </c>
      <c r="C55131" s="2">
        <v>146.426762</v>
      </c>
      <c r="D55131" s="1">
        <v>55</v>
      </c>
      <c r="E55131" s="1">
        <v>440084</v>
      </c>
      <c r="F55131" s="1">
        <v>7774326</v>
      </c>
      <c r="G55131" s="3" t="s">
        <v>177012</v>
      </c>
    </row>
    <row r="55132" spans="1:7" x14ac:dyDescent="0.25">
      <c r="A55132" s="3">
        <v>609267</v>
      </c>
      <c r="B55132" s="2">
        <v>-20.140644000000002</v>
      </c>
      <c r="C55132" s="2">
        <v>146.43331599999999</v>
      </c>
      <c r="D55132" s="1">
        <v>55</v>
      </c>
      <c r="E55132" s="1">
        <v>440774</v>
      </c>
      <c r="F55132" s="1">
        <v>7772854</v>
      </c>
      <c r="G55132" s="3" t="s">
        <v>177013</v>
      </c>
    </row>
    <row r="55133" spans="1:7" x14ac:dyDescent="0.25">
      <c r="A55133" s="3">
        <v>609268</v>
      </c>
      <c r="B55133" s="2">
        <v>-20.131139000000001</v>
      </c>
      <c r="C55133" s="2">
        <v>146.428212</v>
      </c>
      <c r="D55133" s="1">
        <v>55</v>
      </c>
      <c r="E55133" s="1">
        <v>440237</v>
      </c>
      <c r="F55133" s="1">
        <v>7773904</v>
      </c>
      <c r="G55133" s="3" t="s">
        <v>180742</v>
      </c>
    </row>
    <row r="55134" spans="1:7" x14ac:dyDescent="0.25">
      <c r="A55134" s="3">
        <v>609269</v>
      </c>
      <c r="B55134" s="2">
        <v>-20.132721</v>
      </c>
      <c r="C55134" s="2">
        <v>146.43667400000001</v>
      </c>
      <c r="D55134" s="1">
        <v>55</v>
      </c>
      <c r="E55134" s="1">
        <v>441122</v>
      </c>
      <c r="F55134" s="1">
        <v>7773732</v>
      </c>
      <c r="G55134" s="3" t="s">
        <v>180743</v>
      </c>
    </row>
    <row r="55135" spans="1:7" x14ac:dyDescent="0.25">
      <c r="A55135" s="3">
        <v>609270</v>
      </c>
      <c r="B55135" s="2">
        <v>-20.133040999999999</v>
      </c>
      <c r="C55135" s="2">
        <v>146.43801199999999</v>
      </c>
      <c r="D55135" s="1">
        <v>55</v>
      </c>
      <c r="E55135" s="1">
        <v>441262</v>
      </c>
      <c r="F55135" s="1">
        <v>7773697</v>
      </c>
      <c r="G55135" s="3" t="s">
        <v>177014</v>
      </c>
    </row>
    <row r="55136" spans="1:7" x14ac:dyDescent="0.25">
      <c r="A55136" s="3">
        <v>609271</v>
      </c>
      <c r="B55136" s="2">
        <v>-20.134616000000001</v>
      </c>
      <c r="C55136" s="2">
        <v>146.43879100000001</v>
      </c>
      <c r="D55136" s="1">
        <v>55</v>
      </c>
      <c r="E55136" s="1">
        <v>441344</v>
      </c>
      <c r="F55136" s="1">
        <v>7773523</v>
      </c>
      <c r="G55136" s="3" t="s">
        <v>177015</v>
      </c>
    </row>
    <row r="55137" spans="1:7" x14ac:dyDescent="0.25">
      <c r="A55137" s="3">
        <v>609272</v>
      </c>
      <c r="B55137" s="2">
        <v>-20.134672999999999</v>
      </c>
      <c r="C55137" s="2">
        <v>146.439662</v>
      </c>
      <c r="D55137" s="1">
        <v>55</v>
      </c>
      <c r="E55137" s="1">
        <v>441435</v>
      </c>
      <c r="F55137" s="1">
        <v>7773517</v>
      </c>
      <c r="G55137" s="3" t="s">
        <v>180744</v>
      </c>
    </row>
    <row r="55138" spans="1:7" x14ac:dyDescent="0.25">
      <c r="A55138" s="3">
        <v>609273</v>
      </c>
      <c r="B55138" s="2">
        <v>-20.141254</v>
      </c>
      <c r="C55138" s="2">
        <v>146.44043199999999</v>
      </c>
      <c r="D55138" s="1">
        <v>55</v>
      </c>
      <c r="E55138" s="1">
        <v>441518</v>
      </c>
      <c r="F55138" s="1">
        <v>7772789</v>
      </c>
      <c r="G55138" s="3" t="s">
        <v>180745</v>
      </c>
    </row>
    <row r="55139" spans="1:7" x14ac:dyDescent="0.25">
      <c r="A55139" s="3">
        <v>609274</v>
      </c>
      <c r="B55139" s="2">
        <v>-20.13965</v>
      </c>
      <c r="C55139" s="2">
        <v>146.44172</v>
      </c>
      <c r="D55139" s="1">
        <v>55</v>
      </c>
      <c r="E55139" s="1">
        <v>441652</v>
      </c>
      <c r="F55139" s="1">
        <v>7772967</v>
      </c>
      <c r="G55139" s="3" t="s">
        <v>177016</v>
      </c>
    </row>
    <row r="55140" spans="1:7" x14ac:dyDescent="0.25">
      <c r="A55140" s="3">
        <v>609275</v>
      </c>
      <c r="B55140" s="2">
        <v>-20.138515999999999</v>
      </c>
      <c r="C55140" s="2">
        <v>146.44324499999999</v>
      </c>
      <c r="D55140" s="1">
        <v>55</v>
      </c>
      <c r="E55140" s="1">
        <v>441811</v>
      </c>
      <c r="F55140" s="1">
        <v>7773093</v>
      </c>
      <c r="G55140" s="3" t="s">
        <v>177017</v>
      </c>
    </row>
    <row r="55141" spans="1:7" x14ac:dyDescent="0.25">
      <c r="A55141" s="3">
        <v>609276</v>
      </c>
      <c r="B55141" s="2">
        <v>-20.131929</v>
      </c>
      <c r="C55141" s="2">
        <v>146.449287</v>
      </c>
      <c r="D55141" s="1">
        <v>55</v>
      </c>
      <c r="E55141" s="1">
        <v>442440</v>
      </c>
      <c r="F55141" s="1">
        <v>7773824</v>
      </c>
      <c r="G55141" s="3" t="s">
        <v>180746</v>
      </c>
    </row>
    <row r="55142" spans="1:7" x14ac:dyDescent="0.25">
      <c r="A55142" s="3">
        <v>609277</v>
      </c>
      <c r="B55142" s="2">
        <v>-20.131070999999999</v>
      </c>
      <c r="C55142" s="2">
        <v>146.45225600000001</v>
      </c>
      <c r="D55142" s="1">
        <v>55</v>
      </c>
      <c r="E55142" s="1">
        <v>442750</v>
      </c>
      <c r="F55142" s="1">
        <v>7773920</v>
      </c>
      <c r="G55142" s="3" t="s">
        <v>180747</v>
      </c>
    </row>
    <row r="55143" spans="1:7" x14ac:dyDescent="0.25">
      <c r="A55143" s="3">
        <v>609278</v>
      </c>
      <c r="B55143" s="2">
        <v>-20.130374</v>
      </c>
      <c r="C55143" s="2">
        <v>146.45192299999999</v>
      </c>
      <c r="D55143" s="1">
        <v>55</v>
      </c>
      <c r="E55143" s="1">
        <v>442715</v>
      </c>
      <c r="F55143" s="1">
        <v>7773997</v>
      </c>
      <c r="G55143" s="3" t="s">
        <v>177018</v>
      </c>
    </row>
    <row r="55144" spans="1:7" x14ac:dyDescent="0.25">
      <c r="A55144" s="3">
        <v>609279</v>
      </c>
      <c r="B55144" s="2">
        <v>-20.127126000000001</v>
      </c>
      <c r="C55144" s="2">
        <v>146.44758100000001</v>
      </c>
      <c r="D55144" s="1">
        <v>55</v>
      </c>
      <c r="E55144" s="1">
        <v>442260</v>
      </c>
      <c r="F55144" s="1">
        <v>7774355</v>
      </c>
      <c r="G55144" s="3" t="s">
        <v>177019</v>
      </c>
    </row>
    <row r="55145" spans="1:7" x14ac:dyDescent="0.25">
      <c r="A55145" s="3">
        <v>609280</v>
      </c>
      <c r="B55145" s="2">
        <v>-20.126148000000001</v>
      </c>
      <c r="C55145" s="2">
        <v>146.44991899999999</v>
      </c>
      <c r="D55145" s="1">
        <v>55</v>
      </c>
      <c r="E55145" s="1">
        <v>442504</v>
      </c>
      <c r="F55145" s="1">
        <v>7774464</v>
      </c>
      <c r="G55145" s="3" t="s">
        <v>180748</v>
      </c>
    </row>
    <row r="55146" spans="1:7" x14ac:dyDescent="0.25">
      <c r="A55146" s="3">
        <v>609281</v>
      </c>
      <c r="B55146" s="2">
        <v>-20.126365</v>
      </c>
      <c r="C55146" s="2">
        <v>146.444322</v>
      </c>
      <c r="D55146" s="1">
        <v>55</v>
      </c>
      <c r="E55146" s="1">
        <v>441919</v>
      </c>
      <c r="F55146" s="1">
        <v>7774438</v>
      </c>
      <c r="G55146" s="3" t="s">
        <v>180749</v>
      </c>
    </row>
    <row r="55147" spans="1:7" x14ac:dyDescent="0.25">
      <c r="A55147" s="3">
        <v>609282</v>
      </c>
      <c r="B55147" s="2">
        <v>-20.125965000000001</v>
      </c>
      <c r="C55147" s="2">
        <v>146.443376</v>
      </c>
      <c r="D55147" s="1">
        <v>55</v>
      </c>
      <c r="E55147" s="1">
        <v>441820</v>
      </c>
      <c r="F55147" s="1">
        <v>7774482</v>
      </c>
      <c r="G55147" s="3" t="s">
        <v>177020</v>
      </c>
    </row>
    <row r="55148" spans="1:7" x14ac:dyDescent="0.25">
      <c r="A55148" s="3">
        <v>609283</v>
      </c>
      <c r="B55148" s="2">
        <v>-20.131854000000001</v>
      </c>
      <c r="C55148" s="2">
        <v>146.43958599999999</v>
      </c>
      <c r="D55148" s="1">
        <v>55</v>
      </c>
      <c r="E55148" s="1">
        <v>441426</v>
      </c>
      <c r="F55148" s="1">
        <v>7773829</v>
      </c>
      <c r="G55148" s="3" t="s">
        <v>177021</v>
      </c>
    </row>
    <row r="55149" spans="1:7" x14ac:dyDescent="0.25">
      <c r="A55149" s="3">
        <v>609284</v>
      </c>
      <c r="B55149" s="2">
        <v>-20.138956</v>
      </c>
      <c r="C55149" s="2">
        <v>146.459701</v>
      </c>
      <c r="D55149" s="1">
        <v>55</v>
      </c>
      <c r="E55149" s="1">
        <v>443531</v>
      </c>
      <c r="F55149" s="1">
        <v>7773050</v>
      </c>
      <c r="G55149" s="3" t="s">
        <v>180750</v>
      </c>
    </row>
    <row r="55150" spans="1:7" x14ac:dyDescent="0.25">
      <c r="A55150" s="3">
        <v>609285</v>
      </c>
      <c r="B55150" s="2">
        <v>-20.140881</v>
      </c>
      <c r="C55150" s="2">
        <v>146.46289899999999</v>
      </c>
      <c r="D55150" s="1">
        <v>55</v>
      </c>
      <c r="E55150" s="1">
        <v>443866</v>
      </c>
      <c r="F55150" s="1">
        <v>7772838</v>
      </c>
      <c r="G55150" s="3" t="s">
        <v>180751</v>
      </c>
    </row>
    <row r="55151" spans="1:7" x14ac:dyDescent="0.25">
      <c r="A55151" s="3">
        <v>609286</v>
      </c>
      <c r="B55151" s="2">
        <v>-20.141055000000001</v>
      </c>
      <c r="C55151" s="2">
        <v>146.46056400000001</v>
      </c>
      <c r="D55151" s="1">
        <v>55</v>
      </c>
      <c r="E55151" s="1">
        <v>443622</v>
      </c>
      <c r="F55151" s="1">
        <v>7772818</v>
      </c>
      <c r="G55151" s="3" t="s">
        <v>177022</v>
      </c>
    </row>
    <row r="55152" spans="1:7" x14ac:dyDescent="0.25">
      <c r="A55152" s="3">
        <v>609287</v>
      </c>
      <c r="B55152" s="2">
        <v>-20.125004000000001</v>
      </c>
      <c r="C55152" s="2">
        <v>146.44534100000001</v>
      </c>
      <c r="D55152" s="1">
        <v>55</v>
      </c>
      <c r="E55152" s="1">
        <v>442025</v>
      </c>
      <c r="F55152" s="1">
        <v>7774589</v>
      </c>
      <c r="G55152" s="3" t="s">
        <v>180752</v>
      </c>
    </row>
    <row r="55153" spans="1:7" x14ac:dyDescent="0.25">
      <c r="A55153" s="3">
        <v>609288</v>
      </c>
      <c r="B55153" s="2">
        <v>-20.124742000000001</v>
      </c>
      <c r="C55153" s="2">
        <v>146.442443</v>
      </c>
      <c r="D55153" s="1">
        <v>55</v>
      </c>
      <c r="E55153" s="1">
        <v>441722</v>
      </c>
      <c r="F55153" s="1">
        <v>7774617</v>
      </c>
      <c r="G55153" s="3" t="s">
        <v>177023</v>
      </c>
    </row>
    <row r="55154" spans="1:7" x14ac:dyDescent="0.25">
      <c r="A55154" s="3">
        <v>609289</v>
      </c>
      <c r="B55154" s="2">
        <v>-20.123374999999999</v>
      </c>
      <c r="C55154" s="2">
        <v>146.44155799999999</v>
      </c>
      <c r="D55154" s="1">
        <v>55</v>
      </c>
      <c r="E55154" s="1">
        <v>441629</v>
      </c>
      <c r="F55154" s="1">
        <v>7774768</v>
      </c>
      <c r="G55154" s="3" t="s">
        <v>180753</v>
      </c>
    </row>
    <row r="55155" spans="1:7" x14ac:dyDescent="0.25">
      <c r="A55155" s="3">
        <v>609290</v>
      </c>
      <c r="B55155" s="2">
        <v>-20.122361999999999</v>
      </c>
      <c r="C55155" s="2">
        <v>146.44425899999999</v>
      </c>
      <c r="D55155" s="1">
        <v>55</v>
      </c>
      <c r="E55155" s="1">
        <v>441911</v>
      </c>
      <c r="F55155" s="1">
        <v>7774881</v>
      </c>
      <c r="G55155" s="3" t="s">
        <v>177024</v>
      </c>
    </row>
    <row r="55156" spans="1:7" x14ac:dyDescent="0.25">
      <c r="A55156" s="3">
        <v>609291</v>
      </c>
      <c r="B55156" s="2">
        <v>-20.137307</v>
      </c>
      <c r="C55156" s="2">
        <v>146.476325</v>
      </c>
      <c r="D55156" s="1">
        <v>55</v>
      </c>
      <c r="E55156" s="1">
        <v>445268</v>
      </c>
      <c r="F55156" s="1">
        <v>7773238</v>
      </c>
      <c r="G55156" s="3" t="s">
        <v>180754</v>
      </c>
    </row>
    <row r="55157" spans="1:7" x14ac:dyDescent="0.25">
      <c r="A55157" s="3">
        <v>609292</v>
      </c>
      <c r="B55157" s="2">
        <v>-20.122388999999998</v>
      </c>
      <c r="C55157" s="2">
        <v>146.48878300000001</v>
      </c>
      <c r="D55157" s="1">
        <v>55</v>
      </c>
      <c r="E55157" s="1">
        <v>446565</v>
      </c>
      <c r="F55157" s="1">
        <v>7774893</v>
      </c>
      <c r="G55157" s="3" t="s">
        <v>180755</v>
      </c>
    </row>
    <row r="55158" spans="1:7" x14ac:dyDescent="0.25">
      <c r="A55158" s="3">
        <v>609293</v>
      </c>
      <c r="B55158" s="2">
        <v>-20.124056</v>
      </c>
      <c r="C55158" s="2">
        <v>146.420163</v>
      </c>
      <c r="D55158" s="1">
        <v>55</v>
      </c>
      <c r="E55158" s="1">
        <v>439393</v>
      </c>
      <c r="F55158" s="1">
        <v>7774685</v>
      </c>
      <c r="G55158" s="3" t="s">
        <v>177025</v>
      </c>
    </row>
    <row r="55159" spans="1:7" x14ac:dyDescent="0.25">
      <c r="A55159" s="3">
        <v>609294</v>
      </c>
      <c r="B55159" s="2">
        <v>-20.07328</v>
      </c>
      <c r="C55159" s="2">
        <v>146.46575999999999</v>
      </c>
      <c r="D55159" s="1">
        <v>55</v>
      </c>
      <c r="E55159" s="1">
        <v>444141</v>
      </c>
      <c r="F55159" s="1">
        <v>7780320</v>
      </c>
      <c r="G55159" s="3" t="s">
        <v>177026</v>
      </c>
    </row>
    <row r="55160" spans="1:7" x14ac:dyDescent="0.25">
      <c r="A55160" s="3">
        <v>609295</v>
      </c>
      <c r="B55160" s="2">
        <v>-20.071418999999999</v>
      </c>
      <c r="C55160" s="2">
        <v>146.468884</v>
      </c>
      <c r="D55160" s="1">
        <v>55</v>
      </c>
      <c r="E55160" s="1">
        <v>444467</v>
      </c>
      <c r="F55160" s="1">
        <v>7780527</v>
      </c>
      <c r="G55160" s="3" t="s">
        <v>180756</v>
      </c>
    </row>
    <row r="55161" spans="1:7" x14ac:dyDescent="0.25">
      <c r="A55161" s="3">
        <v>609296</v>
      </c>
      <c r="B55161" s="2">
        <v>-20.068715000000001</v>
      </c>
      <c r="C55161" s="2">
        <v>146.470978</v>
      </c>
      <c r="D55161" s="1">
        <v>55</v>
      </c>
      <c r="E55161" s="1">
        <v>444685</v>
      </c>
      <c r="F55161" s="1">
        <v>7780827</v>
      </c>
      <c r="G55161" s="3" t="s">
        <v>180757</v>
      </c>
    </row>
    <row r="55162" spans="1:7" x14ac:dyDescent="0.25">
      <c r="A55162" s="3">
        <v>609297</v>
      </c>
      <c r="B55162" s="2">
        <v>-20.068083999999999</v>
      </c>
      <c r="C55162" s="2">
        <v>146.47469000000001</v>
      </c>
      <c r="D55162" s="1">
        <v>55</v>
      </c>
      <c r="E55162" s="1">
        <v>445073</v>
      </c>
      <c r="F55162" s="1">
        <v>7780898</v>
      </c>
      <c r="G55162" s="3" t="s">
        <v>177027</v>
      </c>
    </row>
    <row r="55163" spans="1:7" x14ac:dyDescent="0.25">
      <c r="A55163" s="3">
        <v>609298</v>
      </c>
      <c r="B55163" s="2">
        <v>-20.075865</v>
      </c>
      <c r="C55163" s="2">
        <v>146.474942</v>
      </c>
      <c r="D55163" s="1">
        <v>55</v>
      </c>
      <c r="E55163" s="1">
        <v>445102</v>
      </c>
      <c r="F55163" s="1">
        <v>7780037</v>
      </c>
      <c r="G55163" s="3" t="s">
        <v>177028</v>
      </c>
    </row>
    <row r="55164" spans="1:7" x14ac:dyDescent="0.25">
      <c r="A55164" s="3">
        <v>609299</v>
      </c>
      <c r="B55164" s="2">
        <v>-20.073618</v>
      </c>
      <c r="C55164" s="2">
        <v>146.478995</v>
      </c>
      <c r="D55164" s="1">
        <v>55</v>
      </c>
      <c r="E55164" s="1">
        <v>445525</v>
      </c>
      <c r="F55164" s="1">
        <v>7780287</v>
      </c>
      <c r="G55164" s="3" t="s">
        <v>180758</v>
      </c>
    </row>
    <row r="55165" spans="1:7" x14ac:dyDescent="0.25">
      <c r="A55165" s="3">
        <v>609300</v>
      </c>
      <c r="B55165" s="2">
        <v>-20.0733</v>
      </c>
      <c r="C55165" s="2">
        <v>146.48154</v>
      </c>
      <c r="D55165" s="1">
        <v>55</v>
      </c>
      <c r="E55165" s="1">
        <v>445791</v>
      </c>
      <c r="F55165" s="1">
        <v>7780323</v>
      </c>
      <c r="G55165" s="3" t="s">
        <v>180759</v>
      </c>
    </row>
    <row r="55166" spans="1:7" x14ac:dyDescent="0.25">
      <c r="A55166" s="3">
        <v>609301</v>
      </c>
      <c r="B55166" s="2">
        <v>-20.077251</v>
      </c>
      <c r="C55166" s="2">
        <v>146.491636</v>
      </c>
      <c r="D55166" s="1">
        <v>55</v>
      </c>
      <c r="E55166" s="1">
        <v>446848</v>
      </c>
      <c r="F55166" s="1">
        <v>7779889</v>
      </c>
      <c r="G55166" s="3" t="s">
        <v>177029</v>
      </c>
    </row>
    <row r="55167" spans="1:7" x14ac:dyDescent="0.25">
      <c r="A55167" s="3">
        <v>609302</v>
      </c>
      <c r="B55167" s="2">
        <v>-20.111324</v>
      </c>
      <c r="C55167" s="2">
        <v>146.56819999999999</v>
      </c>
      <c r="D55167" s="1">
        <v>55</v>
      </c>
      <c r="E55167" s="1">
        <v>454863</v>
      </c>
      <c r="F55167" s="1">
        <v>7776141</v>
      </c>
      <c r="G55167" s="3" t="s">
        <v>177030</v>
      </c>
    </row>
    <row r="55168" spans="1:7" x14ac:dyDescent="0.25">
      <c r="A55168" s="3">
        <v>609303</v>
      </c>
      <c r="B55168" s="2">
        <v>-20.111483</v>
      </c>
      <c r="C55168" s="2">
        <v>146.57039</v>
      </c>
      <c r="D55168" s="1">
        <v>55</v>
      </c>
      <c r="E55168" s="1">
        <v>455092</v>
      </c>
      <c r="F55168" s="1">
        <v>7776124</v>
      </c>
      <c r="G55168" s="3" t="s">
        <v>180760</v>
      </c>
    </row>
    <row r="55169" spans="1:7" x14ac:dyDescent="0.25">
      <c r="A55169" s="3">
        <v>609304</v>
      </c>
      <c r="B55169" s="2">
        <v>-20.180053999999998</v>
      </c>
      <c r="C55169" s="2">
        <v>146.41789</v>
      </c>
      <c r="D55169" s="1">
        <v>55</v>
      </c>
      <c r="E55169" s="1">
        <v>439177</v>
      </c>
      <c r="F55169" s="1">
        <v>7768487</v>
      </c>
      <c r="G55169" s="3" t="s">
        <v>179015</v>
      </c>
    </row>
    <row r="55170" spans="1:7" x14ac:dyDescent="0.25">
      <c r="A55170" s="3">
        <v>609305</v>
      </c>
      <c r="B55170" s="2">
        <v>-20.180014</v>
      </c>
      <c r="C55170" s="2">
        <v>146.42199500000001</v>
      </c>
      <c r="D55170" s="1">
        <v>55</v>
      </c>
      <c r="E55170" s="1">
        <v>439606</v>
      </c>
      <c r="F55170" s="1">
        <v>7768493</v>
      </c>
      <c r="G55170" s="3" t="s">
        <v>177031</v>
      </c>
    </row>
    <row r="55171" spans="1:7" x14ac:dyDescent="0.25">
      <c r="A55171" s="3">
        <v>609306</v>
      </c>
      <c r="B55171" s="2">
        <v>-20.220510000000001</v>
      </c>
      <c r="C55171" s="2">
        <v>146.41282899999999</v>
      </c>
      <c r="D55171" s="1">
        <v>55</v>
      </c>
      <c r="E55171" s="1">
        <v>438664</v>
      </c>
      <c r="F55171" s="1">
        <v>7764008</v>
      </c>
      <c r="G55171" s="3" t="s">
        <v>177032</v>
      </c>
    </row>
    <row r="55172" spans="1:7" x14ac:dyDescent="0.25">
      <c r="A55172" s="3">
        <v>609307</v>
      </c>
      <c r="B55172" s="2">
        <v>-20.225612000000002</v>
      </c>
      <c r="C55172" s="2">
        <v>146.44506100000001</v>
      </c>
      <c r="D55172" s="1">
        <v>55</v>
      </c>
      <c r="E55172" s="1">
        <v>442033</v>
      </c>
      <c r="F55172" s="1">
        <v>7763455</v>
      </c>
      <c r="G55172" s="3" t="s">
        <v>179016</v>
      </c>
    </row>
    <row r="55173" spans="1:7" x14ac:dyDescent="0.25">
      <c r="A55173" s="3">
        <v>609308</v>
      </c>
      <c r="B55173" s="2">
        <v>-20.226320999999999</v>
      </c>
      <c r="C55173" s="2">
        <v>146.446303</v>
      </c>
      <c r="D55173" s="1">
        <v>55</v>
      </c>
      <c r="E55173" s="1">
        <v>442163</v>
      </c>
      <c r="F55173" s="1">
        <v>7763377</v>
      </c>
      <c r="G55173" s="3" t="s">
        <v>179017</v>
      </c>
    </row>
    <row r="55174" spans="1:7" x14ac:dyDescent="0.25">
      <c r="A55174" s="3">
        <v>609309</v>
      </c>
      <c r="B55174" s="2">
        <v>-20.224281000000001</v>
      </c>
      <c r="C55174" s="2">
        <v>146.44702799999999</v>
      </c>
      <c r="D55174" s="1">
        <v>55</v>
      </c>
      <c r="E55174" s="1">
        <v>442238</v>
      </c>
      <c r="F55174" s="1">
        <v>7763603</v>
      </c>
      <c r="G55174" s="3" t="s">
        <v>177033</v>
      </c>
    </row>
    <row r="55175" spans="1:7" x14ac:dyDescent="0.25">
      <c r="A55175" s="3">
        <v>609310</v>
      </c>
      <c r="B55175" s="2">
        <v>-20.226696</v>
      </c>
      <c r="C55175" s="2">
        <v>146.447642</v>
      </c>
      <c r="D55175" s="1">
        <v>55</v>
      </c>
      <c r="E55175" s="1">
        <v>442303</v>
      </c>
      <c r="F55175" s="1">
        <v>7763336</v>
      </c>
      <c r="G55175" s="3" t="s">
        <v>177034</v>
      </c>
    </row>
    <row r="55176" spans="1:7" x14ac:dyDescent="0.25">
      <c r="A55176" s="3">
        <v>609311</v>
      </c>
      <c r="B55176" s="2">
        <v>-20.22907</v>
      </c>
      <c r="C55176" s="2">
        <v>146.44695400000001</v>
      </c>
      <c r="D55176" s="1">
        <v>55</v>
      </c>
      <c r="E55176" s="1">
        <v>442232</v>
      </c>
      <c r="F55176" s="1">
        <v>7763073</v>
      </c>
      <c r="G55176" s="3" t="s">
        <v>179018</v>
      </c>
    </row>
    <row r="55177" spans="1:7" x14ac:dyDescent="0.25">
      <c r="A55177" s="3">
        <v>609312</v>
      </c>
      <c r="B55177" s="2">
        <v>-20.123647999999999</v>
      </c>
      <c r="C55177" s="2">
        <v>146.53221300000001</v>
      </c>
      <c r="D55177" s="1">
        <v>55</v>
      </c>
      <c r="E55177" s="1">
        <v>451105</v>
      </c>
      <c r="F55177" s="1">
        <v>7774767</v>
      </c>
      <c r="G55177" s="3" t="s">
        <v>179019</v>
      </c>
    </row>
    <row r="55178" spans="1:7" x14ac:dyDescent="0.25">
      <c r="A55178" s="3">
        <v>609313</v>
      </c>
      <c r="B55178" s="2">
        <v>-20.166549</v>
      </c>
      <c r="C55178" s="2">
        <v>146.389375</v>
      </c>
      <c r="D55178" s="1">
        <v>55</v>
      </c>
      <c r="E55178" s="1">
        <v>436192</v>
      </c>
      <c r="F55178" s="1">
        <v>7769971</v>
      </c>
      <c r="G55178" s="3" t="s">
        <v>177035</v>
      </c>
    </row>
    <row r="55179" spans="1:7" x14ac:dyDescent="0.25">
      <c r="A55179" s="3">
        <v>609314</v>
      </c>
      <c r="B55179" s="2">
        <v>-20.0916</v>
      </c>
      <c r="C55179" s="2">
        <v>146.40980999999999</v>
      </c>
      <c r="D55179" s="1">
        <v>55</v>
      </c>
      <c r="E55179" s="1">
        <v>438298</v>
      </c>
      <c r="F55179" s="1">
        <v>7778273</v>
      </c>
      <c r="G55179" s="3" t="s">
        <v>179020</v>
      </c>
    </row>
    <row r="55180" spans="1:7" x14ac:dyDescent="0.25">
      <c r="A55180" s="3">
        <v>609315</v>
      </c>
      <c r="B55180" s="2">
        <v>-20.116246</v>
      </c>
      <c r="C55180" s="2">
        <v>146.54542799999999</v>
      </c>
      <c r="D55180" s="1">
        <v>55</v>
      </c>
      <c r="E55180" s="1">
        <v>452484</v>
      </c>
      <c r="F55180" s="1">
        <v>7775590</v>
      </c>
      <c r="G55180" s="3" t="s">
        <v>177036</v>
      </c>
    </row>
    <row r="55181" spans="1:7" x14ac:dyDescent="0.25">
      <c r="A55181" s="3">
        <v>609316</v>
      </c>
      <c r="B55181" s="2">
        <v>-20.107861</v>
      </c>
      <c r="C55181" s="2">
        <v>146.57850199999999</v>
      </c>
      <c r="D55181" s="1">
        <v>55</v>
      </c>
      <c r="E55181" s="1">
        <v>455939</v>
      </c>
      <c r="F55181" s="1">
        <v>7776527</v>
      </c>
      <c r="G55181" s="3" t="s">
        <v>179021</v>
      </c>
    </row>
    <row r="55182" spans="1:7" x14ac:dyDescent="0.25">
      <c r="A55182" s="3">
        <v>609317</v>
      </c>
      <c r="B55182" s="2">
        <v>-20.116273</v>
      </c>
      <c r="C55182" s="2">
        <v>146.55945199999999</v>
      </c>
      <c r="D55182" s="1">
        <v>55</v>
      </c>
      <c r="E55182" s="1">
        <v>453950</v>
      </c>
      <c r="F55182" s="1">
        <v>7775591</v>
      </c>
      <c r="G55182" s="3" t="s">
        <v>174103</v>
      </c>
    </row>
    <row r="55183" spans="1:7" x14ac:dyDescent="0.25">
      <c r="A55183" s="3">
        <v>609318</v>
      </c>
      <c r="B55183" s="2">
        <v>-20.122888</v>
      </c>
      <c r="C55183" s="2">
        <v>146.59009599999999</v>
      </c>
      <c r="D55183" s="1">
        <v>55</v>
      </c>
      <c r="E55183" s="1">
        <v>457155</v>
      </c>
      <c r="F55183" s="1">
        <v>7774867</v>
      </c>
      <c r="G55183" s="3" t="s">
        <v>177037</v>
      </c>
    </row>
    <row r="55184" spans="1:7" x14ac:dyDescent="0.25">
      <c r="A55184" s="3">
        <v>609319</v>
      </c>
      <c r="B55184" s="2">
        <v>-20.137519000000001</v>
      </c>
      <c r="C55184" s="2">
        <v>146.59040200000001</v>
      </c>
      <c r="D55184" s="1">
        <v>55</v>
      </c>
      <c r="E55184" s="1">
        <v>457191</v>
      </c>
      <c r="F55184" s="1">
        <v>7773248</v>
      </c>
      <c r="G55184" s="3" t="s">
        <v>177038</v>
      </c>
    </row>
    <row r="55185" spans="1:7" x14ac:dyDescent="0.25">
      <c r="A55185" s="3">
        <v>609320</v>
      </c>
      <c r="B55185" s="2">
        <v>-20.143083000000001</v>
      </c>
      <c r="C55185" s="2">
        <v>146.54884200000001</v>
      </c>
      <c r="D55185" s="1">
        <v>55</v>
      </c>
      <c r="E55185" s="1">
        <v>452849</v>
      </c>
      <c r="F55185" s="1">
        <v>7772621</v>
      </c>
      <c r="G55185" s="3" t="s">
        <v>174104</v>
      </c>
    </row>
    <row r="55186" spans="1:7" x14ac:dyDescent="0.25">
      <c r="A55186" s="3">
        <v>609321</v>
      </c>
      <c r="B55186" s="2">
        <v>-20.143353999999999</v>
      </c>
      <c r="C55186" s="2">
        <v>146.54873599999999</v>
      </c>
      <c r="D55186" s="1">
        <v>55</v>
      </c>
      <c r="E55186" s="1">
        <v>452838</v>
      </c>
      <c r="F55186" s="1">
        <v>7772591</v>
      </c>
      <c r="G55186" s="3" t="s">
        <v>174105</v>
      </c>
    </row>
    <row r="55187" spans="1:7" x14ac:dyDescent="0.25">
      <c r="A55187" s="3">
        <v>609322</v>
      </c>
      <c r="B55187" s="2">
        <v>-20.140882000000001</v>
      </c>
      <c r="C55187" s="2">
        <v>146.55749900000001</v>
      </c>
      <c r="D55187" s="1">
        <v>55</v>
      </c>
      <c r="E55187" s="1">
        <v>453753</v>
      </c>
      <c r="F55187" s="1">
        <v>7772867</v>
      </c>
      <c r="G55187" s="3" t="s">
        <v>177039</v>
      </c>
    </row>
    <row r="55188" spans="1:7" x14ac:dyDescent="0.25">
      <c r="A55188" s="3">
        <v>609323</v>
      </c>
      <c r="B55188" s="2">
        <v>-20.141302</v>
      </c>
      <c r="C55188" s="2">
        <v>146.55902800000001</v>
      </c>
      <c r="D55188" s="1">
        <v>55</v>
      </c>
      <c r="E55188" s="1">
        <v>453913</v>
      </c>
      <c r="F55188" s="1">
        <v>7772821</v>
      </c>
      <c r="G55188" s="3" t="s">
        <v>177040</v>
      </c>
    </row>
    <row r="55189" spans="1:7" x14ac:dyDescent="0.25">
      <c r="A55189" s="3">
        <v>609324</v>
      </c>
      <c r="B55189" s="2">
        <v>-20.150404999999999</v>
      </c>
      <c r="C55189" s="2">
        <v>146.57146</v>
      </c>
      <c r="D55189" s="1">
        <v>55</v>
      </c>
      <c r="E55189" s="1">
        <v>455215</v>
      </c>
      <c r="F55189" s="1">
        <v>7771817</v>
      </c>
      <c r="G55189" s="3" t="s">
        <v>174106</v>
      </c>
    </row>
    <row r="55190" spans="1:7" x14ac:dyDescent="0.25">
      <c r="A55190" s="3">
        <v>609325</v>
      </c>
      <c r="B55190" s="2">
        <v>-20.149196</v>
      </c>
      <c r="C55190" s="2">
        <v>146.56112999999999</v>
      </c>
      <c r="D55190" s="1">
        <v>55</v>
      </c>
      <c r="E55190" s="1">
        <v>454135</v>
      </c>
      <c r="F55190" s="1">
        <v>7771948</v>
      </c>
      <c r="G55190" s="3" t="s">
        <v>174107</v>
      </c>
    </row>
    <row r="55191" spans="1:7" x14ac:dyDescent="0.25">
      <c r="A55191" s="3">
        <v>609326</v>
      </c>
      <c r="B55191" s="2">
        <v>-20.14913</v>
      </c>
      <c r="C55191" s="2">
        <v>146.553102</v>
      </c>
      <c r="D55191" s="1">
        <v>55</v>
      </c>
      <c r="E55191" s="1">
        <v>453296</v>
      </c>
      <c r="F55191" s="1">
        <v>7771953</v>
      </c>
      <c r="G55191" s="3" t="s">
        <v>177041</v>
      </c>
    </row>
    <row r="55192" spans="1:7" x14ac:dyDescent="0.25">
      <c r="A55192" s="3">
        <v>609327</v>
      </c>
      <c r="B55192" s="2">
        <v>-20.15166</v>
      </c>
      <c r="C55192" s="2">
        <v>146.54927699999999</v>
      </c>
      <c r="D55192" s="1">
        <v>55</v>
      </c>
      <c r="E55192" s="1">
        <v>452897</v>
      </c>
      <c r="F55192" s="1">
        <v>7771672</v>
      </c>
      <c r="G55192" s="3" t="s">
        <v>177042</v>
      </c>
    </row>
    <row r="55193" spans="1:7" x14ac:dyDescent="0.25">
      <c r="A55193" s="3">
        <v>609328</v>
      </c>
      <c r="B55193" s="2">
        <v>-20.088481999999999</v>
      </c>
      <c r="C55193" s="2">
        <v>146.59183999999999</v>
      </c>
      <c r="D55193" s="1">
        <v>55</v>
      </c>
      <c r="E55193" s="1">
        <v>457328</v>
      </c>
      <c r="F55193" s="1">
        <v>7778675</v>
      </c>
      <c r="G55193" s="3" t="s">
        <v>174108</v>
      </c>
    </row>
    <row r="55194" spans="1:7" x14ac:dyDescent="0.25">
      <c r="A55194" s="3">
        <v>609329</v>
      </c>
      <c r="B55194" s="2">
        <v>-20.087966999999999</v>
      </c>
      <c r="C55194" s="2">
        <v>146.607777</v>
      </c>
      <c r="D55194" s="1">
        <v>55</v>
      </c>
      <c r="E55194" s="1">
        <v>458994</v>
      </c>
      <c r="F55194" s="1">
        <v>7778736</v>
      </c>
      <c r="G55194" s="3" t="s">
        <v>174109</v>
      </c>
    </row>
    <row r="55195" spans="1:7" x14ac:dyDescent="0.25">
      <c r="A55195" s="3">
        <v>609330</v>
      </c>
      <c r="B55195" s="2">
        <v>-20.110585</v>
      </c>
      <c r="C55195" s="2">
        <v>146.59564800000001</v>
      </c>
      <c r="D55195" s="1">
        <v>55</v>
      </c>
      <c r="E55195" s="1">
        <v>457732</v>
      </c>
      <c r="F55195" s="1">
        <v>7776230</v>
      </c>
      <c r="G55195" s="3" t="s">
        <v>177043</v>
      </c>
    </row>
    <row r="55196" spans="1:7" x14ac:dyDescent="0.25">
      <c r="A55196" s="3">
        <v>609331</v>
      </c>
      <c r="B55196" s="2">
        <v>-20.107759999999999</v>
      </c>
      <c r="C55196" s="2">
        <v>146.59704199999999</v>
      </c>
      <c r="D55196" s="1">
        <v>55</v>
      </c>
      <c r="E55196" s="1">
        <v>457877</v>
      </c>
      <c r="F55196" s="1">
        <v>7776543</v>
      </c>
      <c r="G55196" s="3" t="s">
        <v>177044</v>
      </c>
    </row>
    <row r="55197" spans="1:7" x14ac:dyDescent="0.25">
      <c r="A55197" s="3">
        <v>609332</v>
      </c>
      <c r="B55197" s="2">
        <v>-20.123593</v>
      </c>
      <c r="C55197" s="2">
        <v>146.59384399999999</v>
      </c>
      <c r="D55197" s="1">
        <v>55</v>
      </c>
      <c r="E55197" s="1">
        <v>457547</v>
      </c>
      <c r="F55197" s="1">
        <v>7774790</v>
      </c>
      <c r="G55197" s="3" t="s">
        <v>174110</v>
      </c>
    </row>
    <row r="55198" spans="1:7" x14ac:dyDescent="0.25">
      <c r="A55198" s="3">
        <v>609333</v>
      </c>
      <c r="B55198" s="2">
        <v>-20.103470000000002</v>
      </c>
      <c r="C55198" s="2">
        <v>146.65818899999999</v>
      </c>
      <c r="D55198" s="1">
        <v>55</v>
      </c>
      <c r="E55198" s="1">
        <v>464268</v>
      </c>
      <c r="F55198" s="1">
        <v>7777032</v>
      </c>
      <c r="G55198" s="3" t="s">
        <v>174111</v>
      </c>
    </row>
    <row r="55199" spans="1:7" x14ac:dyDescent="0.25">
      <c r="A55199" s="3">
        <v>609334</v>
      </c>
      <c r="B55199" s="2">
        <v>-20.223407000000002</v>
      </c>
      <c r="C55199" s="2">
        <v>146.38017400000001</v>
      </c>
      <c r="D55199" s="1">
        <v>55</v>
      </c>
      <c r="E55199" s="1">
        <v>435254</v>
      </c>
      <c r="F55199" s="1">
        <v>7763675</v>
      </c>
      <c r="G55199" s="3" t="s">
        <v>177045</v>
      </c>
    </row>
    <row r="55200" spans="1:7" x14ac:dyDescent="0.25">
      <c r="A55200" s="3">
        <v>609335</v>
      </c>
      <c r="B55200" s="2">
        <v>-20.233557999999999</v>
      </c>
      <c r="C55200" s="2">
        <v>146.457403</v>
      </c>
      <c r="D55200" s="1">
        <v>55</v>
      </c>
      <c r="E55200" s="1">
        <v>443325</v>
      </c>
      <c r="F55200" s="1">
        <v>7762580</v>
      </c>
      <c r="G55200" s="3" t="s">
        <v>177046</v>
      </c>
    </row>
    <row r="55201" spans="1:7" x14ac:dyDescent="0.25">
      <c r="A55201" s="3">
        <v>609336</v>
      </c>
      <c r="B55201" s="2">
        <v>-20.105045</v>
      </c>
      <c r="C55201" s="2">
        <v>146.57242600000001</v>
      </c>
      <c r="D55201" s="1">
        <v>55</v>
      </c>
      <c r="E55201" s="1">
        <v>455303</v>
      </c>
      <c r="F55201" s="1">
        <v>7776837</v>
      </c>
      <c r="G55201" s="3" t="s">
        <v>174112</v>
      </c>
    </row>
    <row r="55202" spans="1:7" x14ac:dyDescent="0.25">
      <c r="A55202" s="3">
        <v>609337</v>
      </c>
      <c r="B55202" s="2">
        <v>-20.105471000000001</v>
      </c>
      <c r="C55202" s="2">
        <v>146.57270199999999</v>
      </c>
      <c r="D55202" s="1">
        <v>55</v>
      </c>
      <c r="E55202" s="1">
        <v>455332</v>
      </c>
      <c r="F55202" s="1">
        <v>7776790</v>
      </c>
      <c r="G55202" s="3" t="s">
        <v>174113</v>
      </c>
    </row>
    <row r="55203" spans="1:7" x14ac:dyDescent="0.25">
      <c r="A55203" s="3">
        <v>609338</v>
      </c>
      <c r="B55203" s="2">
        <v>-20.105336000000001</v>
      </c>
      <c r="C55203" s="2">
        <v>146.573114</v>
      </c>
      <c r="D55203" s="1">
        <v>55</v>
      </c>
      <c r="E55203" s="1">
        <v>455375</v>
      </c>
      <c r="F55203" s="1">
        <v>7776805</v>
      </c>
      <c r="G55203" s="3" t="s">
        <v>177047</v>
      </c>
    </row>
    <row r="55204" spans="1:7" x14ac:dyDescent="0.25">
      <c r="A55204" s="3">
        <v>609339</v>
      </c>
      <c r="B55204" s="2">
        <v>-20.105526000000001</v>
      </c>
      <c r="C55204" s="2">
        <v>146.57341</v>
      </c>
      <c r="D55204" s="1">
        <v>55</v>
      </c>
      <c r="E55204" s="1">
        <v>455406</v>
      </c>
      <c r="F55204" s="1">
        <v>7776784</v>
      </c>
      <c r="G55204" s="3" t="s">
        <v>174114</v>
      </c>
    </row>
    <row r="55205" spans="1:7" x14ac:dyDescent="0.25">
      <c r="A55205" s="3">
        <v>609340</v>
      </c>
      <c r="B55205" s="2">
        <v>-20.105716000000001</v>
      </c>
      <c r="C55205" s="2">
        <v>146.57342800000001</v>
      </c>
      <c r="D55205" s="1">
        <v>55</v>
      </c>
      <c r="E55205" s="1">
        <v>455408</v>
      </c>
      <c r="F55205" s="1">
        <v>7776763</v>
      </c>
      <c r="G55205" s="3" t="s">
        <v>177048</v>
      </c>
    </row>
    <row r="55206" spans="1:7" x14ac:dyDescent="0.25">
      <c r="A55206" s="3">
        <v>609341</v>
      </c>
      <c r="B55206" s="2">
        <v>-20.109027000000001</v>
      </c>
      <c r="C55206" s="2">
        <v>146.57473999999999</v>
      </c>
      <c r="D55206" s="1">
        <v>55</v>
      </c>
      <c r="E55206" s="1">
        <v>455546</v>
      </c>
      <c r="F55206" s="1">
        <v>7776397</v>
      </c>
      <c r="G55206" s="3" t="s">
        <v>174115</v>
      </c>
    </row>
    <row r="55207" spans="1:7" x14ac:dyDescent="0.25">
      <c r="A55207" s="3">
        <v>609342</v>
      </c>
      <c r="B55207" s="2">
        <v>-20.109107999999999</v>
      </c>
      <c r="C55207" s="2">
        <v>146.574883</v>
      </c>
      <c r="D55207" s="1">
        <v>55</v>
      </c>
      <c r="E55207" s="1">
        <v>455561</v>
      </c>
      <c r="F55207" s="1">
        <v>7776388</v>
      </c>
      <c r="G55207" s="3" t="s">
        <v>177049</v>
      </c>
    </row>
    <row r="55208" spans="1:7" x14ac:dyDescent="0.25">
      <c r="A55208" s="3">
        <v>609343</v>
      </c>
      <c r="B55208" s="2">
        <v>-20.108018999999999</v>
      </c>
      <c r="C55208" s="2">
        <v>146.58013800000001</v>
      </c>
      <c r="D55208" s="1">
        <v>55</v>
      </c>
      <c r="E55208" s="1">
        <v>456110</v>
      </c>
      <c r="F55208" s="1">
        <v>7776510</v>
      </c>
      <c r="G55208" s="3" t="s">
        <v>174116</v>
      </c>
    </row>
    <row r="55209" spans="1:7" x14ac:dyDescent="0.25">
      <c r="A55209" s="3">
        <v>609344</v>
      </c>
      <c r="B55209" s="2">
        <v>-20.116662999999999</v>
      </c>
      <c r="C55209" s="2">
        <v>146.56012100000001</v>
      </c>
      <c r="D55209" s="1">
        <v>55</v>
      </c>
      <c r="E55209" s="1">
        <v>454020</v>
      </c>
      <c r="F55209" s="1">
        <v>7775548</v>
      </c>
      <c r="G55209" s="3" t="s">
        <v>174117</v>
      </c>
    </row>
    <row r="55210" spans="1:7" x14ac:dyDescent="0.25">
      <c r="A55210" s="3">
        <v>609345</v>
      </c>
      <c r="B55210" s="2">
        <v>-20.116869999999999</v>
      </c>
      <c r="C55210" s="2">
        <v>146.560168</v>
      </c>
      <c r="D55210" s="1">
        <v>55</v>
      </c>
      <c r="E55210" s="1">
        <v>454025</v>
      </c>
      <c r="F55210" s="1">
        <v>7775525</v>
      </c>
      <c r="G55210" s="3" t="s">
        <v>177050</v>
      </c>
    </row>
    <row r="55211" spans="1:7" x14ac:dyDescent="0.25">
      <c r="A55211" s="3">
        <v>609346</v>
      </c>
      <c r="B55211" s="2">
        <v>-20.114682999999999</v>
      </c>
      <c r="C55211" s="2">
        <v>146.58209099999999</v>
      </c>
      <c r="D55211" s="1">
        <v>55</v>
      </c>
      <c r="E55211" s="1">
        <v>456316</v>
      </c>
      <c r="F55211" s="1">
        <v>7775773</v>
      </c>
      <c r="G55211" s="3" t="s">
        <v>177051</v>
      </c>
    </row>
    <row r="55212" spans="1:7" x14ac:dyDescent="0.25">
      <c r="A55212" s="3">
        <v>609347</v>
      </c>
      <c r="B55212" s="2">
        <v>-20.082376</v>
      </c>
      <c r="C55212" s="2">
        <v>146.64334199999999</v>
      </c>
      <c r="D55212" s="1">
        <v>55</v>
      </c>
      <c r="E55212" s="1">
        <v>462711</v>
      </c>
      <c r="F55212" s="1">
        <v>7779363</v>
      </c>
      <c r="G55212" s="3" t="s">
        <v>174118</v>
      </c>
    </row>
    <row r="55213" spans="1:7" x14ac:dyDescent="0.25">
      <c r="A55213" s="3">
        <v>609348</v>
      </c>
      <c r="B55213" s="2">
        <v>-20.103770000000001</v>
      </c>
      <c r="C55213" s="2">
        <v>146.56813399999999</v>
      </c>
      <c r="D55213" s="1">
        <v>55</v>
      </c>
      <c r="E55213" s="1">
        <v>454854</v>
      </c>
      <c r="F55213" s="1">
        <v>7776977</v>
      </c>
      <c r="G55213" s="3" t="s">
        <v>174119</v>
      </c>
    </row>
    <row r="55214" spans="1:7" x14ac:dyDescent="0.25">
      <c r="A55214" s="3">
        <v>609349</v>
      </c>
      <c r="B55214" s="2">
        <v>-20.104890999999999</v>
      </c>
      <c r="C55214" s="2">
        <v>146.57232099999999</v>
      </c>
      <c r="D55214" s="1">
        <v>55</v>
      </c>
      <c r="E55214" s="1">
        <v>455292</v>
      </c>
      <c r="F55214" s="1">
        <v>7776854</v>
      </c>
      <c r="G55214" s="3" t="s">
        <v>177052</v>
      </c>
    </row>
    <row r="55215" spans="1:7" x14ac:dyDescent="0.25">
      <c r="A55215" s="3">
        <v>609350</v>
      </c>
      <c r="B55215" s="2">
        <v>-20.221588000000001</v>
      </c>
      <c r="C55215" s="2">
        <v>146.40273500000001</v>
      </c>
      <c r="D55215" s="1">
        <v>55</v>
      </c>
      <c r="E55215" s="1">
        <v>437610</v>
      </c>
      <c r="F55215" s="1">
        <v>7763885</v>
      </c>
      <c r="G55215" s="3" t="s">
        <v>177053</v>
      </c>
    </row>
    <row r="55216" spans="1:7" x14ac:dyDescent="0.25">
      <c r="A55216" s="3">
        <v>609351</v>
      </c>
      <c r="B55216" s="2">
        <v>-20.219512999999999</v>
      </c>
      <c r="C55216" s="2">
        <v>146.41188500000001</v>
      </c>
      <c r="D55216" s="1">
        <v>55</v>
      </c>
      <c r="E55216" s="1">
        <v>438565</v>
      </c>
      <c r="F55216" s="1">
        <v>7764118</v>
      </c>
      <c r="G55216" s="3" t="s">
        <v>174120</v>
      </c>
    </row>
    <row r="55217" spans="1:7" x14ac:dyDescent="0.25">
      <c r="A55217" s="3">
        <v>609352</v>
      </c>
      <c r="B55217" s="2">
        <v>-20.230177000000001</v>
      </c>
      <c r="C55217" s="2">
        <v>146.33857</v>
      </c>
      <c r="D55217" s="1">
        <v>55</v>
      </c>
      <c r="E55217" s="1">
        <v>430911</v>
      </c>
      <c r="F55217" s="1">
        <v>7762909</v>
      </c>
      <c r="G55217" s="3" t="s">
        <v>174121</v>
      </c>
    </row>
    <row r="55218" spans="1:7" x14ac:dyDescent="0.25">
      <c r="A55218" s="3">
        <v>609353</v>
      </c>
      <c r="B55218" s="2">
        <v>-20.238325</v>
      </c>
      <c r="C55218" s="2">
        <v>146.41140300000001</v>
      </c>
      <c r="D55218" s="1">
        <v>55</v>
      </c>
      <c r="E55218" s="1">
        <v>438522</v>
      </c>
      <c r="F55218" s="1">
        <v>7762036</v>
      </c>
      <c r="G55218" s="3" t="s">
        <v>177300</v>
      </c>
    </row>
    <row r="55219" spans="1:7" x14ac:dyDescent="0.25">
      <c r="A55219" s="3">
        <v>609354</v>
      </c>
      <c r="B55219" s="2">
        <v>-20.233986000000002</v>
      </c>
      <c r="C55219" s="2">
        <v>146.44699399999999</v>
      </c>
      <c r="D55219" s="1">
        <v>55</v>
      </c>
      <c r="E55219" s="1">
        <v>442238</v>
      </c>
      <c r="F55219" s="1">
        <v>7762529</v>
      </c>
      <c r="G55219" s="3" t="s">
        <v>177301</v>
      </c>
    </row>
    <row r="55220" spans="1:7" x14ac:dyDescent="0.25">
      <c r="A55220" s="3">
        <v>609355</v>
      </c>
      <c r="B55220" s="2">
        <v>-20.234497000000001</v>
      </c>
      <c r="C55220" s="2">
        <v>146.45134899999999</v>
      </c>
      <c r="D55220" s="1">
        <v>55</v>
      </c>
      <c r="E55220" s="1">
        <v>442693</v>
      </c>
      <c r="F55220" s="1">
        <v>7762474</v>
      </c>
      <c r="G55220" s="3" t="s">
        <v>174122</v>
      </c>
    </row>
    <row r="55221" spans="1:7" x14ac:dyDescent="0.25">
      <c r="A55221" s="3">
        <v>609356</v>
      </c>
      <c r="B55221" s="2">
        <v>-20.219701000000001</v>
      </c>
      <c r="C55221" s="2">
        <v>146.414019</v>
      </c>
      <c r="D55221" s="1">
        <v>55</v>
      </c>
      <c r="E55221" s="1">
        <v>438788</v>
      </c>
      <c r="F55221" s="1">
        <v>7764098</v>
      </c>
      <c r="G55221" s="3" t="s">
        <v>174123</v>
      </c>
    </row>
    <row r="55222" spans="1:7" x14ac:dyDescent="0.25">
      <c r="A55222" s="3">
        <v>609357</v>
      </c>
      <c r="B55222" s="2">
        <v>-20.211227999999998</v>
      </c>
      <c r="C55222" s="2">
        <v>146.43115599999999</v>
      </c>
      <c r="D55222" s="1">
        <v>55</v>
      </c>
      <c r="E55222" s="1">
        <v>440575</v>
      </c>
      <c r="F55222" s="1">
        <v>7765042</v>
      </c>
      <c r="G55222" s="3" t="s">
        <v>177302</v>
      </c>
    </row>
    <row r="55223" spans="1:7" x14ac:dyDescent="0.25">
      <c r="A55223" s="3">
        <v>609358</v>
      </c>
      <c r="B55223" s="2">
        <v>-20.210277000000001</v>
      </c>
      <c r="C55223" s="2">
        <v>146.43045100000001</v>
      </c>
      <c r="D55223" s="1">
        <v>55</v>
      </c>
      <c r="E55223" s="1">
        <v>440501</v>
      </c>
      <c r="F55223" s="1">
        <v>7765147</v>
      </c>
      <c r="G55223" s="3" t="s">
        <v>177303</v>
      </c>
    </row>
    <row r="55224" spans="1:7" x14ac:dyDescent="0.25">
      <c r="A55224" s="3">
        <v>609359</v>
      </c>
      <c r="B55224" s="2">
        <v>-20.199850000000001</v>
      </c>
      <c r="C55224" s="2">
        <v>146.38258300000001</v>
      </c>
      <c r="D55224" s="1">
        <v>55</v>
      </c>
      <c r="E55224" s="1">
        <v>435496</v>
      </c>
      <c r="F55224" s="1">
        <v>7766283</v>
      </c>
      <c r="G55224" s="3" t="s">
        <v>174124</v>
      </c>
    </row>
    <row r="55225" spans="1:7" x14ac:dyDescent="0.25">
      <c r="A55225" s="3">
        <v>609360</v>
      </c>
      <c r="B55225" s="2">
        <v>-20.200744</v>
      </c>
      <c r="C55225" s="2">
        <v>146.37968900000001</v>
      </c>
      <c r="D55225" s="1">
        <v>55</v>
      </c>
      <c r="E55225" s="1">
        <v>435194</v>
      </c>
      <c r="F55225" s="1">
        <v>7766183</v>
      </c>
      <c r="G55225" s="3" t="s">
        <v>174125</v>
      </c>
    </row>
    <row r="55226" spans="1:7" x14ac:dyDescent="0.25">
      <c r="A55226" s="3">
        <v>609361</v>
      </c>
      <c r="B55226" s="2">
        <v>-20.199065000000001</v>
      </c>
      <c r="C55226" s="2">
        <v>146.406564</v>
      </c>
      <c r="D55226" s="1">
        <v>55</v>
      </c>
      <c r="E55226" s="1">
        <v>438001</v>
      </c>
      <c r="F55226" s="1">
        <v>7766379</v>
      </c>
      <c r="G55226" s="3" t="s">
        <v>177304</v>
      </c>
    </row>
    <row r="55227" spans="1:7" x14ac:dyDescent="0.25">
      <c r="A55227" s="3">
        <v>609362</v>
      </c>
      <c r="B55227" s="2">
        <v>-20.199570000000001</v>
      </c>
      <c r="C55227" s="2">
        <v>146.40880100000001</v>
      </c>
      <c r="D55227" s="1">
        <v>55</v>
      </c>
      <c r="E55227" s="1">
        <v>438235</v>
      </c>
      <c r="F55227" s="1">
        <v>7766324</v>
      </c>
      <c r="G55227" s="3" t="s">
        <v>177305</v>
      </c>
    </row>
    <row r="55228" spans="1:7" x14ac:dyDescent="0.25">
      <c r="A55228" s="3">
        <v>609363</v>
      </c>
      <c r="B55228" s="2">
        <v>-20.201228</v>
      </c>
      <c r="C55228" s="2">
        <v>146.432197</v>
      </c>
      <c r="D55228" s="1">
        <v>55</v>
      </c>
      <c r="E55228" s="1">
        <v>440680</v>
      </c>
      <c r="F55228" s="1">
        <v>7766149</v>
      </c>
      <c r="G55228" s="3" t="s">
        <v>174126</v>
      </c>
    </row>
    <row r="55229" spans="1:7" x14ac:dyDescent="0.25">
      <c r="A55229" s="3">
        <v>609364</v>
      </c>
      <c r="B55229" s="2">
        <v>-20.204208000000001</v>
      </c>
      <c r="C55229" s="2">
        <v>146.45703499999999</v>
      </c>
      <c r="D55229" s="1">
        <v>55</v>
      </c>
      <c r="E55229" s="1">
        <v>443276</v>
      </c>
      <c r="F55229" s="1">
        <v>7765828</v>
      </c>
      <c r="G55229" s="3" t="s">
        <v>174127</v>
      </c>
    </row>
    <row r="55230" spans="1:7" x14ac:dyDescent="0.25">
      <c r="A55230" s="3">
        <v>609365</v>
      </c>
      <c r="B55230" s="2">
        <v>-20.201084999999999</v>
      </c>
      <c r="C55230" s="2">
        <v>146.43537599999999</v>
      </c>
      <c r="D55230" s="1">
        <v>55</v>
      </c>
      <c r="E55230" s="1">
        <v>441012</v>
      </c>
      <c r="F55230" s="1">
        <v>7766166</v>
      </c>
      <c r="G55230" s="3" t="s">
        <v>177306</v>
      </c>
    </row>
    <row r="55231" spans="1:7" x14ac:dyDescent="0.25">
      <c r="A55231" s="3">
        <v>609366</v>
      </c>
      <c r="B55231" s="2">
        <v>-20.203278999999998</v>
      </c>
      <c r="C55231" s="2">
        <v>146.469615</v>
      </c>
      <c r="D55231" s="1">
        <v>55</v>
      </c>
      <c r="E55231" s="1">
        <v>444590</v>
      </c>
      <c r="F55231" s="1">
        <v>7765935</v>
      </c>
      <c r="G55231" s="3" t="s">
        <v>174128</v>
      </c>
    </row>
    <row r="55232" spans="1:7" x14ac:dyDescent="0.25">
      <c r="A55232" s="3">
        <v>609367</v>
      </c>
      <c r="B55232" s="2">
        <v>-20.123743999999999</v>
      </c>
      <c r="C55232" s="2">
        <v>146.534614</v>
      </c>
      <c r="D55232" s="1">
        <v>55</v>
      </c>
      <c r="E55232" s="1">
        <v>451356</v>
      </c>
      <c r="F55232" s="1">
        <v>7774757</v>
      </c>
      <c r="G55232" s="3" t="s">
        <v>177307</v>
      </c>
    </row>
    <row r="55233" spans="1:7" x14ac:dyDescent="0.25">
      <c r="A55233" s="3">
        <v>609368</v>
      </c>
      <c r="B55233" s="2">
        <v>-20.183427999999999</v>
      </c>
      <c r="C55233" s="2">
        <v>146.39197999999999</v>
      </c>
      <c r="D55233" s="1">
        <v>55</v>
      </c>
      <c r="E55233" s="1">
        <v>436471</v>
      </c>
      <c r="F55233" s="1">
        <v>7768104</v>
      </c>
      <c r="G55233" s="3" t="s">
        <v>174129</v>
      </c>
    </row>
    <row r="55234" spans="1:7" x14ac:dyDescent="0.25">
      <c r="A55234" s="3">
        <v>609369</v>
      </c>
      <c r="B55234" s="2">
        <v>-20.184547999999999</v>
      </c>
      <c r="C55234" s="2">
        <v>146.39433</v>
      </c>
      <c r="D55234" s="1">
        <v>55</v>
      </c>
      <c r="E55234" s="1">
        <v>436717</v>
      </c>
      <c r="F55234" s="1">
        <v>7767981</v>
      </c>
      <c r="G55234" s="3" t="s">
        <v>177308</v>
      </c>
    </row>
    <row r="55235" spans="1:7" x14ac:dyDescent="0.25">
      <c r="A55235" s="3">
        <v>609370</v>
      </c>
      <c r="B55235" s="2">
        <v>-20.196186000000001</v>
      </c>
      <c r="C55235" s="2">
        <v>146.39170999999999</v>
      </c>
      <c r="D55235" s="1">
        <v>55</v>
      </c>
      <c r="E55235" s="1">
        <v>436448</v>
      </c>
      <c r="F55235" s="1">
        <v>7766692</v>
      </c>
      <c r="G55235" s="3" t="s">
        <v>174130</v>
      </c>
    </row>
    <row r="55236" spans="1:7" x14ac:dyDescent="0.25">
      <c r="A55236" s="3">
        <v>609371</v>
      </c>
      <c r="B55236" s="2">
        <v>-20.184540999999999</v>
      </c>
      <c r="C55236" s="2">
        <v>146.447236</v>
      </c>
      <c r="D55236" s="1">
        <v>55</v>
      </c>
      <c r="E55236" s="1">
        <v>442245</v>
      </c>
      <c r="F55236" s="1">
        <v>7768001</v>
      </c>
      <c r="G55236" s="3" t="s">
        <v>177309</v>
      </c>
    </row>
    <row r="55237" spans="1:7" x14ac:dyDescent="0.25">
      <c r="A55237" s="3">
        <v>609372</v>
      </c>
      <c r="B55237" s="2">
        <v>-20.194230999999998</v>
      </c>
      <c r="C55237" s="2">
        <v>146.439717</v>
      </c>
      <c r="D55237" s="1">
        <v>55</v>
      </c>
      <c r="E55237" s="1">
        <v>441463</v>
      </c>
      <c r="F55237" s="1">
        <v>7766926</v>
      </c>
      <c r="G55237" s="3" t="s">
        <v>177310</v>
      </c>
    </row>
    <row r="55238" spans="1:7" x14ac:dyDescent="0.25">
      <c r="A55238" s="3">
        <v>609373</v>
      </c>
      <c r="B55238" s="2">
        <v>-20.176321999999999</v>
      </c>
      <c r="C55238" s="2">
        <v>146.45737099999999</v>
      </c>
      <c r="D55238" s="1">
        <v>55</v>
      </c>
      <c r="E55238" s="1">
        <v>443301</v>
      </c>
      <c r="F55238" s="1">
        <v>7768914</v>
      </c>
      <c r="G55238" s="3" t="s">
        <v>177311</v>
      </c>
    </row>
    <row r="55239" spans="1:7" x14ac:dyDescent="0.25">
      <c r="A55239" s="3">
        <v>609374</v>
      </c>
      <c r="B55239" s="2">
        <v>-20.189917999999999</v>
      </c>
      <c r="C55239" s="2">
        <v>146.49555000000001</v>
      </c>
      <c r="D55239" s="1">
        <v>55</v>
      </c>
      <c r="E55239" s="1">
        <v>447295</v>
      </c>
      <c r="F55239" s="1">
        <v>7767422</v>
      </c>
      <c r="G55239" s="3" t="s">
        <v>177312</v>
      </c>
    </row>
    <row r="55240" spans="1:7" x14ac:dyDescent="0.25">
      <c r="A55240" s="3">
        <v>609375</v>
      </c>
      <c r="B55240" s="2">
        <v>-20.177205000000001</v>
      </c>
      <c r="C55240" s="2">
        <v>146.511909</v>
      </c>
      <c r="D55240" s="1">
        <v>55</v>
      </c>
      <c r="E55240" s="1">
        <v>449000</v>
      </c>
      <c r="F55240" s="1">
        <v>7768834</v>
      </c>
      <c r="G55240" s="3" t="s">
        <v>177313</v>
      </c>
    </row>
    <row r="55241" spans="1:7" x14ac:dyDescent="0.25">
      <c r="A55241" s="3">
        <v>609376</v>
      </c>
      <c r="B55241" s="2">
        <v>-20.179487999999999</v>
      </c>
      <c r="C55241" s="2">
        <v>146.51717400000001</v>
      </c>
      <c r="D55241" s="1">
        <v>55</v>
      </c>
      <c r="E55241" s="1">
        <v>449551</v>
      </c>
      <c r="F55241" s="1">
        <v>7768583</v>
      </c>
      <c r="G55241" s="3" t="s">
        <v>177314</v>
      </c>
    </row>
    <row r="55242" spans="1:7" x14ac:dyDescent="0.25">
      <c r="A55242" s="3">
        <v>609377</v>
      </c>
      <c r="B55242" s="2">
        <v>-20.179494999999999</v>
      </c>
      <c r="C55242" s="2">
        <v>146.51988299999999</v>
      </c>
      <c r="D55242" s="1">
        <v>55</v>
      </c>
      <c r="E55242" s="1">
        <v>449834</v>
      </c>
      <c r="F55242" s="1">
        <v>7768583</v>
      </c>
      <c r="G55242" s="3" t="s">
        <v>177315</v>
      </c>
    </row>
    <row r="55243" spans="1:7" x14ac:dyDescent="0.25">
      <c r="A55243" s="3">
        <v>609378</v>
      </c>
      <c r="B55243" s="2">
        <v>-20.153189000000001</v>
      </c>
      <c r="C55243" s="2">
        <v>146.483947</v>
      </c>
      <c r="D55243" s="1">
        <v>55</v>
      </c>
      <c r="E55243" s="1">
        <v>446070</v>
      </c>
      <c r="F55243" s="1">
        <v>7771483</v>
      </c>
      <c r="G55243" s="3" t="s">
        <v>177316</v>
      </c>
    </row>
    <row r="55244" spans="1:7" x14ac:dyDescent="0.25">
      <c r="A55244" s="3">
        <v>609379</v>
      </c>
      <c r="B55244" s="2">
        <v>-20.152975999999999</v>
      </c>
      <c r="C55244" s="2">
        <v>146.48842500000001</v>
      </c>
      <c r="D55244" s="1">
        <v>55</v>
      </c>
      <c r="E55244" s="1">
        <v>446538</v>
      </c>
      <c r="F55244" s="1">
        <v>7771508</v>
      </c>
      <c r="G55244" s="3" t="s">
        <v>177317</v>
      </c>
    </row>
    <row r="55245" spans="1:7" x14ac:dyDescent="0.25">
      <c r="A55245" s="3">
        <v>609380</v>
      </c>
      <c r="B55245" s="2">
        <v>-20.155269000000001</v>
      </c>
      <c r="C55245" s="2">
        <v>146.49077199999999</v>
      </c>
      <c r="D55245" s="1">
        <v>55</v>
      </c>
      <c r="E55245" s="1">
        <v>446784</v>
      </c>
      <c r="F55245" s="1">
        <v>7771255</v>
      </c>
      <c r="G55245" s="3" t="s">
        <v>177318</v>
      </c>
    </row>
    <row r="55246" spans="1:7" x14ac:dyDescent="0.25">
      <c r="A55246" s="3">
        <v>609381</v>
      </c>
      <c r="B55246" s="2">
        <v>-20.156884000000002</v>
      </c>
      <c r="C55246" s="2">
        <v>146.49616399999999</v>
      </c>
      <c r="D55246" s="1">
        <v>55</v>
      </c>
      <c r="E55246" s="1">
        <v>447348</v>
      </c>
      <c r="F55246" s="1">
        <v>7771078</v>
      </c>
      <c r="G55246" s="3" t="s">
        <v>177319</v>
      </c>
    </row>
    <row r="55247" spans="1:7" x14ac:dyDescent="0.25">
      <c r="A55247" s="3">
        <v>609382</v>
      </c>
      <c r="B55247" s="2">
        <v>-20.16169</v>
      </c>
      <c r="C55247" s="2">
        <v>146.49572699999999</v>
      </c>
      <c r="D55247" s="1">
        <v>55</v>
      </c>
      <c r="E55247" s="1">
        <v>447304</v>
      </c>
      <c r="F55247" s="1">
        <v>7770546</v>
      </c>
      <c r="G55247" s="3" t="s">
        <v>177320</v>
      </c>
    </row>
    <row r="55248" spans="1:7" x14ac:dyDescent="0.25">
      <c r="A55248" s="3">
        <v>609383</v>
      </c>
      <c r="B55248" s="2">
        <v>-20.161774999999999</v>
      </c>
      <c r="C55248" s="2">
        <v>146.494043</v>
      </c>
      <c r="D55248" s="1">
        <v>55</v>
      </c>
      <c r="E55248" s="1">
        <v>447128</v>
      </c>
      <c r="F55248" s="1">
        <v>7770536</v>
      </c>
      <c r="G55248" s="3" t="s">
        <v>177321</v>
      </c>
    </row>
    <row r="55249" spans="1:7" x14ac:dyDescent="0.25">
      <c r="A55249" s="3">
        <v>609384</v>
      </c>
      <c r="B55249" s="2">
        <v>-20.155919999999998</v>
      </c>
      <c r="C55249" s="2">
        <v>146.49408099999999</v>
      </c>
      <c r="D55249" s="1">
        <v>55</v>
      </c>
      <c r="E55249" s="1">
        <v>447130</v>
      </c>
      <c r="F55249" s="1">
        <v>7771184</v>
      </c>
      <c r="G55249" s="3" t="s">
        <v>177322</v>
      </c>
    </row>
    <row r="55250" spans="1:7" x14ac:dyDescent="0.25">
      <c r="A55250" s="3">
        <v>609385</v>
      </c>
      <c r="B55250" s="2">
        <v>-20.160986999999999</v>
      </c>
      <c r="C55250" s="2">
        <v>146.50267700000001</v>
      </c>
      <c r="D55250" s="1">
        <v>55</v>
      </c>
      <c r="E55250" s="1">
        <v>448030</v>
      </c>
      <c r="F55250" s="1">
        <v>7770626</v>
      </c>
      <c r="G55250" s="3" t="s">
        <v>177323</v>
      </c>
    </row>
    <row r="55251" spans="1:7" x14ac:dyDescent="0.25">
      <c r="A55251" s="3">
        <v>609386</v>
      </c>
      <c r="B55251" s="2">
        <v>-20.159255000000002</v>
      </c>
      <c r="C55251" s="2">
        <v>146.510166</v>
      </c>
      <c r="D55251" s="1">
        <v>55</v>
      </c>
      <c r="E55251" s="1">
        <v>448812</v>
      </c>
      <c r="F55251" s="1">
        <v>7770820</v>
      </c>
      <c r="G55251" s="3" t="s">
        <v>177324</v>
      </c>
    </row>
    <row r="55252" spans="1:7" x14ac:dyDescent="0.25">
      <c r="A55252" s="3">
        <v>609387</v>
      </c>
      <c r="B55252" s="2">
        <v>-20.143284000000001</v>
      </c>
      <c r="C55252" s="2">
        <v>146.37750500000001</v>
      </c>
      <c r="D55252" s="1">
        <v>55</v>
      </c>
      <c r="E55252" s="1">
        <v>434942</v>
      </c>
      <c r="F55252" s="1">
        <v>7772541</v>
      </c>
      <c r="G55252" s="3" t="s">
        <v>177325</v>
      </c>
    </row>
    <row r="55253" spans="1:7" x14ac:dyDescent="0.25">
      <c r="A55253" s="3">
        <v>609388</v>
      </c>
      <c r="B55253" s="2">
        <v>-20.145987999999999</v>
      </c>
      <c r="C55253" s="2">
        <v>146.37822199999999</v>
      </c>
      <c r="D55253" s="1">
        <v>55</v>
      </c>
      <c r="E55253" s="1">
        <v>435018</v>
      </c>
      <c r="F55253" s="1">
        <v>7772242</v>
      </c>
      <c r="G55253" s="3" t="s">
        <v>177326</v>
      </c>
    </row>
    <row r="55254" spans="1:7" x14ac:dyDescent="0.25">
      <c r="A55254" s="3">
        <v>609389</v>
      </c>
      <c r="B55254" s="2">
        <v>-20.136308</v>
      </c>
      <c r="C55254" s="2">
        <v>146.444918</v>
      </c>
      <c r="D55254" s="1">
        <v>55</v>
      </c>
      <c r="E55254" s="1">
        <v>441985</v>
      </c>
      <c r="F55254" s="1">
        <v>7773338</v>
      </c>
      <c r="G55254" s="3" t="s">
        <v>177327</v>
      </c>
    </row>
    <row r="55255" spans="1:7" x14ac:dyDescent="0.25">
      <c r="A55255" s="3">
        <v>609390</v>
      </c>
      <c r="B55255" s="2">
        <v>-20.118334999999998</v>
      </c>
      <c r="C55255" s="2">
        <v>146.51590899999999</v>
      </c>
      <c r="D55255" s="1">
        <v>55</v>
      </c>
      <c r="E55255" s="1">
        <v>449399</v>
      </c>
      <c r="F55255" s="1">
        <v>7775350</v>
      </c>
      <c r="G55255" s="3" t="s">
        <v>177328</v>
      </c>
    </row>
    <row r="55256" spans="1:7" x14ac:dyDescent="0.25">
      <c r="A55256" s="3">
        <v>609391</v>
      </c>
      <c r="B55256" s="2">
        <v>-20.132908</v>
      </c>
      <c r="C55256" s="2">
        <v>146.531554</v>
      </c>
      <c r="D55256" s="1">
        <v>55</v>
      </c>
      <c r="E55256" s="1">
        <v>451039</v>
      </c>
      <c r="F55256" s="1">
        <v>7773742</v>
      </c>
      <c r="G55256" s="3" t="s">
        <v>177329</v>
      </c>
    </row>
    <row r="55257" spans="1:7" x14ac:dyDescent="0.25">
      <c r="A55257" s="3">
        <v>609392</v>
      </c>
      <c r="B55257" s="2">
        <v>-20.116772000000001</v>
      </c>
      <c r="C55257" s="2">
        <v>146.546603</v>
      </c>
      <c r="D55257" s="1">
        <v>55</v>
      </c>
      <c r="E55257" s="1">
        <v>452607</v>
      </c>
      <c r="F55257" s="1">
        <v>7775532</v>
      </c>
      <c r="G55257" s="3" t="s">
        <v>174131</v>
      </c>
    </row>
    <row r="55258" spans="1:7" x14ac:dyDescent="0.25">
      <c r="A55258" s="3">
        <v>609393</v>
      </c>
      <c r="B55258" s="2">
        <v>-20.110721000000002</v>
      </c>
      <c r="C55258" s="2">
        <v>146.57266899999999</v>
      </c>
      <c r="D55258" s="1">
        <v>55</v>
      </c>
      <c r="E55258" s="1">
        <v>455330</v>
      </c>
      <c r="F55258" s="1">
        <v>7776209</v>
      </c>
      <c r="G55258" s="3" t="s">
        <v>174132</v>
      </c>
    </row>
    <row r="55259" spans="1:7" x14ac:dyDescent="0.25">
      <c r="A55259" s="3">
        <v>609394</v>
      </c>
      <c r="B55259" s="2">
        <v>-20.11037</v>
      </c>
      <c r="C55259" s="2">
        <v>146.57362599999999</v>
      </c>
      <c r="D55259" s="1">
        <v>55</v>
      </c>
      <c r="E55259" s="1">
        <v>455430</v>
      </c>
      <c r="F55259" s="1">
        <v>7776248</v>
      </c>
      <c r="G55259" s="3" t="s">
        <v>177330</v>
      </c>
    </row>
    <row r="55260" spans="1:7" x14ac:dyDescent="0.25">
      <c r="A55260" s="3">
        <v>609395</v>
      </c>
      <c r="B55260" s="2">
        <v>-20.113762000000001</v>
      </c>
      <c r="C55260" s="2">
        <v>146.57113899999999</v>
      </c>
      <c r="D55260" s="1">
        <v>55</v>
      </c>
      <c r="E55260" s="1">
        <v>455171</v>
      </c>
      <c r="F55260" s="1">
        <v>7775872</v>
      </c>
      <c r="G55260" s="3" t="s">
        <v>177331</v>
      </c>
    </row>
    <row r="55261" spans="1:7" x14ac:dyDescent="0.25">
      <c r="A55261" s="3">
        <v>609396</v>
      </c>
      <c r="B55261" s="2">
        <v>-20.116102000000001</v>
      </c>
      <c r="C55261" s="2">
        <v>146.57448099999999</v>
      </c>
      <c r="D55261" s="1">
        <v>55</v>
      </c>
      <c r="E55261" s="1">
        <v>455521</v>
      </c>
      <c r="F55261" s="1">
        <v>7775614</v>
      </c>
      <c r="G55261" s="3" t="s">
        <v>174133</v>
      </c>
    </row>
    <row r="55262" spans="1:7" x14ac:dyDescent="0.25">
      <c r="A55262" s="3">
        <v>609397</v>
      </c>
      <c r="B55262" s="2">
        <v>-20.117191999999999</v>
      </c>
      <c r="C55262" s="2">
        <v>146.57350299999999</v>
      </c>
      <c r="D55262" s="1">
        <v>55</v>
      </c>
      <c r="E55262" s="1">
        <v>455419</v>
      </c>
      <c r="F55262" s="1">
        <v>7775493</v>
      </c>
      <c r="G55262" s="3" t="s">
        <v>174134</v>
      </c>
    </row>
    <row r="55263" spans="1:7" x14ac:dyDescent="0.25">
      <c r="A55263" s="3">
        <v>609398</v>
      </c>
      <c r="B55263" s="2">
        <v>-20.117474000000001</v>
      </c>
      <c r="C55263" s="2">
        <v>146.574219</v>
      </c>
      <c r="D55263" s="1">
        <v>55</v>
      </c>
      <c r="E55263" s="1">
        <v>455494</v>
      </c>
      <c r="F55263" s="1">
        <v>7775462</v>
      </c>
      <c r="G55263" s="3" t="s">
        <v>177332</v>
      </c>
    </row>
    <row r="55264" spans="1:7" x14ac:dyDescent="0.25">
      <c r="A55264" s="3">
        <v>609399</v>
      </c>
      <c r="B55264" s="2">
        <v>-20.111823000000001</v>
      </c>
      <c r="C55264" s="2">
        <v>146.584069</v>
      </c>
      <c r="D55264" s="1">
        <v>55</v>
      </c>
      <c r="E55264" s="1">
        <v>456522</v>
      </c>
      <c r="F55264" s="1">
        <v>7776090</v>
      </c>
      <c r="G55264" s="3" t="s">
        <v>177333</v>
      </c>
    </row>
    <row r="55265" spans="1:7" x14ac:dyDescent="0.25">
      <c r="A55265" s="3">
        <v>609400</v>
      </c>
      <c r="B55265" s="2">
        <v>-20.126349999999999</v>
      </c>
      <c r="C55265" s="2">
        <v>146.57524799999999</v>
      </c>
      <c r="D55265" s="1">
        <v>55</v>
      </c>
      <c r="E55265" s="1">
        <v>455604</v>
      </c>
      <c r="F55265" s="1">
        <v>7774480</v>
      </c>
      <c r="G55265" s="3" t="s">
        <v>174135</v>
      </c>
    </row>
    <row r="55266" spans="1:7" x14ac:dyDescent="0.25">
      <c r="A55266" s="3">
        <v>609401</v>
      </c>
      <c r="B55266" s="2">
        <v>-20.132335000000001</v>
      </c>
      <c r="C55266" s="2">
        <v>146.57282000000001</v>
      </c>
      <c r="D55266" s="1">
        <v>55</v>
      </c>
      <c r="E55266" s="1">
        <v>455352</v>
      </c>
      <c r="F55266" s="1">
        <v>7773817</v>
      </c>
      <c r="G55266" s="3" t="s">
        <v>174136</v>
      </c>
    </row>
    <row r="55267" spans="1:7" x14ac:dyDescent="0.25">
      <c r="A55267" s="3">
        <v>609402</v>
      </c>
      <c r="B55267" s="2">
        <v>-20.132987</v>
      </c>
      <c r="C55267" s="2">
        <v>146.57320100000001</v>
      </c>
      <c r="D55267" s="1">
        <v>55</v>
      </c>
      <c r="E55267" s="1">
        <v>455392</v>
      </c>
      <c r="F55267" s="1">
        <v>7773745</v>
      </c>
      <c r="G55267" s="3" t="s">
        <v>177334</v>
      </c>
    </row>
    <row r="55268" spans="1:7" x14ac:dyDescent="0.25">
      <c r="A55268" s="3">
        <v>609403</v>
      </c>
      <c r="B55268" s="2">
        <v>-20.130717000000001</v>
      </c>
      <c r="C55268" s="2">
        <v>146.580106</v>
      </c>
      <c r="D55268" s="1">
        <v>55</v>
      </c>
      <c r="E55268" s="1">
        <v>456113</v>
      </c>
      <c r="F55268" s="1">
        <v>7773998</v>
      </c>
      <c r="G55268" s="3" t="s">
        <v>177335</v>
      </c>
    </row>
    <row r="55269" spans="1:7" x14ac:dyDescent="0.25">
      <c r="A55269" s="3">
        <v>609404</v>
      </c>
      <c r="B55269" s="2">
        <v>-20.131557999999998</v>
      </c>
      <c r="C55269" s="2">
        <v>146.58007499999999</v>
      </c>
      <c r="D55269" s="1">
        <v>55</v>
      </c>
      <c r="E55269" s="1">
        <v>456110</v>
      </c>
      <c r="F55269" s="1">
        <v>7773905</v>
      </c>
      <c r="G55269" s="3" t="s">
        <v>174137</v>
      </c>
    </row>
    <row r="55270" spans="1:7" x14ac:dyDescent="0.25">
      <c r="A55270" s="3">
        <v>609405</v>
      </c>
      <c r="B55270" s="2">
        <v>-20.143004000000001</v>
      </c>
      <c r="C55270" s="2">
        <v>146.55313899999999</v>
      </c>
      <c r="D55270" s="1">
        <v>55</v>
      </c>
      <c r="E55270" s="1">
        <v>453298</v>
      </c>
      <c r="F55270" s="1">
        <v>7772631</v>
      </c>
      <c r="G55270" s="3" t="s">
        <v>174138</v>
      </c>
    </row>
    <row r="55271" spans="1:7" x14ac:dyDescent="0.25">
      <c r="A55271" s="3">
        <v>609406</v>
      </c>
      <c r="B55271" s="2">
        <v>-20.143785000000001</v>
      </c>
      <c r="C55271" s="2">
        <v>146.551185</v>
      </c>
      <c r="D55271" s="1">
        <v>55</v>
      </c>
      <c r="E55271" s="1">
        <v>453094</v>
      </c>
      <c r="F55271" s="1">
        <v>7772544</v>
      </c>
      <c r="G55271" s="3" t="s">
        <v>177336</v>
      </c>
    </row>
    <row r="55272" spans="1:7" x14ac:dyDescent="0.25">
      <c r="A55272" s="3">
        <v>609407</v>
      </c>
      <c r="B55272" s="2">
        <v>-20.143872000000002</v>
      </c>
      <c r="C55272" s="2">
        <v>146.55000799999999</v>
      </c>
      <c r="D55272" s="1">
        <v>55</v>
      </c>
      <c r="E55272" s="1">
        <v>452971</v>
      </c>
      <c r="F55272" s="1">
        <v>7772534</v>
      </c>
      <c r="G55272" s="3" t="s">
        <v>177337</v>
      </c>
    </row>
    <row r="55273" spans="1:7" x14ac:dyDescent="0.25">
      <c r="A55273" s="3">
        <v>609408</v>
      </c>
      <c r="B55273" s="2">
        <v>-20.140252</v>
      </c>
      <c r="C55273" s="2">
        <v>146.558457</v>
      </c>
      <c r="D55273" s="1">
        <v>55</v>
      </c>
      <c r="E55273" s="1">
        <v>453853</v>
      </c>
      <c r="F55273" s="1">
        <v>7772937</v>
      </c>
      <c r="G55273" s="3" t="s">
        <v>174139</v>
      </c>
    </row>
    <row r="55274" spans="1:7" x14ac:dyDescent="0.25">
      <c r="A55274" s="3">
        <v>609409</v>
      </c>
      <c r="B55274" s="2">
        <v>-20.150486000000001</v>
      </c>
      <c r="C55274" s="2">
        <v>146.54953900000001</v>
      </c>
      <c r="D55274" s="1">
        <v>55</v>
      </c>
      <c r="E55274" s="1">
        <v>452924</v>
      </c>
      <c r="F55274" s="1">
        <v>7771802</v>
      </c>
      <c r="G55274" s="3" t="s">
        <v>174140</v>
      </c>
    </row>
    <row r="55275" spans="1:7" x14ac:dyDescent="0.25">
      <c r="A55275" s="3">
        <v>609410</v>
      </c>
      <c r="B55275" s="2">
        <v>-20.075783000000001</v>
      </c>
      <c r="C55275" s="2">
        <v>146.63171700000001</v>
      </c>
      <c r="D55275" s="1">
        <v>55</v>
      </c>
      <c r="E55275" s="1">
        <v>461494</v>
      </c>
      <c r="F55275" s="1">
        <v>7780090</v>
      </c>
      <c r="G55275" s="3" t="s">
        <v>177338</v>
      </c>
    </row>
    <row r="55276" spans="1:7" x14ac:dyDescent="0.25">
      <c r="A55276" s="3">
        <v>609411</v>
      </c>
      <c r="B55276" s="2">
        <v>-20.091393</v>
      </c>
      <c r="C55276" s="2">
        <v>146.63785999999999</v>
      </c>
      <c r="D55276" s="1">
        <v>55</v>
      </c>
      <c r="E55276" s="1">
        <v>462140</v>
      </c>
      <c r="F55276" s="1">
        <v>7778364</v>
      </c>
      <c r="G55276" s="3" t="s">
        <v>177339</v>
      </c>
    </row>
    <row r="55277" spans="1:7" x14ac:dyDescent="0.25">
      <c r="A55277" s="3">
        <v>609412</v>
      </c>
      <c r="B55277" s="2">
        <v>-20.100218000000002</v>
      </c>
      <c r="C55277" s="2">
        <v>146.594593</v>
      </c>
      <c r="D55277" s="1">
        <v>55</v>
      </c>
      <c r="E55277" s="1">
        <v>457619</v>
      </c>
      <c r="F55277" s="1">
        <v>7777377</v>
      </c>
      <c r="G55277" s="3" t="s">
        <v>174141</v>
      </c>
    </row>
    <row r="55278" spans="1:7" x14ac:dyDescent="0.25">
      <c r="A55278" s="3">
        <v>609413</v>
      </c>
      <c r="B55278" s="2">
        <v>-20.099502000000001</v>
      </c>
      <c r="C55278" s="2">
        <v>146.62244999999999</v>
      </c>
      <c r="D55278" s="1">
        <v>55</v>
      </c>
      <c r="E55278" s="1">
        <v>460531</v>
      </c>
      <c r="F55278" s="1">
        <v>7777463</v>
      </c>
      <c r="G55278" s="3" t="s">
        <v>174142</v>
      </c>
    </row>
    <row r="55279" spans="1:7" x14ac:dyDescent="0.25">
      <c r="A55279" s="3">
        <v>609414</v>
      </c>
      <c r="B55279" s="2">
        <v>-20.092948</v>
      </c>
      <c r="C55279" s="2">
        <v>146.62948600000001</v>
      </c>
      <c r="D55279" s="1">
        <v>55</v>
      </c>
      <c r="E55279" s="1">
        <v>461265</v>
      </c>
      <c r="F55279" s="1">
        <v>7778190</v>
      </c>
      <c r="G55279" s="3" t="s">
        <v>177340</v>
      </c>
    </row>
    <row r="55280" spans="1:7" x14ac:dyDescent="0.25">
      <c r="A55280" s="3">
        <v>609415</v>
      </c>
      <c r="B55280" s="2">
        <v>-20.111011999999999</v>
      </c>
      <c r="C55280" s="2">
        <v>146.58489399999999</v>
      </c>
      <c r="D55280" s="1">
        <v>55</v>
      </c>
      <c r="E55280" s="1">
        <v>456608</v>
      </c>
      <c r="F55280" s="1">
        <v>7776180</v>
      </c>
      <c r="G55280" s="3" t="s">
        <v>174143</v>
      </c>
    </row>
    <row r="55281" spans="1:7" x14ac:dyDescent="0.25">
      <c r="A55281" s="3">
        <v>609416</v>
      </c>
      <c r="B55281" s="2">
        <v>-20.108252</v>
      </c>
      <c r="C55281" s="2">
        <v>146.59487899999999</v>
      </c>
      <c r="D55281" s="1">
        <v>55</v>
      </c>
      <c r="E55281" s="1">
        <v>457651</v>
      </c>
      <c r="F55281" s="1">
        <v>7776488</v>
      </c>
      <c r="G55281" s="3" t="s">
        <v>177341</v>
      </c>
    </row>
    <row r="55282" spans="1:7" x14ac:dyDescent="0.25">
      <c r="A55282" s="3">
        <v>609417</v>
      </c>
      <c r="B55282" s="2">
        <v>-20.107448999999999</v>
      </c>
      <c r="C55282" s="2">
        <v>146.59938600000001</v>
      </c>
      <c r="D55282" s="1">
        <v>55</v>
      </c>
      <c r="E55282" s="1">
        <v>458122</v>
      </c>
      <c r="F55282" s="1">
        <v>7776578</v>
      </c>
      <c r="G55282" s="3" t="s">
        <v>180006</v>
      </c>
    </row>
    <row r="55283" spans="1:7" x14ac:dyDescent="0.25">
      <c r="A55283" s="3">
        <v>609418</v>
      </c>
      <c r="B55283" s="2">
        <v>-20.107718999999999</v>
      </c>
      <c r="C55283" s="2">
        <v>146.610951</v>
      </c>
      <c r="D55283" s="1">
        <v>55</v>
      </c>
      <c r="E55283" s="1">
        <v>459331</v>
      </c>
      <c r="F55283" s="1">
        <v>7776551</v>
      </c>
      <c r="G55283" s="3" t="s">
        <v>177342</v>
      </c>
    </row>
    <row r="55284" spans="1:7" x14ac:dyDescent="0.25">
      <c r="A55284" s="3">
        <v>609419</v>
      </c>
      <c r="B55284" s="2">
        <v>-20.108415999999998</v>
      </c>
      <c r="C55284" s="2">
        <v>146.61995099999999</v>
      </c>
      <c r="D55284" s="1">
        <v>55</v>
      </c>
      <c r="E55284" s="1">
        <v>460272</v>
      </c>
      <c r="F55284" s="1">
        <v>7776476</v>
      </c>
      <c r="G55284" s="3" t="s">
        <v>181898</v>
      </c>
    </row>
    <row r="55285" spans="1:7" x14ac:dyDescent="0.25">
      <c r="A55285" s="3">
        <v>609420</v>
      </c>
      <c r="B55285" s="2">
        <v>-20.104171999999998</v>
      </c>
      <c r="C55285" s="2">
        <v>146.621205</v>
      </c>
      <c r="D55285" s="1">
        <v>55</v>
      </c>
      <c r="E55285" s="1">
        <v>460402</v>
      </c>
      <c r="F55285" s="1">
        <v>7776946</v>
      </c>
      <c r="G55285" s="3" t="s">
        <v>180007</v>
      </c>
    </row>
    <row r="55286" spans="1:7" x14ac:dyDescent="0.25">
      <c r="A55286" s="3">
        <v>609421</v>
      </c>
      <c r="B55286" s="2">
        <v>-20.118452000000001</v>
      </c>
      <c r="C55286" s="2">
        <v>146.59419199999999</v>
      </c>
      <c r="D55286" s="1">
        <v>55</v>
      </c>
      <c r="E55286" s="1">
        <v>457582</v>
      </c>
      <c r="F55286" s="1">
        <v>7775359</v>
      </c>
      <c r="G55286" s="3" t="s">
        <v>177343</v>
      </c>
    </row>
    <row r="55287" spans="1:7" x14ac:dyDescent="0.25">
      <c r="A55287" s="3">
        <v>609422</v>
      </c>
      <c r="B55287" s="2">
        <v>-20.127092999999999</v>
      </c>
      <c r="C55287" s="2">
        <v>146.59907799999999</v>
      </c>
      <c r="D55287" s="1">
        <v>55</v>
      </c>
      <c r="E55287" s="1">
        <v>458095</v>
      </c>
      <c r="F55287" s="1">
        <v>7774404</v>
      </c>
      <c r="G55287" s="3" t="s">
        <v>177344</v>
      </c>
    </row>
    <row r="55288" spans="1:7" x14ac:dyDescent="0.25">
      <c r="A55288" s="3">
        <v>609423</v>
      </c>
      <c r="B55288" s="2">
        <v>-20.062327</v>
      </c>
      <c r="C55288" s="2">
        <v>146.644487</v>
      </c>
      <c r="D55288" s="1">
        <v>55</v>
      </c>
      <c r="E55288" s="1">
        <v>462826</v>
      </c>
      <c r="F55288" s="1">
        <v>7781582</v>
      </c>
      <c r="G55288" s="3" t="s">
        <v>181899</v>
      </c>
    </row>
    <row r="55289" spans="1:7" x14ac:dyDescent="0.25">
      <c r="A55289" s="3">
        <v>609424</v>
      </c>
      <c r="B55289" s="2">
        <v>-20.084710000000001</v>
      </c>
      <c r="C55289" s="2">
        <v>146.65382</v>
      </c>
      <c r="D55289" s="1">
        <v>55</v>
      </c>
      <c r="E55289" s="1">
        <v>463807</v>
      </c>
      <c r="F55289" s="1">
        <v>7779107</v>
      </c>
      <c r="G55289" s="3" t="s">
        <v>180008</v>
      </c>
    </row>
    <row r="55290" spans="1:7" x14ac:dyDescent="0.25">
      <c r="A55290" s="3">
        <v>609425</v>
      </c>
      <c r="B55290" s="2">
        <v>-20.088328000000001</v>
      </c>
      <c r="C55290" s="2">
        <v>146.65509399999999</v>
      </c>
      <c r="D55290" s="1">
        <v>55</v>
      </c>
      <c r="E55290" s="1">
        <v>463941</v>
      </c>
      <c r="F55290" s="1">
        <v>7778707</v>
      </c>
      <c r="G55290" s="3" t="s">
        <v>177345</v>
      </c>
    </row>
    <row r="55291" spans="1:7" x14ac:dyDescent="0.25">
      <c r="A55291" s="3">
        <v>609426</v>
      </c>
      <c r="B55291" s="2">
        <v>-20.089725000000001</v>
      </c>
      <c r="C55291" s="2">
        <v>146.65347399999999</v>
      </c>
      <c r="D55291" s="1">
        <v>55</v>
      </c>
      <c r="E55291" s="1">
        <v>463772</v>
      </c>
      <c r="F55291" s="1">
        <v>7778552</v>
      </c>
      <c r="G55291" s="3" t="s">
        <v>177346</v>
      </c>
    </row>
    <row r="55292" spans="1:7" x14ac:dyDescent="0.25">
      <c r="A55292" s="3">
        <v>609427</v>
      </c>
      <c r="B55292" s="2">
        <v>-20.093191000000001</v>
      </c>
      <c r="C55292" s="2">
        <v>146.64705799999999</v>
      </c>
      <c r="D55292" s="1">
        <v>55</v>
      </c>
      <c r="E55292" s="1">
        <v>463102</v>
      </c>
      <c r="F55292" s="1">
        <v>7778167</v>
      </c>
      <c r="G55292" s="3" t="s">
        <v>180009</v>
      </c>
    </row>
    <row r="55293" spans="1:7" x14ac:dyDescent="0.25">
      <c r="A55293" s="3">
        <v>609428</v>
      </c>
      <c r="B55293" s="2">
        <v>-20.087976999999999</v>
      </c>
      <c r="C55293" s="2">
        <v>146.66559699999999</v>
      </c>
      <c r="D55293" s="1">
        <v>55</v>
      </c>
      <c r="E55293" s="1">
        <v>465039</v>
      </c>
      <c r="F55293" s="1">
        <v>7778748</v>
      </c>
      <c r="G55293" s="3" t="s">
        <v>180010</v>
      </c>
    </row>
    <row r="55294" spans="1:7" x14ac:dyDescent="0.25">
      <c r="A55294" s="3">
        <v>609429</v>
      </c>
      <c r="B55294" s="2">
        <v>-20.094847000000001</v>
      </c>
      <c r="C55294" s="2">
        <v>146.66193799999999</v>
      </c>
      <c r="D55294" s="1">
        <v>55</v>
      </c>
      <c r="E55294" s="1">
        <v>464658</v>
      </c>
      <c r="F55294" s="1">
        <v>7777987</v>
      </c>
      <c r="G55294" s="3" t="s">
        <v>177347</v>
      </c>
    </row>
    <row r="55295" spans="1:7" x14ac:dyDescent="0.25">
      <c r="A55295" s="3">
        <v>609430</v>
      </c>
      <c r="B55295" s="2">
        <v>-20.099157999999999</v>
      </c>
      <c r="C55295" s="2">
        <v>146.66234</v>
      </c>
      <c r="D55295" s="1">
        <v>55</v>
      </c>
      <c r="E55295" s="1">
        <v>464701</v>
      </c>
      <c r="F55295" s="1">
        <v>7777510</v>
      </c>
      <c r="G55295" s="3" t="s">
        <v>177348</v>
      </c>
    </row>
    <row r="55296" spans="1:7" x14ac:dyDescent="0.25">
      <c r="A55296" s="3">
        <v>609431</v>
      </c>
      <c r="B55296" s="2">
        <v>-20.093982</v>
      </c>
      <c r="C55296" s="2">
        <v>146.663432</v>
      </c>
      <c r="D55296" s="1">
        <v>55</v>
      </c>
      <c r="E55296" s="1">
        <v>464814</v>
      </c>
      <c r="F55296" s="1">
        <v>7778083</v>
      </c>
      <c r="G55296" s="3" t="s">
        <v>180011</v>
      </c>
    </row>
    <row r="55297" spans="1:7" x14ac:dyDescent="0.25">
      <c r="A55297" s="3">
        <v>609432</v>
      </c>
      <c r="B55297" s="2">
        <v>-20.093450000000001</v>
      </c>
      <c r="C55297" s="2">
        <v>146.66880800000001</v>
      </c>
      <c r="D55297" s="1">
        <v>55</v>
      </c>
      <c r="E55297" s="1">
        <v>465376</v>
      </c>
      <c r="F55297" s="1">
        <v>7778143</v>
      </c>
      <c r="G55297" s="3" t="s">
        <v>180012</v>
      </c>
    </row>
    <row r="55298" spans="1:7" x14ac:dyDescent="0.25">
      <c r="A55298" s="3">
        <v>609433</v>
      </c>
      <c r="B55298" s="2">
        <v>-20.092956000000001</v>
      </c>
      <c r="C55298" s="2">
        <v>146.66998599999999</v>
      </c>
      <c r="D55298" s="1">
        <v>55</v>
      </c>
      <c r="E55298" s="1">
        <v>465499</v>
      </c>
      <c r="F55298" s="1">
        <v>7778198</v>
      </c>
      <c r="G55298" s="3" t="s">
        <v>177349</v>
      </c>
    </row>
    <row r="55299" spans="1:7" x14ac:dyDescent="0.25">
      <c r="A55299" s="3">
        <v>609434</v>
      </c>
      <c r="B55299" s="2">
        <v>-20.094709000000002</v>
      </c>
      <c r="C55299" s="2">
        <v>146.670288</v>
      </c>
      <c r="D55299" s="1">
        <v>55</v>
      </c>
      <c r="E55299" s="1">
        <v>465531</v>
      </c>
      <c r="F55299" s="1">
        <v>7778004</v>
      </c>
      <c r="G55299" s="3" t="s">
        <v>177350</v>
      </c>
    </row>
    <row r="55300" spans="1:7" x14ac:dyDescent="0.25">
      <c r="A55300" s="3">
        <v>609435</v>
      </c>
      <c r="B55300" s="2">
        <v>-20.231231000000001</v>
      </c>
      <c r="C55300" s="2">
        <v>146.40329199999999</v>
      </c>
      <c r="D55300" s="1">
        <v>55</v>
      </c>
      <c r="E55300" s="1">
        <v>437672</v>
      </c>
      <c r="F55300" s="1">
        <v>7762818</v>
      </c>
      <c r="G55300" s="3" t="s">
        <v>180013</v>
      </c>
    </row>
    <row r="55301" spans="1:7" x14ac:dyDescent="0.25">
      <c r="A55301" s="3">
        <v>609436</v>
      </c>
      <c r="B55301" s="2">
        <v>-20.214893</v>
      </c>
      <c r="C55301" s="2">
        <v>146.40827400000001</v>
      </c>
      <c r="D55301" s="1">
        <v>55</v>
      </c>
      <c r="E55301" s="1">
        <v>438186</v>
      </c>
      <c r="F55301" s="1">
        <v>7764628</v>
      </c>
      <c r="G55301" s="3" t="s">
        <v>180014</v>
      </c>
    </row>
    <row r="55302" spans="1:7" x14ac:dyDescent="0.25">
      <c r="A55302" s="3">
        <v>609437</v>
      </c>
      <c r="B55302" s="2">
        <v>-20.124209</v>
      </c>
      <c r="C55302" s="2">
        <v>146.28029599999999</v>
      </c>
      <c r="D55302" s="1">
        <v>55</v>
      </c>
      <c r="E55302" s="1">
        <v>424773</v>
      </c>
      <c r="F55302" s="1">
        <v>7774611</v>
      </c>
      <c r="G55302" s="3" t="s">
        <v>177351</v>
      </c>
    </row>
    <row r="55303" spans="1:7" x14ac:dyDescent="0.25">
      <c r="A55303" s="3">
        <v>609438</v>
      </c>
      <c r="B55303" s="2">
        <v>-20.126795000000001</v>
      </c>
      <c r="C55303" s="2">
        <v>146.21921</v>
      </c>
      <c r="D55303" s="1">
        <v>55</v>
      </c>
      <c r="E55303" s="1">
        <v>418389</v>
      </c>
      <c r="F55303" s="1">
        <v>7774296</v>
      </c>
      <c r="G55303" s="3" t="s">
        <v>177352</v>
      </c>
    </row>
    <row r="55304" spans="1:7" x14ac:dyDescent="0.25">
      <c r="A55304" s="3">
        <v>609439</v>
      </c>
      <c r="B55304" s="2">
        <v>-20.126156000000002</v>
      </c>
      <c r="C55304" s="2">
        <v>146.219797</v>
      </c>
      <c r="D55304" s="1">
        <v>55</v>
      </c>
      <c r="E55304" s="1">
        <v>418450</v>
      </c>
      <c r="F55304" s="1">
        <v>7774367</v>
      </c>
      <c r="G55304" s="3" t="s">
        <v>180015</v>
      </c>
    </row>
    <row r="55305" spans="1:7" x14ac:dyDescent="0.25">
      <c r="A55305" s="3">
        <v>609440</v>
      </c>
      <c r="B55305" s="2">
        <v>-20.146659</v>
      </c>
      <c r="C55305" s="2">
        <v>146.21561</v>
      </c>
      <c r="D55305" s="1">
        <v>55</v>
      </c>
      <c r="E55305" s="1">
        <v>418023</v>
      </c>
      <c r="F55305" s="1">
        <v>7772096</v>
      </c>
      <c r="G55305" s="3" t="s">
        <v>180016</v>
      </c>
    </row>
    <row r="55306" spans="1:7" x14ac:dyDescent="0.25">
      <c r="A55306" s="3">
        <v>609441</v>
      </c>
      <c r="B55306" s="2">
        <v>-20.147227999999998</v>
      </c>
      <c r="C55306" s="2">
        <v>146.217568</v>
      </c>
      <c r="D55306" s="1">
        <v>55</v>
      </c>
      <c r="E55306" s="1">
        <v>418228</v>
      </c>
      <c r="F55306" s="1">
        <v>7772034</v>
      </c>
      <c r="G55306" s="3" t="s">
        <v>177353</v>
      </c>
    </row>
    <row r="55307" spans="1:7" x14ac:dyDescent="0.25">
      <c r="A55307" s="3">
        <v>609442</v>
      </c>
      <c r="B55307" s="2">
        <v>-20.097888000000001</v>
      </c>
      <c r="C55307" s="2">
        <v>146.26935900000001</v>
      </c>
      <c r="D55307" s="1">
        <v>55</v>
      </c>
      <c r="E55307" s="1">
        <v>423617</v>
      </c>
      <c r="F55307" s="1">
        <v>7777519</v>
      </c>
      <c r="G55307" s="3" t="s">
        <v>181900</v>
      </c>
    </row>
    <row r="55308" spans="1:7" x14ac:dyDescent="0.25">
      <c r="A55308" s="3">
        <v>609443</v>
      </c>
      <c r="B55308" s="2">
        <v>-20.097736999999999</v>
      </c>
      <c r="C55308" s="2">
        <v>146.27223000000001</v>
      </c>
      <c r="D55308" s="1">
        <v>55</v>
      </c>
      <c r="E55308" s="1">
        <v>423917</v>
      </c>
      <c r="F55308" s="1">
        <v>7777537</v>
      </c>
      <c r="G55308" s="3" t="s">
        <v>177354</v>
      </c>
    </row>
    <row r="55309" spans="1:7" x14ac:dyDescent="0.25">
      <c r="A55309" s="3">
        <v>609444</v>
      </c>
      <c r="B55309" s="2">
        <v>-20.096845999999999</v>
      </c>
      <c r="C55309" s="2">
        <v>146.273257</v>
      </c>
      <c r="D55309" s="1">
        <v>55</v>
      </c>
      <c r="E55309" s="1">
        <v>424024</v>
      </c>
      <c r="F55309" s="1">
        <v>7777636</v>
      </c>
      <c r="G55309" s="3" t="s">
        <v>180017</v>
      </c>
    </row>
    <row r="55310" spans="1:7" x14ac:dyDescent="0.25">
      <c r="A55310" s="3">
        <v>609445</v>
      </c>
      <c r="B55310" s="2">
        <v>-20.091097000000001</v>
      </c>
      <c r="C55310" s="2">
        <v>146.279223</v>
      </c>
      <c r="D55310" s="1">
        <v>55</v>
      </c>
      <c r="E55310" s="1">
        <v>424645</v>
      </c>
      <c r="F55310" s="1">
        <v>7778275</v>
      </c>
      <c r="G55310" s="3" t="s">
        <v>181109</v>
      </c>
    </row>
    <row r="55311" spans="1:7" x14ac:dyDescent="0.25">
      <c r="A55311" s="3">
        <v>609446</v>
      </c>
      <c r="B55311" s="2">
        <v>-20.094621</v>
      </c>
      <c r="C55311" s="2">
        <v>146.28137799999999</v>
      </c>
      <c r="D55311" s="1">
        <v>55</v>
      </c>
      <c r="E55311" s="1">
        <v>424872</v>
      </c>
      <c r="F55311" s="1">
        <v>7777886</v>
      </c>
      <c r="G55311" s="3" t="s">
        <v>181110</v>
      </c>
    </row>
    <row r="55312" spans="1:7" x14ac:dyDescent="0.25">
      <c r="A55312" s="3">
        <v>609720</v>
      </c>
      <c r="B55312" s="2">
        <v>-20.093098000000001</v>
      </c>
      <c r="C55312" s="2">
        <v>146.289143</v>
      </c>
      <c r="D55312" s="1">
        <v>55</v>
      </c>
      <c r="E55312" s="1">
        <v>425683</v>
      </c>
      <c r="F55312" s="1">
        <v>7778058</v>
      </c>
      <c r="G55312" s="3" t="s">
        <v>182133</v>
      </c>
    </row>
    <row r="55313" spans="1:7" x14ac:dyDescent="0.25">
      <c r="A55313" s="3">
        <v>609721</v>
      </c>
      <c r="B55313" s="2">
        <v>-20.090962000000001</v>
      </c>
      <c r="C55313" s="2">
        <v>146.29495800000001</v>
      </c>
      <c r="D55313" s="1">
        <v>55</v>
      </c>
      <c r="E55313" s="1">
        <v>426290</v>
      </c>
      <c r="F55313" s="1">
        <v>7778297</v>
      </c>
      <c r="G55313" s="3" t="s">
        <v>182134</v>
      </c>
    </row>
    <row r="55314" spans="1:7" x14ac:dyDescent="0.25">
      <c r="A55314" s="3">
        <v>609722</v>
      </c>
      <c r="B55314" s="2">
        <v>-20.099564000000001</v>
      </c>
      <c r="C55314" s="2">
        <v>146.29263399999999</v>
      </c>
      <c r="D55314" s="1">
        <v>55</v>
      </c>
      <c r="E55314" s="1">
        <v>426051</v>
      </c>
      <c r="F55314" s="1">
        <v>7777344</v>
      </c>
      <c r="G55314" s="3" t="s">
        <v>177379</v>
      </c>
    </row>
    <row r="55315" spans="1:7" x14ac:dyDescent="0.25">
      <c r="A55315" s="3">
        <v>609723</v>
      </c>
      <c r="B55315" s="2">
        <v>-20.115680000000001</v>
      </c>
      <c r="C55315" s="2">
        <v>146.28270800000001</v>
      </c>
      <c r="D55315" s="1">
        <v>55</v>
      </c>
      <c r="E55315" s="1">
        <v>425021</v>
      </c>
      <c r="F55315" s="1">
        <v>7775556</v>
      </c>
      <c r="G55315" s="3" t="s">
        <v>182135</v>
      </c>
    </row>
    <row r="55316" spans="1:7" x14ac:dyDescent="0.25">
      <c r="A55316" s="3">
        <v>609724</v>
      </c>
      <c r="B55316" s="2">
        <v>-20.118165999999999</v>
      </c>
      <c r="C55316" s="2">
        <v>146.28528</v>
      </c>
      <c r="D55316" s="1">
        <v>55</v>
      </c>
      <c r="E55316" s="1">
        <v>425291</v>
      </c>
      <c r="F55316" s="1">
        <v>7775282</v>
      </c>
      <c r="G55316" s="3" t="s">
        <v>177380</v>
      </c>
    </row>
    <row r="55317" spans="1:7" x14ac:dyDescent="0.25">
      <c r="A55317" s="3">
        <v>609725</v>
      </c>
      <c r="B55317" s="2">
        <v>-20.093005999999999</v>
      </c>
      <c r="C55317" s="2">
        <v>146.236862</v>
      </c>
      <c r="D55317" s="1">
        <v>55</v>
      </c>
      <c r="E55317" s="1">
        <v>420217</v>
      </c>
      <c r="F55317" s="1">
        <v>7778044</v>
      </c>
      <c r="G55317" s="3" t="s">
        <v>179500</v>
      </c>
    </row>
    <row r="55318" spans="1:7" x14ac:dyDescent="0.25">
      <c r="A55318" s="3">
        <v>609726</v>
      </c>
      <c r="B55318" s="2">
        <v>-20.098382999999998</v>
      </c>
      <c r="C55318" s="2">
        <v>146.243359</v>
      </c>
      <c r="D55318" s="1">
        <v>55</v>
      </c>
      <c r="E55318" s="1">
        <v>420899</v>
      </c>
      <c r="F55318" s="1">
        <v>7777452</v>
      </c>
      <c r="G55318" s="3" t="s">
        <v>182136</v>
      </c>
    </row>
    <row r="55319" spans="1:7" x14ac:dyDescent="0.25">
      <c r="A55319" s="3">
        <v>609727</v>
      </c>
      <c r="B55319" s="2">
        <v>-20.091653999999998</v>
      </c>
      <c r="C55319" s="2">
        <v>146.24606</v>
      </c>
      <c r="D55319" s="1">
        <v>55</v>
      </c>
      <c r="E55319" s="1">
        <v>421178</v>
      </c>
      <c r="F55319" s="1">
        <v>7778198</v>
      </c>
      <c r="G55319" s="3" t="s">
        <v>177381</v>
      </c>
    </row>
    <row r="55320" spans="1:7" x14ac:dyDescent="0.25">
      <c r="A55320" s="3">
        <v>609728</v>
      </c>
      <c r="B55320" s="2">
        <v>-20.086960999999999</v>
      </c>
      <c r="C55320" s="2">
        <v>146.24955499999999</v>
      </c>
      <c r="D55320" s="1">
        <v>55</v>
      </c>
      <c r="E55320" s="1">
        <v>421541</v>
      </c>
      <c r="F55320" s="1">
        <v>7778719</v>
      </c>
      <c r="G55320" s="3" t="s">
        <v>177628</v>
      </c>
    </row>
    <row r="55321" spans="1:7" x14ac:dyDescent="0.25">
      <c r="A55321" s="3">
        <v>609729</v>
      </c>
      <c r="B55321" s="2">
        <v>-20.087033999999999</v>
      </c>
      <c r="C55321" s="2">
        <v>146.253964</v>
      </c>
      <c r="D55321" s="1">
        <v>55</v>
      </c>
      <c r="E55321" s="1">
        <v>422002</v>
      </c>
      <c r="F55321" s="1">
        <v>7778713</v>
      </c>
      <c r="G55321" s="3" t="s">
        <v>180154</v>
      </c>
    </row>
    <row r="55322" spans="1:7" x14ac:dyDescent="0.25">
      <c r="A55322" s="3">
        <v>609730</v>
      </c>
      <c r="B55322" s="2">
        <v>-20.086960999999999</v>
      </c>
      <c r="C55322" s="2">
        <v>146.24955499999999</v>
      </c>
      <c r="D55322" s="1">
        <v>55</v>
      </c>
      <c r="E55322" s="1">
        <v>421541</v>
      </c>
      <c r="F55322" s="1">
        <v>7778719</v>
      </c>
      <c r="G55322" s="3" t="s">
        <v>182137</v>
      </c>
    </row>
    <row r="55323" spans="1:7" x14ac:dyDescent="0.25">
      <c r="A55323" s="3">
        <v>609731</v>
      </c>
      <c r="B55323" s="2">
        <v>-20.073653</v>
      </c>
      <c r="C55323" s="2">
        <v>146.26738700000001</v>
      </c>
      <c r="D55323" s="1">
        <v>55</v>
      </c>
      <c r="E55323" s="1">
        <v>423399</v>
      </c>
      <c r="F55323" s="1">
        <v>7780200</v>
      </c>
      <c r="G55323" s="3" t="s">
        <v>177629</v>
      </c>
    </row>
    <row r="55324" spans="1:7" x14ac:dyDescent="0.25">
      <c r="A55324" s="3">
        <v>609732</v>
      </c>
      <c r="B55324" s="2">
        <v>-20.077601999999999</v>
      </c>
      <c r="C55324" s="2">
        <v>146.27389099999999</v>
      </c>
      <c r="D55324" s="1">
        <v>55</v>
      </c>
      <c r="E55324" s="1">
        <v>424081</v>
      </c>
      <c r="F55324" s="1">
        <v>7779766</v>
      </c>
      <c r="G55324" s="3" t="s">
        <v>177630</v>
      </c>
    </row>
    <row r="55325" spans="1:7" x14ac:dyDescent="0.25">
      <c r="A55325" s="3">
        <v>609733</v>
      </c>
      <c r="B55325" s="2">
        <v>-20.07855</v>
      </c>
      <c r="C55325" s="2">
        <v>146.26719199999999</v>
      </c>
      <c r="D55325" s="1">
        <v>55</v>
      </c>
      <c r="E55325" s="1">
        <v>423381</v>
      </c>
      <c r="F55325" s="1">
        <v>7779658</v>
      </c>
      <c r="G55325" s="3" t="s">
        <v>180155</v>
      </c>
    </row>
    <row r="55326" spans="1:7" x14ac:dyDescent="0.25">
      <c r="A55326" s="3">
        <v>609734</v>
      </c>
      <c r="B55326" s="2">
        <v>-20.080590000000001</v>
      </c>
      <c r="C55326" s="2">
        <v>146.26875100000001</v>
      </c>
      <c r="D55326" s="1">
        <v>55</v>
      </c>
      <c r="E55326" s="1">
        <v>423545</v>
      </c>
      <c r="F55326" s="1">
        <v>7779433</v>
      </c>
      <c r="G55326" s="3" t="s">
        <v>182138</v>
      </c>
    </row>
    <row r="55327" spans="1:7" x14ac:dyDescent="0.25">
      <c r="A55327" s="3">
        <v>609735</v>
      </c>
      <c r="B55327" s="2">
        <v>-20.083838</v>
      </c>
      <c r="C55327" s="2">
        <v>146.267617</v>
      </c>
      <c r="D55327" s="1">
        <v>55</v>
      </c>
      <c r="E55327" s="1">
        <v>423428</v>
      </c>
      <c r="F55327" s="1">
        <v>7779073</v>
      </c>
      <c r="G55327" s="3" t="s">
        <v>177631</v>
      </c>
    </row>
    <row r="55328" spans="1:7" x14ac:dyDescent="0.25">
      <c r="A55328" s="3">
        <v>609736</v>
      </c>
      <c r="B55328" s="2">
        <v>-20.081455999999999</v>
      </c>
      <c r="C55328" s="2">
        <v>146.25335899999999</v>
      </c>
      <c r="D55328" s="1">
        <v>55</v>
      </c>
      <c r="E55328" s="1">
        <v>421936</v>
      </c>
      <c r="F55328" s="1">
        <v>7779330</v>
      </c>
      <c r="G55328" s="3" t="s">
        <v>177632</v>
      </c>
    </row>
    <row r="55329" spans="1:7" x14ac:dyDescent="0.25">
      <c r="A55329" s="3">
        <v>609737</v>
      </c>
      <c r="B55329" s="2">
        <v>-20.081209999999999</v>
      </c>
      <c r="C55329" s="2">
        <v>146.26157599999999</v>
      </c>
      <c r="D55329" s="1">
        <v>55</v>
      </c>
      <c r="E55329" s="1">
        <v>422795</v>
      </c>
      <c r="F55329" s="1">
        <v>7779361</v>
      </c>
      <c r="G55329" s="3" t="s">
        <v>182139</v>
      </c>
    </row>
    <row r="55330" spans="1:7" x14ac:dyDescent="0.25">
      <c r="A55330" s="3">
        <v>609738</v>
      </c>
      <c r="B55330" s="2">
        <v>-20.195173</v>
      </c>
      <c r="C55330" s="2">
        <v>146.55784299999999</v>
      </c>
      <c r="D55330" s="1">
        <v>55</v>
      </c>
      <c r="E55330" s="1">
        <v>453805</v>
      </c>
      <c r="F55330" s="1">
        <v>7766859</v>
      </c>
      <c r="G55330" s="3" t="s">
        <v>181608</v>
      </c>
    </row>
    <row r="55331" spans="1:7" x14ac:dyDescent="0.25">
      <c r="A55331" s="3">
        <v>609739</v>
      </c>
      <c r="B55331" s="2">
        <v>-20.252690999999999</v>
      </c>
      <c r="C55331" s="2">
        <v>146.679215</v>
      </c>
      <c r="D55331" s="1">
        <v>55</v>
      </c>
      <c r="E55331" s="1">
        <v>466498</v>
      </c>
      <c r="F55331" s="1">
        <v>7760523</v>
      </c>
      <c r="G55331" s="3" t="s">
        <v>177633</v>
      </c>
    </row>
    <row r="55332" spans="1:7" x14ac:dyDescent="0.25">
      <c r="A55332" s="3">
        <v>609740</v>
      </c>
      <c r="B55332" s="2">
        <v>-20.361291999999999</v>
      </c>
      <c r="C55332" s="2">
        <v>146.55318500000001</v>
      </c>
      <c r="D55332" s="1">
        <v>55</v>
      </c>
      <c r="E55332" s="1">
        <v>453368</v>
      </c>
      <c r="F55332" s="1">
        <v>7748474</v>
      </c>
      <c r="G55332" s="3" t="s">
        <v>177634</v>
      </c>
    </row>
    <row r="55333" spans="1:7" x14ac:dyDescent="0.25">
      <c r="A55333" s="3">
        <v>609741</v>
      </c>
      <c r="B55333" s="2">
        <v>-20.359247</v>
      </c>
      <c r="C55333" s="2">
        <v>146.555644</v>
      </c>
      <c r="D55333" s="1">
        <v>55</v>
      </c>
      <c r="E55333" s="1">
        <v>453624</v>
      </c>
      <c r="F55333" s="1">
        <v>7748701</v>
      </c>
      <c r="G55333" s="3" t="s">
        <v>182140</v>
      </c>
    </row>
    <row r="55334" spans="1:7" x14ac:dyDescent="0.25">
      <c r="A55334" s="3">
        <v>609742</v>
      </c>
      <c r="B55334" s="2">
        <v>-20.356539000000001</v>
      </c>
      <c r="C55334" s="2">
        <v>146.556533</v>
      </c>
      <c r="D55334" s="1">
        <v>55</v>
      </c>
      <c r="E55334" s="1">
        <v>453716</v>
      </c>
      <c r="F55334" s="1">
        <v>7749001</v>
      </c>
      <c r="G55334" s="3" t="s">
        <v>182141</v>
      </c>
    </row>
    <row r="55335" spans="1:7" x14ac:dyDescent="0.25">
      <c r="A55335" s="3">
        <v>609743</v>
      </c>
      <c r="B55335" s="2">
        <v>-20.357043999999998</v>
      </c>
      <c r="C55335" s="2">
        <v>146.55609999999999</v>
      </c>
      <c r="D55335" s="1">
        <v>55</v>
      </c>
      <c r="E55335" s="1">
        <v>453671</v>
      </c>
      <c r="F55335" s="1">
        <v>7748945</v>
      </c>
      <c r="G55335" s="3" t="s">
        <v>177635</v>
      </c>
    </row>
    <row r="55336" spans="1:7" x14ac:dyDescent="0.25">
      <c r="A55336" s="3">
        <v>609744</v>
      </c>
      <c r="B55336" s="2">
        <v>-20.357206999999999</v>
      </c>
      <c r="C55336" s="2">
        <v>146.55641600000001</v>
      </c>
      <c r="D55336" s="1">
        <v>55</v>
      </c>
      <c r="E55336" s="1">
        <v>453704</v>
      </c>
      <c r="F55336" s="1">
        <v>7748927</v>
      </c>
      <c r="G55336" s="3" t="s">
        <v>177636</v>
      </c>
    </row>
    <row r="55337" spans="1:7" x14ac:dyDescent="0.25">
      <c r="A55337" s="3">
        <v>609745</v>
      </c>
      <c r="B55337" s="2">
        <v>-20.357372000000002</v>
      </c>
      <c r="C55337" s="2">
        <v>146.557096</v>
      </c>
      <c r="D55337" s="1">
        <v>55</v>
      </c>
      <c r="E55337" s="1">
        <v>453775</v>
      </c>
      <c r="F55337" s="1">
        <v>7748909</v>
      </c>
      <c r="G55337" s="3" t="s">
        <v>181609</v>
      </c>
    </row>
    <row r="55338" spans="1:7" x14ac:dyDescent="0.25">
      <c r="A55338" s="3">
        <v>609746</v>
      </c>
      <c r="B55338" s="2">
        <v>-20.357924000000001</v>
      </c>
      <c r="C55338" s="2">
        <v>146.55756400000001</v>
      </c>
      <c r="D55338" s="1">
        <v>55</v>
      </c>
      <c r="E55338" s="1">
        <v>453824</v>
      </c>
      <c r="F55338" s="1">
        <v>7748848</v>
      </c>
      <c r="G55338" s="3" t="s">
        <v>180156</v>
      </c>
    </row>
    <row r="55339" spans="1:7" x14ac:dyDescent="0.25">
      <c r="A55339" s="3">
        <v>609747</v>
      </c>
      <c r="B55339" s="2">
        <v>-20.358089</v>
      </c>
      <c r="C55339" s="2">
        <v>146.55833000000001</v>
      </c>
      <c r="D55339" s="1">
        <v>55</v>
      </c>
      <c r="E55339" s="1">
        <v>453904</v>
      </c>
      <c r="F55339" s="1">
        <v>7748830</v>
      </c>
      <c r="G55339" s="3" t="s">
        <v>177637</v>
      </c>
    </row>
    <row r="55340" spans="1:7" x14ac:dyDescent="0.25">
      <c r="A55340" s="3">
        <v>609748</v>
      </c>
      <c r="B55340" s="2">
        <v>-20.357738999999999</v>
      </c>
      <c r="C55340" s="2">
        <v>146.559538</v>
      </c>
      <c r="D55340" s="1">
        <v>55</v>
      </c>
      <c r="E55340" s="1">
        <v>454030</v>
      </c>
      <c r="F55340" s="1">
        <v>7748869</v>
      </c>
      <c r="G55340" s="3" t="s">
        <v>180157</v>
      </c>
    </row>
    <row r="55341" spans="1:7" x14ac:dyDescent="0.25">
      <c r="A55341" s="3">
        <v>609749</v>
      </c>
      <c r="B55341" s="2">
        <v>-20.356853999999998</v>
      </c>
      <c r="C55341" s="2">
        <v>146.55956</v>
      </c>
      <c r="D55341" s="1">
        <v>55</v>
      </c>
      <c r="E55341" s="1">
        <v>454032</v>
      </c>
      <c r="F55341" s="1">
        <v>7748967</v>
      </c>
      <c r="G55341" s="3" t="s">
        <v>177638</v>
      </c>
    </row>
    <row r="55342" spans="1:7" x14ac:dyDescent="0.25">
      <c r="A55342" s="3">
        <v>609750</v>
      </c>
      <c r="B55342" s="2">
        <v>-20.361362</v>
      </c>
      <c r="C55342" s="2">
        <v>146.55941300000001</v>
      </c>
      <c r="D55342" s="1">
        <v>55</v>
      </c>
      <c r="E55342" s="1">
        <v>454018</v>
      </c>
      <c r="F55342" s="1">
        <v>7748468</v>
      </c>
      <c r="G55342" s="3" t="s">
        <v>178314</v>
      </c>
    </row>
    <row r="55343" spans="1:7" x14ac:dyDescent="0.25">
      <c r="A55343" s="3">
        <v>609751</v>
      </c>
      <c r="B55343" s="2">
        <v>-20.361004999999999</v>
      </c>
      <c r="C55343" s="2">
        <v>146.56092799999999</v>
      </c>
      <c r="D55343" s="1">
        <v>55</v>
      </c>
      <c r="E55343" s="1">
        <v>454176</v>
      </c>
      <c r="F55343" s="1">
        <v>7748508</v>
      </c>
      <c r="G55343" s="3" t="s">
        <v>178315</v>
      </c>
    </row>
    <row r="55344" spans="1:7" x14ac:dyDescent="0.25">
      <c r="A55344" s="3">
        <v>609752</v>
      </c>
      <c r="B55344" s="2">
        <v>-20.360465000000001</v>
      </c>
      <c r="C55344" s="2">
        <v>146.56182000000001</v>
      </c>
      <c r="D55344" s="1">
        <v>55</v>
      </c>
      <c r="E55344" s="1">
        <v>454269</v>
      </c>
      <c r="F55344" s="1">
        <v>7748568</v>
      </c>
      <c r="G55344" s="3" t="s">
        <v>178316</v>
      </c>
    </row>
    <row r="55345" spans="1:7" x14ac:dyDescent="0.25">
      <c r="A55345" s="3">
        <v>609753</v>
      </c>
      <c r="B55345" s="2">
        <v>-20.362425000000002</v>
      </c>
      <c r="C55345" s="2">
        <v>146.55779000000001</v>
      </c>
      <c r="D55345" s="1">
        <v>55</v>
      </c>
      <c r="E55345" s="1">
        <v>453849</v>
      </c>
      <c r="F55345" s="1">
        <v>7748350</v>
      </c>
      <c r="G55345" s="3" t="s">
        <v>178317</v>
      </c>
    </row>
    <row r="55346" spans="1:7" x14ac:dyDescent="0.25">
      <c r="A55346" s="3">
        <v>609754</v>
      </c>
      <c r="B55346" s="2">
        <v>-20.362718000000001</v>
      </c>
      <c r="C55346" s="2">
        <v>146.55944700000001</v>
      </c>
      <c r="D55346" s="1">
        <v>55</v>
      </c>
      <c r="E55346" s="1">
        <v>454022</v>
      </c>
      <c r="F55346" s="1">
        <v>7748318</v>
      </c>
      <c r="G55346" s="3" t="s">
        <v>178318</v>
      </c>
    </row>
    <row r="55347" spans="1:7" x14ac:dyDescent="0.25">
      <c r="A55347" s="3">
        <v>609755</v>
      </c>
      <c r="B55347" s="2">
        <v>-20.363645999999999</v>
      </c>
      <c r="C55347" s="2">
        <v>146.55849599999999</v>
      </c>
      <c r="D55347" s="1">
        <v>55</v>
      </c>
      <c r="E55347" s="1">
        <v>453923</v>
      </c>
      <c r="F55347" s="1">
        <v>7748215</v>
      </c>
      <c r="G55347" s="3" t="s">
        <v>178319</v>
      </c>
    </row>
    <row r="55348" spans="1:7" x14ac:dyDescent="0.25">
      <c r="A55348" s="3">
        <v>609756</v>
      </c>
      <c r="B55348" s="2">
        <v>-20.360925999999999</v>
      </c>
      <c r="C55348" s="2">
        <v>146.558312</v>
      </c>
      <c r="D55348" s="1">
        <v>55</v>
      </c>
      <c r="E55348" s="1">
        <v>453903</v>
      </c>
      <c r="F55348" s="1">
        <v>7748516</v>
      </c>
      <c r="G55348" s="3" t="s">
        <v>178320</v>
      </c>
    </row>
    <row r="55349" spans="1:7" x14ac:dyDescent="0.25">
      <c r="A55349" s="3">
        <v>609757</v>
      </c>
      <c r="B55349" s="2">
        <v>-20.360710000000001</v>
      </c>
      <c r="C55349" s="2">
        <v>146.55854299999999</v>
      </c>
      <c r="D55349" s="1">
        <v>55</v>
      </c>
      <c r="E55349" s="1">
        <v>453927</v>
      </c>
      <c r="F55349" s="1">
        <v>7748540</v>
      </c>
      <c r="G55349" s="3" t="s">
        <v>178321</v>
      </c>
    </row>
    <row r="55350" spans="1:7" x14ac:dyDescent="0.25">
      <c r="A55350" s="3">
        <v>609758</v>
      </c>
      <c r="B55350" s="2">
        <v>-20.363068999999999</v>
      </c>
      <c r="C55350" s="2">
        <v>146.55895799999999</v>
      </c>
      <c r="D55350" s="1">
        <v>55</v>
      </c>
      <c r="E55350" s="1">
        <v>453971</v>
      </c>
      <c r="F55350" s="1">
        <v>7748279</v>
      </c>
      <c r="G55350" s="3" t="s">
        <v>178322</v>
      </c>
    </row>
    <row r="55351" spans="1:7" x14ac:dyDescent="0.25">
      <c r="A55351" s="3">
        <v>609759</v>
      </c>
      <c r="B55351" s="2">
        <v>-20.363551000000001</v>
      </c>
      <c r="C55351" s="2">
        <v>146.56027800000001</v>
      </c>
      <c r="D55351" s="1">
        <v>55</v>
      </c>
      <c r="E55351" s="1">
        <v>454109</v>
      </c>
      <c r="F55351" s="1">
        <v>7748226</v>
      </c>
      <c r="G55351" s="3" t="s">
        <v>178323</v>
      </c>
    </row>
    <row r="55352" spans="1:7" x14ac:dyDescent="0.25">
      <c r="A55352" s="3">
        <v>609760</v>
      </c>
      <c r="B55352" s="2">
        <v>-20.364927999999999</v>
      </c>
      <c r="C55352" s="2">
        <v>146.55780200000001</v>
      </c>
      <c r="D55352" s="1">
        <v>55</v>
      </c>
      <c r="E55352" s="1">
        <v>453851</v>
      </c>
      <c r="F55352" s="1">
        <v>7748073</v>
      </c>
      <c r="G55352" s="3" t="s">
        <v>178324</v>
      </c>
    </row>
    <row r="55353" spans="1:7" x14ac:dyDescent="0.25">
      <c r="A55353" s="3">
        <v>609761</v>
      </c>
      <c r="B55353" s="2">
        <v>-20.364547999999999</v>
      </c>
      <c r="C55353" s="2">
        <v>146.55781300000001</v>
      </c>
      <c r="D55353" s="1">
        <v>55</v>
      </c>
      <c r="E55353" s="1">
        <v>453852</v>
      </c>
      <c r="F55353" s="1">
        <v>7748115</v>
      </c>
      <c r="G55353" s="3" t="s">
        <v>178325</v>
      </c>
    </row>
    <row r="55354" spans="1:7" x14ac:dyDescent="0.25">
      <c r="A55354" s="3">
        <v>609762</v>
      </c>
      <c r="B55354" s="2">
        <v>-20.364761999999999</v>
      </c>
      <c r="C55354" s="2">
        <v>146.55680599999999</v>
      </c>
      <c r="D55354" s="1">
        <v>55</v>
      </c>
      <c r="E55354" s="1">
        <v>453747</v>
      </c>
      <c r="F55354" s="1">
        <v>7748091</v>
      </c>
      <c r="G55354" s="3" t="s">
        <v>178326</v>
      </c>
    </row>
    <row r="55355" spans="1:7" x14ac:dyDescent="0.25">
      <c r="A55355" s="3">
        <v>609763</v>
      </c>
      <c r="B55355" s="2">
        <v>-20.36459</v>
      </c>
      <c r="C55355" s="2">
        <v>146.556558</v>
      </c>
      <c r="D55355" s="1">
        <v>55</v>
      </c>
      <c r="E55355" s="1">
        <v>453721</v>
      </c>
      <c r="F55355" s="1">
        <v>7748110</v>
      </c>
      <c r="G55355" s="3" t="s">
        <v>178327</v>
      </c>
    </row>
    <row r="55356" spans="1:7" x14ac:dyDescent="0.25">
      <c r="A55356" s="3">
        <v>609764</v>
      </c>
      <c r="B55356" s="2">
        <v>-20.363719</v>
      </c>
      <c r="C55356" s="2">
        <v>146.55520000000001</v>
      </c>
      <c r="D55356" s="1">
        <v>55</v>
      </c>
      <c r="E55356" s="1">
        <v>453579</v>
      </c>
      <c r="F55356" s="1">
        <v>7748206</v>
      </c>
      <c r="G55356" s="3" t="s">
        <v>178328</v>
      </c>
    </row>
    <row r="55357" spans="1:7" x14ac:dyDescent="0.25">
      <c r="A55357" s="3">
        <v>609765</v>
      </c>
      <c r="B55357" s="2">
        <v>-20.363150000000001</v>
      </c>
      <c r="C55357" s="2">
        <v>146.56240700000001</v>
      </c>
      <c r="D55357" s="1">
        <v>55</v>
      </c>
      <c r="E55357" s="1">
        <v>454331</v>
      </c>
      <c r="F55357" s="1">
        <v>7748271</v>
      </c>
      <c r="G55357" s="3" t="s">
        <v>178329</v>
      </c>
    </row>
    <row r="55358" spans="1:7" x14ac:dyDescent="0.25">
      <c r="A55358" s="3">
        <v>609766</v>
      </c>
      <c r="B55358" s="2">
        <v>-20.363313999999999</v>
      </c>
      <c r="C55358" s="2">
        <v>146.55924400000001</v>
      </c>
      <c r="D55358" s="1">
        <v>55</v>
      </c>
      <c r="E55358" s="1">
        <v>454001</v>
      </c>
      <c r="F55358" s="1">
        <v>7748252</v>
      </c>
      <c r="G55358" s="3" t="s">
        <v>178330</v>
      </c>
    </row>
    <row r="55359" spans="1:7" x14ac:dyDescent="0.25">
      <c r="A55359" s="3">
        <v>609767</v>
      </c>
      <c r="B55359" s="2">
        <v>-20.350767999999999</v>
      </c>
      <c r="C55359" s="2">
        <v>146.547236</v>
      </c>
      <c r="D55359" s="1">
        <v>55</v>
      </c>
      <c r="E55359" s="1">
        <v>452744</v>
      </c>
      <c r="F55359" s="1">
        <v>7749637</v>
      </c>
      <c r="G55359" s="3" t="s">
        <v>178331</v>
      </c>
    </row>
    <row r="55360" spans="1:7" x14ac:dyDescent="0.25">
      <c r="A55360" s="3">
        <v>609768</v>
      </c>
      <c r="B55360" s="2">
        <v>-20.352271000000002</v>
      </c>
      <c r="C55360" s="2">
        <v>146.54840999999999</v>
      </c>
      <c r="D55360" s="1">
        <v>55</v>
      </c>
      <c r="E55360" s="1">
        <v>452867</v>
      </c>
      <c r="F55360" s="1">
        <v>7749471</v>
      </c>
      <c r="G55360" s="3" t="s">
        <v>178332</v>
      </c>
    </row>
    <row r="55361" spans="1:7" x14ac:dyDescent="0.25">
      <c r="A55361" s="3">
        <v>609769</v>
      </c>
      <c r="B55361" s="2">
        <v>-20.351420999999998</v>
      </c>
      <c r="C55361" s="2">
        <v>146.54804899999999</v>
      </c>
      <c r="D55361" s="1">
        <v>55</v>
      </c>
      <c r="E55361" s="1">
        <v>452829</v>
      </c>
      <c r="F55361" s="1">
        <v>7749565</v>
      </c>
      <c r="G55361" s="3" t="s">
        <v>178333</v>
      </c>
    </row>
    <row r="55362" spans="1:7" x14ac:dyDescent="0.25">
      <c r="A55362" s="3">
        <v>609770</v>
      </c>
      <c r="B55362" s="2">
        <v>-20.342880000000001</v>
      </c>
      <c r="C55362" s="2">
        <v>146.55477099999999</v>
      </c>
      <c r="D55362" s="1">
        <v>55</v>
      </c>
      <c r="E55362" s="1">
        <v>453528</v>
      </c>
      <c r="F55362" s="1">
        <v>7750512</v>
      </c>
      <c r="G55362" s="3" t="s">
        <v>180158</v>
      </c>
    </row>
    <row r="55363" spans="1:7" x14ac:dyDescent="0.25">
      <c r="A55363" s="3">
        <v>609771</v>
      </c>
      <c r="B55363" s="2">
        <v>-20.342334999999999</v>
      </c>
      <c r="C55363" s="2">
        <v>146.55722499999999</v>
      </c>
      <c r="D55363" s="1">
        <v>55</v>
      </c>
      <c r="E55363" s="1">
        <v>453784</v>
      </c>
      <c r="F55363" s="1">
        <v>7750573</v>
      </c>
      <c r="G55363" s="3" t="s">
        <v>182142</v>
      </c>
    </row>
    <row r="55364" spans="1:7" x14ac:dyDescent="0.25">
      <c r="A55364" s="3">
        <v>609772</v>
      </c>
      <c r="B55364" s="2">
        <v>-20.342203000000001</v>
      </c>
      <c r="C55364" s="2">
        <v>146.55861400000001</v>
      </c>
      <c r="D55364" s="1">
        <v>55</v>
      </c>
      <c r="E55364" s="1">
        <v>453929</v>
      </c>
      <c r="F55364" s="1">
        <v>7750588</v>
      </c>
      <c r="G55364" s="3" t="s">
        <v>178334</v>
      </c>
    </row>
    <row r="55365" spans="1:7" x14ac:dyDescent="0.25">
      <c r="A55365" s="3">
        <v>609773</v>
      </c>
      <c r="B55365" s="2">
        <v>-20.341144</v>
      </c>
      <c r="C55365" s="2">
        <v>146.55773600000001</v>
      </c>
      <c r="D55365" s="1">
        <v>55</v>
      </c>
      <c r="E55365" s="1">
        <v>453837</v>
      </c>
      <c r="F55365" s="1">
        <v>7750705</v>
      </c>
      <c r="G55365" s="3" t="s">
        <v>180159</v>
      </c>
    </row>
    <row r="55366" spans="1:7" x14ac:dyDescent="0.25">
      <c r="A55366" s="3">
        <v>609774</v>
      </c>
      <c r="B55366" s="2">
        <v>-20.341360999999999</v>
      </c>
      <c r="C55366" s="2">
        <v>146.56140500000001</v>
      </c>
      <c r="D55366" s="1">
        <v>55</v>
      </c>
      <c r="E55366" s="1">
        <v>454220</v>
      </c>
      <c r="F55366" s="1">
        <v>7750682</v>
      </c>
      <c r="G55366" s="3" t="s">
        <v>178335</v>
      </c>
    </row>
    <row r="55367" spans="1:7" x14ac:dyDescent="0.25">
      <c r="A55367" s="3">
        <v>609775</v>
      </c>
      <c r="B55367" s="2">
        <v>-20.342095</v>
      </c>
      <c r="C55367" s="2">
        <v>146.56218799999999</v>
      </c>
      <c r="D55367" s="1">
        <v>55</v>
      </c>
      <c r="E55367" s="1">
        <v>454302</v>
      </c>
      <c r="F55367" s="1">
        <v>7750601</v>
      </c>
      <c r="G55367" s="3" t="s">
        <v>182143</v>
      </c>
    </row>
    <row r="55368" spans="1:7" x14ac:dyDescent="0.25">
      <c r="A55368" s="3">
        <v>609776</v>
      </c>
      <c r="B55368" s="2">
        <v>-20.347950000000001</v>
      </c>
      <c r="C55368" s="2">
        <v>146.558627</v>
      </c>
      <c r="D55368" s="1">
        <v>55</v>
      </c>
      <c r="E55368" s="1">
        <v>453932</v>
      </c>
      <c r="F55368" s="1">
        <v>7749952</v>
      </c>
      <c r="G55368" s="3" t="s">
        <v>178336</v>
      </c>
    </row>
    <row r="55369" spans="1:7" x14ac:dyDescent="0.25">
      <c r="A55369" s="3">
        <v>609777</v>
      </c>
      <c r="B55369" s="2">
        <v>-20.343667</v>
      </c>
      <c r="C55369" s="2">
        <v>146.56220300000001</v>
      </c>
      <c r="D55369" s="1">
        <v>55</v>
      </c>
      <c r="E55369" s="1">
        <v>454304</v>
      </c>
      <c r="F55369" s="1">
        <v>7750427</v>
      </c>
      <c r="G55369" s="3" t="s">
        <v>182144</v>
      </c>
    </row>
    <row r="55370" spans="1:7" x14ac:dyDescent="0.25">
      <c r="A55370" s="3">
        <v>609778</v>
      </c>
      <c r="B55370" s="2">
        <v>-20.344017000000001</v>
      </c>
      <c r="C55370" s="2">
        <v>146.561081</v>
      </c>
      <c r="D55370" s="1">
        <v>55</v>
      </c>
      <c r="E55370" s="1">
        <v>454187</v>
      </c>
      <c r="F55370" s="1">
        <v>7750388</v>
      </c>
      <c r="G55370" s="3" t="s">
        <v>178337</v>
      </c>
    </row>
    <row r="55371" spans="1:7" x14ac:dyDescent="0.25">
      <c r="A55371" s="3">
        <v>609779</v>
      </c>
      <c r="B55371" s="2">
        <v>-20.345433</v>
      </c>
      <c r="C55371" s="2">
        <v>146.56385499999999</v>
      </c>
      <c r="D55371" s="1">
        <v>55</v>
      </c>
      <c r="E55371" s="1">
        <v>454477</v>
      </c>
      <c r="F55371" s="1">
        <v>7750232</v>
      </c>
      <c r="G55371" s="3" t="s">
        <v>180160</v>
      </c>
    </row>
    <row r="55372" spans="1:7" x14ac:dyDescent="0.25">
      <c r="A55372" s="3">
        <v>609780</v>
      </c>
      <c r="B55372" s="2">
        <v>-20.344293</v>
      </c>
      <c r="C55372" s="2">
        <v>146.562939</v>
      </c>
      <c r="D55372" s="1">
        <v>55</v>
      </c>
      <c r="E55372" s="1">
        <v>454381</v>
      </c>
      <c r="F55372" s="1">
        <v>7750358</v>
      </c>
      <c r="G55372" s="3" t="s">
        <v>178338</v>
      </c>
    </row>
    <row r="55373" spans="1:7" x14ac:dyDescent="0.25">
      <c r="A55373" s="3">
        <v>609781</v>
      </c>
      <c r="B55373" s="2">
        <v>-20.345258000000001</v>
      </c>
      <c r="C55373" s="2">
        <v>146.56231299999999</v>
      </c>
      <c r="D55373" s="1">
        <v>55</v>
      </c>
      <c r="E55373" s="1">
        <v>454316</v>
      </c>
      <c r="F55373" s="1">
        <v>7750251</v>
      </c>
      <c r="G55373" s="3" t="s">
        <v>181610</v>
      </c>
    </row>
    <row r="55374" spans="1:7" x14ac:dyDescent="0.25">
      <c r="A55374" s="3">
        <v>609782</v>
      </c>
      <c r="B55374" s="2">
        <v>-20.347078</v>
      </c>
      <c r="C55374" s="2">
        <v>146.56373600000001</v>
      </c>
      <c r="D55374" s="1">
        <v>55</v>
      </c>
      <c r="E55374" s="1">
        <v>454465</v>
      </c>
      <c r="F55374" s="1">
        <v>7750050</v>
      </c>
      <c r="G55374" s="3" t="s">
        <v>178339</v>
      </c>
    </row>
    <row r="55375" spans="1:7" x14ac:dyDescent="0.25">
      <c r="A55375" s="3">
        <v>609783</v>
      </c>
      <c r="B55375" s="2">
        <v>-20.346738999999999</v>
      </c>
      <c r="C55375" s="2">
        <v>146.56551899999999</v>
      </c>
      <c r="D55375" s="1">
        <v>55</v>
      </c>
      <c r="E55375" s="1">
        <v>454651</v>
      </c>
      <c r="F55375" s="1">
        <v>7750088</v>
      </c>
      <c r="G55375" s="3" t="s">
        <v>179151</v>
      </c>
    </row>
    <row r="55376" spans="1:7" x14ac:dyDescent="0.25">
      <c r="A55376" s="3">
        <v>609784</v>
      </c>
      <c r="B55376" s="2">
        <v>-20.347822000000001</v>
      </c>
      <c r="C55376" s="2">
        <v>146.56518</v>
      </c>
      <c r="D55376" s="1">
        <v>55</v>
      </c>
      <c r="E55376" s="1">
        <v>454616</v>
      </c>
      <c r="F55376" s="1">
        <v>7749968</v>
      </c>
      <c r="G55376" s="3" t="s">
        <v>178340</v>
      </c>
    </row>
    <row r="55377" spans="1:7" x14ac:dyDescent="0.25">
      <c r="A55377" s="3">
        <v>609785</v>
      </c>
      <c r="B55377" s="2">
        <v>-20.348558000000001</v>
      </c>
      <c r="C55377" s="2">
        <v>146.566711</v>
      </c>
      <c r="D55377" s="1">
        <v>55</v>
      </c>
      <c r="E55377" s="1">
        <v>454776</v>
      </c>
      <c r="F55377" s="1">
        <v>7749887</v>
      </c>
      <c r="G55377" s="3" t="s">
        <v>182145</v>
      </c>
    </row>
    <row r="55378" spans="1:7" x14ac:dyDescent="0.25">
      <c r="A55378" s="3">
        <v>609786</v>
      </c>
      <c r="B55378" s="2">
        <v>-20.347294000000002</v>
      </c>
      <c r="C55378" s="2">
        <v>146.56337099999999</v>
      </c>
      <c r="D55378" s="1">
        <v>55</v>
      </c>
      <c r="E55378" s="1">
        <v>454427</v>
      </c>
      <c r="F55378" s="1">
        <v>7750026</v>
      </c>
      <c r="G55378" s="3" t="s">
        <v>178341</v>
      </c>
    </row>
    <row r="55379" spans="1:7" x14ac:dyDescent="0.25">
      <c r="A55379" s="3">
        <v>609787</v>
      </c>
      <c r="B55379" s="2">
        <v>-20.347076000000001</v>
      </c>
      <c r="C55379" s="2">
        <v>146.56306499999999</v>
      </c>
      <c r="D55379" s="1">
        <v>55</v>
      </c>
      <c r="E55379" s="1">
        <v>454395</v>
      </c>
      <c r="F55379" s="1">
        <v>7750050</v>
      </c>
      <c r="G55379" s="3" t="s">
        <v>182146</v>
      </c>
    </row>
    <row r="55380" spans="1:7" x14ac:dyDescent="0.25">
      <c r="A55380" s="3">
        <v>511381</v>
      </c>
      <c r="B55380" s="2">
        <v>-19.718599000000001</v>
      </c>
      <c r="C55380" s="2">
        <v>147.75960599999999</v>
      </c>
      <c r="D55380" s="1">
        <v>55</v>
      </c>
      <c r="E55380" s="1">
        <v>579601</v>
      </c>
      <c r="F55380" s="1">
        <v>7819472</v>
      </c>
      <c r="G55380" s="3" t="s">
        <v>129561</v>
      </c>
    </row>
    <row r="55381" spans="1:7" x14ac:dyDescent="0.25">
      <c r="A55381" s="3">
        <v>15538</v>
      </c>
      <c r="B55381" s="2">
        <v>-15.454172</v>
      </c>
      <c r="C55381" s="2">
        <v>143.29790199999999</v>
      </c>
      <c r="D55381" s="1">
        <v>54</v>
      </c>
      <c r="E55381" s="1">
        <v>746571</v>
      </c>
      <c r="F55381" s="1">
        <v>8290115</v>
      </c>
      <c r="G55381" s="3" t="s">
        <v>22309</v>
      </c>
    </row>
    <row r="55382" spans="1:7" x14ac:dyDescent="0.25">
      <c r="A55382" s="3">
        <v>15539</v>
      </c>
      <c r="B55382" s="2">
        <v>-15.452486</v>
      </c>
      <c r="C55382" s="2">
        <v>143.29518300000001</v>
      </c>
      <c r="D55382" s="1">
        <v>54</v>
      </c>
      <c r="E55382" s="1">
        <v>746281</v>
      </c>
      <c r="F55382" s="1">
        <v>8290305</v>
      </c>
      <c r="G55382" s="3" t="s">
        <v>22310</v>
      </c>
    </row>
    <row r="55383" spans="1:7" x14ac:dyDescent="0.25">
      <c r="A55383" s="3">
        <v>15540</v>
      </c>
      <c r="B55383" s="2">
        <v>-15.452844000000001</v>
      </c>
      <c r="C55383" s="2">
        <v>143.29527999999999</v>
      </c>
      <c r="D55383" s="1">
        <v>54</v>
      </c>
      <c r="E55383" s="1">
        <v>746291</v>
      </c>
      <c r="F55383" s="1">
        <v>8290265</v>
      </c>
      <c r="G55383" s="3" t="s">
        <v>22311</v>
      </c>
    </row>
    <row r="55384" spans="1:7" x14ac:dyDescent="0.25">
      <c r="A55384" s="3">
        <v>15541</v>
      </c>
      <c r="B55384" s="2">
        <v>-15.453022000000001</v>
      </c>
      <c r="C55384" s="2">
        <v>143.29556400000001</v>
      </c>
      <c r="D55384" s="1">
        <v>54</v>
      </c>
      <c r="E55384" s="1">
        <v>746321</v>
      </c>
      <c r="F55384" s="1">
        <v>8290245</v>
      </c>
      <c r="G55384" s="3" t="s">
        <v>22312</v>
      </c>
    </row>
    <row r="55385" spans="1:7" x14ac:dyDescent="0.25">
      <c r="A55385" s="3">
        <v>15542</v>
      </c>
      <c r="B55385" s="2">
        <v>-15.453291999999999</v>
      </c>
      <c r="C55385" s="2">
        <v>143.295658</v>
      </c>
      <c r="D55385" s="1">
        <v>54</v>
      </c>
      <c r="E55385" s="1">
        <v>746331</v>
      </c>
      <c r="F55385" s="1">
        <v>8290215</v>
      </c>
      <c r="G55385" s="3" t="s">
        <v>22313</v>
      </c>
    </row>
    <row r="55386" spans="1:7" x14ac:dyDescent="0.25">
      <c r="A55386" s="3">
        <v>15543</v>
      </c>
      <c r="B55386" s="2">
        <v>-15.452481000000001</v>
      </c>
      <c r="C55386" s="2">
        <v>143.29555500000001</v>
      </c>
      <c r="D55386" s="1">
        <v>54</v>
      </c>
      <c r="E55386" s="1">
        <v>746321</v>
      </c>
      <c r="F55386" s="1">
        <v>8290305</v>
      </c>
      <c r="G55386" s="3" t="s">
        <v>22314</v>
      </c>
    </row>
    <row r="55387" spans="1:7" x14ac:dyDescent="0.25">
      <c r="A55387" s="3">
        <v>15544</v>
      </c>
      <c r="B55387" s="2">
        <v>-15.452119</v>
      </c>
      <c r="C55387" s="2">
        <v>143.29555199999999</v>
      </c>
      <c r="D55387" s="1">
        <v>54</v>
      </c>
      <c r="E55387" s="1">
        <v>746321</v>
      </c>
      <c r="F55387" s="1">
        <v>8290345</v>
      </c>
      <c r="G55387" s="3" t="s">
        <v>35565</v>
      </c>
    </row>
    <row r="55388" spans="1:7" x14ac:dyDescent="0.25">
      <c r="A55388" s="3">
        <v>15545</v>
      </c>
      <c r="B55388" s="2">
        <v>-15.45185</v>
      </c>
      <c r="C55388" s="2">
        <v>143.29536400000001</v>
      </c>
      <c r="D55388" s="1">
        <v>54</v>
      </c>
      <c r="E55388" s="1">
        <v>746301</v>
      </c>
      <c r="F55388" s="1">
        <v>8290375</v>
      </c>
      <c r="G55388" s="3" t="s">
        <v>22315</v>
      </c>
    </row>
    <row r="55389" spans="1:7" x14ac:dyDescent="0.25">
      <c r="A55389" s="3">
        <v>15546</v>
      </c>
      <c r="B55389" s="2">
        <v>-15.451758</v>
      </c>
      <c r="C55389" s="2">
        <v>143.29554999999999</v>
      </c>
      <c r="D55389" s="1">
        <v>54</v>
      </c>
      <c r="E55389" s="1">
        <v>746321</v>
      </c>
      <c r="F55389" s="1">
        <v>8290385</v>
      </c>
      <c r="G55389" s="3" t="s">
        <v>35566</v>
      </c>
    </row>
    <row r="55390" spans="1:7" x14ac:dyDescent="0.25">
      <c r="A55390" s="3">
        <v>15547</v>
      </c>
      <c r="B55390" s="2">
        <v>-15.451667</v>
      </c>
      <c r="C55390" s="2">
        <v>143.29564099999999</v>
      </c>
      <c r="D55390" s="1">
        <v>54</v>
      </c>
      <c r="E55390" s="1">
        <v>746331</v>
      </c>
      <c r="F55390" s="1">
        <v>8290395</v>
      </c>
      <c r="G55390" s="3" t="s">
        <v>22316</v>
      </c>
    </row>
    <row r="55391" spans="1:7" x14ac:dyDescent="0.25">
      <c r="A55391" s="3">
        <v>15548</v>
      </c>
      <c r="B55391" s="2">
        <v>-15.451575</v>
      </c>
      <c r="C55391" s="2">
        <v>143.29573300000001</v>
      </c>
      <c r="D55391" s="1">
        <v>54</v>
      </c>
      <c r="E55391" s="1">
        <v>746341</v>
      </c>
      <c r="F55391" s="1">
        <v>8290405</v>
      </c>
      <c r="G55391" s="3" t="s">
        <v>35567</v>
      </c>
    </row>
    <row r="55392" spans="1:7" x14ac:dyDescent="0.25">
      <c r="A55392" s="3">
        <v>15549</v>
      </c>
      <c r="B55392" s="2">
        <v>-15.453461000000001</v>
      </c>
      <c r="C55392" s="2">
        <v>143.29687200000001</v>
      </c>
      <c r="D55392" s="1">
        <v>54</v>
      </c>
      <c r="E55392" s="1">
        <v>746461</v>
      </c>
      <c r="F55392" s="1">
        <v>8290195</v>
      </c>
      <c r="G55392" s="3" t="s">
        <v>22317</v>
      </c>
    </row>
    <row r="55393" spans="1:7" x14ac:dyDescent="0.25">
      <c r="A55393" s="3">
        <v>15550</v>
      </c>
      <c r="B55393" s="2">
        <v>-15.451672</v>
      </c>
      <c r="C55393" s="2">
        <v>143.295175</v>
      </c>
      <c r="D55393" s="1">
        <v>54</v>
      </c>
      <c r="E55393" s="1">
        <v>746281</v>
      </c>
      <c r="F55393" s="1">
        <v>8290395</v>
      </c>
      <c r="G55393" s="3" t="s">
        <v>22318</v>
      </c>
    </row>
    <row r="55394" spans="1:7" x14ac:dyDescent="0.25">
      <c r="A55394" s="3">
        <v>15551</v>
      </c>
      <c r="B55394" s="2">
        <v>-15.451489</v>
      </c>
      <c r="C55394" s="2">
        <v>143.29535799999999</v>
      </c>
      <c r="D55394" s="1">
        <v>54</v>
      </c>
      <c r="E55394" s="1">
        <v>746301</v>
      </c>
      <c r="F55394" s="1">
        <v>8290415</v>
      </c>
      <c r="G55394" s="3" t="s">
        <v>35568</v>
      </c>
    </row>
    <row r="55395" spans="1:7" x14ac:dyDescent="0.25">
      <c r="A55395" s="3">
        <v>15552</v>
      </c>
      <c r="B55395" s="2">
        <v>-15.4514</v>
      </c>
      <c r="C55395" s="2">
        <v>143.29517200000001</v>
      </c>
      <c r="D55395" s="1">
        <v>54</v>
      </c>
      <c r="E55395" s="1">
        <v>746281</v>
      </c>
      <c r="F55395" s="1">
        <v>8290425</v>
      </c>
      <c r="G55395" s="3" t="s">
        <v>22319</v>
      </c>
    </row>
    <row r="55396" spans="1:7" x14ac:dyDescent="0.25">
      <c r="A55396" s="3">
        <v>15553</v>
      </c>
      <c r="B55396" s="2">
        <v>-15.451492</v>
      </c>
      <c r="C55396" s="2">
        <v>143.29517200000001</v>
      </c>
      <c r="D55396" s="1">
        <v>54</v>
      </c>
      <c r="E55396" s="1">
        <v>746281</v>
      </c>
      <c r="F55396" s="1">
        <v>8290415</v>
      </c>
      <c r="G55396" s="3" t="s">
        <v>35569</v>
      </c>
    </row>
    <row r="55397" spans="1:7" x14ac:dyDescent="0.25">
      <c r="A55397" s="3">
        <v>15554</v>
      </c>
      <c r="B55397" s="2">
        <v>-15.451314</v>
      </c>
      <c r="C55397" s="2">
        <v>143.29489100000001</v>
      </c>
      <c r="D55397" s="1">
        <v>54</v>
      </c>
      <c r="E55397" s="1">
        <v>746251</v>
      </c>
      <c r="F55397" s="1">
        <v>8290435</v>
      </c>
      <c r="G55397" s="3" t="s">
        <v>22320</v>
      </c>
    </row>
    <row r="55398" spans="1:7" x14ac:dyDescent="0.25">
      <c r="A55398" s="3">
        <v>15555</v>
      </c>
      <c r="B55398" s="2">
        <v>-15.451222</v>
      </c>
      <c r="C55398" s="2">
        <v>143.29507699999999</v>
      </c>
      <c r="D55398" s="1">
        <v>54</v>
      </c>
      <c r="E55398" s="1">
        <v>746271</v>
      </c>
      <c r="F55398" s="1">
        <v>8290445</v>
      </c>
      <c r="G55398" s="3" t="s">
        <v>35570</v>
      </c>
    </row>
    <row r="55399" spans="1:7" x14ac:dyDescent="0.25">
      <c r="A55399" s="3">
        <v>15556</v>
      </c>
      <c r="B55399" s="2">
        <v>-15.450953</v>
      </c>
      <c r="C55399" s="2">
        <v>143.294702</v>
      </c>
      <c r="D55399" s="1">
        <v>54</v>
      </c>
      <c r="E55399" s="1">
        <v>746231</v>
      </c>
      <c r="F55399" s="1">
        <v>8290475</v>
      </c>
      <c r="G55399" s="3" t="s">
        <v>22321</v>
      </c>
    </row>
    <row r="55400" spans="1:7" x14ac:dyDescent="0.25">
      <c r="A55400" s="3">
        <v>15557</v>
      </c>
      <c r="B55400" s="2">
        <v>-15.450772000000001</v>
      </c>
      <c r="C55400" s="2">
        <v>143.29488599999999</v>
      </c>
      <c r="D55400" s="1">
        <v>54</v>
      </c>
      <c r="E55400" s="1">
        <v>746251</v>
      </c>
      <c r="F55400" s="1">
        <v>8290495</v>
      </c>
      <c r="G55400" s="3" t="s">
        <v>22322</v>
      </c>
    </row>
    <row r="55401" spans="1:7" x14ac:dyDescent="0.25">
      <c r="A55401" s="3">
        <v>15558</v>
      </c>
      <c r="B55401" s="2">
        <v>-15.450139</v>
      </c>
      <c r="C55401" s="2">
        <v>143.29478599999999</v>
      </c>
      <c r="D55401" s="1">
        <v>54</v>
      </c>
      <c r="E55401" s="1">
        <v>746241</v>
      </c>
      <c r="F55401" s="1">
        <v>8290565</v>
      </c>
      <c r="G55401" s="3" t="s">
        <v>35571</v>
      </c>
    </row>
    <row r="55402" spans="1:7" x14ac:dyDescent="0.25">
      <c r="A55402" s="3">
        <v>15559</v>
      </c>
      <c r="B55402" s="2">
        <v>-15.449693999999999</v>
      </c>
      <c r="C55402" s="2">
        <v>143.294127</v>
      </c>
      <c r="D55402" s="1">
        <v>54</v>
      </c>
      <c r="E55402" s="1">
        <v>746171</v>
      </c>
      <c r="F55402" s="1">
        <v>8290615</v>
      </c>
      <c r="G55402" s="3" t="s">
        <v>22323</v>
      </c>
    </row>
    <row r="55403" spans="1:7" x14ac:dyDescent="0.25">
      <c r="A55403" s="3">
        <v>15560</v>
      </c>
      <c r="B55403" s="2">
        <v>-15.453283000000001</v>
      </c>
      <c r="C55403" s="2">
        <v>143.296683</v>
      </c>
      <c r="D55403" s="1">
        <v>54</v>
      </c>
      <c r="E55403" s="1">
        <v>746441</v>
      </c>
      <c r="F55403" s="1">
        <v>8290215</v>
      </c>
      <c r="G55403" s="3" t="s">
        <v>35572</v>
      </c>
    </row>
    <row r="55404" spans="1:7" x14ac:dyDescent="0.25">
      <c r="A55404" s="3">
        <v>15561</v>
      </c>
      <c r="B55404" s="2">
        <v>-15.449247</v>
      </c>
      <c r="C55404" s="2">
        <v>143.29365799999999</v>
      </c>
      <c r="D55404" s="1">
        <v>54</v>
      </c>
      <c r="E55404" s="1">
        <v>746121</v>
      </c>
      <c r="F55404" s="1">
        <v>8290665</v>
      </c>
      <c r="G55404" s="3" t="s">
        <v>22324</v>
      </c>
    </row>
    <row r="55405" spans="1:7" x14ac:dyDescent="0.25">
      <c r="A55405" s="3">
        <v>15562</v>
      </c>
      <c r="B55405" s="2">
        <v>-15.447914000000001</v>
      </c>
      <c r="C55405" s="2">
        <v>143.291594</v>
      </c>
      <c r="D55405" s="1">
        <v>54</v>
      </c>
      <c r="E55405" s="1">
        <v>745901</v>
      </c>
      <c r="F55405" s="1">
        <v>8290815</v>
      </c>
      <c r="G55405" s="3" t="s">
        <v>35573</v>
      </c>
    </row>
    <row r="55406" spans="1:7" x14ac:dyDescent="0.25">
      <c r="A55406" s="3">
        <v>15563</v>
      </c>
      <c r="B55406" s="2">
        <v>-15.44773</v>
      </c>
      <c r="C55406" s="2">
        <v>143.29187200000001</v>
      </c>
      <c r="D55406" s="1">
        <v>54</v>
      </c>
      <c r="E55406" s="1">
        <v>745931</v>
      </c>
      <c r="F55406" s="1">
        <v>8290835</v>
      </c>
      <c r="G55406" s="3" t="s">
        <v>22325</v>
      </c>
    </row>
    <row r="55407" spans="1:7" x14ac:dyDescent="0.25">
      <c r="A55407" s="3">
        <v>15564</v>
      </c>
      <c r="B55407" s="2">
        <v>-15.447644</v>
      </c>
      <c r="C55407" s="2">
        <v>143.291405</v>
      </c>
      <c r="D55407" s="1">
        <v>54</v>
      </c>
      <c r="E55407" s="1">
        <v>745881</v>
      </c>
      <c r="F55407" s="1">
        <v>8290845</v>
      </c>
      <c r="G55407" s="3" t="s">
        <v>22326</v>
      </c>
    </row>
    <row r="55408" spans="1:7" x14ac:dyDescent="0.25">
      <c r="A55408" s="3">
        <v>15565</v>
      </c>
      <c r="B55408" s="2">
        <v>-15.447372</v>
      </c>
      <c r="C55408" s="2">
        <v>143.29168000000001</v>
      </c>
      <c r="D55408" s="1">
        <v>54</v>
      </c>
      <c r="E55408" s="1">
        <v>745911</v>
      </c>
      <c r="F55408" s="1">
        <v>8290875</v>
      </c>
      <c r="G55408" s="3" t="s">
        <v>35574</v>
      </c>
    </row>
    <row r="55409" spans="1:7" x14ac:dyDescent="0.25">
      <c r="A55409" s="3">
        <v>15566</v>
      </c>
      <c r="B55409" s="2">
        <v>-15.445294000000001</v>
      </c>
      <c r="C55409" s="2">
        <v>143.29156599999999</v>
      </c>
      <c r="D55409" s="1">
        <v>54</v>
      </c>
      <c r="E55409" s="1">
        <v>745901</v>
      </c>
      <c r="F55409" s="1">
        <v>8291105</v>
      </c>
      <c r="G55409" s="3" t="s">
        <v>22327</v>
      </c>
    </row>
    <row r="55410" spans="1:7" x14ac:dyDescent="0.25">
      <c r="A55410" s="3">
        <v>15567</v>
      </c>
      <c r="B55410" s="2">
        <v>-15.446039000000001</v>
      </c>
      <c r="C55410" s="2">
        <v>143.289525</v>
      </c>
      <c r="D55410" s="1">
        <v>54</v>
      </c>
      <c r="E55410" s="1">
        <v>745681</v>
      </c>
      <c r="F55410" s="1">
        <v>8291025</v>
      </c>
      <c r="G55410" s="3" t="s">
        <v>35575</v>
      </c>
    </row>
    <row r="55411" spans="1:7" x14ac:dyDescent="0.25">
      <c r="A55411" s="3">
        <v>15568</v>
      </c>
      <c r="B55411" s="2">
        <v>-15.444326999999999</v>
      </c>
      <c r="C55411" s="2">
        <v>143.289039</v>
      </c>
      <c r="D55411" s="1">
        <v>54</v>
      </c>
      <c r="E55411" s="1">
        <v>745631</v>
      </c>
      <c r="F55411" s="1">
        <v>8291215</v>
      </c>
      <c r="G55411" s="3" t="s">
        <v>22328</v>
      </c>
    </row>
    <row r="55412" spans="1:7" x14ac:dyDescent="0.25">
      <c r="A55412" s="3">
        <v>15569</v>
      </c>
      <c r="B55412" s="2">
        <v>-15.431101999999999</v>
      </c>
      <c r="C55412" s="2">
        <v>143.2834</v>
      </c>
      <c r="D55412" s="1">
        <v>54</v>
      </c>
      <c r="E55412" s="1">
        <v>745041</v>
      </c>
      <c r="F55412" s="1">
        <v>8292685</v>
      </c>
      <c r="G55412" s="3" t="s">
        <v>35576</v>
      </c>
    </row>
    <row r="55413" spans="1:7" x14ac:dyDescent="0.25">
      <c r="A55413" s="3">
        <v>15570</v>
      </c>
      <c r="B55413" s="2">
        <v>-15.452218999999999</v>
      </c>
      <c r="C55413" s="2">
        <v>143.294622</v>
      </c>
      <c r="D55413" s="1">
        <v>54</v>
      </c>
      <c r="E55413" s="1">
        <v>746221</v>
      </c>
      <c r="F55413" s="1">
        <v>8290335</v>
      </c>
      <c r="G55413" s="3" t="s">
        <v>22329</v>
      </c>
    </row>
    <row r="55414" spans="1:7" x14ac:dyDescent="0.25">
      <c r="A55414" s="3">
        <v>15571</v>
      </c>
      <c r="B55414" s="2">
        <v>-15.452214</v>
      </c>
      <c r="C55414" s="2">
        <v>143.29517999999999</v>
      </c>
      <c r="D55414" s="1">
        <v>54</v>
      </c>
      <c r="E55414" s="1">
        <v>746281</v>
      </c>
      <c r="F55414" s="1">
        <v>8290335</v>
      </c>
      <c r="G55414" s="3" t="s">
        <v>22330</v>
      </c>
    </row>
    <row r="55415" spans="1:7" x14ac:dyDescent="0.25">
      <c r="A55415" s="3">
        <v>15572</v>
      </c>
      <c r="B55415" s="2">
        <v>-15.452394</v>
      </c>
      <c r="C55415" s="2">
        <v>143.29518300000001</v>
      </c>
      <c r="D55415" s="1">
        <v>54</v>
      </c>
      <c r="E55415" s="1">
        <v>746281</v>
      </c>
      <c r="F55415" s="1">
        <v>8290315</v>
      </c>
      <c r="G55415" s="3" t="s">
        <v>35577</v>
      </c>
    </row>
    <row r="55416" spans="1:7" x14ac:dyDescent="0.25">
      <c r="A55416" s="3">
        <v>15573</v>
      </c>
      <c r="B55416" s="2">
        <v>-15.451953</v>
      </c>
      <c r="C55416" s="2">
        <v>143.29433900000001</v>
      </c>
      <c r="D55416" s="1">
        <v>54</v>
      </c>
      <c r="E55416" s="1">
        <v>746191</v>
      </c>
      <c r="F55416" s="1">
        <v>8290365</v>
      </c>
      <c r="G55416" s="3" t="s">
        <v>22331</v>
      </c>
    </row>
    <row r="55417" spans="1:7" x14ac:dyDescent="0.25">
      <c r="A55417" s="3">
        <v>15574</v>
      </c>
      <c r="B55417" s="2">
        <v>-15.451769000000001</v>
      </c>
      <c r="C55417" s="2">
        <v>143.29433900000001</v>
      </c>
      <c r="D55417" s="1">
        <v>54</v>
      </c>
      <c r="E55417" s="1">
        <v>746191</v>
      </c>
      <c r="F55417" s="1">
        <v>8290385</v>
      </c>
      <c r="G55417" s="3" t="s">
        <v>35578</v>
      </c>
    </row>
    <row r="55418" spans="1:7" x14ac:dyDescent="0.25">
      <c r="A55418" s="3">
        <v>15575</v>
      </c>
      <c r="B55418" s="2">
        <v>-15.451228</v>
      </c>
      <c r="C55418" s="2">
        <v>143.29433</v>
      </c>
      <c r="D55418" s="1">
        <v>54</v>
      </c>
      <c r="E55418" s="1">
        <v>746191</v>
      </c>
      <c r="F55418" s="1">
        <v>8290445</v>
      </c>
      <c r="G55418" s="3" t="s">
        <v>22332</v>
      </c>
    </row>
    <row r="55419" spans="1:7" x14ac:dyDescent="0.25">
      <c r="A55419" s="3">
        <v>455383</v>
      </c>
      <c r="B55419" s="2">
        <v>-27.195086</v>
      </c>
      <c r="C55419" s="2">
        <v>152.83994999999999</v>
      </c>
      <c r="D55419" s="1">
        <v>56</v>
      </c>
      <c r="E55419" s="1">
        <v>484148</v>
      </c>
      <c r="F55419" s="1">
        <v>6991936</v>
      </c>
      <c r="G55419" s="3" t="s">
        <v>53600</v>
      </c>
    </row>
    <row r="55420" spans="1:7" x14ac:dyDescent="0.25">
      <c r="A55420" s="3">
        <v>503217</v>
      </c>
      <c r="B55420" s="2">
        <v>-24.581098999999998</v>
      </c>
      <c r="C55420" s="2">
        <v>150.56921600000001</v>
      </c>
      <c r="D55420" s="1">
        <v>56</v>
      </c>
      <c r="E55420" s="1">
        <v>253836</v>
      </c>
      <c r="F55420" s="1">
        <v>7279253</v>
      </c>
      <c r="G55420" s="3" t="s">
        <v>102432</v>
      </c>
    </row>
    <row r="55421" spans="1:7" x14ac:dyDescent="0.25">
      <c r="A55421" s="3">
        <v>515781</v>
      </c>
      <c r="B55421" s="2">
        <v>-17.453678</v>
      </c>
      <c r="C55421" s="2">
        <v>144.85708600000001</v>
      </c>
      <c r="D55421" s="1">
        <v>55</v>
      </c>
      <c r="E55421" s="1">
        <v>272412</v>
      </c>
      <c r="F55421" s="1">
        <v>8068972</v>
      </c>
      <c r="G55421" s="3" t="s">
        <v>89325</v>
      </c>
    </row>
    <row r="55422" spans="1:7" x14ac:dyDescent="0.25">
      <c r="A55422" s="3">
        <v>53480</v>
      </c>
      <c r="B55422" s="2">
        <v>-21.405985999999999</v>
      </c>
      <c r="C55422" s="2">
        <v>147.35422199999999</v>
      </c>
      <c r="D55422" s="1">
        <v>55</v>
      </c>
      <c r="E55422" s="1">
        <v>536714</v>
      </c>
      <c r="F55422" s="1">
        <v>7632870</v>
      </c>
      <c r="G55422" s="3" t="s">
        <v>6386</v>
      </c>
    </row>
    <row r="55423" spans="1:7" x14ac:dyDescent="0.25">
      <c r="A55423" s="3">
        <v>455386</v>
      </c>
      <c r="B55423" s="2">
        <v>-27.208136</v>
      </c>
      <c r="C55423" s="2">
        <v>152.81467799999999</v>
      </c>
      <c r="D55423" s="1">
        <v>56</v>
      </c>
      <c r="E55423" s="1">
        <v>481647</v>
      </c>
      <c r="F55423" s="1">
        <v>6990487</v>
      </c>
      <c r="G55423" s="3" t="s">
        <v>48138</v>
      </c>
    </row>
    <row r="55424" spans="1:7" x14ac:dyDescent="0.25">
      <c r="A55424" s="3">
        <v>53481</v>
      </c>
      <c r="B55424" s="2">
        <v>-21.405985999999999</v>
      </c>
      <c r="C55424" s="2">
        <v>147.35422199999999</v>
      </c>
      <c r="D55424" s="1">
        <v>55</v>
      </c>
      <c r="E55424" s="1">
        <v>536714</v>
      </c>
      <c r="F55424" s="1">
        <v>7632870</v>
      </c>
      <c r="G55424" s="3" t="s">
        <v>41229</v>
      </c>
    </row>
    <row r="55425" spans="1:7" x14ac:dyDescent="0.25">
      <c r="A55425" s="3">
        <v>53482</v>
      </c>
      <c r="B55425" s="2">
        <v>-21.405985999999999</v>
      </c>
      <c r="C55425" s="2">
        <v>147.35422199999999</v>
      </c>
      <c r="D55425" s="1">
        <v>55</v>
      </c>
      <c r="E55425" s="1">
        <v>536714</v>
      </c>
      <c r="F55425" s="1">
        <v>7632870</v>
      </c>
      <c r="G55425" s="3" t="s">
        <v>6387</v>
      </c>
    </row>
    <row r="55426" spans="1:7" x14ac:dyDescent="0.25">
      <c r="A55426" s="3">
        <v>515782</v>
      </c>
      <c r="B55426" s="2">
        <v>-17.473158000000002</v>
      </c>
      <c r="C55426" s="2">
        <v>144.740139</v>
      </c>
      <c r="D55426" s="1">
        <v>55</v>
      </c>
      <c r="E55426" s="1">
        <v>260012</v>
      </c>
      <c r="F55426" s="1">
        <v>8066672</v>
      </c>
      <c r="G55426" s="3" t="s">
        <v>91261</v>
      </c>
    </row>
    <row r="55427" spans="1:7" x14ac:dyDescent="0.25">
      <c r="A55427" s="3">
        <v>455387</v>
      </c>
      <c r="B55427" s="2">
        <v>-27.151192000000002</v>
      </c>
      <c r="C55427" s="2">
        <v>152.78717700000001</v>
      </c>
      <c r="D55427" s="1">
        <v>56</v>
      </c>
      <c r="E55427" s="1">
        <v>478913</v>
      </c>
      <c r="F55427" s="1">
        <v>6996790</v>
      </c>
      <c r="G55427" s="3" t="s">
        <v>53601</v>
      </c>
    </row>
    <row r="55428" spans="1:7" x14ac:dyDescent="0.25">
      <c r="A55428" s="3">
        <v>455388</v>
      </c>
      <c r="B55428" s="2">
        <v>-27.148972000000001</v>
      </c>
      <c r="C55428" s="2">
        <v>152.78189399999999</v>
      </c>
      <c r="D55428" s="1">
        <v>56</v>
      </c>
      <c r="E55428" s="1">
        <v>478389</v>
      </c>
      <c r="F55428" s="1">
        <v>6997035</v>
      </c>
      <c r="G55428" s="3" t="s">
        <v>53602</v>
      </c>
    </row>
    <row r="55429" spans="1:7" x14ac:dyDescent="0.25">
      <c r="A55429" s="3">
        <v>455389</v>
      </c>
      <c r="B55429" s="2">
        <v>-27.144527</v>
      </c>
      <c r="C55429" s="2">
        <v>152.79162199999999</v>
      </c>
      <c r="D55429" s="1">
        <v>56</v>
      </c>
      <c r="E55429" s="1">
        <v>479352</v>
      </c>
      <c r="F55429" s="1">
        <v>6997529</v>
      </c>
      <c r="G55429" s="3" t="s">
        <v>53603</v>
      </c>
    </row>
    <row r="55430" spans="1:7" x14ac:dyDescent="0.25">
      <c r="A55430" s="3">
        <v>455394</v>
      </c>
      <c r="B55430" s="2">
        <v>-27.096471999999999</v>
      </c>
      <c r="C55430" s="2">
        <v>152.711342</v>
      </c>
      <c r="D55430" s="1">
        <v>56</v>
      </c>
      <c r="E55430" s="1">
        <v>471385</v>
      </c>
      <c r="F55430" s="1">
        <v>7002836</v>
      </c>
      <c r="G55430" s="3" t="s">
        <v>53604</v>
      </c>
    </row>
    <row r="55431" spans="1:7" x14ac:dyDescent="0.25">
      <c r="A55431" s="3">
        <v>455395</v>
      </c>
      <c r="B55431" s="2">
        <v>-27.095085999999998</v>
      </c>
      <c r="C55431" s="2">
        <v>152.73745199999999</v>
      </c>
      <c r="D55431" s="1">
        <v>56</v>
      </c>
      <c r="E55431" s="1">
        <v>473973</v>
      </c>
      <c r="F55431" s="1">
        <v>7002995</v>
      </c>
      <c r="G55431" s="3" t="s">
        <v>53605</v>
      </c>
    </row>
    <row r="55432" spans="1:7" x14ac:dyDescent="0.25">
      <c r="A55432" s="3">
        <v>540140</v>
      </c>
      <c r="B55432" s="2">
        <v>-20.780760000000001</v>
      </c>
      <c r="C55432" s="2">
        <v>140.63892999999999</v>
      </c>
      <c r="D55432" s="1">
        <v>54</v>
      </c>
      <c r="E55432" s="1">
        <v>462420</v>
      </c>
      <c r="F55432" s="1">
        <v>7702066</v>
      </c>
      <c r="G55432" s="3" t="s">
        <v>112303</v>
      </c>
    </row>
    <row r="55433" spans="1:7" x14ac:dyDescent="0.25">
      <c r="A55433" s="3">
        <v>540141</v>
      </c>
      <c r="B55433" s="2">
        <v>-20.787130000000001</v>
      </c>
      <c r="C55433" s="2">
        <v>140.660056</v>
      </c>
      <c r="D55433" s="1">
        <v>54</v>
      </c>
      <c r="E55433" s="1">
        <v>464620</v>
      </c>
      <c r="F55433" s="1">
        <v>7701366</v>
      </c>
      <c r="G55433" s="3" t="s">
        <v>112304</v>
      </c>
    </row>
    <row r="55434" spans="1:7" x14ac:dyDescent="0.25">
      <c r="A55434" s="3">
        <v>515783</v>
      </c>
      <c r="B55434" s="2">
        <v>-17.277083000000001</v>
      </c>
      <c r="C55434" s="2">
        <v>144.36554699999999</v>
      </c>
      <c r="D55434" s="1">
        <v>55</v>
      </c>
      <c r="E55434" s="1">
        <v>219913</v>
      </c>
      <c r="F55434" s="1">
        <v>8087872</v>
      </c>
      <c r="G55434" s="3" t="s">
        <v>89326</v>
      </c>
    </row>
    <row r="55435" spans="1:7" x14ac:dyDescent="0.25">
      <c r="A55435" s="3">
        <v>455397</v>
      </c>
      <c r="B55435" s="2">
        <v>-27.090919</v>
      </c>
      <c r="C55435" s="2">
        <v>152.74411900000001</v>
      </c>
      <c r="D55435" s="1">
        <v>56</v>
      </c>
      <c r="E55435" s="1">
        <v>474633</v>
      </c>
      <c r="F55435" s="1">
        <v>7003458</v>
      </c>
      <c r="G55435" s="3" t="s">
        <v>133734</v>
      </c>
    </row>
    <row r="55436" spans="1:7" x14ac:dyDescent="0.25">
      <c r="A55436" s="3">
        <v>571513</v>
      </c>
      <c r="B55436" s="2">
        <v>-17.036847000000002</v>
      </c>
      <c r="C55436" s="2">
        <v>145.808728</v>
      </c>
      <c r="D55436" s="1">
        <v>55</v>
      </c>
      <c r="E55436" s="1">
        <v>373214</v>
      </c>
      <c r="F55436" s="1">
        <v>8115976</v>
      </c>
      <c r="G55436" s="3" t="s">
        <v>147592</v>
      </c>
    </row>
    <row r="55437" spans="1:7" x14ac:dyDescent="0.25">
      <c r="A55437" s="3">
        <v>510859</v>
      </c>
      <c r="B55437" s="2">
        <v>-26.861939</v>
      </c>
      <c r="C55437" s="2">
        <v>151.56011699999999</v>
      </c>
      <c r="D55437" s="1">
        <v>56</v>
      </c>
      <c r="E55437" s="1">
        <v>356958</v>
      </c>
      <c r="F55437" s="1">
        <v>7028033</v>
      </c>
      <c r="G55437" s="3" t="s">
        <v>129230</v>
      </c>
    </row>
    <row r="55438" spans="1:7" x14ac:dyDescent="0.25">
      <c r="A55438" s="3">
        <v>509514</v>
      </c>
      <c r="B55438" s="2">
        <v>-25.436465999999999</v>
      </c>
      <c r="C55438" s="2">
        <v>151.85783900000001</v>
      </c>
      <c r="D55438" s="1">
        <v>56</v>
      </c>
      <c r="E55438" s="1">
        <v>385150</v>
      </c>
      <c r="F55438" s="1">
        <v>7186220</v>
      </c>
      <c r="G55438" s="3" t="s">
        <v>147214</v>
      </c>
    </row>
    <row r="55439" spans="1:7" x14ac:dyDescent="0.25">
      <c r="A55439" s="3">
        <v>509515</v>
      </c>
      <c r="B55439" s="2">
        <v>-25.436644000000001</v>
      </c>
      <c r="C55439" s="2">
        <v>151.857339</v>
      </c>
      <c r="D55439" s="1">
        <v>56</v>
      </c>
      <c r="E55439" s="1">
        <v>385100</v>
      </c>
      <c r="F55439" s="1">
        <v>7186200</v>
      </c>
      <c r="G55439" s="3" t="s">
        <v>147215</v>
      </c>
    </row>
    <row r="55440" spans="1:7" x14ac:dyDescent="0.25">
      <c r="A55440" s="3">
        <v>510054</v>
      </c>
      <c r="B55440" s="2">
        <v>-25.151264000000001</v>
      </c>
      <c r="C55440" s="2">
        <v>151.54355200000001</v>
      </c>
      <c r="D55440" s="1">
        <v>56</v>
      </c>
      <c r="E55440" s="1">
        <v>353200</v>
      </c>
      <c r="F55440" s="1">
        <v>7217500</v>
      </c>
      <c r="G55440" s="3" t="s">
        <v>148092</v>
      </c>
    </row>
    <row r="55441" spans="1:7" x14ac:dyDescent="0.25">
      <c r="A55441" s="3">
        <v>510056</v>
      </c>
      <c r="B55441" s="2">
        <v>-25.151271999999999</v>
      </c>
      <c r="C55441" s="2">
        <v>151.54414700000001</v>
      </c>
      <c r="D55441" s="1">
        <v>56</v>
      </c>
      <c r="E55441" s="1">
        <v>353260</v>
      </c>
      <c r="F55441" s="1">
        <v>7217500</v>
      </c>
      <c r="G55441" s="3" t="s">
        <v>148094</v>
      </c>
    </row>
    <row r="55442" spans="1:7" x14ac:dyDescent="0.25">
      <c r="A55442" s="3">
        <v>510860</v>
      </c>
      <c r="B55442" s="2">
        <v>-26.318574000000002</v>
      </c>
      <c r="C55442" s="2">
        <v>152.37705199999999</v>
      </c>
      <c r="D55442" s="1">
        <v>56</v>
      </c>
      <c r="E55442" s="1">
        <v>437825</v>
      </c>
      <c r="F55442" s="1">
        <v>7088875</v>
      </c>
      <c r="G55442" s="3" t="s">
        <v>129231</v>
      </c>
    </row>
    <row r="55443" spans="1:7" x14ac:dyDescent="0.25">
      <c r="A55443" s="3">
        <v>510057</v>
      </c>
      <c r="B55443" s="2">
        <v>-25.061533000000001</v>
      </c>
      <c r="C55443" s="2">
        <v>151.70123899999999</v>
      </c>
      <c r="D55443" s="1">
        <v>56</v>
      </c>
      <c r="E55443" s="1">
        <v>369000</v>
      </c>
      <c r="F55443" s="1">
        <v>7227600</v>
      </c>
      <c r="G55443" s="3" t="s">
        <v>143356</v>
      </c>
    </row>
    <row r="55444" spans="1:7" x14ac:dyDescent="0.25">
      <c r="A55444" s="3">
        <v>571514</v>
      </c>
      <c r="B55444" s="2">
        <v>-23.348372000000001</v>
      </c>
      <c r="C55444" s="2">
        <v>147.917766</v>
      </c>
      <c r="D55444" s="1">
        <v>55</v>
      </c>
      <c r="E55444" s="1">
        <v>593814</v>
      </c>
      <c r="F55444" s="1">
        <v>7417608</v>
      </c>
      <c r="G55444" s="3" t="s">
        <v>147509</v>
      </c>
    </row>
    <row r="55445" spans="1:7" x14ac:dyDescent="0.25">
      <c r="A55445" s="3">
        <v>510525</v>
      </c>
      <c r="B55445" s="2">
        <v>-25.116844</v>
      </c>
      <c r="C55445" s="2">
        <v>151.77047400000001</v>
      </c>
      <c r="D55445" s="1">
        <v>56</v>
      </c>
      <c r="E55445" s="1">
        <v>376040</v>
      </c>
      <c r="F55445" s="1">
        <v>7221540</v>
      </c>
      <c r="G55445" s="3" t="s">
        <v>143355</v>
      </c>
    </row>
    <row r="55446" spans="1:7" x14ac:dyDescent="0.25">
      <c r="A55446" s="3">
        <v>493403</v>
      </c>
      <c r="B55446" s="2">
        <v>-25.214403000000001</v>
      </c>
      <c r="C55446" s="2">
        <v>151.56671299999999</v>
      </c>
      <c r="D55446" s="1">
        <v>56</v>
      </c>
      <c r="E55446" s="1">
        <v>355609</v>
      </c>
      <c r="F55446" s="1">
        <v>7210532</v>
      </c>
      <c r="G55446" s="3" t="s">
        <v>87669</v>
      </c>
    </row>
    <row r="55447" spans="1:7" x14ac:dyDescent="0.25">
      <c r="A55447" s="3">
        <v>509587</v>
      </c>
      <c r="B55447" s="2">
        <v>-25.195938999999999</v>
      </c>
      <c r="C55447" s="2">
        <v>151.61665600000001</v>
      </c>
      <c r="D55447" s="1">
        <v>56</v>
      </c>
      <c r="E55447" s="1">
        <v>360620</v>
      </c>
      <c r="F55447" s="1">
        <v>7212630</v>
      </c>
      <c r="G55447" s="3" t="s">
        <v>148095</v>
      </c>
    </row>
    <row r="55448" spans="1:7" x14ac:dyDescent="0.25">
      <c r="A55448" s="3">
        <v>510821</v>
      </c>
      <c r="B55448" s="2">
        <v>-18.513103000000001</v>
      </c>
      <c r="C55448" s="2">
        <v>144.09642500000001</v>
      </c>
      <c r="D55448" s="1">
        <v>55</v>
      </c>
      <c r="E55448" s="1">
        <v>193415</v>
      </c>
      <c r="F55448" s="1">
        <v>7950570</v>
      </c>
      <c r="G55448" s="3" t="s">
        <v>131214</v>
      </c>
    </row>
    <row r="55449" spans="1:7" x14ac:dyDescent="0.25">
      <c r="A55449" s="3">
        <v>510861</v>
      </c>
      <c r="B55449" s="2">
        <v>-26.008575</v>
      </c>
      <c r="C55449" s="2">
        <v>151.87889100000001</v>
      </c>
      <c r="D55449" s="1">
        <v>56</v>
      </c>
      <c r="E55449" s="1">
        <v>387805</v>
      </c>
      <c r="F55449" s="1">
        <v>7122875</v>
      </c>
      <c r="G55449" s="3" t="s">
        <v>129232</v>
      </c>
    </row>
    <row r="55450" spans="1:7" x14ac:dyDescent="0.25">
      <c r="A55450" s="3">
        <v>534547</v>
      </c>
      <c r="B55450" s="2">
        <v>-19.427862999999999</v>
      </c>
      <c r="C55450" s="2">
        <v>146.58767700000001</v>
      </c>
      <c r="D55450" s="1">
        <v>55</v>
      </c>
      <c r="E55450" s="1">
        <v>456715</v>
      </c>
      <c r="F55450" s="1">
        <v>7851770</v>
      </c>
      <c r="G55450" s="3" t="s">
        <v>83530</v>
      </c>
    </row>
    <row r="55451" spans="1:7" x14ac:dyDescent="0.25">
      <c r="A55451" s="3">
        <v>534546</v>
      </c>
      <c r="B55451" s="2">
        <v>-19.264758</v>
      </c>
      <c r="C55451" s="2">
        <v>146.995383</v>
      </c>
      <c r="D55451" s="1">
        <v>55</v>
      </c>
      <c r="E55451" s="1">
        <v>499515</v>
      </c>
      <c r="F55451" s="1">
        <v>7869870</v>
      </c>
      <c r="G55451" s="3" t="s">
        <v>83529</v>
      </c>
    </row>
    <row r="55452" spans="1:7" x14ac:dyDescent="0.25">
      <c r="A55452" s="3">
        <v>534545</v>
      </c>
      <c r="B55452" s="2">
        <v>-19.360997000000001</v>
      </c>
      <c r="C55452" s="2">
        <v>146.591655</v>
      </c>
      <c r="D55452" s="1">
        <v>55</v>
      </c>
      <c r="E55452" s="1">
        <v>457115</v>
      </c>
      <c r="F55452" s="1">
        <v>7859170</v>
      </c>
      <c r="G55452" s="3" t="s">
        <v>83528</v>
      </c>
    </row>
    <row r="55453" spans="1:7" x14ac:dyDescent="0.25">
      <c r="A55453" s="3">
        <v>509588</v>
      </c>
      <c r="B55453" s="2">
        <v>-25.275248999999999</v>
      </c>
      <c r="C55453" s="2">
        <v>151.50930600000001</v>
      </c>
      <c r="D55453" s="1">
        <v>56</v>
      </c>
      <c r="E55453" s="1">
        <v>349900</v>
      </c>
      <c r="F55453" s="1">
        <v>7203730</v>
      </c>
      <c r="G55453" s="3" t="s">
        <v>148096</v>
      </c>
    </row>
    <row r="55454" spans="1:7" x14ac:dyDescent="0.25">
      <c r="A55454" s="3">
        <v>541764</v>
      </c>
      <c r="B55454" s="2">
        <v>-21.087630000000001</v>
      </c>
      <c r="C55454" s="2">
        <v>149.05326400000001</v>
      </c>
      <c r="D55454" s="1">
        <v>55</v>
      </c>
      <c r="E55454" s="1">
        <v>713303</v>
      </c>
      <c r="F55454" s="1">
        <v>7666770</v>
      </c>
      <c r="G55454" s="3" t="s">
        <v>113954</v>
      </c>
    </row>
    <row r="55455" spans="1:7" x14ac:dyDescent="0.25">
      <c r="A55455" s="3">
        <v>510862</v>
      </c>
      <c r="B55455" s="2">
        <v>-26.253772000000001</v>
      </c>
      <c r="C55455" s="2">
        <v>151.450031</v>
      </c>
      <c r="D55455" s="1">
        <v>56</v>
      </c>
      <c r="E55455" s="1">
        <v>345205</v>
      </c>
      <c r="F55455" s="1">
        <v>7095276</v>
      </c>
      <c r="G55455" s="3" t="s">
        <v>129233</v>
      </c>
    </row>
    <row r="55456" spans="1:7" x14ac:dyDescent="0.25">
      <c r="A55456" s="3">
        <v>510863</v>
      </c>
      <c r="B55456" s="2">
        <v>-26.251999999999999</v>
      </c>
      <c r="C55456" s="2">
        <v>151.453058</v>
      </c>
      <c r="D55456" s="1">
        <v>56</v>
      </c>
      <c r="E55456" s="1">
        <v>345505</v>
      </c>
      <c r="F55456" s="1">
        <v>7095476</v>
      </c>
      <c r="G55456" s="3" t="s">
        <v>129682</v>
      </c>
    </row>
    <row r="55457" spans="1:7" x14ac:dyDescent="0.25">
      <c r="A55457" s="3">
        <v>510865</v>
      </c>
      <c r="B55457" s="2">
        <v>-26.251978000000001</v>
      </c>
      <c r="C55457" s="2">
        <v>151.45105599999999</v>
      </c>
      <c r="D55457" s="1">
        <v>56</v>
      </c>
      <c r="E55457" s="1">
        <v>345305</v>
      </c>
      <c r="F55457" s="1">
        <v>7095476</v>
      </c>
      <c r="G55457" s="3" t="s">
        <v>129234</v>
      </c>
    </row>
    <row r="55458" spans="1:7" x14ac:dyDescent="0.25">
      <c r="A55458" s="3">
        <v>571515</v>
      </c>
      <c r="B55458" s="2">
        <v>-17.640350000000002</v>
      </c>
      <c r="C55458" s="2">
        <v>145.289297</v>
      </c>
      <c r="D55458" s="1">
        <v>55</v>
      </c>
      <c r="E55458" s="1">
        <v>318514</v>
      </c>
      <c r="F55458" s="1">
        <v>8048776</v>
      </c>
      <c r="G55458" s="3" t="s">
        <v>147593</v>
      </c>
    </row>
    <row r="55459" spans="1:7" x14ac:dyDescent="0.25">
      <c r="A55459" s="3">
        <v>571516</v>
      </c>
      <c r="B55459" s="2">
        <v>-24.631679999999999</v>
      </c>
      <c r="C55459" s="2">
        <v>150.734408</v>
      </c>
      <c r="D55459" s="1">
        <v>56</v>
      </c>
      <c r="E55459" s="1">
        <v>270663</v>
      </c>
      <c r="F55459" s="1">
        <v>7273935</v>
      </c>
      <c r="G55459" s="3" t="s">
        <v>147510</v>
      </c>
    </row>
    <row r="55460" spans="1:7" x14ac:dyDescent="0.25">
      <c r="A55460" s="3">
        <v>571517</v>
      </c>
      <c r="B55460" s="2">
        <v>-24.948343999999999</v>
      </c>
      <c r="C55460" s="2">
        <v>152.16772399999999</v>
      </c>
      <c r="D55460" s="1">
        <v>56</v>
      </c>
      <c r="E55460" s="1">
        <v>415978</v>
      </c>
      <c r="F55460" s="1">
        <v>7240505</v>
      </c>
      <c r="G55460" s="3" t="s">
        <v>147594</v>
      </c>
    </row>
    <row r="55461" spans="1:7" x14ac:dyDescent="0.25">
      <c r="A55461" s="3">
        <v>571518</v>
      </c>
      <c r="B55461" s="2">
        <v>-23.165042</v>
      </c>
      <c r="C55461" s="2">
        <v>147.58445800000001</v>
      </c>
      <c r="D55461" s="1">
        <v>55</v>
      </c>
      <c r="E55461" s="1">
        <v>559824</v>
      </c>
      <c r="F55461" s="1">
        <v>7438081</v>
      </c>
      <c r="G55461" s="3" t="s">
        <v>147511</v>
      </c>
    </row>
    <row r="55462" spans="1:7" x14ac:dyDescent="0.25">
      <c r="A55462" s="3">
        <v>510866</v>
      </c>
      <c r="B55462" s="2">
        <v>-26.744450000000001</v>
      </c>
      <c r="C55462" s="2">
        <v>151.96781300000001</v>
      </c>
      <c r="D55462" s="1">
        <v>56</v>
      </c>
      <c r="E55462" s="1">
        <v>397357</v>
      </c>
      <c r="F55462" s="1">
        <v>7041442</v>
      </c>
      <c r="G55462" s="3" t="s">
        <v>129684</v>
      </c>
    </row>
    <row r="55463" spans="1:7" x14ac:dyDescent="0.25">
      <c r="A55463" s="3">
        <v>474054</v>
      </c>
      <c r="B55463" s="2">
        <v>-15.585694</v>
      </c>
      <c r="C55463" s="2">
        <v>144.989486</v>
      </c>
      <c r="D55463" s="1">
        <v>55</v>
      </c>
      <c r="E55463" s="1">
        <v>284415</v>
      </c>
      <c r="F55463" s="1">
        <v>8275869</v>
      </c>
      <c r="G55463" s="3" t="s">
        <v>59147</v>
      </c>
    </row>
    <row r="55464" spans="1:7" x14ac:dyDescent="0.25">
      <c r="A55464" s="3">
        <v>474055</v>
      </c>
      <c r="B55464" s="2">
        <v>-15.546832999999999</v>
      </c>
      <c r="C55464" s="2">
        <v>144.98893000000001</v>
      </c>
      <c r="D55464" s="1">
        <v>55</v>
      </c>
      <c r="E55464" s="1">
        <v>284315</v>
      </c>
      <c r="F55464" s="1">
        <v>8280169</v>
      </c>
      <c r="G55464" s="3" t="s">
        <v>57779</v>
      </c>
    </row>
    <row r="55465" spans="1:7" x14ac:dyDescent="0.25">
      <c r="A55465" s="3">
        <v>474056</v>
      </c>
      <c r="B55465" s="2">
        <v>-15.563114000000001</v>
      </c>
      <c r="C55465" s="2">
        <v>144.99063599999999</v>
      </c>
      <c r="D55465" s="1">
        <v>55</v>
      </c>
      <c r="E55465" s="1">
        <v>284515</v>
      </c>
      <c r="F55465" s="1">
        <v>8278369</v>
      </c>
      <c r="G55465" s="3" t="s">
        <v>59148</v>
      </c>
    </row>
    <row r="55466" spans="1:7" x14ac:dyDescent="0.25">
      <c r="A55466" s="3">
        <v>515784</v>
      </c>
      <c r="B55466" s="2">
        <v>-17.448450000000001</v>
      </c>
      <c r="C55466" s="2">
        <v>145.27608799999999</v>
      </c>
      <c r="D55466" s="1">
        <v>55</v>
      </c>
      <c r="E55466" s="1">
        <v>316920</v>
      </c>
      <c r="F55466" s="1">
        <v>8070001</v>
      </c>
      <c r="G55466" s="3" t="s">
        <v>91262</v>
      </c>
    </row>
    <row r="55467" spans="1:7" x14ac:dyDescent="0.25">
      <c r="A55467" s="3">
        <v>610220</v>
      </c>
      <c r="B55467" s="2">
        <v>-12.740396</v>
      </c>
      <c r="C55467" s="2">
        <v>143.10314299999999</v>
      </c>
      <c r="D55467" s="1">
        <v>54</v>
      </c>
      <c r="E55467" s="1">
        <v>728349</v>
      </c>
      <c r="F55467" s="1">
        <v>8590648</v>
      </c>
      <c r="G55467" s="3" t="s">
        <v>182555</v>
      </c>
    </row>
    <row r="55468" spans="1:7" x14ac:dyDescent="0.25">
      <c r="A55468" s="3">
        <v>610221</v>
      </c>
      <c r="B55468" s="2">
        <v>-12.726293999999999</v>
      </c>
      <c r="C55468" s="2">
        <v>143.05299099999999</v>
      </c>
      <c r="D55468" s="1">
        <v>54</v>
      </c>
      <c r="E55468" s="1">
        <v>722914</v>
      </c>
      <c r="F55468" s="1">
        <v>8592252</v>
      </c>
      <c r="G55468" s="3" t="s">
        <v>182556</v>
      </c>
    </row>
    <row r="55469" spans="1:7" x14ac:dyDescent="0.25">
      <c r="A55469" s="3">
        <v>610222</v>
      </c>
      <c r="B55469" s="2">
        <v>-12.766734</v>
      </c>
      <c r="C55469" s="2">
        <v>143.06381400000001</v>
      </c>
      <c r="D55469" s="1">
        <v>54</v>
      </c>
      <c r="E55469" s="1">
        <v>724054</v>
      </c>
      <c r="F55469" s="1">
        <v>8587768</v>
      </c>
      <c r="G55469" s="3" t="s">
        <v>182557</v>
      </c>
    </row>
    <row r="55470" spans="1:7" x14ac:dyDescent="0.25">
      <c r="A55470" s="3">
        <v>610223</v>
      </c>
      <c r="B55470" s="2">
        <v>-12.826155999999999</v>
      </c>
      <c r="C55470" s="2">
        <v>143.01832099999999</v>
      </c>
      <c r="D55470" s="1">
        <v>54</v>
      </c>
      <c r="E55470" s="1">
        <v>719062</v>
      </c>
      <c r="F55470" s="1">
        <v>8581232</v>
      </c>
      <c r="G55470" s="3" t="s">
        <v>179132</v>
      </c>
    </row>
    <row r="55471" spans="1:7" x14ac:dyDescent="0.25">
      <c r="A55471" s="3">
        <v>610224</v>
      </c>
      <c r="B55471" s="2">
        <v>-12.828101</v>
      </c>
      <c r="C55471" s="2">
        <v>143.019294</v>
      </c>
      <c r="D55471" s="1">
        <v>54</v>
      </c>
      <c r="E55471" s="1">
        <v>719166</v>
      </c>
      <c r="F55471" s="1">
        <v>8581016</v>
      </c>
      <c r="G55471" s="3" t="s">
        <v>179133</v>
      </c>
    </row>
    <row r="55472" spans="1:7" x14ac:dyDescent="0.25">
      <c r="A55472" s="3">
        <v>610225</v>
      </c>
      <c r="B55472" s="2">
        <v>-13.004250000000001</v>
      </c>
      <c r="C55472" s="2">
        <v>143.021162</v>
      </c>
      <c r="D55472" s="1">
        <v>54</v>
      </c>
      <c r="E55472" s="1">
        <v>719215</v>
      </c>
      <c r="F55472" s="1">
        <v>8561524</v>
      </c>
      <c r="G55472" s="3" t="s">
        <v>179134</v>
      </c>
    </row>
    <row r="55473" spans="1:7" x14ac:dyDescent="0.25">
      <c r="A55473" s="3">
        <v>610226</v>
      </c>
      <c r="B55473" s="2">
        <v>-11.395121</v>
      </c>
      <c r="C55473" s="2">
        <v>142.35462799999999</v>
      </c>
      <c r="D55473" s="1">
        <v>54</v>
      </c>
      <c r="E55473" s="1">
        <v>647797</v>
      </c>
      <c r="F55473" s="1">
        <v>8739986</v>
      </c>
      <c r="G55473" s="3" t="s">
        <v>179135</v>
      </c>
    </row>
    <row r="55474" spans="1:7" x14ac:dyDescent="0.25">
      <c r="A55474" s="3">
        <v>610227</v>
      </c>
      <c r="B55474" s="2">
        <v>-11.391079</v>
      </c>
      <c r="C55474" s="2">
        <v>142.49118200000001</v>
      </c>
      <c r="D55474" s="1">
        <v>54</v>
      </c>
      <c r="E55474" s="1">
        <v>662701</v>
      </c>
      <c r="F55474" s="1">
        <v>8740360</v>
      </c>
      <c r="G55474" s="3" t="s">
        <v>179136</v>
      </c>
    </row>
    <row r="55475" spans="1:7" x14ac:dyDescent="0.25">
      <c r="A55475" s="3">
        <v>610228</v>
      </c>
      <c r="B55475" s="2">
        <v>-13.264723999999999</v>
      </c>
      <c r="C55475" s="2">
        <v>142.88030000000001</v>
      </c>
      <c r="D55475" s="1">
        <v>54</v>
      </c>
      <c r="E55475" s="1">
        <v>703717</v>
      </c>
      <c r="F55475" s="1">
        <v>8532822</v>
      </c>
      <c r="G55475" s="3" t="s">
        <v>179137</v>
      </c>
    </row>
    <row r="55476" spans="1:7" x14ac:dyDescent="0.25">
      <c r="A55476" s="3">
        <v>610229</v>
      </c>
      <c r="B55476" s="2">
        <v>-13.231961</v>
      </c>
      <c r="C55476" s="2">
        <v>142.91296600000001</v>
      </c>
      <c r="D55476" s="1">
        <v>54</v>
      </c>
      <c r="E55476" s="1">
        <v>707285</v>
      </c>
      <c r="F55476" s="1">
        <v>8536420</v>
      </c>
      <c r="G55476" s="3" t="s">
        <v>179138</v>
      </c>
    </row>
    <row r="55477" spans="1:7" x14ac:dyDescent="0.25">
      <c r="A55477" s="3">
        <v>610230</v>
      </c>
      <c r="B55477" s="2">
        <v>-13.149025</v>
      </c>
      <c r="C55477" s="2">
        <v>142.97086400000001</v>
      </c>
      <c r="D55477" s="1">
        <v>54</v>
      </c>
      <c r="E55477" s="1">
        <v>713633</v>
      </c>
      <c r="F55477" s="1">
        <v>8545548</v>
      </c>
      <c r="G55477" s="3" t="s">
        <v>179139</v>
      </c>
    </row>
    <row r="55478" spans="1:7" x14ac:dyDescent="0.25">
      <c r="A55478" s="3">
        <v>610231</v>
      </c>
      <c r="B55478" s="2">
        <v>-13.153796</v>
      </c>
      <c r="C55478" s="2">
        <v>142.970966</v>
      </c>
      <c r="D55478" s="1">
        <v>54</v>
      </c>
      <c r="E55478" s="1">
        <v>713640</v>
      </c>
      <c r="F55478" s="1">
        <v>8545020</v>
      </c>
      <c r="G55478" s="3" t="s">
        <v>182558</v>
      </c>
    </row>
    <row r="55479" spans="1:7" x14ac:dyDescent="0.25">
      <c r="A55479" s="3">
        <v>610232</v>
      </c>
      <c r="B55479" s="2">
        <v>-13.152464</v>
      </c>
      <c r="C55479" s="2">
        <v>142.974931</v>
      </c>
      <c r="D55479" s="1">
        <v>54</v>
      </c>
      <c r="E55479" s="1">
        <v>714071</v>
      </c>
      <c r="F55479" s="1">
        <v>8545164</v>
      </c>
      <c r="G55479" s="3" t="s">
        <v>179140</v>
      </c>
    </row>
    <row r="55480" spans="1:7" x14ac:dyDescent="0.25">
      <c r="A55480" s="3">
        <v>610233</v>
      </c>
      <c r="B55480" s="2">
        <v>-13.138434999999999</v>
      </c>
      <c r="C55480" s="2">
        <v>142.977631</v>
      </c>
      <c r="D55480" s="1">
        <v>54</v>
      </c>
      <c r="E55480" s="1">
        <v>714376</v>
      </c>
      <c r="F55480" s="1">
        <v>8546714</v>
      </c>
      <c r="G55480" s="3" t="s">
        <v>179141</v>
      </c>
    </row>
    <row r="55481" spans="1:7" x14ac:dyDescent="0.25">
      <c r="A55481" s="3">
        <v>610234</v>
      </c>
      <c r="B55481" s="2">
        <v>-13.138161</v>
      </c>
      <c r="C55481" s="2">
        <v>143.00594000000001</v>
      </c>
      <c r="D55481" s="1">
        <v>54</v>
      </c>
      <c r="E55481" s="1">
        <v>717446</v>
      </c>
      <c r="F55481" s="1">
        <v>8546720</v>
      </c>
      <c r="G55481" s="3" t="s">
        <v>179142</v>
      </c>
    </row>
    <row r="55482" spans="1:7" x14ac:dyDescent="0.25">
      <c r="A55482" s="3">
        <v>610235</v>
      </c>
      <c r="B55482" s="2">
        <v>-13.141648</v>
      </c>
      <c r="C55482" s="2">
        <v>143.003792</v>
      </c>
      <c r="D55482" s="1">
        <v>54</v>
      </c>
      <c r="E55482" s="1">
        <v>717210</v>
      </c>
      <c r="F55482" s="1">
        <v>8546336</v>
      </c>
      <c r="G55482" s="3" t="s">
        <v>179143</v>
      </c>
    </row>
    <row r="55483" spans="1:7" x14ac:dyDescent="0.25">
      <c r="A55483" s="3">
        <v>610236</v>
      </c>
      <c r="B55483" s="2">
        <v>-13.142336</v>
      </c>
      <c r="C55483" s="2">
        <v>143.00363200000001</v>
      </c>
      <c r="D55483" s="1">
        <v>54</v>
      </c>
      <c r="E55483" s="1">
        <v>717192</v>
      </c>
      <c r="F55483" s="1">
        <v>8546260</v>
      </c>
      <c r="G55483" s="3" t="s">
        <v>179144</v>
      </c>
    </row>
    <row r="55484" spans="1:7" x14ac:dyDescent="0.25">
      <c r="A55484" s="3">
        <v>610237</v>
      </c>
      <c r="B55484" s="2">
        <v>-13.143473999999999</v>
      </c>
      <c r="C55484" s="2">
        <v>143.00374199999999</v>
      </c>
      <c r="D55484" s="1">
        <v>54</v>
      </c>
      <c r="E55484" s="1">
        <v>717203</v>
      </c>
      <c r="F55484" s="1">
        <v>8546134</v>
      </c>
      <c r="G55484" s="3" t="s">
        <v>179145</v>
      </c>
    </row>
    <row r="55485" spans="1:7" x14ac:dyDescent="0.25">
      <c r="A55485" s="3">
        <v>610238</v>
      </c>
      <c r="B55485" s="2">
        <v>-13.144880000000001</v>
      </c>
      <c r="C55485" s="2">
        <v>143.00420500000001</v>
      </c>
      <c r="D55485" s="1">
        <v>54</v>
      </c>
      <c r="E55485" s="1">
        <v>717252</v>
      </c>
      <c r="F55485" s="1">
        <v>8545978</v>
      </c>
      <c r="G55485" s="3" t="s">
        <v>179146</v>
      </c>
    </row>
    <row r="55486" spans="1:7" x14ac:dyDescent="0.25">
      <c r="A55486" s="3">
        <v>610239</v>
      </c>
      <c r="B55486" s="2">
        <v>-13.145630000000001</v>
      </c>
      <c r="C55486" s="2">
        <v>143.005392</v>
      </c>
      <c r="D55486" s="1">
        <v>54</v>
      </c>
      <c r="E55486" s="1">
        <v>717380</v>
      </c>
      <c r="F55486" s="1">
        <v>8545894</v>
      </c>
      <c r="G55486" s="3" t="s">
        <v>179147</v>
      </c>
    </row>
    <row r="55487" spans="1:7" x14ac:dyDescent="0.25">
      <c r="A55487" s="3">
        <v>610240</v>
      </c>
      <c r="B55487" s="2">
        <v>-13.151598</v>
      </c>
      <c r="C55487" s="2">
        <v>143.017788</v>
      </c>
      <c r="D55487" s="1">
        <v>54</v>
      </c>
      <c r="E55487" s="1">
        <v>718719</v>
      </c>
      <c r="F55487" s="1">
        <v>8545223</v>
      </c>
      <c r="G55487" s="3" t="s">
        <v>179148</v>
      </c>
    </row>
    <row r="55488" spans="1:7" x14ac:dyDescent="0.25">
      <c r="A55488" s="3">
        <v>610241</v>
      </c>
      <c r="B55488" s="2">
        <v>-13.146379</v>
      </c>
      <c r="C55488" s="2">
        <v>143.01597599999999</v>
      </c>
      <c r="D55488" s="1">
        <v>54</v>
      </c>
      <c r="E55488" s="1">
        <v>718527</v>
      </c>
      <c r="F55488" s="1">
        <v>8545802</v>
      </c>
      <c r="G55488" s="3" t="s">
        <v>179149</v>
      </c>
    </row>
    <row r="55489" spans="1:7" x14ac:dyDescent="0.25">
      <c r="A55489" s="3">
        <v>610242</v>
      </c>
      <c r="B55489" s="2">
        <v>-13.158808000000001</v>
      </c>
      <c r="C55489" s="2">
        <v>143.023796</v>
      </c>
      <c r="D55489" s="1">
        <v>54</v>
      </c>
      <c r="E55489" s="1">
        <v>719364</v>
      </c>
      <c r="F55489" s="1">
        <v>8544420</v>
      </c>
      <c r="G55489" s="3" t="s">
        <v>181834</v>
      </c>
    </row>
    <row r="55490" spans="1:7" x14ac:dyDescent="0.25">
      <c r="A55490" s="3">
        <v>610244</v>
      </c>
      <c r="B55490" s="2">
        <v>-13.183199999999999</v>
      </c>
      <c r="C55490" s="2">
        <v>143.02706699999999</v>
      </c>
      <c r="D55490" s="1">
        <v>54</v>
      </c>
      <c r="E55490" s="1">
        <v>719697</v>
      </c>
      <c r="F55490" s="1">
        <v>8541718</v>
      </c>
      <c r="G55490" s="3" t="s">
        <v>181835</v>
      </c>
    </row>
    <row r="55491" spans="1:7" x14ac:dyDescent="0.25">
      <c r="A55491" s="3">
        <v>610245</v>
      </c>
      <c r="B55491" s="2">
        <v>-13.229269</v>
      </c>
      <c r="C55491" s="2">
        <v>143.036756</v>
      </c>
      <c r="D55491" s="1">
        <v>54</v>
      </c>
      <c r="E55491" s="1">
        <v>720706</v>
      </c>
      <c r="F55491" s="1">
        <v>8536612</v>
      </c>
      <c r="G55491" s="3" t="s">
        <v>181836</v>
      </c>
    </row>
    <row r="55492" spans="1:7" x14ac:dyDescent="0.25">
      <c r="A55492" s="3">
        <v>610246</v>
      </c>
      <c r="B55492" s="2">
        <v>-13.270671</v>
      </c>
      <c r="C55492" s="2">
        <v>143.073498</v>
      </c>
      <c r="D55492" s="1">
        <v>54</v>
      </c>
      <c r="E55492" s="1">
        <v>724651</v>
      </c>
      <c r="F55492" s="1">
        <v>8531998</v>
      </c>
      <c r="G55492" s="3" t="s">
        <v>179150</v>
      </c>
    </row>
    <row r="55493" spans="1:7" x14ac:dyDescent="0.25">
      <c r="A55493" s="3">
        <v>610247</v>
      </c>
      <c r="B55493" s="2">
        <v>-13.289009</v>
      </c>
      <c r="C55493" s="2">
        <v>143.08323999999999</v>
      </c>
      <c r="D55493" s="1">
        <v>54</v>
      </c>
      <c r="E55493" s="1">
        <v>725690</v>
      </c>
      <c r="F55493" s="1">
        <v>8529960</v>
      </c>
      <c r="G55493" s="3" t="s">
        <v>182379</v>
      </c>
    </row>
    <row r="55494" spans="1:7" x14ac:dyDescent="0.25">
      <c r="A55494" s="3">
        <v>610248</v>
      </c>
      <c r="B55494" s="2">
        <v>-13.312830999999999</v>
      </c>
      <c r="C55494" s="2">
        <v>143.087726</v>
      </c>
      <c r="D55494" s="1">
        <v>54</v>
      </c>
      <c r="E55494" s="1">
        <v>726154</v>
      </c>
      <c r="F55494" s="1">
        <v>8527320</v>
      </c>
      <c r="G55494" s="3" t="s">
        <v>182380</v>
      </c>
    </row>
    <row r="55495" spans="1:7" x14ac:dyDescent="0.25">
      <c r="A55495" s="3">
        <v>610249</v>
      </c>
      <c r="B55495" s="2">
        <v>-13.322742</v>
      </c>
      <c r="C55495" s="2">
        <v>143.078047</v>
      </c>
      <c r="D55495" s="1">
        <v>54</v>
      </c>
      <c r="E55495" s="1">
        <v>725096</v>
      </c>
      <c r="F55495" s="1">
        <v>8526232</v>
      </c>
      <c r="G55495" s="3" t="s">
        <v>182381</v>
      </c>
    </row>
    <row r="55496" spans="1:7" x14ac:dyDescent="0.25">
      <c r="A55496" s="3">
        <v>610250</v>
      </c>
      <c r="B55496" s="2">
        <v>-13.326235</v>
      </c>
      <c r="C55496" s="2">
        <v>143.07963699999999</v>
      </c>
      <c r="D55496" s="1">
        <v>54</v>
      </c>
      <c r="E55496" s="1">
        <v>725265</v>
      </c>
      <c r="F55496" s="1">
        <v>8525844</v>
      </c>
      <c r="G55496" s="3" t="s">
        <v>181117</v>
      </c>
    </row>
    <row r="55497" spans="1:7" x14ac:dyDescent="0.25">
      <c r="A55497" s="3">
        <v>610251</v>
      </c>
      <c r="B55497" s="2">
        <v>-13.331434</v>
      </c>
      <c r="C55497" s="2">
        <v>143.07608200000001</v>
      </c>
      <c r="D55497" s="1">
        <v>54</v>
      </c>
      <c r="E55497" s="1">
        <v>724875</v>
      </c>
      <c r="F55497" s="1">
        <v>8525272</v>
      </c>
      <c r="G55497" s="3" t="s">
        <v>181118</v>
      </c>
    </row>
    <row r="55498" spans="1:7" x14ac:dyDescent="0.25">
      <c r="A55498" s="3">
        <v>610252</v>
      </c>
      <c r="B55498" s="2">
        <v>-13.33633</v>
      </c>
      <c r="C55498" s="2">
        <v>143.07641000000001</v>
      </c>
      <c r="D55498" s="1">
        <v>54</v>
      </c>
      <c r="E55498" s="1">
        <v>724906</v>
      </c>
      <c r="F55498" s="1">
        <v>8524730</v>
      </c>
      <c r="G55498" s="3" t="s">
        <v>181119</v>
      </c>
    </row>
    <row r="55499" spans="1:7" x14ac:dyDescent="0.25">
      <c r="A55499" s="3">
        <v>610256</v>
      </c>
      <c r="B55499" s="2">
        <v>-13.303591000000001</v>
      </c>
      <c r="C55499" s="2">
        <v>143.08381700000001</v>
      </c>
      <c r="D55499" s="1">
        <v>54</v>
      </c>
      <c r="E55499" s="1">
        <v>725739</v>
      </c>
      <c r="F55499" s="1">
        <v>8528346</v>
      </c>
      <c r="G55499" s="3" t="s">
        <v>182546</v>
      </c>
    </row>
    <row r="55500" spans="1:7" x14ac:dyDescent="0.25">
      <c r="A55500" s="3">
        <v>610272</v>
      </c>
      <c r="B55500" s="2">
        <v>-13.121029</v>
      </c>
      <c r="C55500" s="2">
        <v>142.99496600000001</v>
      </c>
      <c r="D55500" s="1">
        <v>54</v>
      </c>
      <c r="E55500" s="1">
        <v>716271</v>
      </c>
      <c r="F55500" s="1">
        <v>8548625</v>
      </c>
      <c r="G55500" s="3" t="s">
        <v>182548</v>
      </c>
    </row>
    <row r="55501" spans="1:7" x14ac:dyDescent="0.25">
      <c r="A55501" s="3">
        <v>610273</v>
      </c>
      <c r="B55501" s="2">
        <v>-13.137171</v>
      </c>
      <c r="C55501" s="2">
        <v>142.9633</v>
      </c>
      <c r="D55501" s="1">
        <v>54</v>
      </c>
      <c r="E55501" s="1">
        <v>712823</v>
      </c>
      <c r="F55501" s="1">
        <v>8546866</v>
      </c>
      <c r="G55501" s="3" t="s">
        <v>182549</v>
      </c>
    </row>
    <row r="55502" spans="1:7" x14ac:dyDescent="0.25">
      <c r="A55502" s="3">
        <v>610274</v>
      </c>
      <c r="B55502" s="2">
        <v>-13.132766999999999</v>
      </c>
      <c r="C55502" s="2">
        <v>142.967027</v>
      </c>
      <c r="D55502" s="1">
        <v>54</v>
      </c>
      <c r="E55502" s="1">
        <v>713231</v>
      </c>
      <c r="F55502" s="1">
        <v>8547350</v>
      </c>
      <c r="G55502" s="3" t="s">
        <v>182550</v>
      </c>
    </row>
    <row r="55503" spans="1:7" x14ac:dyDescent="0.25">
      <c r="A55503" s="3">
        <v>610276</v>
      </c>
      <c r="B55503" s="2">
        <v>-13.347014</v>
      </c>
      <c r="C55503" s="2">
        <v>143.465214</v>
      </c>
      <c r="D55503" s="1">
        <v>54</v>
      </c>
      <c r="E55503" s="1">
        <v>767029</v>
      </c>
      <c r="F55503" s="1">
        <v>8523162</v>
      </c>
      <c r="G55503" s="3" t="s">
        <v>182551</v>
      </c>
    </row>
    <row r="55504" spans="1:7" x14ac:dyDescent="0.25">
      <c r="A55504" s="3">
        <v>610277</v>
      </c>
      <c r="B55504" s="2">
        <v>-13.377741</v>
      </c>
      <c r="C55504" s="2">
        <v>143.449478</v>
      </c>
      <c r="D55504" s="1">
        <v>54</v>
      </c>
      <c r="E55504" s="1">
        <v>765290</v>
      </c>
      <c r="F55504" s="1">
        <v>8519778</v>
      </c>
      <c r="G55504" s="3" t="s">
        <v>182552</v>
      </c>
    </row>
    <row r="55505" spans="1:7" x14ac:dyDescent="0.25">
      <c r="A55505" s="3">
        <v>610283</v>
      </c>
      <c r="B55505" s="2">
        <v>-13.380825</v>
      </c>
      <c r="C55505" s="2">
        <v>143.43704199999999</v>
      </c>
      <c r="D55505" s="1">
        <v>54</v>
      </c>
      <c r="E55505" s="1">
        <v>763939</v>
      </c>
      <c r="F55505" s="1">
        <v>8519450</v>
      </c>
      <c r="G55505" s="3" t="s">
        <v>180937</v>
      </c>
    </row>
    <row r="55506" spans="1:7" x14ac:dyDescent="0.25">
      <c r="A55506" s="3">
        <v>610284</v>
      </c>
      <c r="B55506" s="2">
        <v>-13.381660999999999</v>
      </c>
      <c r="C55506" s="2">
        <v>143.43467000000001</v>
      </c>
      <c r="D55506" s="1">
        <v>54</v>
      </c>
      <c r="E55506" s="1">
        <v>763681</v>
      </c>
      <c r="F55506" s="1">
        <v>8519360</v>
      </c>
      <c r="G55506" s="3" t="s">
        <v>180938</v>
      </c>
    </row>
    <row r="55507" spans="1:7" x14ac:dyDescent="0.25">
      <c r="A55507" s="3">
        <v>610285</v>
      </c>
      <c r="B55507" s="2">
        <v>-13.375645</v>
      </c>
      <c r="C55507" s="2">
        <v>143.42513199999999</v>
      </c>
      <c r="D55507" s="1">
        <v>54</v>
      </c>
      <c r="E55507" s="1">
        <v>762654</v>
      </c>
      <c r="F55507" s="1">
        <v>8520036</v>
      </c>
      <c r="G55507" s="3" t="s">
        <v>180939</v>
      </c>
    </row>
    <row r="55508" spans="1:7" x14ac:dyDescent="0.25">
      <c r="A55508" s="3">
        <v>610286</v>
      </c>
      <c r="B55508" s="2">
        <v>-13.375280999999999</v>
      </c>
      <c r="C55508" s="2">
        <v>143.406432</v>
      </c>
      <c r="D55508" s="1">
        <v>54</v>
      </c>
      <c r="E55508" s="1">
        <v>760628</v>
      </c>
      <c r="F55508" s="1">
        <v>8520096</v>
      </c>
      <c r="G55508" s="3" t="s">
        <v>180940</v>
      </c>
    </row>
    <row r="55509" spans="1:7" x14ac:dyDescent="0.25">
      <c r="A55509" s="3">
        <v>610287</v>
      </c>
      <c r="B55509" s="2">
        <v>-13.369138</v>
      </c>
      <c r="C55509" s="2">
        <v>143.40064000000001</v>
      </c>
      <c r="D55509" s="1">
        <v>54</v>
      </c>
      <c r="E55509" s="1">
        <v>760007</v>
      </c>
      <c r="F55509" s="1">
        <v>8520782</v>
      </c>
      <c r="G55509" s="3" t="s">
        <v>180941</v>
      </c>
    </row>
    <row r="55510" spans="1:7" x14ac:dyDescent="0.25">
      <c r="A55510" s="3">
        <v>610288</v>
      </c>
      <c r="B55510" s="2">
        <v>-13.358734999999999</v>
      </c>
      <c r="C55510" s="2">
        <v>143.38487799999999</v>
      </c>
      <c r="D55510" s="1">
        <v>54</v>
      </c>
      <c r="E55510" s="1">
        <v>758310</v>
      </c>
      <c r="F55510" s="1">
        <v>8521950</v>
      </c>
      <c r="G55510" s="3" t="s">
        <v>180942</v>
      </c>
    </row>
    <row r="55511" spans="1:7" x14ac:dyDescent="0.25">
      <c r="A55511" s="3">
        <v>610290</v>
      </c>
      <c r="B55511" s="2">
        <v>-13.357224</v>
      </c>
      <c r="C55511" s="2">
        <v>143.366794</v>
      </c>
      <c r="D55511" s="1">
        <v>54</v>
      </c>
      <c r="E55511" s="1">
        <v>756352</v>
      </c>
      <c r="F55511" s="1">
        <v>8522136</v>
      </c>
      <c r="G55511" s="3" t="s">
        <v>180263</v>
      </c>
    </row>
    <row r="55512" spans="1:7" x14ac:dyDescent="0.25">
      <c r="A55512" s="3">
        <v>610291</v>
      </c>
      <c r="B55512" s="2">
        <v>-13.389110000000001</v>
      </c>
      <c r="C55512" s="2">
        <v>143.28129100000001</v>
      </c>
      <c r="D55512" s="1">
        <v>54</v>
      </c>
      <c r="E55512" s="1">
        <v>747054</v>
      </c>
      <c r="F55512" s="1">
        <v>8518694</v>
      </c>
      <c r="G55512" s="3" t="s">
        <v>180264</v>
      </c>
    </row>
    <row r="55513" spans="1:7" x14ac:dyDescent="0.25">
      <c r="A55513" s="3">
        <v>610292</v>
      </c>
      <c r="B55513" s="2">
        <v>-13.466227999999999</v>
      </c>
      <c r="C55513" s="2">
        <v>143.26280800000001</v>
      </c>
      <c r="D55513" s="1">
        <v>54</v>
      </c>
      <c r="E55513" s="1">
        <v>744973</v>
      </c>
      <c r="F55513" s="1">
        <v>8510178</v>
      </c>
      <c r="G55513" s="3" t="s">
        <v>179546</v>
      </c>
    </row>
    <row r="55514" spans="1:7" x14ac:dyDescent="0.25">
      <c r="A55514" s="3">
        <v>610293</v>
      </c>
      <c r="B55514" s="2">
        <v>-13.465951</v>
      </c>
      <c r="C55514" s="2">
        <v>143.265455</v>
      </c>
      <c r="D55514" s="1">
        <v>54</v>
      </c>
      <c r="E55514" s="1">
        <v>745260</v>
      </c>
      <c r="F55514" s="1">
        <v>8510206</v>
      </c>
      <c r="G55514" s="3" t="s">
        <v>179547</v>
      </c>
    </row>
    <row r="55515" spans="1:7" x14ac:dyDescent="0.25">
      <c r="A55515" s="3">
        <v>610294</v>
      </c>
      <c r="B55515" s="2">
        <v>-13.465596</v>
      </c>
      <c r="C55515" s="2">
        <v>143.262811</v>
      </c>
      <c r="D55515" s="1">
        <v>54</v>
      </c>
      <c r="E55515" s="1">
        <v>744974</v>
      </c>
      <c r="F55515" s="1">
        <v>8510248</v>
      </c>
      <c r="G55515" s="3" t="s">
        <v>179548</v>
      </c>
    </row>
    <row r="55516" spans="1:7" x14ac:dyDescent="0.25">
      <c r="A55516" s="3">
        <v>610295</v>
      </c>
      <c r="B55516" s="2">
        <v>-13.525917</v>
      </c>
      <c r="C55516" s="2">
        <v>143.22779600000001</v>
      </c>
      <c r="D55516" s="1">
        <v>54</v>
      </c>
      <c r="E55516" s="1">
        <v>741121</v>
      </c>
      <c r="F55516" s="1">
        <v>8503607</v>
      </c>
      <c r="G55516" s="3" t="s">
        <v>179709</v>
      </c>
    </row>
    <row r="55517" spans="1:7" x14ac:dyDescent="0.25">
      <c r="A55517" s="3">
        <v>610296</v>
      </c>
      <c r="B55517" s="2">
        <v>-13.975433000000001</v>
      </c>
      <c r="C55517" s="2">
        <v>143.22602000000001</v>
      </c>
      <c r="D55517" s="1">
        <v>54</v>
      </c>
      <c r="E55517" s="1">
        <v>740469</v>
      </c>
      <c r="F55517" s="1">
        <v>8453862</v>
      </c>
      <c r="G55517" s="3" t="s">
        <v>179710</v>
      </c>
    </row>
    <row r="55518" spans="1:7" x14ac:dyDescent="0.25">
      <c r="A55518" s="3">
        <v>610297</v>
      </c>
      <c r="B55518" s="2">
        <v>-14.181611999999999</v>
      </c>
      <c r="C55518" s="2">
        <v>143.27248</v>
      </c>
      <c r="D55518" s="1">
        <v>54</v>
      </c>
      <c r="E55518" s="1">
        <v>745270</v>
      </c>
      <c r="F55518" s="1">
        <v>8430996</v>
      </c>
      <c r="G55518" s="3" t="s">
        <v>179711</v>
      </c>
    </row>
    <row r="55519" spans="1:7" x14ac:dyDescent="0.25">
      <c r="A55519" s="3">
        <v>610298</v>
      </c>
      <c r="B55519" s="2">
        <v>-14.004619999999999</v>
      </c>
      <c r="C55519" s="2">
        <v>143.190349</v>
      </c>
      <c r="D55519" s="1">
        <v>54</v>
      </c>
      <c r="E55519" s="1">
        <v>736584</v>
      </c>
      <c r="F55519" s="1">
        <v>8450668</v>
      </c>
      <c r="G55519" s="3" t="s">
        <v>180265</v>
      </c>
    </row>
    <row r="55520" spans="1:7" x14ac:dyDescent="0.25">
      <c r="A55520" s="3">
        <v>610299</v>
      </c>
      <c r="B55520" s="2">
        <v>-13.103478000000001</v>
      </c>
      <c r="C55520" s="2">
        <v>142.97275999999999</v>
      </c>
      <c r="D55520" s="1">
        <v>54</v>
      </c>
      <c r="E55520" s="1">
        <v>713878</v>
      </c>
      <c r="F55520" s="1">
        <v>8550586</v>
      </c>
      <c r="G55520" s="3" t="s">
        <v>180266</v>
      </c>
    </row>
    <row r="55521" spans="1:7" x14ac:dyDescent="0.25">
      <c r="A55521" s="3">
        <v>610300</v>
      </c>
      <c r="B55521" s="2">
        <v>-13.074131</v>
      </c>
      <c r="C55521" s="2">
        <v>142.99283700000001</v>
      </c>
      <c r="D55521" s="1">
        <v>54</v>
      </c>
      <c r="E55521" s="1">
        <v>716081</v>
      </c>
      <c r="F55521" s="1">
        <v>8553816</v>
      </c>
      <c r="G55521" s="3" t="s">
        <v>180267</v>
      </c>
    </row>
    <row r="55522" spans="1:7" x14ac:dyDescent="0.25">
      <c r="A55522" s="3">
        <v>610301</v>
      </c>
      <c r="B55522" s="2">
        <v>-13.334250000000001</v>
      </c>
      <c r="C55522" s="2">
        <v>143.063186</v>
      </c>
      <c r="D55522" s="1">
        <v>54</v>
      </c>
      <c r="E55522" s="1">
        <v>723475</v>
      </c>
      <c r="F55522" s="1">
        <v>8524972</v>
      </c>
      <c r="G55522" s="3" t="s">
        <v>180268</v>
      </c>
    </row>
    <row r="55523" spans="1:7" x14ac:dyDescent="0.25">
      <c r="A55523" s="3">
        <v>610302</v>
      </c>
      <c r="B55523" s="2">
        <v>-13.331312</v>
      </c>
      <c r="C55523" s="2">
        <v>143.06224800000001</v>
      </c>
      <c r="D55523" s="1">
        <v>54</v>
      </c>
      <c r="E55523" s="1">
        <v>723376</v>
      </c>
      <c r="F55523" s="1">
        <v>8525298</v>
      </c>
      <c r="G55523" s="3" t="s">
        <v>180269</v>
      </c>
    </row>
    <row r="55524" spans="1:7" x14ac:dyDescent="0.25">
      <c r="A55524" s="3">
        <v>610303</v>
      </c>
      <c r="B55524" s="2">
        <v>-13.337467999999999</v>
      </c>
      <c r="C55524" s="2">
        <v>143.07641000000001</v>
      </c>
      <c r="D55524" s="1">
        <v>54</v>
      </c>
      <c r="E55524" s="1">
        <v>724905</v>
      </c>
      <c r="F55524" s="1">
        <v>8524604</v>
      </c>
      <c r="G55524" s="3" t="s">
        <v>180270</v>
      </c>
    </row>
    <row r="55525" spans="1:7" x14ac:dyDescent="0.25">
      <c r="A55525" s="3">
        <v>610304</v>
      </c>
      <c r="B55525" s="2">
        <v>-13.338143000000001</v>
      </c>
      <c r="C55525" s="2">
        <v>143.07563200000001</v>
      </c>
      <c r="D55525" s="1">
        <v>54</v>
      </c>
      <c r="E55525" s="1">
        <v>724820</v>
      </c>
      <c r="F55525" s="1">
        <v>8524530</v>
      </c>
      <c r="G55525" s="3" t="s">
        <v>180271</v>
      </c>
    </row>
    <row r="55526" spans="1:7" x14ac:dyDescent="0.25">
      <c r="A55526" s="3">
        <v>610305</v>
      </c>
      <c r="B55526" s="2">
        <v>-13.317221</v>
      </c>
      <c r="C55526" s="2">
        <v>143.07903400000001</v>
      </c>
      <c r="D55526" s="1">
        <v>54</v>
      </c>
      <c r="E55526" s="1">
        <v>725208</v>
      </c>
      <c r="F55526" s="1">
        <v>8526842</v>
      </c>
      <c r="G55526" s="3" t="s">
        <v>180272</v>
      </c>
    </row>
    <row r="55527" spans="1:7" x14ac:dyDescent="0.25">
      <c r="A55527" s="3">
        <v>610306</v>
      </c>
      <c r="B55527" s="2">
        <v>-13.316329</v>
      </c>
      <c r="C55527" s="2">
        <v>143.08867900000001</v>
      </c>
      <c r="D55527" s="1">
        <v>54</v>
      </c>
      <c r="E55527" s="1">
        <v>726254</v>
      </c>
      <c r="F55527" s="1">
        <v>8526932</v>
      </c>
      <c r="G55527" s="3" t="s">
        <v>180273</v>
      </c>
    </row>
    <row r="55528" spans="1:7" x14ac:dyDescent="0.25">
      <c r="A55528" s="3">
        <v>610307</v>
      </c>
      <c r="B55528" s="2">
        <v>-13.238388</v>
      </c>
      <c r="C55528" s="2">
        <v>143.067071</v>
      </c>
      <c r="D55528" s="1">
        <v>54</v>
      </c>
      <c r="E55528" s="1">
        <v>723984</v>
      </c>
      <c r="F55528" s="1">
        <v>8535576</v>
      </c>
      <c r="G55528" s="3" t="s">
        <v>180274</v>
      </c>
    </row>
    <row r="55529" spans="1:7" x14ac:dyDescent="0.25">
      <c r="A55529" s="3">
        <v>610308</v>
      </c>
      <c r="B55529" s="2">
        <v>-13.223538</v>
      </c>
      <c r="C55529" s="2">
        <v>143.11258900000001</v>
      </c>
      <c r="D55529" s="1">
        <v>54</v>
      </c>
      <c r="E55529" s="1">
        <v>728932</v>
      </c>
      <c r="F55529" s="1">
        <v>8537178</v>
      </c>
      <c r="G55529" s="3" t="s">
        <v>180275</v>
      </c>
    </row>
    <row r="55530" spans="1:7" x14ac:dyDescent="0.25">
      <c r="A55530" s="3">
        <v>610309</v>
      </c>
      <c r="B55530" s="2">
        <v>-13.218075000000001</v>
      </c>
      <c r="C55530" s="2">
        <v>143.14780500000001</v>
      </c>
      <c r="D55530" s="1">
        <v>54</v>
      </c>
      <c r="E55530" s="1">
        <v>732755</v>
      </c>
      <c r="F55530" s="1">
        <v>8537750</v>
      </c>
      <c r="G55530" s="3" t="s">
        <v>180276</v>
      </c>
    </row>
    <row r="55531" spans="1:7" x14ac:dyDescent="0.25">
      <c r="A55531" s="3">
        <v>610310</v>
      </c>
      <c r="B55531" s="2">
        <v>-13.218069</v>
      </c>
      <c r="C55531" s="2">
        <v>143.14858899999999</v>
      </c>
      <c r="D55531" s="1">
        <v>54</v>
      </c>
      <c r="E55531" s="1">
        <v>732840</v>
      </c>
      <c r="F55531" s="1">
        <v>8537750</v>
      </c>
      <c r="G55531" s="3" t="s">
        <v>180277</v>
      </c>
    </row>
    <row r="55532" spans="1:7" x14ac:dyDescent="0.25">
      <c r="A55532" s="3">
        <v>610311</v>
      </c>
      <c r="B55532" s="2">
        <v>-13.149029000000001</v>
      </c>
      <c r="C55532" s="2">
        <v>143.00305900000001</v>
      </c>
      <c r="D55532" s="1">
        <v>54</v>
      </c>
      <c r="E55532" s="1">
        <v>717124</v>
      </c>
      <c r="F55532" s="1">
        <v>8545520</v>
      </c>
      <c r="G55532" s="3" t="s">
        <v>180278</v>
      </c>
    </row>
    <row r="55533" spans="1:7" x14ac:dyDescent="0.25">
      <c r="A55533" s="3">
        <v>610312</v>
      </c>
      <c r="B55533" s="2">
        <v>-13.147906000000001</v>
      </c>
      <c r="C55533" s="2">
        <v>143.09623500000001</v>
      </c>
      <c r="D55533" s="1">
        <v>54</v>
      </c>
      <c r="E55533" s="1">
        <v>727229</v>
      </c>
      <c r="F55533" s="1">
        <v>8545562</v>
      </c>
      <c r="G55533" s="3" t="s">
        <v>181121</v>
      </c>
    </row>
    <row r="55534" spans="1:7" x14ac:dyDescent="0.25">
      <c r="A55534" s="3">
        <v>610313</v>
      </c>
      <c r="B55534" s="2">
        <v>-13.145897</v>
      </c>
      <c r="C55534" s="2">
        <v>143.005911</v>
      </c>
      <c r="D55534" s="1">
        <v>54</v>
      </c>
      <c r="E55534" s="1">
        <v>717436</v>
      </c>
      <c r="F55534" s="1">
        <v>8545864</v>
      </c>
      <c r="G55534" s="3" t="s">
        <v>181122</v>
      </c>
    </row>
    <row r="55535" spans="1:7" x14ac:dyDescent="0.25">
      <c r="A55535" s="3">
        <v>610314</v>
      </c>
      <c r="B55535" s="2">
        <v>-13.147812</v>
      </c>
      <c r="C55535" s="2">
        <v>143.015379</v>
      </c>
      <c r="D55535" s="1">
        <v>54</v>
      </c>
      <c r="E55535" s="1">
        <v>718461</v>
      </c>
      <c r="F55535" s="1">
        <v>8545644</v>
      </c>
      <c r="G55535" s="3" t="s">
        <v>181123</v>
      </c>
    </row>
    <row r="55536" spans="1:7" x14ac:dyDescent="0.25">
      <c r="A55536" s="3">
        <v>610315</v>
      </c>
      <c r="B55536" s="2">
        <v>-13.146254000000001</v>
      </c>
      <c r="C55536" s="2">
        <v>143.015762</v>
      </c>
      <c r="D55536" s="1">
        <v>54</v>
      </c>
      <c r="E55536" s="1">
        <v>718504</v>
      </c>
      <c r="F55536" s="1">
        <v>8545816</v>
      </c>
      <c r="G55536" s="3" t="s">
        <v>181124</v>
      </c>
    </row>
    <row r="55537" spans="1:7" x14ac:dyDescent="0.25">
      <c r="A55537" s="3">
        <v>610316</v>
      </c>
      <c r="B55537" s="2">
        <v>-13.146508000000001</v>
      </c>
      <c r="C55537" s="2">
        <v>143.01566299999999</v>
      </c>
      <c r="D55537" s="1">
        <v>54</v>
      </c>
      <c r="E55537" s="1">
        <v>718493</v>
      </c>
      <c r="F55537" s="1">
        <v>8545788</v>
      </c>
      <c r="G55537" s="3" t="s">
        <v>181125</v>
      </c>
    </row>
    <row r="55538" spans="1:7" x14ac:dyDescent="0.25">
      <c r="A55538" s="3">
        <v>610317</v>
      </c>
      <c r="B55538" s="2">
        <v>-13.333116</v>
      </c>
      <c r="C55538" s="2">
        <v>143.06258600000001</v>
      </c>
      <c r="D55538" s="1">
        <v>54</v>
      </c>
      <c r="E55538" s="1">
        <v>723411</v>
      </c>
      <c r="F55538" s="1">
        <v>8525098</v>
      </c>
      <c r="G55538" s="3" t="s">
        <v>181126</v>
      </c>
    </row>
    <row r="55539" spans="1:7" x14ac:dyDescent="0.25">
      <c r="A55539" s="3">
        <v>610318</v>
      </c>
      <c r="B55539" s="2">
        <v>-13.334875</v>
      </c>
      <c r="C55539" s="2">
        <v>143.06636599999999</v>
      </c>
      <c r="D55539" s="1">
        <v>54</v>
      </c>
      <c r="E55539" s="1">
        <v>723819</v>
      </c>
      <c r="F55539" s="1">
        <v>8524900</v>
      </c>
      <c r="G55539" s="3" t="s">
        <v>181127</v>
      </c>
    </row>
    <row r="55540" spans="1:7" x14ac:dyDescent="0.25">
      <c r="A55540" s="3">
        <v>610319</v>
      </c>
      <c r="B55540" s="2">
        <v>-13.822673</v>
      </c>
      <c r="C55540" s="2">
        <v>143.46033600000001</v>
      </c>
      <c r="D55540" s="1">
        <v>54</v>
      </c>
      <c r="E55540" s="1">
        <v>765969</v>
      </c>
      <c r="F55540" s="1">
        <v>8470520</v>
      </c>
      <c r="G55540" s="3" t="s">
        <v>181128</v>
      </c>
    </row>
    <row r="55541" spans="1:7" x14ac:dyDescent="0.25">
      <c r="A55541" s="3">
        <v>610320</v>
      </c>
      <c r="B55541" s="2">
        <v>-13.821752999999999</v>
      </c>
      <c r="C55541" s="2">
        <v>143.456582</v>
      </c>
      <c r="D55541" s="1">
        <v>54</v>
      </c>
      <c r="E55541" s="1">
        <v>765564</v>
      </c>
      <c r="F55541" s="1">
        <v>8470626</v>
      </c>
      <c r="G55541" s="3" t="s">
        <v>181129</v>
      </c>
    </row>
    <row r="55542" spans="1:7" x14ac:dyDescent="0.25">
      <c r="A55542" s="3">
        <v>610321</v>
      </c>
      <c r="B55542" s="2">
        <v>-13.820613</v>
      </c>
      <c r="C55542" s="2">
        <v>143.45674600000001</v>
      </c>
      <c r="D55542" s="1">
        <v>54</v>
      </c>
      <c r="E55542" s="1">
        <v>765583</v>
      </c>
      <c r="F55542" s="1">
        <v>8470752</v>
      </c>
      <c r="G55542" s="3" t="s">
        <v>181130</v>
      </c>
    </row>
    <row r="55543" spans="1:7" x14ac:dyDescent="0.25">
      <c r="A55543" s="3">
        <v>610322</v>
      </c>
      <c r="B55543" s="2">
        <v>-13.810211000000001</v>
      </c>
      <c r="C55543" s="2">
        <v>143.45530600000001</v>
      </c>
      <c r="D55543" s="1">
        <v>54</v>
      </c>
      <c r="E55543" s="1">
        <v>765439</v>
      </c>
      <c r="F55543" s="1">
        <v>8471905</v>
      </c>
      <c r="G55543" s="3" t="s">
        <v>181131</v>
      </c>
    </row>
    <row r="55544" spans="1:7" x14ac:dyDescent="0.25">
      <c r="A55544" s="3">
        <v>610323</v>
      </c>
      <c r="B55544" s="2">
        <v>-13.811503999999999</v>
      </c>
      <c r="C55544" s="2">
        <v>143.457908</v>
      </c>
      <c r="D55544" s="1">
        <v>54</v>
      </c>
      <c r="E55544" s="1">
        <v>765719</v>
      </c>
      <c r="F55544" s="1">
        <v>8471759</v>
      </c>
      <c r="G55544" s="3" t="s">
        <v>180279</v>
      </c>
    </row>
    <row r="55545" spans="1:7" x14ac:dyDescent="0.25">
      <c r="A55545" s="3">
        <v>610324</v>
      </c>
      <c r="B55545" s="2">
        <v>-13.825132</v>
      </c>
      <c r="C55545" s="2">
        <v>143.46383800000001</v>
      </c>
      <c r="D55545" s="1">
        <v>54</v>
      </c>
      <c r="E55545" s="1">
        <v>766345</v>
      </c>
      <c r="F55545" s="1">
        <v>8470244</v>
      </c>
      <c r="G55545" s="3" t="s">
        <v>180280</v>
      </c>
    </row>
    <row r="55546" spans="1:7" x14ac:dyDescent="0.25">
      <c r="A55546" s="3">
        <v>610325</v>
      </c>
      <c r="B55546" s="2">
        <v>-13.825177999999999</v>
      </c>
      <c r="C55546" s="2">
        <v>143.46277599999999</v>
      </c>
      <c r="D55546" s="1">
        <v>54</v>
      </c>
      <c r="E55546" s="1">
        <v>766230</v>
      </c>
      <c r="F55546" s="1">
        <v>8470240</v>
      </c>
      <c r="G55546" s="3" t="s">
        <v>180281</v>
      </c>
    </row>
    <row r="55547" spans="1:7" x14ac:dyDescent="0.25">
      <c r="A55547" s="3">
        <v>610326</v>
      </c>
      <c r="B55547" s="2">
        <v>-13.381584999999999</v>
      </c>
      <c r="C55547" s="2">
        <v>142.98448099999999</v>
      </c>
      <c r="D55547" s="1">
        <v>54</v>
      </c>
      <c r="E55547" s="1">
        <v>714905</v>
      </c>
      <c r="F55547" s="1">
        <v>8519804</v>
      </c>
      <c r="G55547" s="3" t="s">
        <v>180282</v>
      </c>
    </row>
    <row r="55548" spans="1:7" x14ac:dyDescent="0.25">
      <c r="A55548" s="3">
        <v>610327</v>
      </c>
      <c r="B55548" s="2">
        <v>-18.544125000000001</v>
      </c>
      <c r="C55548" s="2">
        <v>143.42379299999999</v>
      </c>
      <c r="D55548" s="1">
        <v>54</v>
      </c>
      <c r="E55548" s="1">
        <v>755852</v>
      </c>
      <c r="F55548" s="1">
        <v>7947891</v>
      </c>
      <c r="G55548" s="3" t="s">
        <v>179712</v>
      </c>
    </row>
    <row r="55549" spans="1:7" x14ac:dyDescent="0.25">
      <c r="A55549" s="3">
        <v>610328</v>
      </c>
      <c r="B55549" s="2">
        <v>-18.542946000000001</v>
      </c>
      <c r="C55549" s="2">
        <v>143.42485600000001</v>
      </c>
      <c r="D55549" s="1">
        <v>54</v>
      </c>
      <c r="E55549" s="1">
        <v>755966</v>
      </c>
      <c r="F55549" s="1">
        <v>7948020</v>
      </c>
      <c r="G55549" s="3" t="s">
        <v>179713</v>
      </c>
    </row>
    <row r="55550" spans="1:7" x14ac:dyDescent="0.25">
      <c r="A55550" s="3">
        <v>610329</v>
      </c>
      <c r="B55550" s="2">
        <v>-18.54627</v>
      </c>
      <c r="C55550" s="2">
        <v>143.429079</v>
      </c>
      <c r="D55550" s="1">
        <v>54</v>
      </c>
      <c r="E55550" s="1">
        <v>756407</v>
      </c>
      <c r="F55550" s="1">
        <v>7947646</v>
      </c>
      <c r="G55550" s="3" t="s">
        <v>179714</v>
      </c>
    </row>
    <row r="55551" spans="1:7" x14ac:dyDescent="0.25">
      <c r="A55551" s="3">
        <v>610330</v>
      </c>
      <c r="B55551" s="2">
        <v>-18.559453999999999</v>
      </c>
      <c r="C55551" s="2">
        <v>143.43558200000001</v>
      </c>
      <c r="D55551" s="1">
        <v>54</v>
      </c>
      <c r="E55551" s="1">
        <v>757074</v>
      </c>
      <c r="F55551" s="1">
        <v>7946177</v>
      </c>
      <c r="G55551" s="3" t="s">
        <v>179715</v>
      </c>
    </row>
    <row r="55552" spans="1:7" x14ac:dyDescent="0.25">
      <c r="A55552" s="3">
        <v>610331</v>
      </c>
      <c r="B55552" s="2">
        <v>-18.581495</v>
      </c>
      <c r="C55552" s="2">
        <v>143.40635599999999</v>
      </c>
      <c r="D55552" s="1">
        <v>54</v>
      </c>
      <c r="E55552" s="1">
        <v>753955</v>
      </c>
      <c r="F55552" s="1">
        <v>7943778</v>
      </c>
      <c r="G55552" s="3" t="s">
        <v>179716</v>
      </c>
    </row>
    <row r="55553" spans="1:7" x14ac:dyDescent="0.25">
      <c r="A55553" s="3">
        <v>610332</v>
      </c>
      <c r="B55553" s="2">
        <v>-12.100158</v>
      </c>
      <c r="C55553" s="2">
        <v>143.006823</v>
      </c>
      <c r="D55553" s="1">
        <v>54</v>
      </c>
      <c r="E55553" s="1">
        <v>718421</v>
      </c>
      <c r="F55553" s="1">
        <v>8661569</v>
      </c>
      <c r="G55553" s="3" t="s">
        <v>181429</v>
      </c>
    </row>
    <row r="55554" spans="1:7" x14ac:dyDescent="0.25">
      <c r="A55554" s="3">
        <v>610333</v>
      </c>
      <c r="B55554" s="2">
        <v>-11.991175</v>
      </c>
      <c r="C55554" s="2">
        <v>142.84360899999999</v>
      </c>
      <c r="D55554" s="1">
        <v>54</v>
      </c>
      <c r="E55554" s="1">
        <v>700732</v>
      </c>
      <c r="F55554" s="1">
        <v>8673751</v>
      </c>
      <c r="G55554" s="3" t="s">
        <v>181430</v>
      </c>
    </row>
    <row r="55555" spans="1:7" x14ac:dyDescent="0.25">
      <c r="A55555" s="3">
        <v>610334</v>
      </c>
      <c r="B55555" s="2">
        <v>-11.882579</v>
      </c>
      <c r="C55555" s="2">
        <v>142.895445</v>
      </c>
      <c r="D55555" s="1">
        <v>54</v>
      </c>
      <c r="E55555" s="1">
        <v>706460</v>
      </c>
      <c r="F55555" s="1">
        <v>8685727</v>
      </c>
      <c r="G55555" s="3" t="s">
        <v>181431</v>
      </c>
    </row>
    <row r="55556" spans="1:7" x14ac:dyDescent="0.25">
      <c r="A55556" s="3">
        <v>610335</v>
      </c>
      <c r="B55556" s="2">
        <v>-12.313186999999999</v>
      </c>
      <c r="C55556" s="2">
        <v>143.02041399999999</v>
      </c>
      <c r="D55556" s="1">
        <v>54</v>
      </c>
      <c r="E55556" s="1">
        <v>719725</v>
      </c>
      <c r="F55556" s="1">
        <v>8637988</v>
      </c>
      <c r="G55556" s="3" t="s">
        <v>181432</v>
      </c>
    </row>
    <row r="55557" spans="1:7" x14ac:dyDescent="0.25">
      <c r="A55557" s="3">
        <v>559601</v>
      </c>
      <c r="B55557" s="2">
        <v>-26.735113999999999</v>
      </c>
      <c r="C55557" s="2">
        <v>152.331794</v>
      </c>
      <c r="D55557" s="1">
        <v>56</v>
      </c>
      <c r="E55557" s="1">
        <v>433548</v>
      </c>
      <c r="F55557" s="1">
        <v>7042718</v>
      </c>
      <c r="G55557" s="3" t="s">
        <v>136169</v>
      </c>
    </row>
    <row r="55558" spans="1:7" x14ac:dyDescent="0.25">
      <c r="A55558" s="3">
        <v>559606</v>
      </c>
      <c r="B55558" s="2">
        <v>-26.731030000000001</v>
      </c>
      <c r="C55558" s="2">
        <v>152.34093899999999</v>
      </c>
      <c r="D55558" s="1">
        <v>56</v>
      </c>
      <c r="E55558" s="1">
        <v>434455</v>
      </c>
      <c r="F55558" s="1">
        <v>7043175</v>
      </c>
      <c r="G55558" s="3" t="s">
        <v>107207</v>
      </c>
    </row>
    <row r="55559" spans="1:7" x14ac:dyDescent="0.25">
      <c r="A55559" s="3">
        <v>559615</v>
      </c>
      <c r="B55559" s="2">
        <v>-26.727526999999998</v>
      </c>
      <c r="C55559" s="2">
        <v>152.33941899999999</v>
      </c>
      <c r="D55559" s="1">
        <v>56</v>
      </c>
      <c r="E55559" s="1">
        <v>434302</v>
      </c>
      <c r="F55559" s="1">
        <v>7043562</v>
      </c>
      <c r="G55559" s="3" t="s">
        <v>107215</v>
      </c>
    </row>
    <row r="55560" spans="1:7" x14ac:dyDescent="0.25">
      <c r="A55560" s="3">
        <v>559616</v>
      </c>
      <c r="B55560" s="2">
        <v>-26.713906000000001</v>
      </c>
      <c r="C55560" s="2">
        <v>152.34921900000001</v>
      </c>
      <c r="D55560" s="1">
        <v>56</v>
      </c>
      <c r="E55560" s="1">
        <v>435269</v>
      </c>
      <c r="F55560" s="1">
        <v>7045076</v>
      </c>
      <c r="G55560" s="3" t="s">
        <v>107217</v>
      </c>
    </row>
    <row r="55561" spans="1:7" s="11" customFormat="1" x14ac:dyDescent="0.25">
      <c r="A55561" s="8">
        <v>559624</v>
      </c>
      <c r="B55561" s="9">
        <v>-26.734165999999998</v>
      </c>
      <c r="C55561" s="9">
        <v>152.34581600000001</v>
      </c>
      <c r="D55561" s="10">
        <v>56</v>
      </c>
      <c r="E55561" s="10">
        <v>434942</v>
      </c>
      <c r="F55561" s="10">
        <v>7042830</v>
      </c>
      <c r="G55561" s="8" t="s">
        <v>107225</v>
      </c>
    </row>
    <row r="55562" spans="1:7" x14ac:dyDescent="0.25">
      <c r="A55562" s="3">
        <v>559626</v>
      </c>
      <c r="B55562" s="2">
        <v>-26.719218999999999</v>
      </c>
      <c r="C55562" s="2">
        <v>152.35471899999999</v>
      </c>
      <c r="D55562" s="1">
        <v>56</v>
      </c>
      <c r="E55562" s="1">
        <v>435819</v>
      </c>
      <c r="F55562" s="1">
        <v>7044490</v>
      </c>
      <c r="G55562" s="3" t="s">
        <v>75128</v>
      </c>
    </row>
    <row r="55563" spans="1:7" x14ac:dyDescent="0.25">
      <c r="A55563" s="3">
        <v>559627</v>
      </c>
      <c r="B55563" s="2">
        <v>-26.729344000000001</v>
      </c>
      <c r="C55563" s="2">
        <v>152.36115799999999</v>
      </c>
      <c r="D55563" s="1">
        <v>56</v>
      </c>
      <c r="E55563" s="1">
        <v>436465</v>
      </c>
      <c r="F55563" s="1">
        <v>7043372</v>
      </c>
      <c r="G55563" s="3" t="s">
        <v>75129</v>
      </c>
    </row>
    <row r="55564" spans="1:7" x14ac:dyDescent="0.25">
      <c r="A55564" s="3">
        <v>580878</v>
      </c>
      <c r="B55564" s="2">
        <v>-26.729247000000001</v>
      </c>
      <c r="C55564" s="2">
        <v>152.36115799999999</v>
      </c>
      <c r="D55564" s="1">
        <v>56</v>
      </c>
      <c r="E55564" s="1">
        <v>436465</v>
      </c>
      <c r="F55564" s="1">
        <v>7043383</v>
      </c>
      <c r="G55564" s="3" t="s">
        <v>156457</v>
      </c>
    </row>
    <row r="55565" spans="1:7" x14ac:dyDescent="0.25">
      <c r="A55565" s="3">
        <v>559629</v>
      </c>
      <c r="B55565" s="2">
        <v>-26.729524000000001</v>
      </c>
      <c r="C55565" s="2">
        <v>152.357125</v>
      </c>
      <c r="D55565" s="1">
        <v>56</v>
      </c>
      <c r="E55565" s="1">
        <v>436064</v>
      </c>
      <c r="F55565" s="1">
        <v>7043350</v>
      </c>
      <c r="G55565" s="3" t="s">
        <v>75131</v>
      </c>
    </row>
    <row r="55566" spans="1:7" x14ac:dyDescent="0.25">
      <c r="A55566" s="3">
        <v>559631</v>
      </c>
      <c r="B55566" s="2">
        <v>-26.701917000000002</v>
      </c>
      <c r="C55566" s="2">
        <v>152.34350800000001</v>
      </c>
      <c r="D55566" s="1">
        <v>56</v>
      </c>
      <c r="E55566" s="1">
        <v>434694</v>
      </c>
      <c r="F55566" s="1">
        <v>7046401</v>
      </c>
      <c r="G55566" s="3" t="s">
        <v>75132</v>
      </c>
    </row>
    <row r="55567" spans="1:7" x14ac:dyDescent="0.25">
      <c r="A55567" s="3">
        <v>559632</v>
      </c>
      <c r="B55567" s="2">
        <v>-26.702314000000001</v>
      </c>
      <c r="C55567" s="2">
        <v>152.33961600000001</v>
      </c>
      <c r="D55567" s="1">
        <v>56</v>
      </c>
      <c r="E55567" s="1">
        <v>434307</v>
      </c>
      <c r="F55567" s="1">
        <v>7046355</v>
      </c>
      <c r="G55567" s="3" t="s">
        <v>136172</v>
      </c>
    </row>
    <row r="55568" spans="1:7" x14ac:dyDescent="0.25">
      <c r="A55568" s="3">
        <v>559635</v>
      </c>
      <c r="B55568" s="2">
        <v>-26.709541999999999</v>
      </c>
      <c r="C55568" s="2">
        <v>152.32371000000001</v>
      </c>
      <c r="D55568" s="1">
        <v>56</v>
      </c>
      <c r="E55568" s="1">
        <v>432729</v>
      </c>
      <c r="F55568" s="1">
        <v>7045546</v>
      </c>
      <c r="G55568" s="3" t="s">
        <v>75134</v>
      </c>
    </row>
    <row r="55569" spans="1:7" x14ac:dyDescent="0.25">
      <c r="A55569" s="3">
        <v>559637</v>
      </c>
      <c r="B55569" s="2">
        <v>-26.710453000000001</v>
      </c>
      <c r="C55569" s="2">
        <v>152.32350500000001</v>
      </c>
      <c r="D55569" s="1">
        <v>56</v>
      </c>
      <c r="E55569" s="1">
        <v>432709</v>
      </c>
      <c r="F55569" s="1">
        <v>7045445</v>
      </c>
      <c r="G55569" s="3" t="s">
        <v>136174</v>
      </c>
    </row>
    <row r="55570" spans="1:7" x14ac:dyDescent="0.25">
      <c r="A55570" s="3">
        <v>559639</v>
      </c>
      <c r="B55570" s="2">
        <v>-26.679901999999998</v>
      </c>
      <c r="C55570" s="2">
        <v>152.31078099999999</v>
      </c>
      <c r="D55570" s="1">
        <v>56</v>
      </c>
      <c r="E55570" s="1">
        <v>431425</v>
      </c>
      <c r="F55570" s="1">
        <v>7048822</v>
      </c>
      <c r="G55570" s="3" t="s">
        <v>136175</v>
      </c>
    </row>
    <row r="55571" spans="1:7" x14ac:dyDescent="0.25">
      <c r="A55571" s="3">
        <v>559640</v>
      </c>
      <c r="B55571" s="2">
        <v>-26.675694</v>
      </c>
      <c r="C55571" s="2">
        <v>152.31266400000001</v>
      </c>
      <c r="D55571" s="1">
        <v>56</v>
      </c>
      <c r="E55571" s="1">
        <v>431610</v>
      </c>
      <c r="F55571" s="1">
        <v>7049289</v>
      </c>
      <c r="G55571" s="3" t="s">
        <v>136176</v>
      </c>
    </row>
    <row r="55572" spans="1:7" x14ac:dyDescent="0.25">
      <c r="A55572" s="3">
        <v>559643</v>
      </c>
      <c r="B55572" s="2">
        <v>-26.676093999999999</v>
      </c>
      <c r="C55572" s="2">
        <v>152.31140600000001</v>
      </c>
      <c r="D55572" s="1">
        <v>56</v>
      </c>
      <c r="E55572" s="1">
        <v>431485</v>
      </c>
      <c r="F55572" s="1">
        <v>7049244</v>
      </c>
      <c r="G55572" s="3" t="s">
        <v>75138</v>
      </c>
    </row>
    <row r="55573" spans="1:7" x14ac:dyDescent="0.25">
      <c r="A55573" s="3">
        <v>559647</v>
      </c>
      <c r="B55573" s="2">
        <v>-26.624987999999998</v>
      </c>
      <c r="C55573" s="2">
        <v>152.312186</v>
      </c>
      <c r="D55573" s="1">
        <v>56</v>
      </c>
      <c r="E55573" s="1">
        <v>431532</v>
      </c>
      <c r="F55573" s="1">
        <v>7054905</v>
      </c>
      <c r="G55573" s="3" t="s">
        <v>75139</v>
      </c>
    </row>
    <row r="55574" spans="1:7" x14ac:dyDescent="0.25">
      <c r="A55574" s="3">
        <v>559648</v>
      </c>
      <c r="B55574" s="2">
        <v>-26.640197000000001</v>
      </c>
      <c r="C55574" s="2">
        <v>152.316755</v>
      </c>
      <c r="D55574" s="1">
        <v>56</v>
      </c>
      <c r="E55574" s="1">
        <v>431996</v>
      </c>
      <c r="F55574" s="1">
        <v>7053223</v>
      </c>
      <c r="G55574" s="3" t="s">
        <v>75140</v>
      </c>
    </row>
    <row r="55575" spans="1:7" x14ac:dyDescent="0.25">
      <c r="A55575" s="3">
        <v>559649</v>
      </c>
      <c r="B55575" s="2">
        <v>-26.663005999999999</v>
      </c>
      <c r="C55575" s="2">
        <v>152.30223899999999</v>
      </c>
      <c r="D55575" s="1">
        <v>56</v>
      </c>
      <c r="E55575" s="1">
        <v>430565</v>
      </c>
      <c r="F55575" s="1">
        <v>7050689</v>
      </c>
      <c r="G55575" s="3" t="s">
        <v>136180</v>
      </c>
    </row>
    <row r="55576" spans="1:7" x14ac:dyDescent="0.25">
      <c r="A55576" s="3">
        <v>559650</v>
      </c>
      <c r="B55576" s="2">
        <v>-26.653147000000001</v>
      </c>
      <c r="C55576" s="2">
        <v>152.28802200000001</v>
      </c>
      <c r="D55576" s="1">
        <v>56</v>
      </c>
      <c r="E55576" s="1">
        <v>429144</v>
      </c>
      <c r="F55576" s="1">
        <v>7051773</v>
      </c>
      <c r="G55576" s="3" t="s">
        <v>136182</v>
      </c>
    </row>
    <row r="55577" spans="1:7" x14ac:dyDescent="0.25">
      <c r="A55577" s="3">
        <v>559654</v>
      </c>
      <c r="B55577" s="2">
        <v>-26.650122</v>
      </c>
      <c r="C55577" s="2">
        <v>152.295164</v>
      </c>
      <c r="D55577" s="1">
        <v>56</v>
      </c>
      <c r="E55577" s="1">
        <v>429853</v>
      </c>
      <c r="F55577" s="1">
        <v>7052112</v>
      </c>
      <c r="G55577" s="3" t="s">
        <v>136183</v>
      </c>
    </row>
    <row r="55578" spans="1:7" x14ac:dyDescent="0.25">
      <c r="A55578" s="3">
        <v>559656</v>
      </c>
      <c r="B55578" s="2">
        <v>-26.653832999999999</v>
      </c>
      <c r="C55578" s="2">
        <v>152.300678</v>
      </c>
      <c r="D55578" s="1">
        <v>56</v>
      </c>
      <c r="E55578" s="1">
        <v>430404</v>
      </c>
      <c r="F55578" s="1">
        <v>7051704</v>
      </c>
      <c r="G55578" s="3" t="s">
        <v>136184</v>
      </c>
    </row>
    <row r="55579" spans="1:7" x14ac:dyDescent="0.25">
      <c r="A55579" s="3">
        <v>559658</v>
      </c>
      <c r="B55579" s="2">
        <v>-26.653144000000001</v>
      </c>
      <c r="C55579" s="2">
        <v>152.31910999999999</v>
      </c>
      <c r="D55579" s="1">
        <v>56</v>
      </c>
      <c r="E55579" s="1">
        <v>432238</v>
      </c>
      <c r="F55579" s="1">
        <v>7051790</v>
      </c>
      <c r="G55579" s="3" t="s">
        <v>136185</v>
      </c>
    </row>
    <row r="55580" spans="1:7" x14ac:dyDescent="0.25">
      <c r="A55580" s="3">
        <v>559661</v>
      </c>
      <c r="B55580" s="2">
        <v>-26.575579999999999</v>
      </c>
      <c r="C55580" s="2">
        <v>152.30763099999999</v>
      </c>
      <c r="D55580" s="1">
        <v>56</v>
      </c>
      <c r="E55580" s="1">
        <v>431049</v>
      </c>
      <c r="F55580" s="1">
        <v>7060375</v>
      </c>
      <c r="G55580" s="3" t="s">
        <v>75147</v>
      </c>
    </row>
    <row r="55581" spans="1:7" x14ac:dyDescent="0.25">
      <c r="A55581" s="3">
        <v>559663</v>
      </c>
      <c r="B55581" s="2">
        <v>-26.584385999999999</v>
      </c>
      <c r="C55581" s="2">
        <v>152.284933</v>
      </c>
      <c r="D55581" s="1">
        <v>56</v>
      </c>
      <c r="E55581" s="1">
        <v>428794</v>
      </c>
      <c r="F55581" s="1">
        <v>7059387</v>
      </c>
      <c r="G55581" s="3" t="s">
        <v>75148</v>
      </c>
    </row>
    <row r="55582" spans="1:7" x14ac:dyDescent="0.25">
      <c r="A55582" s="3">
        <v>559668</v>
      </c>
      <c r="B55582" s="2">
        <v>-26.579466</v>
      </c>
      <c r="C55582" s="2">
        <v>152.284964</v>
      </c>
      <c r="D55582" s="1">
        <v>56</v>
      </c>
      <c r="E55582" s="1">
        <v>428794</v>
      </c>
      <c r="F55582" s="1">
        <v>7059932</v>
      </c>
      <c r="G55582" s="3" t="s">
        <v>136191</v>
      </c>
    </row>
    <row r="55583" spans="1:7" x14ac:dyDescent="0.25">
      <c r="A55583" s="3">
        <v>508653</v>
      </c>
      <c r="B55583" s="2">
        <v>-26.667107999999999</v>
      </c>
      <c r="C55583" s="2">
        <v>152.27918</v>
      </c>
      <c r="D55583" s="1">
        <v>56</v>
      </c>
      <c r="E55583" s="1">
        <v>428273</v>
      </c>
      <c r="F55583" s="1">
        <v>7050222</v>
      </c>
      <c r="G55583" s="3" t="s">
        <v>148754</v>
      </c>
    </row>
    <row r="55584" spans="1:7" x14ac:dyDescent="0.25">
      <c r="A55584" s="3">
        <v>508654</v>
      </c>
      <c r="B55584" s="2">
        <v>-26.566331000000002</v>
      </c>
      <c r="C55584" s="2">
        <v>152.279169</v>
      </c>
      <c r="D55584" s="1">
        <v>56</v>
      </c>
      <c r="E55584" s="1">
        <v>428209</v>
      </c>
      <c r="F55584" s="1">
        <v>7061384</v>
      </c>
      <c r="G55584" s="3" t="s">
        <v>148755</v>
      </c>
    </row>
    <row r="55585" spans="1:7" x14ac:dyDescent="0.25">
      <c r="A55585" s="3">
        <v>559676</v>
      </c>
      <c r="B55585" s="2">
        <v>-26.559152999999998</v>
      </c>
      <c r="C55585" s="2">
        <v>152.27759900000001</v>
      </c>
      <c r="D55585" s="1">
        <v>56</v>
      </c>
      <c r="E55585" s="1">
        <v>428048</v>
      </c>
      <c r="F55585" s="1">
        <v>7062178</v>
      </c>
      <c r="G55585" s="3" t="s">
        <v>136194</v>
      </c>
    </row>
    <row r="55586" spans="1:7" x14ac:dyDescent="0.25">
      <c r="A55586" s="3">
        <v>559679</v>
      </c>
      <c r="B55586" s="2">
        <v>-26.552253</v>
      </c>
      <c r="C55586" s="2">
        <v>152.27729099999999</v>
      </c>
      <c r="D55586" s="1">
        <v>56</v>
      </c>
      <c r="E55586" s="1">
        <v>428013</v>
      </c>
      <c r="F55586" s="1">
        <v>7062942</v>
      </c>
      <c r="G55586" s="3" t="s">
        <v>75156</v>
      </c>
    </row>
    <row r="55587" spans="1:7" x14ac:dyDescent="0.25">
      <c r="A55587" s="3">
        <v>559685</v>
      </c>
      <c r="B55587" s="2">
        <v>-26.552831000000001</v>
      </c>
      <c r="C55587" s="2">
        <v>152.281274</v>
      </c>
      <c r="D55587" s="1">
        <v>56</v>
      </c>
      <c r="E55587" s="1">
        <v>428410</v>
      </c>
      <c r="F55587" s="1">
        <v>7062880</v>
      </c>
      <c r="G55587" s="3" t="s">
        <v>136199</v>
      </c>
    </row>
    <row r="55588" spans="1:7" x14ac:dyDescent="0.25">
      <c r="A55588" s="3">
        <v>559687</v>
      </c>
      <c r="B55588" s="2">
        <v>-26.550592000000002</v>
      </c>
      <c r="C55588" s="2">
        <v>152.275958</v>
      </c>
      <c r="D55588" s="1">
        <v>56</v>
      </c>
      <c r="E55588" s="1">
        <v>427879</v>
      </c>
      <c r="F55588" s="1">
        <v>7063125</v>
      </c>
      <c r="G55588" s="3" t="s">
        <v>135041</v>
      </c>
    </row>
    <row r="55589" spans="1:7" x14ac:dyDescent="0.25">
      <c r="A55589" s="3">
        <v>559724</v>
      </c>
      <c r="B55589" s="2">
        <v>-26.542914</v>
      </c>
      <c r="C55589" s="2">
        <v>152.27308300000001</v>
      </c>
      <c r="D55589" s="1">
        <v>56</v>
      </c>
      <c r="E55589" s="1">
        <v>427588</v>
      </c>
      <c r="F55589" s="1">
        <v>7063974</v>
      </c>
      <c r="G55589" s="3" t="s">
        <v>135042</v>
      </c>
    </row>
    <row r="55590" spans="1:7" x14ac:dyDescent="0.25">
      <c r="A55590" s="3">
        <v>559731</v>
      </c>
      <c r="B55590" s="2">
        <v>-26.540900000000001</v>
      </c>
      <c r="C55590" s="2">
        <v>152.28360499999999</v>
      </c>
      <c r="D55590" s="1">
        <v>56</v>
      </c>
      <c r="E55590" s="1">
        <v>428635</v>
      </c>
      <c r="F55590" s="1">
        <v>7064203</v>
      </c>
      <c r="G55590" s="3" t="s">
        <v>135045</v>
      </c>
    </row>
    <row r="55591" spans="1:7" x14ac:dyDescent="0.25">
      <c r="A55591" s="3">
        <v>559732</v>
      </c>
      <c r="B55591" s="2">
        <v>-26.603214000000001</v>
      </c>
      <c r="C55591" s="2">
        <v>152.32023000000001</v>
      </c>
      <c r="D55591" s="1">
        <v>56</v>
      </c>
      <c r="E55591" s="1">
        <v>432320</v>
      </c>
      <c r="F55591" s="1">
        <v>7057321</v>
      </c>
      <c r="G55591" s="3" t="s">
        <v>107452</v>
      </c>
    </row>
    <row r="55592" spans="1:7" x14ac:dyDescent="0.25">
      <c r="A55592" s="3">
        <v>559733</v>
      </c>
      <c r="B55592" s="2">
        <v>-26.605492000000002</v>
      </c>
      <c r="C55592" s="2">
        <v>152.318941</v>
      </c>
      <c r="D55592" s="1">
        <v>56</v>
      </c>
      <c r="E55592" s="1">
        <v>432193</v>
      </c>
      <c r="F55592" s="1">
        <v>7057068</v>
      </c>
      <c r="G55592" s="3" t="s">
        <v>135046</v>
      </c>
    </row>
    <row r="55593" spans="1:7" x14ac:dyDescent="0.25">
      <c r="A55593" s="3">
        <v>559734</v>
      </c>
      <c r="B55593" s="2">
        <v>-26.601658</v>
      </c>
      <c r="C55593" s="2">
        <v>152.31617199999999</v>
      </c>
      <c r="D55593" s="1">
        <v>56</v>
      </c>
      <c r="E55593" s="1">
        <v>431915</v>
      </c>
      <c r="F55593" s="1">
        <v>7057491</v>
      </c>
      <c r="G55593" s="3" t="s">
        <v>107453</v>
      </c>
    </row>
    <row r="55594" spans="1:7" x14ac:dyDescent="0.25">
      <c r="A55594" s="3">
        <v>559735</v>
      </c>
      <c r="B55594" s="2">
        <v>-26.599739</v>
      </c>
      <c r="C55594" s="2">
        <v>152.314908</v>
      </c>
      <c r="D55594" s="1">
        <v>56</v>
      </c>
      <c r="E55594" s="1">
        <v>431788</v>
      </c>
      <c r="F55594" s="1">
        <v>7057703</v>
      </c>
      <c r="G55594" s="3" t="s">
        <v>107454</v>
      </c>
    </row>
    <row r="55595" spans="1:7" x14ac:dyDescent="0.25">
      <c r="A55595" s="3">
        <v>559736</v>
      </c>
      <c r="B55595" s="2">
        <v>-26.599150000000002</v>
      </c>
      <c r="C55595" s="2">
        <v>152.31626700000001</v>
      </c>
      <c r="D55595" s="1">
        <v>56</v>
      </c>
      <c r="E55595" s="1">
        <v>431923</v>
      </c>
      <c r="F55595" s="1">
        <v>7057769</v>
      </c>
      <c r="G55595" s="3" t="s">
        <v>135047</v>
      </c>
    </row>
    <row r="55596" spans="1:7" x14ac:dyDescent="0.25">
      <c r="A55596" s="3">
        <v>559737</v>
      </c>
      <c r="B55596" s="2">
        <v>-26.598436</v>
      </c>
      <c r="C55596" s="2">
        <v>152.3159</v>
      </c>
      <c r="D55596" s="1">
        <v>56</v>
      </c>
      <c r="E55596" s="1">
        <v>431886</v>
      </c>
      <c r="F55596" s="1">
        <v>7057848</v>
      </c>
      <c r="G55596" s="3" t="s">
        <v>107455</v>
      </c>
    </row>
    <row r="55597" spans="1:7" x14ac:dyDescent="0.25">
      <c r="A55597" s="3">
        <v>559738</v>
      </c>
      <c r="B55597" s="2">
        <v>-26.616339</v>
      </c>
      <c r="C55597" s="2">
        <v>152.316114</v>
      </c>
      <c r="D55597" s="1">
        <v>56</v>
      </c>
      <c r="E55597" s="1">
        <v>431918</v>
      </c>
      <c r="F55597" s="1">
        <v>7055865</v>
      </c>
      <c r="G55597" s="3" t="s">
        <v>135048</v>
      </c>
    </row>
    <row r="55598" spans="1:7" x14ac:dyDescent="0.25">
      <c r="A55598" s="3">
        <v>559739</v>
      </c>
      <c r="B55598" s="2">
        <v>-26.642527000000001</v>
      </c>
      <c r="C55598" s="2">
        <v>152.285808</v>
      </c>
      <c r="D55598" s="1">
        <v>56</v>
      </c>
      <c r="E55598" s="1">
        <v>428917</v>
      </c>
      <c r="F55598" s="1">
        <v>7052948</v>
      </c>
      <c r="G55598" s="3" t="s">
        <v>107456</v>
      </c>
    </row>
    <row r="55599" spans="1:7" x14ac:dyDescent="0.25">
      <c r="A55599" s="3">
        <v>559740</v>
      </c>
      <c r="B55599" s="2">
        <v>-26.627333</v>
      </c>
      <c r="C55599" s="2">
        <v>152.28786099999999</v>
      </c>
      <c r="D55599" s="1">
        <v>56</v>
      </c>
      <c r="E55599" s="1">
        <v>429112</v>
      </c>
      <c r="F55599" s="1">
        <v>7054632</v>
      </c>
      <c r="G55599" s="3" t="s">
        <v>135049</v>
      </c>
    </row>
    <row r="55600" spans="1:7" x14ac:dyDescent="0.25">
      <c r="A55600" s="3">
        <v>559741</v>
      </c>
      <c r="B55600" s="2">
        <v>-26.624188</v>
      </c>
      <c r="C55600" s="2">
        <v>152.290752</v>
      </c>
      <c r="D55600" s="1">
        <v>56</v>
      </c>
      <c r="E55600" s="1">
        <v>429398</v>
      </c>
      <c r="F55600" s="1">
        <v>7054982</v>
      </c>
      <c r="G55600" s="3" t="s">
        <v>107457</v>
      </c>
    </row>
    <row r="55601" spans="1:7" x14ac:dyDescent="0.25">
      <c r="A55601" s="3">
        <v>559726</v>
      </c>
      <c r="B55601" s="2">
        <v>-26.546579999999999</v>
      </c>
      <c r="C55601" s="2">
        <v>152.26815999999999</v>
      </c>
      <c r="D55601" s="1">
        <v>56</v>
      </c>
      <c r="E55601" s="1">
        <v>427100</v>
      </c>
      <c r="F55601" s="1">
        <v>7063565</v>
      </c>
      <c r="G55601" s="3" t="s">
        <v>107449</v>
      </c>
    </row>
    <row r="55602" spans="1:7" x14ac:dyDescent="0.25">
      <c r="A55602" s="3">
        <v>558296</v>
      </c>
      <c r="B55602" s="2">
        <v>-26.777018999999999</v>
      </c>
      <c r="C55602" s="2">
        <v>152.301233</v>
      </c>
      <c r="D55602" s="1">
        <v>56</v>
      </c>
      <c r="E55602" s="1">
        <v>430534</v>
      </c>
      <c r="F55602" s="1">
        <v>7038060</v>
      </c>
      <c r="G55602" s="3" t="s">
        <v>75115</v>
      </c>
    </row>
    <row r="55603" spans="1:7" x14ac:dyDescent="0.25">
      <c r="A55603" s="3">
        <v>559501</v>
      </c>
      <c r="B55603" s="2">
        <v>-26.771702000000001</v>
      </c>
      <c r="C55603" s="2">
        <v>152.305217</v>
      </c>
      <c r="D55603" s="1">
        <v>56</v>
      </c>
      <c r="E55603" s="1">
        <v>430927</v>
      </c>
      <c r="F55603" s="1">
        <v>7038651</v>
      </c>
      <c r="G55603" s="3" t="s">
        <v>107039</v>
      </c>
    </row>
    <row r="55604" spans="1:7" x14ac:dyDescent="0.25">
      <c r="A55604" s="3">
        <v>559507</v>
      </c>
      <c r="B55604" s="2">
        <v>-26.769701999999999</v>
      </c>
      <c r="C55604" s="2">
        <v>152.30973599999999</v>
      </c>
      <c r="D55604" s="1">
        <v>56</v>
      </c>
      <c r="E55604" s="1">
        <v>431375</v>
      </c>
      <c r="F55604" s="1">
        <v>7038875</v>
      </c>
      <c r="G55604" s="3" t="s">
        <v>107044</v>
      </c>
    </row>
    <row r="55605" spans="1:7" x14ac:dyDescent="0.25">
      <c r="A55605" s="3">
        <v>559508</v>
      </c>
      <c r="B55605" s="2">
        <v>-26.783044</v>
      </c>
      <c r="C55605" s="2">
        <v>152.316666</v>
      </c>
      <c r="D55605" s="1">
        <v>56</v>
      </c>
      <c r="E55605" s="1">
        <v>432072</v>
      </c>
      <c r="F55605" s="1">
        <v>7037401</v>
      </c>
      <c r="G55605" s="3" t="s">
        <v>107046</v>
      </c>
    </row>
    <row r="55606" spans="1:7" x14ac:dyDescent="0.25">
      <c r="A55606" s="3">
        <v>559511</v>
      </c>
      <c r="B55606" s="2">
        <v>-26.779430000000001</v>
      </c>
      <c r="C55606" s="2">
        <v>152.31969699999999</v>
      </c>
      <c r="D55606" s="1">
        <v>56</v>
      </c>
      <c r="E55606" s="1">
        <v>432371</v>
      </c>
      <c r="F55606" s="1">
        <v>7037803</v>
      </c>
      <c r="G55606" s="3" t="s">
        <v>107050</v>
      </c>
    </row>
    <row r="55607" spans="1:7" x14ac:dyDescent="0.25">
      <c r="A55607" s="3">
        <v>559513</v>
      </c>
      <c r="B55607" s="2">
        <v>-26.781105</v>
      </c>
      <c r="C55607" s="2">
        <v>152.31863000000001</v>
      </c>
      <c r="D55607" s="1">
        <v>56</v>
      </c>
      <c r="E55607" s="1">
        <v>432266</v>
      </c>
      <c r="F55607" s="1">
        <v>7037617</v>
      </c>
      <c r="G55607" s="3" t="s">
        <v>107051</v>
      </c>
    </row>
    <row r="55608" spans="1:7" x14ac:dyDescent="0.25">
      <c r="A55608" s="3">
        <v>559515</v>
      </c>
      <c r="B55608" s="2">
        <v>-26.776333000000001</v>
      </c>
      <c r="C55608" s="2">
        <v>152.35641899999999</v>
      </c>
      <c r="D55608" s="1">
        <v>56</v>
      </c>
      <c r="E55608" s="1">
        <v>436020</v>
      </c>
      <c r="F55608" s="1">
        <v>7038165</v>
      </c>
      <c r="G55608" s="3" t="s">
        <v>105853</v>
      </c>
    </row>
    <row r="55609" spans="1:7" x14ac:dyDescent="0.25">
      <c r="A55609" s="3">
        <v>559517</v>
      </c>
      <c r="B55609" s="2">
        <v>-26.775957999999999</v>
      </c>
      <c r="C55609" s="2">
        <v>152.357508</v>
      </c>
      <c r="D55609" s="1">
        <v>56</v>
      </c>
      <c r="E55609" s="1">
        <v>436128</v>
      </c>
      <c r="F55609" s="1">
        <v>7038207</v>
      </c>
      <c r="G55609" s="3" t="s">
        <v>105854</v>
      </c>
    </row>
    <row r="55610" spans="1:7" x14ac:dyDescent="0.25">
      <c r="A55610" s="3">
        <v>559518</v>
      </c>
      <c r="B55610" s="2">
        <v>-26.767472000000001</v>
      </c>
      <c r="C55610" s="2">
        <v>152.35921400000001</v>
      </c>
      <c r="D55610" s="1">
        <v>56</v>
      </c>
      <c r="E55610" s="1">
        <v>436293</v>
      </c>
      <c r="F55610" s="1">
        <v>7039148</v>
      </c>
      <c r="G55610" s="3" t="s">
        <v>105855</v>
      </c>
    </row>
    <row r="55611" spans="1:7" x14ac:dyDescent="0.25">
      <c r="A55611" s="3">
        <v>559519</v>
      </c>
      <c r="B55611" s="2">
        <v>-26.767607999999999</v>
      </c>
      <c r="C55611" s="2">
        <v>152.36337800000001</v>
      </c>
      <c r="D55611" s="1">
        <v>56</v>
      </c>
      <c r="E55611" s="1">
        <v>436707</v>
      </c>
      <c r="F55611" s="1">
        <v>7039135</v>
      </c>
      <c r="G55611" s="3" t="s">
        <v>105856</v>
      </c>
    </row>
    <row r="55612" spans="1:7" x14ac:dyDescent="0.25">
      <c r="A55612" s="3">
        <v>559522</v>
      </c>
      <c r="B55612" s="2">
        <v>-26.788266</v>
      </c>
      <c r="C55612" s="2">
        <v>152.351733</v>
      </c>
      <c r="D55612" s="1">
        <v>56</v>
      </c>
      <c r="E55612" s="1">
        <v>435561</v>
      </c>
      <c r="F55612" s="1">
        <v>7036841</v>
      </c>
      <c r="G55612" s="3" t="s">
        <v>105860</v>
      </c>
    </row>
    <row r="55613" spans="1:7" x14ac:dyDescent="0.25">
      <c r="A55613" s="3">
        <v>559524</v>
      </c>
      <c r="B55613" s="2">
        <v>-26.628762999999999</v>
      </c>
      <c r="C55613" s="2">
        <v>152.286866</v>
      </c>
      <c r="D55613" s="1">
        <v>56</v>
      </c>
      <c r="E55613" s="1">
        <v>429014</v>
      </c>
      <c r="F55613" s="1">
        <v>7054473</v>
      </c>
      <c r="G55613" s="3" t="s">
        <v>105862</v>
      </c>
    </row>
    <row r="55614" spans="1:7" x14ac:dyDescent="0.25">
      <c r="A55614" s="3">
        <v>559528</v>
      </c>
      <c r="B55614" s="2">
        <v>-26.629968999999999</v>
      </c>
      <c r="C55614" s="2">
        <v>152.285764</v>
      </c>
      <c r="D55614" s="1">
        <v>56</v>
      </c>
      <c r="E55614" s="1">
        <v>428905</v>
      </c>
      <c r="F55614" s="1">
        <v>7054339</v>
      </c>
      <c r="G55614" s="3" t="s">
        <v>105865</v>
      </c>
    </row>
    <row r="55615" spans="1:7" x14ac:dyDescent="0.25">
      <c r="A55615" s="3">
        <v>559430</v>
      </c>
      <c r="B55615" s="2">
        <v>-26.655374999999999</v>
      </c>
      <c r="C55615" s="2">
        <v>152.197655</v>
      </c>
      <c r="D55615" s="1">
        <v>56</v>
      </c>
      <c r="E55615" s="1">
        <v>420152</v>
      </c>
      <c r="F55615" s="1">
        <v>7051473</v>
      </c>
      <c r="G55615" s="3" t="s">
        <v>105704</v>
      </c>
    </row>
    <row r="55616" spans="1:7" x14ac:dyDescent="0.25">
      <c r="A55616" s="3">
        <v>559431</v>
      </c>
      <c r="B55616" s="2">
        <v>-26.652446999999999</v>
      </c>
      <c r="C55616" s="2">
        <v>152.19881100000001</v>
      </c>
      <c r="D55616" s="1">
        <v>56</v>
      </c>
      <c r="E55616" s="1">
        <v>420265</v>
      </c>
      <c r="F55616" s="1">
        <v>7051798</v>
      </c>
      <c r="G55616" s="3" t="s">
        <v>105705</v>
      </c>
    </row>
    <row r="55617" spans="1:7" x14ac:dyDescent="0.25">
      <c r="A55617" s="3">
        <v>559432</v>
      </c>
      <c r="B55617" s="2">
        <v>-26.649543999999999</v>
      </c>
      <c r="C55617" s="2">
        <v>152.199986</v>
      </c>
      <c r="D55617" s="1">
        <v>56</v>
      </c>
      <c r="E55617" s="1">
        <v>420380</v>
      </c>
      <c r="F55617" s="1">
        <v>7052120</v>
      </c>
      <c r="G55617" s="3" t="s">
        <v>105706</v>
      </c>
    </row>
    <row r="55618" spans="1:7" x14ac:dyDescent="0.25">
      <c r="A55618" s="3">
        <v>559433</v>
      </c>
      <c r="B55618" s="2">
        <v>-26.647119</v>
      </c>
      <c r="C55618" s="2">
        <v>152.19712999999999</v>
      </c>
      <c r="D55618" s="1">
        <v>56</v>
      </c>
      <c r="E55618" s="1">
        <v>420094</v>
      </c>
      <c r="F55618" s="1">
        <v>7052387</v>
      </c>
      <c r="G55618" s="3" t="s">
        <v>105707</v>
      </c>
    </row>
    <row r="55619" spans="1:7" x14ac:dyDescent="0.25">
      <c r="A55619" s="3">
        <v>559434</v>
      </c>
      <c r="B55619" s="2">
        <v>-26.649930000000001</v>
      </c>
      <c r="C55619" s="2">
        <v>152.197733</v>
      </c>
      <c r="D55619" s="1">
        <v>56</v>
      </c>
      <c r="E55619" s="1">
        <v>420156</v>
      </c>
      <c r="F55619" s="1">
        <v>7052076</v>
      </c>
      <c r="G55619" s="3" t="s">
        <v>105708</v>
      </c>
    </row>
    <row r="55620" spans="1:7" x14ac:dyDescent="0.25">
      <c r="A55620" s="3">
        <v>559435</v>
      </c>
      <c r="B55620" s="2">
        <v>-26.552536</v>
      </c>
      <c r="C55620" s="2">
        <v>152.23808600000001</v>
      </c>
      <c r="D55620" s="1">
        <v>56</v>
      </c>
      <c r="E55620" s="1">
        <v>424108</v>
      </c>
      <c r="F55620" s="1">
        <v>7062888</v>
      </c>
      <c r="G55620" s="3" t="s">
        <v>105709</v>
      </c>
    </row>
    <row r="55621" spans="1:7" x14ac:dyDescent="0.25">
      <c r="A55621" s="3">
        <v>559436</v>
      </c>
      <c r="B55621" s="2">
        <v>-26.644891000000001</v>
      </c>
      <c r="C55621" s="2">
        <v>152.208922</v>
      </c>
      <c r="D55621" s="1">
        <v>56</v>
      </c>
      <c r="E55621" s="1">
        <v>421266</v>
      </c>
      <c r="F55621" s="1">
        <v>7052641</v>
      </c>
      <c r="G55621" s="3" t="s">
        <v>105710</v>
      </c>
    </row>
    <row r="55622" spans="1:7" x14ac:dyDescent="0.25">
      <c r="A55622" s="3">
        <v>559437</v>
      </c>
      <c r="B55622" s="2">
        <v>-26.674316000000001</v>
      </c>
      <c r="C55622" s="2">
        <v>152.300433</v>
      </c>
      <c r="D55622" s="1">
        <v>56</v>
      </c>
      <c r="E55622" s="1">
        <v>430392</v>
      </c>
      <c r="F55622" s="1">
        <v>7049435</v>
      </c>
      <c r="G55622" s="3" t="s">
        <v>105711</v>
      </c>
    </row>
    <row r="55623" spans="1:7" x14ac:dyDescent="0.25">
      <c r="A55623" s="3">
        <v>559438</v>
      </c>
      <c r="B55623" s="2">
        <v>-26.640425</v>
      </c>
      <c r="C55623" s="2">
        <v>152.28091599999999</v>
      </c>
      <c r="D55623" s="1">
        <v>56</v>
      </c>
      <c r="E55623" s="1">
        <v>428429</v>
      </c>
      <c r="F55623" s="1">
        <v>7053178</v>
      </c>
      <c r="G55623" s="3" t="s">
        <v>105712</v>
      </c>
    </row>
    <row r="55624" spans="1:7" x14ac:dyDescent="0.25">
      <c r="A55624" s="3">
        <v>559439</v>
      </c>
      <c r="B55624" s="2">
        <v>-26.599905</v>
      </c>
      <c r="C55624" s="2">
        <v>152.27721299999999</v>
      </c>
      <c r="D55624" s="1">
        <v>56</v>
      </c>
      <c r="E55624" s="1">
        <v>428035</v>
      </c>
      <c r="F55624" s="1">
        <v>7057664</v>
      </c>
      <c r="G55624" s="3" t="s">
        <v>105713</v>
      </c>
    </row>
    <row r="55625" spans="1:7" x14ac:dyDescent="0.25">
      <c r="A55625" s="3">
        <v>559440</v>
      </c>
      <c r="B55625" s="2">
        <v>-26.59798</v>
      </c>
      <c r="C55625" s="2">
        <v>152.27685500000001</v>
      </c>
      <c r="D55625" s="1">
        <v>56</v>
      </c>
      <c r="E55625" s="1">
        <v>427998</v>
      </c>
      <c r="F55625" s="1">
        <v>7057877</v>
      </c>
      <c r="G55625" s="3" t="s">
        <v>105714</v>
      </c>
    </row>
    <row r="55626" spans="1:7" x14ac:dyDescent="0.25">
      <c r="A55626" s="3">
        <v>559441</v>
      </c>
      <c r="B55626" s="2">
        <v>-26.665424999999999</v>
      </c>
      <c r="C55626" s="2">
        <v>152.29871900000001</v>
      </c>
      <c r="D55626" s="1">
        <v>56</v>
      </c>
      <c r="E55626" s="1">
        <v>430216</v>
      </c>
      <c r="F55626" s="1">
        <v>7050419</v>
      </c>
      <c r="G55626" s="3" t="s">
        <v>105715</v>
      </c>
    </row>
    <row r="55627" spans="1:7" x14ac:dyDescent="0.25">
      <c r="A55627" s="3">
        <v>559442</v>
      </c>
      <c r="B55627" s="2">
        <v>-26.660668999999999</v>
      </c>
      <c r="C55627" s="2">
        <v>152.30649399999999</v>
      </c>
      <c r="D55627" s="1">
        <v>56</v>
      </c>
      <c r="E55627" s="1">
        <v>430987</v>
      </c>
      <c r="F55627" s="1">
        <v>7050950</v>
      </c>
      <c r="G55627" s="3" t="s">
        <v>105716</v>
      </c>
    </row>
    <row r="55628" spans="1:7" x14ac:dyDescent="0.25">
      <c r="A55628" s="3">
        <v>559443</v>
      </c>
      <c r="B55628" s="2">
        <v>-26.637452</v>
      </c>
      <c r="C55628" s="2">
        <v>152.32073</v>
      </c>
      <c r="D55628" s="1">
        <v>56</v>
      </c>
      <c r="E55628" s="1">
        <v>432390</v>
      </c>
      <c r="F55628" s="1">
        <v>7053529</v>
      </c>
      <c r="G55628" s="3" t="s">
        <v>105717</v>
      </c>
    </row>
    <row r="55629" spans="1:7" x14ac:dyDescent="0.25">
      <c r="A55629" s="3">
        <v>559444</v>
      </c>
      <c r="B55629" s="2">
        <v>-26.692741000000002</v>
      </c>
      <c r="C55629" s="2">
        <v>152.33584099999999</v>
      </c>
      <c r="D55629" s="1">
        <v>56</v>
      </c>
      <c r="E55629" s="1">
        <v>433926</v>
      </c>
      <c r="F55629" s="1">
        <v>7047413</v>
      </c>
      <c r="G55629" s="3" t="s">
        <v>105718</v>
      </c>
    </row>
    <row r="55630" spans="1:7" x14ac:dyDescent="0.25">
      <c r="A55630" s="3">
        <v>559446</v>
      </c>
      <c r="B55630" s="2">
        <v>-26.701885999999998</v>
      </c>
      <c r="C55630" s="2">
        <v>152.343166</v>
      </c>
      <c r="D55630" s="1">
        <v>56</v>
      </c>
      <c r="E55630" s="1">
        <v>434660</v>
      </c>
      <c r="F55630" s="1">
        <v>7046404</v>
      </c>
      <c r="G55630" s="3" t="s">
        <v>105720</v>
      </c>
    </row>
    <row r="55631" spans="1:7" x14ac:dyDescent="0.25">
      <c r="A55631" s="3">
        <v>559447</v>
      </c>
      <c r="B55631" s="2">
        <v>-26.701792000000001</v>
      </c>
      <c r="C55631" s="2">
        <v>152.34983299999999</v>
      </c>
      <c r="D55631" s="1">
        <v>56</v>
      </c>
      <c r="E55631" s="1">
        <v>435323</v>
      </c>
      <c r="F55631" s="1">
        <v>7046418</v>
      </c>
      <c r="G55631" s="3" t="s">
        <v>105721</v>
      </c>
    </row>
    <row r="55632" spans="1:7" x14ac:dyDescent="0.25">
      <c r="A55632" s="3">
        <v>559448</v>
      </c>
      <c r="B55632" s="2">
        <v>-26.709947</v>
      </c>
      <c r="C55632" s="2">
        <v>152.35236900000001</v>
      </c>
      <c r="D55632" s="1">
        <v>56</v>
      </c>
      <c r="E55632" s="1">
        <v>435580</v>
      </c>
      <c r="F55632" s="1">
        <v>7045516</v>
      </c>
      <c r="G55632" s="3" t="s">
        <v>105722</v>
      </c>
    </row>
    <row r="55633" spans="1:7" x14ac:dyDescent="0.25">
      <c r="A55633" s="3">
        <v>559450</v>
      </c>
      <c r="B55633" s="2">
        <v>-26.765046999999999</v>
      </c>
      <c r="C55633" s="2">
        <v>152.30102500000001</v>
      </c>
      <c r="D55633" s="1">
        <v>56</v>
      </c>
      <c r="E55633" s="1">
        <v>430506</v>
      </c>
      <c r="F55633" s="1">
        <v>7039386</v>
      </c>
      <c r="G55633" s="3" t="s">
        <v>105724</v>
      </c>
    </row>
    <row r="55634" spans="1:7" x14ac:dyDescent="0.25">
      <c r="A55634" s="3">
        <v>559452</v>
      </c>
      <c r="B55634" s="2">
        <v>-26.765367000000001</v>
      </c>
      <c r="C55634" s="2">
        <v>152.299633</v>
      </c>
      <c r="D55634" s="1">
        <v>56</v>
      </c>
      <c r="E55634" s="1">
        <v>430368</v>
      </c>
      <c r="F55634" s="1">
        <v>7039350</v>
      </c>
      <c r="G55634" s="3" t="s">
        <v>105726</v>
      </c>
    </row>
    <row r="55635" spans="1:7" x14ac:dyDescent="0.25">
      <c r="A55635" s="3">
        <v>559453</v>
      </c>
      <c r="B55635" s="2">
        <v>-26.767835000000002</v>
      </c>
      <c r="C55635" s="2">
        <v>152.296952</v>
      </c>
      <c r="D55635" s="1">
        <v>56</v>
      </c>
      <c r="E55635" s="1">
        <v>430103</v>
      </c>
      <c r="F55635" s="1">
        <v>7039075</v>
      </c>
      <c r="G55635" s="3" t="s">
        <v>105727</v>
      </c>
    </row>
    <row r="55636" spans="1:7" x14ac:dyDescent="0.25">
      <c r="A55636" s="3">
        <v>559454</v>
      </c>
      <c r="B55636" s="2">
        <v>-26.663405999999998</v>
      </c>
      <c r="C55636" s="2">
        <v>152.204925</v>
      </c>
      <c r="D55636" s="1">
        <v>56</v>
      </c>
      <c r="E55636" s="1">
        <v>420881</v>
      </c>
      <c r="F55636" s="1">
        <v>7050588</v>
      </c>
      <c r="G55636" s="3" t="s">
        <v>105728</v>
      </c>
    </row>
    <row r="55637" spans="1:7" x14ac:dyDescent="0.25">
      <c r="A55637" s="3">
        <v>559455</v>
      </c>
      <c r="B55637" s="2">
        <v>-26.650869</v>
      </c>
      <c r="C55637" s="2">
        <v>152.22224399999999</v>
      </c>
      <c r="D55637" s="1">
        <v>56</v>
      </c>
      <c r="E55637" s="1">
        <v>422596</v>
      </c>
      <c r="F55637" s="1">
        <v>7051987</v>
      </c>
      <c r="G55637" s="3" t="s">
        <v>105729</v>
      </c>
    </row>
    <row r="55638" spans="1:7" x14ac:dyDescent="0.25">
      <c r="A55638" s="3">
        <v>559456</v>
      </c>
      <c r="B55638" s="2">
        <v>-26.566139</v>
      </c>
      <c r="C55638" s="2">
        <v>152.24601899999999</v>
      </c>
      <c r="D55638" s="1">
        <v>56</v>
      </c>
      <c r="E55638" s="1">
        <v>424907</v>
      </c>
      <c r="F55638" s="1">
        <v>7061386</v>
      </c>
      <c r="G55638" s="3" t="s">
        <v>105730</v>
      </c>
    </row>
    <row r="55639" spans="1:7" x14ac:dyDescent="0.25">
      <c r="A55639" s="3">
        <v>559457</v>
      </c>
      <c r="B55639" s="2">
        <v>-26.539294000000002</v>
      </c>
      <c r="C55639" s="2">
        <v>152.25589199999999</v>
      </c>
      <c r="D55639" s="1">
        <v>56</v>
      </c>
      <c r="E55639" s="1">
        <v>425873</v>
      </c>
      <c r="F55639" s="1">
        <v>7064365</v>
      </c>
      <c r="G55639" s="3" t="s">
        <v>105731</v>
      </c>
    </row>
    <row r="55640" spans="1:7" x14ac:dyDescent="0.25">
      <c r="A55640" s="3">
        <v>559458</v>
      </c>
      <c r="B55640" s="2">
        <v>-26.531593999999998</v>
      </c>
      <c r="C55640" s="2">
        <v>152.25787800000001</v>
      </c>
      <c r="D55640" s="1">
        <v>56</v>
      </c>
      <c r="E55640" s="1">
        <v>426066</v>
      </c>
      <c r="F55640" s="1">
        <v>7065219</v>
      </c>
      <c r="G55640" s="3" t="s">
        <v>105969</v>
      </c>
    </row>
    <row r="55641" spans="1:7" x14ac:dyDescent="0.25">
      <c r="A55641" s="3">
        <v>559459</v>
      </c>
      <c r="B55641" s="2">
        <v>-26.515964</v>
      </c>
      <c r="C55641" s="2">
        <v>152.24705</v>
      </c>
      <c r="D55641" s="1">
        <v>56</v>
      </c>
      <c r="E55641" s="1">
        <v>424977</v>
      </c>
      <c r="F55641" s="1">
        <v>7066944</v>
      </c>
      <c r="G55641" s="3" t="s">
        <v>105970</v>
      </c>
    </row>
    <row r="55642" spans="1:7" x14ac:dyDescent="0.25">
      <c r="A55642" s="3">
        <v>559460</v>
      </c>
      <c r="B55642" s="2">
        <v>-26.511621999999999</v>
      </c>
      <c r="C55642" s="2">
        <v>152.27205499999999</v>
      </c>
      <c r="D55642" s="1">
        <v>56</v>
      </c>
      <c r="E55642" s="1">
        <v>427466</v>
      </c>
      <c r="F55642" s="1">
        <v>7067439</v>
      </c>
      <c r="G55642" s="3" t="s">
        <v>107000</v>
      </c>
    </row>
    <row r="55643" spans="1:7" x14ac:dyDescent="0.25">
      <c r="A55643" s="3">
        <v>559463</v>
      </c>
      <c r="B55643" s="2">
        <v>-26.508778</v>
      </c>
      <c r="C55643" s="2">
        <v>152.275316</v>
      </c>
      <c r="D55643" s="1">
        <v>56</v>
      </c>
      <c r="E55643" s="1">
        <v>427789</v>
      </c>
      <c r="F55643" s="1">
        <v>7067756</v>
      </c>
      <c r="G55643" s="3" t="s">
        <v>107003</v>
      </c>
    </row>
    <row r="55644" spans="1:7" x14ac:dyDescent="0.25">
      <c r="A55644" s="3">
        <v>559464</v>
      </c>
      <c r="B55644" s="2">
        <v>-26.507403</v>
      </c>
      <c r="C55644" s="2">
        <v>152.28001</v>
      </c>
      <c r="D55644" s="1">
        <v>56</v>
      </c>
      <c r="E55644" s="1">
        <v>428256</v>
      </c>
      <c r="F55644" s="1">
        <v>7067911</v>
      </c>
      <c r="G55644" s="3" t="s">
        <v>107004</v>
      </c>
    </row>
    <row r="55645" spans="1:7" x14ac:dyDescent="0.25">
      <c r="A55645" s="3">
        <v>559465</v>
      </c>
      <c r="B55645" s="2">
        <v>-26.506682999999999</v>
      </c>
      <c r="C55645" s="2">
        <v>152.28079700000001</v>
      </c>
      <c r="D55645" s="1">
        <v>56</v>
      </c>
      <c r="E55645" s="1">
        <v>428334</v>
      </c>
      <c r="F55645" s="1">
        <v>7067991</v>
      </c>
      <c r="G55645" s="3" t="s">
        <v>107005</v>
      </c>
    </row>
    <row r="55646" spans="1:7" x14ac:dyDescent="0.25">
      <c r="A55646" s="3">
        <v>559466</v>
      </c>
      <c r="B55646" s="2">
        <v>-26.503921999999999</v>
      </c>
      <c r="C55646" s="2">
        <v>152.28286299999999</v>
      </c>
      <c r="D55646" s="1">
        <v>56</v>
      </c>
      <c r="E55646" s="1">
        <v>428538</v>
      </c>
      <c r="F55646" s="1">
        <v>7068298</v>
      </c>
      <c r="G55646" s="3" t="s">
        <v>107006</v>
      </c>
    </row>
    <row r="55647" spans="1:7" x14ac:dyDescent="0.25">
      <c r="A55647" s="3">
        <v>559467</v>
      </c>
      <c r="B55647" s="2">
        <v>-26.498891</v>
      </c>
      <c r="C55647" s="2">
        <v>152.286136</v>
      </c>
      <c r="D55647" s="1">
        <v>56</v>
      </c>
      <c r="E55647" s="1">
        <v>428861</v>
      </c>
      <c r="F55647" s="1">
        <v>7068857</v>
      </c>
      <c r="G55647" s="3" t="s">
        <v>107007</v>
      </c>
    </row>
    <row r="55648" spans="1:7" x14ac:dyDescent="0.25">
      <c r="A55648" s="3">
        <v>559468</v>
      </c>
      <c r="B55648" s="2">
        <v>-26.501708000000001</v>
      </c>
      <c r="C55648" s="2">
        <v>152.29164700000001</v>
      </c>
      <c r="D55648" s="1">
        <v>56</v>
      </c>
      <c r="E55648" s="1">
        <v>429412</v>
      </c>
      <c r="F55648" s="1">
        <v>7068548</v>
      </c>
      <c r="G55648" s="3" t="s">
        <v>107008</v>
      </c>
    </row>
    <row r="55649" spans="1:7" x14ac:dyDescent="0.25">
      <c r="A55649" s="3">
        <v>559469</v>
      </c>
      <c r="B55649" s="2">
        <v>-26.501543999999999</v>
      </c>
      <c r="C55649" s="2">
        <v>152.29314400000001</v>
      </c>
      <c r="D55649" s="1">
        <v>56</v>
      </c>
      <c r="E55649" s="1">
        <v>429561</v>
      </c>
      <c r="F55649" s="1">
        <v>7068567</v>
      </c>
      <c r="G55649" s="3" t="s">
        <v>107009</v>
      </c>
    </row>
    <row r="55650" spans="1:7" x14ac:dyDescent="0.25">
      <c r="A55650" s="3">
        <v>559470</v>
      </c>
      <c r="B55650" s="2">
        <v>-26.541015999999999</v>
      </c>
      <c r="C55650" s="2">
        <v>152.22861599999999</v>
      </c>
      <c r="D55650" s="1">
        <v>56</v>
      </c>
      <c r="E55650" s="1">
        <v>423157</v>
      </c>
      <c r="F55650" s="1">
        <v>7064158</v>
      </c>
      <c r="G55650" s="3" t="s">
        <v>107010</v>
      </c>
    </row>
    <row r="55651" spans="1:7" x14ac:dyDescent="0.25">
      <c r="A55651" s="3">
        <v>559471</v>
      </c>
      <c r="B55651" s="2">
        <v>-26.610703000000001</v>
      </c>
      <c r="C55651" s="2">
        <v>152.261608</v>
      </c>
      <c r="D55651" s="1">
        <v>56</v>
      </c>
      <c r="E55651" s="1">
        <v>426488</v>
      </c>
      <c r="F55651" s="1">
        <v>7056459</v>
      </c>
      <c r="G55651" s="3" t="s">
        <v>107011</v>
      </c>
    </row>
    <row r="55652" spans="1:7" x14ac:dyDescent="0.25">
      <c r="A55652" s="3">
        <v>559472</v>
      </c>
      <c r="B55652" s="2">
        <v>-26.590305000000001</v>
      </c>
      <c r="C55652" s="2">
        <v>152.27676</v>
      </c>
      <c r="D55652" s="1">
        <v>56</v>
      </c>
      <c r="E55652" s="1">
        <v>427984</v>
      </c>
      <c r="F55652" s="1">
        <v>7058727</v>
      </c>
      <c r="G55652" s="3" t="s">
        <v>107012</v>
      </c>
    </row>
    <row r="55653" spans="1:7" x14ac:dyDescent="0.25">
      <c r="A55653" s="3">
        <v>559473</v>
      </c>
      <c r="B55653" s="2">
        <v>-26.581123999999999</v>
      </c>
      <c r="C55653" s="2">
        <v>152.29152999999999</v>
      </c>
      <c r="D55653" s="1">
        <v>56</v>
      </c>
      <c r="E55653" s="1">
        <v>429449</v>
      </c>
      <c r="F55653" s="1">
        <v>7059752</v>
      </c>
      <c r="G55653" s="3" t="s">
        <v>107013</v>
      </c>
    </row>
    <row r="55654" spans="1:7" x14ac:dyDescent="0.25">
      <c r="A55654" s="3">
        <v>559474</v>
      </c>
      <c r="B55654" s="2">
        <v>-26.582077000000002</v>
      </c>
      <c r="C55654" s="2">
        <v>152.29785000000001</v>
      </c>
      <c r="D55654" s="1">
        <v>56</v>
      </c>
      <c r="E55654" s="1">
        <v>430079</v>
      </c>
      <c r="F55654" s="1">
        <v>7059650</v>
      </c>
      <c r="G55654" s="3" t="s">
        <v>107014</v>
      </c>
    </row>
    <row r="55655" spans="1:7" x14ac:dyDescent="0.25">
      <c r="A55655" s="3">
        <v>559475</v>
      </c>
      <c r="B55655" s="2">
        <v>-26.576072</v>
      </c>
      <c r="C55655" s="2">
        <v>152.30517800000001</v>
      </c>
      <c r="D55655" s="1">
        <v>56</v>
      </c>
      <c r="E55655" s="1">
        <v>430805</v>
      </c>
      <c r="F55655" s="1">
        <v>7060319</v>
      </c>
      <c r="G55655" s="3" t="s">
        <v>107015</v>
      </c>
    </row>
    <row r="55656" spans="1:7" x14ac:dyDescent="0.25">
      <c r="A55656" s="3">
        <v>559476</v>
      </c>
      <c r="B55656" s="2">
        <v>-26.573605000000001</v>
      </c>
      <c r="C55656" s="2">
        <v>152.30840599999999</v>
      </c>
      <c r="D55656" s="1">
        <v>56</v>
      </c>
      <c r="E55656" s="1">
        <v>431125</v>
      </c>
      <c r="F55656" s="1">
        <v>7060594</v>
      </c>
      <c r="G55656" s="3" t="s">
        <v>107016</v>
      </c>
    </row>
    <row r="55657" spans="1:7" x14ac:dyDescent="0.25">
      <c r="A55657" s="3">
        <v>559477</v>
      </c>
      <c r="B55657" s="2">
        <v>-26.571632999999999</v>
      </c>
      <c r="C55657" s="2">
        <v>152.30913100000001</v>
      </c>
      <c r="D55657" s="1">
        <v>56</v>
      </c>
      <c r="E55657" s="1">
        <v>431196</v>
      </c>
      <c r="F55657" s="1">
        <v>7060813</v>
      </c>
      <c r="G55657" s="3" t="s">
        <v>107017</v>
      </c>
    </row>
    <row r="55658" spans="1:7" x14ac:dyDescent="0.25">
      <c r="A55658" s="3">
        <v>559478</v>
      </c>
      <c r="B55658" s="2">
        <v>-26.572534999999998</v>
      </c>
      <c r="C55658" s="2">
        <v>152.31503900000001</v>
      </c>
      <c r="D55658" s="1">
        <v>56</v>
      </c>
      <c r="E55658" s="1">
        <v>431785</v>
      </c>
      <c r="F55658" s="1">
        <v>7060716</v>
      </c>
      <c r="G55658" s="3" t="s">
        <v>107018</v>
      </c>
    </row>
    <row r="55659" spans="1:7" x14ac:dyDescent="0.25">
      <c r="A55659" s="3">
        <v>559479</v>
      </c>
      <c r="B55659" s="2">
        <v>-26.562322000000002</v>
      </c>
      <c r="C55659" s="2">
        <v>152.30324200000001</v>
      </c>
      <c r="D55659" s="1">
        <v>56</v>
      </c>
      <c r="E55659" s="1">
        <v>430604</v>
      </c>
      <c r="F55659" s="1">
        <v>7061841</v>
      </c>
      <c r="G55659" s="3" t="s">
        <v>107019</v>
      </c>
    </row>
    <row r="55660" spans="1:7" x14ac:dyDescent="0.25">
      <c r="A55660" s="3">
        <v>559480</v>
      </c>
      <c r="B55660" s="2">
        <v>-26.559569</v>
      </c>
      <c r="C55660" s="2">
        <v>152.29999699999999</v>
      </c>
      <c r="D55660" s="1">
        <v>56</v>
      </c>
      <c r="E55660" s="1">
        <v>430279</v>
      </c>
      <c r="F55660" s="1">
        <v>7062144</v>
      </c>
      <c r="G55660" s="3" t="s">
        <v>107020</v>
      </c>
    </row>
    <row r="55661" spans="1:7" x14ac:dyDescent="0.25">
      <c r="A55661" s="3">
        <v>559481</v>
      </c>
      <c r="B55661" s="2">
        <v>-26.543804999999999</v>
      </c>
      <c r="C55661" s="2">
        <v>152.30187799999999</v>
      </c>
      <c r="D55661" s="1">
        <v>56</v>
      </c>
      <c r="E55661" s="1">
        <v>430457</v>
      </c>
      <c r="F55661" s="1">
        <v>7063891</v>
      </c>
      <c r="G55661" s="3" t="s">
        <v>107021</v>
      </c>
    </row>
    <row r="55662" spans="1:7" x14ac:dyDescent="0.25">
      <c r="A55662" s="3">
        <v>559482</v>
      </c>
      <c r="B55662" s="2">
        <v>-26.543344000000001</v>
      </c>
      <c r="C55662" s="2">
        <v>152.30543599999999</v>
      </c>
      <c r="D55662" s="1">
        <v>56</v>
      </c>
      <c r="E55662" s="1">
        <v>430811</v>
      </c>
      <c r="F55662" s="1">
        <v>7063944</v>
      </c>
      <c r="G55662" s="3" t="s">
        <v>107022</v>
      </c>
    </row>
    <row r="55663" spans="1:7" x14ac:dyDescent="0.25">
      <c r="A55663" s="3">
        <v>559483</v>
      </c>
      <c r="B55663" s="2">
        <v>-26.5473</v>
      </c>
      <c r="C55663" s="2">
        <v>152.31134399999999</v>
      </c>
      <c r="D55663" s="1">
        <v>56</v>
      </c>
      <c r="E55663" s="1">
        <v>431402</v>
      </c>
      <c r="F55663" s="1">
        <v>7063509</v>
      </c>
      <c r="G55663" s="3" t="s">
        <v>107023</v>
      </c>
    </row>
    <row r="55664" spans="1:7" x14ac:dyDescent="0.25">
      <c r="A55664" s="3">
        <v>559484</v>
      </c>
      <c r="B55664" s="2">
        <v>-26.557016999999998</v>
      </c>
      <c r="C55664" s="2">
        <v>152.31505000000001</v>
      </c>
      <c r="D55664" s="1">
        <v>56</v>
      </c>
      <c r="E55664" s="1">
        <v>431777</v>
      </c>
      <c r="F55664" s="1">
        <v>7062435</v>
      </c>
      <c r="G55664" s="3" t="s">
        <v>107024</v>
      </c>
    </row>
    <row r="55665" spans="1:7" x14ac:dyDescent="0.25">
      <c r="A55665" s="3">
        <v>559485</v>
      </c>
      <c r="B55665" s="2">
        <v>-26.570596999999999</v>
      </c>
      <c r="C55665" s="2">
        <v>152.32089400000001</v>
      </c>
      <c r="D55665" s="1">
        <v>56</v>
      </c>
      <c r="E55665" s="1">
        <v>432367</v>
      </c>
      <c r="F55665" s="1">
        <v>7060934</v>
      </c>
      <c r="G55665" s="3" t="s">
        <v>107025</v>
      </c>
    </row>
    <row r="55666" spans="1:7" x14ac:dyDescent="0.25">
      <c r="A55666" s="3">
        <v>559486</v>
      </c>
      <c r="B55666" s="2">
        <v>-26.579612999999998</v>
      </c>
      <c r="C55666" s="2">
        <v>152.33000799999999</v>
      </c>
      <c r="D55666" s="1">
        <v>56</v>
      </c>
      <c r="E55666" s="1">
        <v>433280</v>
      </c>
      <c r="F55666" s="1">
        <v>7059940</v>
      </c>
      <c r="G55666" s="3" t="s">
        <v>107026</v>
      </c>
    </row>
    <row r="55667" spans="1:7" x14ac:dyDescent="0.25">
      <c r="A55667" s="3">
        <v>559488</v>
      </c>
      <c r="B55667" s="2">
        <v>-26.578893999999998</v>
      </c>
      <c r="C55667" s="2">
        <v>152.338258</v>
      </c>
      <c r="D55667" s="1">
        <v>56</v>
      </c>
      <c r="E55667" s="1">
        <v>434101</v>
      </c>
      <c r="F55667" s="1">
        <v>7060024</v>
      </c>
      <c r="G55667" s="3" t="s">
        <v>107027</v>
      </c>
    </row>
    <row r="55668" spans="1:7" x14ac:dyDescent="0.25">
      <c r="A55668" s="3">
        <v>559489</v>
      </c>
      <c r="B55668" s="2">
        <v>-26.584966000000001</v>
      </c>
      <c r="C55668" s="2">
        <v>152.373469</v>
      </c>
      <c r="D55668" s="1">
        <v>56</v>
      </c>
      <c r="E55668" s="1">
        <v>437611</v>
      </c>
      <c r="F55668" s="1">
        <v>7059369</v>
      </c>
      <c r="G55668" s="3" t="s">
        <v>107028</v>
      </c>
    </row>
    <row r="55669" spans="1:7" x14ac:dyDescent="0.25">
      <c r="A55669" s="3">
        <v>559490</v>
      </c>
      <c r="B55669" s="2">
        <v>-26.750343999999998</v>
      </c>
      <c r="C55669" s="2">
        <v>152.39226600000001</v>
      </c>
      <c r="D55669" s="1">
        <v>56</v>
      </c>
      <c r="E55669" s="1">
        <v>439570</v>
      </c>
      <c r="F55669" s="1">
        <v>7041061</v>
      </c>
      <c r="G55669" s="3" t="s">
        <v>107029</v>
      </c>
    </row>
    <row r="55670" spans="1:7" x14ac:dyDescent="0.25">
      <c r="A55670" s="3">
        <v>559491</v>
      </c>
      <c r="B55670" s="2">
        <v>-26.831168999999999</v>
      </c>
      <c r="C55670" s="2">
        <v>152.27227999999999</v>
      </c>
      <c r="D55670" s="1">
        <v>56</v>
      </c>
      <c r="E55670" s="1">
        <v>427690</v>
      </c>
      <c r="F55670" s="1">
        <v>7032046</v>
      </c>
      <c r="G55670" s="3" t="s">
        <v>107030</v>
      </c>
    </row>
    <row r="55671" spans="1:7" x14ac:dyDescent="0.25">
      <c r="A55671" s="3">
        <v>559492</v>
      </c>
      <c r="B55671" s="2">
        <v>-26.814242</v>
      </c>
      <c r="C55671" s="2">
        <v>152.272066</v>
      </c>
      <c r="D55671" s="1">
        <v>56</v>
      </c>
      <c r="E55671" s="1">
        <v>427658</v>
      </c>
      <c r="F55671" s="1">
        <v>7033921</v>
      </c>
      <c r="G55671" s="3" t="s">
        <v>107031</v>
      </c>
    </row>
    <row r="55672" spans="1:7" x14ac:dyDescent="0.25">
      <c r="A55672" s="3">
        <v>559494</v>
      </c>
      <c r="B55672" s="2">
        <v>-26.794505000000001</v>
      </c>
      <c r="C55672" s="2">
        <v>152.261819</v>
      </c>
      <c r="D55672" s="1">
        <v>56</v>
      </c>
      <c r="E55672" s="1">
        <v>426627</v>
      </c>
      <c r="F55672" s="1">
        <v>7036101</v>
      </c>
      <c r="G55672" s="3" t="s">
        <v>107032</v>
      </c>
    </row>
    <row r="55673" spans="1:7" x14ac:dyDescent="0.25">
      <c r="A55673" s="3">
        <v>559495</v>
      </c>
      <c r="B55673" s="2">
        <v>-26.783321999999998</v>
      </c>
      <c r="C55673" s="2">
        <v>152.26045300000001</v>
      </c>
      <c r="D55673" s="1">
        <v>56</v>
      </c>
      <c r="E55673" s="1">
        <v>426484</v>
      </c>
      <c r="F55673" s="1">
        <v>7037339</v>
      </c>
      <c r="G55673" s="3" t="s">
        <v>107033</v>
      </c>
    </row>
    <row r="55674" spans="1:7" x14ac:dyDescent="0.25">
      <c r="A55674" s="3">
        <v>559496</v>
      </c>
      <c r="B55674" s="2">
        <v>-26.741243999999998</v>
      </c>
      <c r="C55674" s="2">
        <v>152.24907999999999</v>
      </c>
      <c r="D55674" s="1">
        <v>56</v>
      </c>
      <c r="E55674" s="1">
        <v>425326</v>
      </c>
      <c r="F55674" s="1">
        <v>7041993</v>
      </c>
      <c r="G55674" s="3" t="s">
        <v>107034</v>
      </c>
    </row>
    <row r="55675" spans="1:7" x14ac:dyDescent="0.25">
      <c r="A55675" s="3">
        <v>559497</v>
      </c>
      <c r="B55675" s="2">
        <v>-26.726313000000001</v>
      </c>
      <c r="C55675" s="2">
        <v>152.24623299999999</v>
      </c>
      <c r="D55675" s="1">
        <v>56</v>
      </c>
      <c r="E55675" s="1">
        <v>425033</v>
      </c>
      <c r="F55675" s="1">
        <v>7043645</v>
      </c>
      <c r="G55675" s="3" t="s">
        <v>107035</v>
      </c>
    </row>
    <row r="55676" spans="1:7" x14ac:dyDescent="0.25">
      <c r="A55676" s="3">
        <v>559498</v>
      </c>
      <c r="B55676" s="2">
        <v>-26.719297000000001</v>
      </c>
      <c r="C55676" s="2">
        <v>152.234005</v>
      </c>
      <c r="D55676" s="1">
        <v>56</v>
      </c>
      <c r="E55676" s="1">
        <v>423812</v>
      </c>
      <c r="F55676" s="1">
        <v>7044415</v>
      </c>
      <c r="G55676" s="3" t="s">
        <v>107036</v>
      </c>
    </row>
    <row r="55677" spans="1:7" x14ac:dyDescent="0.25">
      <c r="A55677" s="3">
        <v>559499</v>
      </c>
      <c r="B55677" s="2">
        <v>-26.712375000000002</v>
      </c>
      <c r="C55677" s="2">
        <v>152.232752</v>
      </c>
      <c r="D55677" s="1">
        <v>56</v>
      </c>
      <c r="E55677" s="1">
        <v>423683</v>
      </c>
      <c r="F55677" s="1">
        <v>7045181</v>
      </c>
      <c r="G55677" s="3" t="s">
        <v>107037</v>
      </c>
    </row>
    <row r="55678" spans="1:7" x14ac:dyDescent="0.25">
      <c r="A55678" s="3">
        <v>588758</v>
      </c>
      <c r="B55678" s="2">
        <v>-15.58553</v>
      </c>
      <c r="C55678" s="2">
        <v>144.057939</v>
      </c>
      <c r="D55678" s="1">
        <v>55</v>
      </c>
      <c r="E55678" s="1">
        <v>184463</v>
      </c>
      <c r="F55678" s="1">
        <v>8274726</v>
      </c>
      <c r="G55678" s="3" t="s">
        <v>161353</v>
      </c>
    </row>
    <row r="55679" spans="1:7" x14ac:dyDescent="0.25">
      <c r="A55679" s="3">
        <v>588759</v>
      </c>
      <c r="B55679" s="2">
        <v>-12.739019000000001</v>
      </c>
      <c r="C55679" s="2">
        <v>143.250889</v>
      </c>
      <c r="D55679" s="1">
        <v>54</v>
      </c>
      <c r="E55679" s="1">
        <v>744400</v>
      </c>
      <c r="F55679" s="1">
        <v>8590661</v>
      </c>
      <c r="G55679" s="3" t="s">
        <v>161354</v>
      </c>
    </row>
    <row r="55680" spans="1:7" x14ac:dyDescent="0.25">
      <c r="A55680" s="3">
        <v>588760</v>
      </c>
      <c r="B55680" s="2">
        <v>-12.713269</v>
      </c>
      <c r="C55680" s="2">
        <v>143.31758500000001</v>
      </c>
      <c r="D55680" s="1">
        <v>54</v>
      </c>
      <c r="E55680" s="1">
        <v>751671</v>
      </c>
      <c r="F55680" s="1">
        <v>8593447</v>
      </c>
      <c r="G55680" s="3" t="s">
        <v>161355</v>
      </c>
    </row>
    <row r="55681" spans="1:7" x14ac:dyDescent="0.25">
      <c r="A55681" s="3">
        <v>588761</v>
      </c>
      <c r="B55681" s="2">
        <v>-12.713558000000001</v>
      </c>
      <c r="C55681" s="2">
        <v>143.297808</v>
      </c>
      <c r="D55681" s="1">
        <v>54</v>
      </c>
      <c r="E55681" s="1">
        <v>749522</v>
      </c>
      <c r="F55681" s="1">
        <v>8593434</v>
      </c>
      <c r="G55681" s="3" t="s">
        <v>161356</v>
      </c>
    </row>
    <row r="55682" spans="1:7" x14ac:dyDescent="0.25">
      <c r="A55682" s="3">
        <v>588762</v>
      </c>
      <c r="B55682" s="2">
        <v>-12.715375</v>
      </c>
      <c r="C55682" s="2">
        <v>143.297752</v>
      </c>
      <c r="D55682" s="1">
        <v>54</v>
      </c>
      <c r="E55682" s="1">
        <v>749514</v>
      </c>
      <c r="F55682" s="1">
        <v>8593233</v>
      </c>
      <c r="G55682" s="3" t="s">
        <v>161357</v>
      </c>
    </row>
    <row r="55683" spans="1:7" x14ac:dyDescent="0.25">
      <c r="A55683" s="3">
        <v>588763</v>
      </c>
      <c r="B55683" s="2">
        <v>-12.739960999999999</v>
      </c>
      <c r="C55683" s="2">
        <v>143.24423300000001</v>
      </c>
      <c r="D55683" s="1">
        <v>54</v>
      </c>
      <c r="E55683" s="1">
        <v>743676</v>
      </c>
      <c r="F55683" s="1">
        <v>8590563</v>
      </c>
      <c r="G55683" s="3" t="s">
        <v>161358</v>
      </c>
    </row>
    <row r="55684" spans="1:7" x14ac:dyDescent="0.25">
      <c r="A55684" s="3">
        <v>49238</v>
      </c>
      <c r="B55684" s="2">
        <v>-16.029308</v>
      </c>
      <c r="C55684" s="2">
        <v>145.308311</v>
      </c>
      <c r="D55684" s="1">
        <v>55</v>
      </c>
      <c r="E55684" s="1">
        <v>319007</v>
      </c>
      <c r="F55684" s="1">
        <v>8227079</v>
      </c>
      <c r="G55684" s="3" t="s">
        <v>7394</v>
      </c>
    </row>
    <row r="55685" spans="1:7" x14ac:dyDescent="0.25">
      <c r="A55685" s="3">
        <v>49259</v>
      </c>
      <c r="B55685" s="2">
        <v>-16.782363</v>
      </c>
      <c r="C55685" s="2">
        <v>145.698577</v>
      </c>
      <c r="D55685" s="1">
        <v>55</v>
      </c>
      <c r="E55685" s="1">
        <v>361303</v>
      </c>
      <c r="F55685" s="1">
        <v>8144059</v>
      </c>
      <c r="G55685" s="3" t="s">
        <v>7415</v>
      </c>
    </row>
    <row r="55686" spans="1:7" x14ac:dyDescent="0.25">
      <c r="A55686" s="3">
        <v>48997</v>
      </c>
      <c r="B55686" s="2">
        <v>-16.235427000000001</v>
      </c>
      <c r="C55686" s="2">
        <v>144.64248599999999</v>
      </c>
      <c r="D55686" s="1">
        <v>55</v>
      </c>
      <c r="E55686" s="1">
        <v>248002</v>
      </c>
      <c r="F55686" s="1">
        <v>8203566</v>
      </c>
      <c r="G55686" s="3" t="s">
        <v>7769</v>
      </c>
    </row>
    <row r="55687" spans="1:7" x14ac:dyDescent="0.25">
      <c r="A55687" s="3">
        <v>49018</v>
      </c>
      <c r="B55687" s="2">
        <v>-16.237366000000002</v>
      </c>
      <c r="C55687" s="2">
        <v>144.732485</v>
      </c>
      <c r="D55687" s="1">
        <v>55</v>
      </c>
      <c r="E55687" s="1">
        <v>257629</v>
      </c>
      <c r="F55687" s="1">
        <v>8203460</v>
      </c>
      <c r="G55687" s="3" t="s">
        <v>7790</v>
      </c>
    </row>
    <row r="55688" spans="1:7" x14ac:dyDescent="0.25">
      <c r="A55688" s="3">
        <v>49039</v>
      </c>
      <c r="B55688" s="2">
        <v>-16.528479999999998</v>
      </c>
      <c r="C55688" s="2">
        <v>144.846925</v>
      </c>
      <c r="D55688" s="1">
        <v>55</v>
      </c>
      <c r="E55688" s="1">
        <v>270208</v>
      </c>
      <c r="F55688" s="1">
        <v>8171370</v>
      </c>
      <c r="G55688" s="3" t="s">
        <v>8771</v>
      </c>
    </row>
    <row r="55689" spans="1:7" x14ac:dyDescent="0.25">
      <c r="A55689" s="3">
        <v>49038</v>
      </c>
      <c r="B55689" s="2">
        <v>-16.526533000000001</v>
      </c>
      <c r="C55689" s="2">
        <v>144.83942500000001</v>
      </c>
      <c r="D55689" s="1">
        <v>55</v>
      </c>
      <c r="E55689" s="1">
        <v>269405</v>
      </c>
      <c r="F55689" s="1">
        <v>8171577</v>
      </c>
      <c r="G55689" s="3" t="s">
        <v>8770</v>
      </c>
    </row>
    <row r="55690" spans="1:7" x14ac:dyDescent="0.25">
      <c r="A55690" s="3">
        <v>49216</v>
      </c>
      <c r="B55690" s="2">
        <v>-15.467916000000001</v>
      </c>
      <c r="C55690" s="2">
        <v>145.262753</v>
      </c>
      <c r="D55690" s="1">
        <v>55</v>
      </c>
      <c r="E55690" s="1">
        <v>313620</v>
      </c>
      <c r="F55690" s="1">
        <v>8289160</v>
      </c>
      <c r="G55690" s="3" t="s">
        <v>7633</v>
      </c>
    </row>
    <row r="55691" spans="1:7" x14ac:dyDescent="0.25">
      <c r="A55691" s="3">
        <v>49228</v>
      </c>
      <c r="B55691" s="2">
        <v>-15.491529999999999</v>
      </c>
      <c r="C55691" s="2">
        <v>145.27552700000001</v>
      </c>
      <c r="D55691" s="1">
        <v>55</v>
      </c>
      <c r="E55691" s="1">
        <v>315012</v>
      </c>
      <c r="F55691" s="1">
        <v>8286558</v>
      </c>
      <c r="G55691" s="3" t="s">
        <v>8654</v>
      </c>
    </row>
    <row r="55692" spans="1:7" x14ac:dyDescent="0.25">
      <c r="A55692" s="3">
        <v>49173</v>
      </c>
      <c r="B55692" s="2">
        <v>-15.652639000000001</v>
      </c>
      <c r="C55692" s="2">
        <v>145.220247</v>
      </c>
      <c r="D55692" s="1">
        <v>55</v>
      </c>
      <c r="E55692" s="1">
        <v>309229</v>
      </c>
      <c r="F55692" s="1">
        <v>8268682</v>
      </c>
      <c r="G55692" s="3" t="s">
        <v>7595</v>
      </c>
    </row>
    <row r="55693" spans="1:7" x14ac:dyDescent="0.25">
      <c r="A55693" s="3">
        <v>49174</v>
      </c>
      <c r="B55693" s="2">
        <v>-15.652639000000001</v>
      </c>
      <c r="C55693" s="2">
        <v>145.220247</v>
      </c>
      <c r="D55693" s="1">
        <v>55</v>
      </c>
      <c r="E55693" s="1">
        <v>309229</v>
      </c>
      <c r="F55693" s="1">
        <v>8268682</v>
      </c>
      <c r="G55693" s="3" t="s">
        <v>7596</v>
      </c>
    </row>
    <row r="55694" spans="1:7" x14ac:dyDescent="0.25">
      <c r="A55694" s="3">
        <v>49208</v>
      </c>
      <c r="B55694" s="2">
        <v>-15.757922000000001</v>
      </c>
      <c r="C55694" s="2">
        <v>145.25080800000001</v>
      </c>
      <c r="D55694" s="1">
        <v>55</v>
      </c>
      <c r="E55694" s="1">
        <v>312602</v>
      </c>
      <c r="F55694" s="1">
        <v>8257059</v>
      </c>
      <c r="G55694" s="3" t="s">
        <v>7625</v>
      </c>
    </row>
    <row r="55695" spans="1:7" x14ac:dyDescent="0.25">
      <c r="A55695" s="3">
        <v>49207</v>
      </c>
      <c r="B55695" s="2">
        <v>-15.744308</v>
      </c>
      <c r="C55695" s="2">
        <v>145.248302</v>
      </c>
      <c r="D55695" s="1">
        <v>55</v>
      </c>
      <c r="E55695" s="1">
        <v>312321</v>
      </c>
      <c r="F55695" s="1">
        <v>8258563</v>
      </c>
      <c r="G55695" s="3" t="s">
        <v>7624</v>
      </c>
    </row>
    <row r="55696" spans="1:7" x14ac:dyDescent="0.25">
      <c r="A55696" s="3">
        <v>49226</v>
      </c>
      <c r="B55696" s="2">
        <v>-15.482362999999999</v>
      </c>
      <c r="C55696" s="2">
        <v>145.272752</v>
      </c>
      <c r="D55696" s="1">
        <v>55</v>
      </c>
      <c r="E55696" s="1">
        <v>314706</v>
      </c>
      <c r="F55696" s="1">
        <v>8287570</v>
      </c>
      <c r="G55696" s="3" t="s">
        <v>8652</v>
      </c>
    </row>
    <row r="55697" spans="1:7" x14ac:dyDescent="0.25">
      <c r="A55697" s="3">
        <v>49192</v>
      </c>
      <c r="B55697" s="2">
        <v>-15.737083</v>
      </c>
      <c r="C55697" s="2">
        <v>145.24552700000001</v>
      </c>
      <c r="D55697" s="1">
        <v>55</v>
      </c>
      <c r="E55697" s="1">
        <v>312017</v>
      </c>
      <c r="F55697" s="1">
        <v>8259360</v>
      </c>
      <c r="G55697" s="3" t="s">
        <v>7613</v>
      </c>
    </row>
    <row r="55698" spans="1:7" x14ac:dyDescent="0.25">
      <c r="A55698" s="3">
        <v>49209</v>
      </c>
      <c r="B55698" s="2">
        <v>-15.755978000000001</v>
      </c>
      <c r="C55698" s="2">
        <v>145.25080600000001</v>
      </c>
      <c r="D55698" s="1">
        <v>55</v>
      </c>
      <c r="E55698" s="1">
        <v>312600</v>
      </c>
      <c r="F55698" s="1">
        <v>8257274</v>
      </c>
      <c r="G55698" s="3" t="s">
        <v>7626</v>
      </c>
    </row>
    <row r="55699" spans="1:7" x14ac:dyDescent="0.25">
      <c r="A55699" s="3">
        <v>49167</v>
      </c>
      <c r="B55699" s="2">
        <v>-15.860422</v>
      </c>
      <c r="C55699" s="2">
        <v>145.20719399999999</v>
      </c>
      <c r="D55699" s="1">
        <v>55</v>
      </c>
      <c r="E55699" s="1">
        <v>308025</v>
      </c>
      <c r="F55699" s="1">
        <v>8245677</v>
      </c>
      <c r="G55699" s="3" t="s">
        <v>7331</v>
      </c>
    </row>
    <row r="55700" spans="1:7" x14ac:dyDescent="0.25">
      <c r="A55700" s="3">
        <v>49235</v>
      </c>
      <c r="B55700" s="2">
        <v>-15.914308</v>
      </c>
      <c r="C55700" s="2">
        <v>145.284977</v>
      </c>
      <c r="D55700" s="1">
        <v>55</v>
      </c>
      <c r="E55700" s="1">
        <v>316405</v>
      </c>
      <c r="F55700" s="1">
        <v>8239784</v>
      </c>
      <c r="G55700" s="3" t="s">
        <v>7391</v>
      </c>
    </row>
    <row r="55701" spans="1:7" x14ac:dyDescent="0.25">
      <c r="A55701" s="3">
        <v>48917</v>
      </c>
      <c r="B55701" s="2">
        <v>-16.099872000000001</v>
      </c>
      <c r="C55701" s="2">
        <v>144.33971399999999</v>
      </c>
      <c r="D55701" s="1">
        <v>55</v>
      </c>
      <c r="E55701" s="1">
        <v>215426</v>
      </c>
      <c r="F55701" s="1">
        <v>8218178</v>
      </c>
      <c r="G55701" s="3" t="s">
        <v>7348</v>
      </c>
    </row>
    <row r="55702" spans="1:7" x14ac:dyDescent="0.25">
      <c r="A55702" s="3">
        <v>48904</v>
      </c>
      <c r="B55702" s="2">
        <v>-16.028207999999999</v>
      </c>
      <c r="C55702" s="2">
        <v>144.30331899999999</v>
      </c>
      <c r="D55702" s="1">
        <v>55</v>
      </c>
      <c r="E55702" s="1">
        <v>211427</v>
      </c>
      <c r="F55702" s="1">
        <v>8226062</v>
      </c>
      <c r="G55702" s="3" t="s">
        <v>7336</v>
      </c>
    </row>
    <row r="55703" spans="1:7" x14ac:dyDescent="0.25">
      <c r="A55703" s="3">
        <v>49070</v>
      </c>
      <c r="B55703" s="2">
        <v>-16.084869000000001</v>
      </c>
      <c r="C55703" s="2">
        <v>145.021919</v>
      </c>
      <c r="D55703" s="1">
        <v>55</v>
      </c>
      <c r="E55703" s="1">
        <v>288415</v>
      </c>
      <c r="F55703" s="1">
        <v>8220658</v>
      </c>
      <c r="G55703" s="3" t="s">
        <v>7249</v>
      </c>
    </row>
    <row r="55704" spans="1:7" x14ac:dyDescent="0.25">
      <c r="A55704" s="3">
        <v>49057</v>
      </c>
      <c r="B55704" s="2">
        <v>-15.992919000000001</v>
      </c>
      <c r="C55704" s="2">
        <v>144.97136599999999</v>
      </c>
      <c r="D55704" s="1">
        <v>55</v>
      </c>
      <c r="E55704" s="1">
        <v>282906</v>
      </c>
      <c r="F55704" s="1">
        <v>8230782</v>
      </c>
      <c r="G55704" s="3" t="s">
        <v>7236</v>
      </c>
    </row>
    <row r="55705" spans="1:7" x14ac:dyDescent="0.25">
      <c r="A55705" s="3">
        <v>49236</v>
      </c>
      <c r="B55705" s="2">
        <v>-15.66681</v>
      </c>
      <c r="C55705" s="2">
        <v>145.290808</v>
      </c>
      <c r="D55705" s="1">
        <v>55</v>
      </c>
      <c r="E55705" s="1">
        <v>316807</v>
      </c>
      <c r="F55705" s="1">
        <v>8267176</v>
      </c>
      <c r="G55705" s="3" t="s">
        <v>7392</v>
      </c>
    </row>
    <row r="55706" spans="1:7" x14ac:dyDescent="0.25">
      <c r="A55706" s="3">
        <v>49214</v>
      </c>
      <c r="B55706" s="2">
        <v>-15.473198999999999</v>
      </c>
      <c r="C55706" s="2">
        <v>145.25996900000001</v>
      </c>
      <c r="D55706" s="1">
        <v>55</v>
      </c>
      <c r="E55706" s="1">
        <v>313326</v>
      </c>
      <c r="F55706" s="1">
        <v>8288573</v>
      </c>
      <c r="G55706" s="3" t="s">
        <v>7631</v>
      </c>
    </row>
    <row r="55707" spans="1:7" x14ac:dyDescent="0.25">
      <c r="A55707" s="3">
        <v>49180</v>
      </c>
      <c r="B55707" s="2">
        <v>-15.480974</v>
      </c>
      <c r="C55707" s="2">
        <v>145.225247</v>
      </c>
      <c r="D55707" s="1">
        <v>55</v>
      </c>
      <c r="E55707" s="1">
        <v>309607</v>
      </c>
      <c r="F55707" s="1">
        <v>8287682</v>
      </c>
      <c r="G55707" s="3" t="s">
        <v>7602</v>
      </c>
    </row>
    <row r="55708" spans="1:7" x14ac:dyDescent="0.25">
      <c r="A55708" s="3">
        <v>49179</v>
      </c>
      <c r="B55708" s="2">
        <v>-15.634586000000001</v>
      </c>
      <c r="C55708" s="2">
        <v>145.224144</v>
      </c>
      <c r="D55708" s="1">
        <v>55</v>
      </c>
      <c r="E55708" s="1">
        <v>309630</v>
      </c>
      <c r="F55708" s="1">
        <v>8270683</v>
      </c>
      <c r="G55708" s="3" t="s">
        <v>7601</v>
      </c>
    </row>
    <row r="55709" spans="1:7" x14ac:dyDescent="0.25">
      <c r="A55709" s="3">
        <v>49229</v>
      </c>
      <c r="B55709" s="2">
        <v>-15.712925</v>
      </c>
      <c r="C55709" s="2">
        <v>145.27552399999999</v>
      </c>
      <c r="D55709" s="1">
        <v>55</v>
      </c>
      <c r="E55709" s="1">
        <v>315210</v>
      </c>
      <c r="F55709" s="1">
        <v>8262060</v>
      </c>
      <c r="G55709" s="3" t="s">
        <v>8655</v>
      </c>
    </row>
    <row r="55710" spans="1:7" x14ac:dyDescent="0.25">
      <c r="A55710" s="3">
        <v>49177</v>
      </c>
      <c r="B55710" s="2">
        <v>-15.652642</v>
      </c>
      <c r="C55710" s="2">
        <v>145.22191599999999</v>
      </c>
      <c r="D55710" s="1">
        <v>55</v>
      </c>
      <c r="E55710" s="1">
        <v>309408</v>
      </c>
      <c r="F55710" s="1">
        <v>8268683</v>
      </c>
      <c r="G55710" s="3" t="s">
        <v>7599</v>
      </c>
    </row>
    <row r="55711" spans="1:7" x14ac:dyDescent="0.25">
      <c r="A55711" s="3">
        <v>49172</v>
      </c>
      <c r="B55711" s="2">
        <v>-15.679033</v>
      </c>
      <c r="C55711" s="2">
        <v>145.21997200000001</v>
      </c>
      <c r="D55711" s="1">
        <v>55</v>
      </c>
      <c r="E55711" s="1">
        <v>309224</v>
      </c>
      <c r="F55711" s="1">
        <v>8265761</v>
      </c>
      <c r="G55711" s="3" t="s">
        <v>7594</v>
      </c>
    </row>
    <row r="55712" spans="1:7" x14ac:dyDescent="0.25">
      <c r="A55712" s="3">
        <v>49211</v>
      </c>
      <c r="B55712" s="2">
        <v>-15.80125</v>
      </c>
      <c r="C55712" s="2">
        <v>145.25608299999999</v>
      </c>
      <c r="D55712" s="1">
        <v>55</v>
      </c>
      <c r="E55712" s="1">
        <v>313207</v>
      </c>
      <c r="F55712" s="1">
        <v>8252269</v>
      </c>
      <c r="G55712" s="3" t="s">
        <v>7628</v>
      </c>
    </row>
    <row r="55713" spans="1:7" x14ac:dyDescent="0.25">
      <c r="A55713" s="3">
        <v>49072</v>
      </c>
      <c r="B55713" s="2">
        <v>-16.416533000000001</v>
      </c>
      <c r="C55713" s="2">
        <v>145.025249</v>
      </c>
      <c r="D55713" s="1">
        <v>55</v>
      </c>
      <c r="E55713" s="1">
        <v>289126</v>
      </c>
      <c r="F55713" s="1">
        <v>8183955</v>
      </c>
      <c r="G55713" s="3" t="s">
        <v>7251</v>
      </c>
    </row>
    <row r="55714" spans="1:7" x14ac:dyDescent="0.25">
      <c r="A55714" s="3">
        <v>49055</v>
      </c>
      <c r="B55714" s="2">
        <v>-16.210699999999999</v>
      </c>
      <c r="C55714" s="2">
        <v>144.96358599999999</v>
      </c>
      <c r="D55714" s="1">
        <v>55</v>
      </c>
      <c r="E55714" s="1">
        <v>282311</v>
      </c>
      <c r="F55714" s="1">
        <v>8206671</v>
      </c>
      <c r="G55714" s="3" t="s">
        <v>7234</v>
      </c>
    </row>
    <row r="55715" spans="1:7" x14ac:dyDescent="0.25">
      <c r="A55715" s="3">
        <v>49080</v>
      </c>
      <c r="B55715" s="2">
        <v>-16.541808</v>
      </c>
      <c r="C55715" s="2">
        <v>145.096091</v>
      </c>
      <c r="D55715" s="1">
        <v>55</v>
      </c>
      <c r="E55715" s="1">
        <v>296823</v>
      </c>
      <c r="F55715" s="1">
        <v>8170163</v>
      </c>
      <c r="G55715" s="3" t="s">
        <v>7512</v>
      </c>
    </row>
    <row r="55716" spans="1:7" x14ac:dyDescent="0.25">
      <c r="A55716" s="3">
        <v>49082</v>
      </c>
      <c r="B55716" s="2">
        <v>-16.564592000000001</v>
      </c>
      <c r="C55716" s="2">
        <v>145.11830499999999</v>
      </c>
      <c r="D55716" s="1">
        <v>55</v>
      </c>
      <c r="E55716" s="1">
        <v>299218</v>
      </c>
      <c r="F55716" s="1">
        <v>8167664</v>
      </c>
      <c r="G55716" s="3" t="s">
        <v>7514</v>
      </c>
    </row>
    <row r="55717" spans="1:7" x14ac:dyDescent="0.25">
      <c r="A55717" s="3">
        <v>49085</v>
      </c>
      <c r="B55717" s="2">
        <v>-16.573754999999998</v>
      </c>
      <c r="C55717" s="2">
        <v>145.12747200000001</v>
      </c>
      <c r="D55717" s="1">
        <v>55</v>
      </c>
      <c r="E55717" s="1">
        <v>300206</v>
      </c>
      <c r="F55717" s="1">
        <v>8166659</v>
      </c>
      <c r="G55717" s="3" t="s">
        <v>7517</v>
      </c>
    </row>
    <row r="55718" spans="1:7" x14ac:dyDescent="0.25">
      <c r="A55718" s="3">
        <v>49175</v>
      </c>
      <c r="B55718" s="2">
        <v>-16.687366000000001</v>
      </c>
      <c r="C55718" s="2">
        <v>145.220249</v>
      </c>
      <c r="D55718" s="1">
        <v>55</v>
      </c>
      <c r="E55718" s="1">
        <v>310220</v>
      </c>
      <c r="F55718" s="1">
        <v>8154177</v>
      </c>
      <c r="G55718" s="3" t="s">
        <v>7597</v>
      </c>
    </row>
    <row r="55719" spans="1:7" x14ac:dyDescent="0.25">
      <c r="A55719" s="3">
        <v>49183</v>
      </c>
      <c r="B55719" s="2">
        <v>-16.68403</v>
      </c>
      <c r="C55719" s="2">
        <v>145.22969399999999</v>
      </c>
      <c r="D55719" s="1">
        <v>55</v>
      </c>
      <c r="E55719" s="1">
        <v>311224</v>
      </c>
      <c r="F55719" s="1">
        <v>8154555</v>
      </c>
      <c r="G55719" s="3" t="s">
        <v>7605</v>
      </c>
    </row>
    <row r="55720" spans="1:7" x14ac:dyDescent="0.25">
      <c r="A55720" s="3">
        <v>49040</v>
      </c>
      <c r="B55720" s="2">
        <v>-15.515703</v>
      </c>
      <c r="C55720" s="2">
        <v>144.84776099999999</v>
      </c>
      <c r="D55720" s="1">
        <v>55</v>
      </c>
      <c r="E55720" s="1">
        <v>269134</v>
      </c>
      <c r="F55720" s="1">
        <v>8283467</v>
      </c>
      <c r="G55720" s="3" t="s">
        <v>8772</v>
      </c>
    </row>
    <row r="55721" spans="1:7" x14ac:dyDescent="0.25">
      <c r="A55721" s="3">
        <v>49083</v>
      </c>
      <c r="B55721" s="2">
        <v>-16.574584999999999</v>
      </c>
      <c r="C55721" s="2">
        <v>145.12553299999999</v>
      </c>
      <c r="D55721" s="1">
        <v>55</v>
      </c>
      <c r="E55721" s="1">
        <v>300000</v>
      </c>
      <c r="F55721" s="1">
        <v>8166565</v>
      </c>
      <c r="G55721" s="3" t="s">
        <v>7515</v>
      </c>
    </row>
    <row r="55722" spans="1:7" x14ac:dyDescent="0.25">
      <c r="A55722" s="3">
        <v>49156</v>
      </c>
      <c r="B55722" s="2">
        <v>-16.502642000000002</v>
      </c>
      <c r="C55722" s="2">
        <v>145.161914</v>
      </c>
      <c r="D55722" s="1">
        <v>55</v>
      </c>
      <c r="E55722" s="1">
        <v>303810</v>
      </c>
      <c r="F55722" s="1">
        <v>8174563</v>
      </c>
      <c r="G55722" s="3" t="s">
        <v>7320</v>
      </c>
    </row>
    <row r="55723" spans="1:7" x14ac:dyDescent="0.25">
      <c r="A55723" s="3">
        <v>49188</v>
      </c>
      <c r="B55723" s="2">
        <v>-15.766805</v>
      </c>
      <c r="C55723" s="2">
        <v>145.23858300000001</v>
      </c>
      <c r="D55723" s="1">
        <v>55</v>
      </c>
      <c r="E55723" s="1">
        <v>311300</v>
      </c>
      <c r="F55723" s="1">
        <v>8256065</v>
      </c>
      <c r="G55723" s="3" t="s">
        <v>7609</v>
      </c>
    </row>
    <row r="55724" spans="1:7" x14ac:dyDescent="0.25">
      <c r="A55724" s="3">
        <v>49189</v>
      </c>
      <c r="B55724" s="2">
        <v>-15.766805</v>
      </c>
      <c r="C55724" s="2">
        <v>145.23858300000001</v>
      </c>
      <c r="D55724" s="1">
        <v>55</v>
      </c>
      <c r="E55724" s="1">
        <v>311300</v>
      </c>
      <c r="F55724" s="1">
        <v>8256065</v>
      </c>
      <c r="G55724" s="3" t="s">
        <v>7610</v>
      </c>
    </row>
    <row r="55725" spans="1:7" x14ac:dyDescent="0.25">
      <c r="A55725" s="3">
        <v>49206</v>
      </c>
      <c r="B55725" s="2">
        <v>-15.467644</v>
      </c>
      <c r="C55725" s="2">
        <v>145.24775199999999</v>
      </c>
      <c r="D55725" s="1">
        <v>55</v>
      </c>
      <c r="E55725" s="1">
        <v>312010</v>
      </c>
      <c r="F55725" s="1">
        <v>8289177</v>
      </c>
      <c r="G55725" s="3" t="s">
        <v>7623</v>
      </c>
    </row>
    <row r="55726" spans="1:7" x14ac:dyDescent="0.25">
      <c r="A55726" s="3">
        <v>49222</v>
      </c>
      <c r="B55726" s="2">
        <v>-16.019033</v>
      </c>
      <c r="C55726" s="2">
        <v>145.266358</v>
      </c>
      <c r="D55726" s="1">
        <v>55</v>
      </c>
      <c r="E55726" s="1">
        <v>314508</v>
      </c>
      <c r="F55726" s="1">
        <v>8228179</v>
      </c>
      <c r="G55726" s="3" t="s">
        <v>8649</v>
      </c>
    </row>
    <row r="55727" spans="1:7" x14ac:dyDescent="0.25">
      <c r="A55727" s="3">
        <v>49171</v>
      </c>
      <c r="B55727" s="2">
        <v>-15.679862999999999</v>
      </c>
      <c r="C55727" s="2">
        <v>145.21997400000001</v>
      </c>
      <c r="D55727" s="1">
        <v>55</v>
      </c>
      <c r="E55727" s="1">
        <v>309225</v>
      </c>
      <c r="F55727" s="1">
        <v>8265669</v>
      </c>
      <c r="G55727" s="3" t="s">
        <v>7593</v>
      </c>
    </row>
    <row r="55728" spans="1:7" x14ac:dyDescent="0.25">
      <c r="A55728" s="3">
        <v>49036</v>
      </c>
      <c r="B55728" s="2">
        <v>-15.374594</v>
      </c>
      <c r="C55728" s="2">
        <v>144.83414999999999</v>
      </c>
      <c r="D55728" s="1">
        <v>55</v>
      </c>
      <c r="E55728" s="1">
        <v>267516</v>
      </c>
      <c r="F55728" s="1">
        <v>8299070</v>
      </c>
      <c r="G55728" s="3" t="s">
        <v>8768</v>
      </c>
    </row>
    <row r="55729" spans="1:7" x14ac:dyDescent="0.25">
      <c r="A55729" s="3">
        <v>49241</v>
      </c>
      <c r="B55729" s="2">
        <v>-15.761808</v>
      </c>
      <c r="C55729" s="2">
        <v>145.31163900000001</v>
      </c>
      <c r="D55729" s="1">
        <v>55</v>
      </c>
      <c r="E55729" s="1">
        <v>319124</v>
      </c>
      <c r="F55729" s="1">
        <v>8256682</v>
      </c>
      <c r="G55729" s="3" t="s">
        <v>7397</v>
      </c>
    </row>
    <row r="55730" spans="1:7" x14ac:dyDescent="0.25">
      <c r="A55730" s="3">
        <v>49248</v>
      </c>
      <c r="B55730" s="2">
        <v>-15.783752</v>
      </c>
      <c r="C55730" s="2">
        <v>145.31886600000001</v>
      </c>
      <c r="D55730" s="1">
        <v>55</v>
      </c>
      <c r="E55730" s="1">
        <v>319918</v>
      </c>
      <c r="F55730" s="1">
        <v>8254260</v>
      </c>
      <c r="G55730" s="3" t="s">
        <v>7404</v>
      </c>
    </row>
    <row r="55731" spans="1:7" x14ac:dyDescent="0.25">
      <c r="A55731" s="3">
        <v>49037</v>
      </c>
      <c r="B55731" s="2">
        <v>-15.374594</v>
      </c>
      <c r="C55731" s="2">
        <v>144.83414999999999</v>
      </c>
      <c r="D55731" s="1">
        <v>55</v>
      </c>
      <c r="E55731" s="1">
        <v>267516</v>
      </c>
      <c r="F55731" s="1">
        <v>8299070</v>
      </c>
      <c r="G55731" s="3" t="s">
        <v>8769</v>
      </c>
    </row>
    <row r="55732" spans="1:7" x14ac:dyDescent="0.25">
      <c r="A55732" s="3">
        <v>48942</v>
      </c>
      <c r="B55732" s="2">
        <v>-14.169599</v>
      </c>
      <c r="C55732" s="2">
        <v>144.49052699999999</v>
      </c>
      <c r="D55732" s="1">
        <v>55</v>
      </c>
      <c r="E55732" s="1">
        <v>229122</v>
      </c>
      <c r="F55732" s="1">
        <v>8432059</v>
      </c>
      <c r="G55732" s="3" t="s">
        <v>7373</v>
      </c>
    </row>
    <row r="55733" spans="1:7" x14ac:dyDescent="0.25">
      <c r="A55733" s="3">
        <v>48941</v>
      </c>
      <c r="B55733" s="2">
        <v>-14.187652</v>
      </c>
      <c r="C55733" s="2">
        <v>144.48747700000001</v>
      </c>
      <c r="D55733" s="1">
        <v>55</v>
      </c>
      <c r="E55733" s="1">
        <v>228814</v>
      </c>
      <c r="F55733" s="1">
        <v>8430057</v>
      </c>
      <c r="G55733" s="3" t="s">
        <v>7372</v>
      </c>
    </row>
    <row r="55734" spans="1:7" x14ac:dyDescent="0.25">
      <c r="A55734" s="3">
        <v>48968</v>
      </c>
      <c r="B55734" s="2">
        <v>-14.517932999999999</v>
      </c>
      <c r="C55734" s="2">
        <v>144.54969700000001</v>
      </c>
      <c r="D55734" s="1">
        <v>55</v>
      </c>
      <c r="E55734" s="1">
        <v>235921</v>
      </c>
      <c r="F55734" s="1">
        <v>8393570</v>
      </c>
      <c r="G55734" s="3" t="s">
        <v>7487</v>
      </c>
    </row>
    <row r="55735" spans="1:7" x14ac:dyDescent="0.25">
      <c r="A55735" s="3">
        <v>49164</v>
      </c>
      <c r="B55735" s="2">
        <v>-15.858753</v>
      </c>
      <c r="C55735" s="2">
        <v>145.19969399999999</v>
      </c>
      <c r="D55735" s="1">
        <v>55</v>
      </c>
      <c r="E55735" s="1">
        <v>307220</v>
      </c>
      <c r="F55735" s="1">
        <v>8245855</v>
      </c>
      <c r="G55735" s="3" t="s">
        <v>7328</v>
      </c>
    </row>
    <row r="55736" spans="1:7" x14ac:dyDescent="0.25">
      <c r="A55736" s="3">
        <v>49253</v>
      </c>
      <c r="B55736" s="2">
        <v>-16.641252000000001</v>
      </c>
      <c r="C55736" s="2">
        <v>145.56358299999999</v>
      </c>
      <c r="D55736" s="1">
        <v>55</v>
      </c>
      <c r="E55736" s="1">
        <v>346801</v>
      </c>
      <c r="F55736" s="1">
        <v>8159574</v>
      </c>
      <c r="G55736" s="3" t="s">
        <v>7409</v>
      </c>
    </row>
    <row r="55737" spans="1:7" x14ac:dyDescent="0.25">
      <c r="A55737" s="3">
        <v>49032</v>
      </c>
      <c r="B55737" s="2">
        <v>-16.21265</v>
      </c>
      <c r="C55737" s="2">
        <v>144.79165</v>
      </c>
      <c r="D55737" s="1">
        <v>55</v>
      </c>
      <c r="E55737" s="1">
        <v>263926</v>
      </c>
      <c r="F55737" s="1">
        <v>8206265</v>
      </c>
      <c r="G55737" s="3" t="s">
        <v>8764</v>
      </c>
    </row>
    <row r="55738" spans="1:7" x14ac:dyDescent="0.25">
      <c r="A55738" s="3">
        <v>49033</v>
      </c>
      <c r="B55738" s="2">
        <v>-16.222649000000001</v>
      </c>
      <c r="C55738" s="2">
        <v>144.79331400000001</v>
      </c>
      <c r="D55738" s="1">
        <v>55</v>
      </c>
      <c r="E55738" s="1">
        <v>264116</v>
      </c>
      <c r="F55738" s="1">
        <v>8205160</v>
      </c>
      <c r="G55738" s="3" t="s">
        <v>8765</v>
      </c>
    </row>
    <row r="55739" spans="1:7" x14ac:dyDescent="0.25">
      <c r="A55739" s="3">
        <v>49047</v>
      </c>
      <c r="B55739" s="2">
        <v>-16.2532</v>
      </c>
      <c r="C55739" s="2">
        <v>144.87053499999999</v>
      </c>
      <c r="D55739" s="1">
        <v>55</v>
      </c>
      <c r="E55739" s="1">
        <v>272409</v>
      </c>
      <c r="F55739" s="1">
        <v>8201866</v>
      </c>
      <c r="G55739" s="3" t="s">
        <v>7226</v>
      </c>
    </row>
    <row r="55740" spans="1:7" x14ac:dyDescent="0.25">
      <c r="A55740" s="3">
        <v>48935</v>
      </c>
      <c r="B55740" s="2">
        <v>-14.256817</v>
      </c>
      <c r="C55740" s="2">
        <v>144.46275</v>
      </c>
      <c r="D55740" s="1">
        <v>55</v>
      </c>
      <c r="E55740" s="1">
        <v>226227</v>
      </c>
      <c r="F55740" s="1">
        <v>8422372</v>
      </c>
      <c r="G55740" s="3" t="s">
        <v>7366</v>
      </c>
    </row>
    <row r="55741" spans="1:7" x14ac:dyDescent="0.25">
      <c r="A55741" s="3">
        <v>48938</v>
      </c>
      <c r="B55741" s="2">
        <v>-14.214600000000001</v>
      </c>
      <c r="C55741" s="2">
        <v>144.47969699999999</v>
      </c>
      <c r="D55741" s="1">
        <v>55</v>
      </c>
      <c r="E55741" s="1">
        <v>228006</v>
      </c>
      <c r="F55741" s="1">
        <v>8427065</v>
      </c>
      <c r="G55741" s="3" t="s">
        <v>7369</v>
      </c>
    </row>
    <row r="55742" spans="1:7" x14ac:dyDescent="0.25">
      <c r="A55742" s="3">
        <v>48969</v>
      </c>
      <c r="B55742" s="2">
        <v>-14.517932999999999</v>
      </c>
      <c r="C55742" s="2">
        <v>144.54969700000001</v>
      </c>
      <c r="D55742" s="1">
        <v>55</v>
      </c>
      <c r="E55742" s="1">
        <v>235921</v>
      </c>
      <c r="F55742" s="1">
        <v>8393570</v>
      </c>
      <c r="G55742" s="3" t="s">
        <v>7488</v>
      </c>
    </row>
    <row r="55743" spans="1:7" x14ac:dyDescent="0.25">
      <c r="A55743" s="3">
        <v>48966</v>
      </c>
      <c r="B55743" s="2">
        <v>-14.520702</v>
      </c>
      <c r="C55743" s="2">
        <v>144.547755</v>
      </c>
      <c r="D55743" s="1">
        <v>55</v>
      </c>
      <c r="E55743" s="1">
        <v>235715</v>
      </c>
      <c r="F55743" s="1">
        <v>8393261</v>
      </c>
      <c r="G55743" s="3" t="s">
        <v>7485</v>
      </c>
    </row>
    <row r="55744" spans="1:7" x14ac:dyDescent="0.25">
      <c r="A55744" s="3">
        <v>49163</v>
      </c>
      <c r="B55744" s="2">
        <v>-16.703481</v>
      </c>
      <c r="C55744" s="2">
        <v>145.18636599999999</v>
      </c>
      <c r="D55744" s="1">
        <v>55</v>
      </c>
      <c r="E55744" s="1">
        <v>306622</v>
      </c>
      <c r="F55744" s="1">
        <v>8152361</v>
      </c>
      <c r="G55744" s="3" t="s">
        <v>7327</v>
      </c>
    </row>
    <row r="55745" spans="1:7" x14ac:dyDescent="0.25">
      <c r="A55745" s="3">
        <v>48956</v>
      </c>
      <c r="B55745" s="2">
        <v>-16.232368999999998</v>
      </c>
      <c r="C55745" s="2">
        <v>144.52776600000001</v>
      </c>
      <c r="D55745" s="1">
        <v>55</v>
      </c>
      <c r="E55745" s="1">
        <v>235729</v>
      </c>
      <c r="F55745" s="1">
        <v>8203760</v>
      </c>
      <c r="G55745" s="3" t="s">
        <v>8403</v>
      </c>
    </row>
    <row r="55746" spans="1:7" x14ac:dyDescent="0.25">
      <c r="A55746" s="3">
        <v>49221</v>
      </c>
      <c r="B55746" s="2">
        <v>-15.710139</v>
      </c>
      <c r="C55746" s="2">
        <v>145.266358</v>
      </c>
      <c r="D55746" s="1">
        <v>55</v>
      </c>
      <c r="E55746" s="1">
        <v>314225</v>
      </c>
      <c r="F55746" s="1">
        <v>8262360</v>
      </c>
      <c r="G55746" s="3" t="s">
        <v>8648</v>
      </c>
    </row>
    <row r="55747" spans="1:7" x14ac:dyDescent="0.25">
      <c r="A55747" s="3">
        <v>49066</v>
      </c>
      <c r="B55747" s="2">
        <v>-15.977924</v>
      </c>
      <c r="C55747" s="2">
        <v>144.995811</v>
      </c>
      <c r="D55747" s="1">
        <v>55</v>
      </c>
      <c r="E55747" s="1">
        <v>285507</v>
      </c>
      <c r="F55747" s="1">
        <v>8232467</v>
      </c>
      <c r="G55747" s="3" t="s">
        <v>7245</v>
      </c>
    </row>
    <row r="55748" spans="1:7" x14ac:dyDescent="0.25">
      <c r="A55748" s="3">
        <v>49178</v>
      </c>
      <c r="B55748" s="2">
        <v>-15.650138999999999</v>
      </c>
      <c r="C55748" s="2">
        <v>145.22302999999999</v>
      </c>
      <c r="D55748" s="1">
        <v>55</v>
      </c>
      <c r="E55748" s="1">
        <v>309525</v>
      </c>
      <c r="F55748" s="1">
        <v>8268961</v>
      </c>
      <c r="G55748" s="3" t="s">
        <v>7600</v>
      </c>
    </row>
    <row r="55749" spans="1:7" x14ac:dyDescent="0.25">
      <c r="A55749" s="3">
        <v>49044</v>
      </c>
      <c r="B55749" s="2">
        <v>-15.412647</v>
      </c>
      <c r="C55749" s="2">
        <v>144.858036</v>
      </c>
      <c r="D55749" s="1">
        <v>55</v>
      </c>
      <c r="E55749" s="1">
        <v>270123</v>
      </c>
      <c r="F55749" s="1">
        <v>8294884</v>
      </c>
      <c r="G55749" s="3" t="s">
        <v>8776</v>
      </c>
    </row>
    <row r="55750" spans="1:7" x14ac:dyDescent="0.25">
      <c r="A55750" s="3">
        <v>49079</v>
      </c>
      <c r="B55750" s="2">
        <v>-16.301255999999999</v>
      </c>
      <c r="C55750" s="2">
        <v>145.09358900000001</v>
      </c>
      <c r="D55750" s="1">
        <v>55</v>
      </c>
      <c r="E55750" s="1">
        <v>296306</v>
      </c>
      <c r="F55750" s="1">
        <v>8196783</v>
      </c>
      <c r="G55750" s="3" t="s">
        <v>7511</v>
      </c>
    </row>
    <row r="55751" spans="1:7" x14ac:dyDescent="0.25">
      <c r="A55751" s="3">
        <v>49059</v>
      </c>
      <c r="B55751" s="2">
        <v>-16.215422</v>
      </c>
      <c r="C55751" s="2">
        <v>144.98692500000001</v>
      </c>
      <c r="D55751" s="1">
        <v>55</v>
      </c>
      <c r="E55751" s="1">
        <v>284812</v>
      </c>
      <c r="F55751" s="1">
        <v>8206173</v>
      </c>
      <c r="G55751" s="3" t="s">
        <v>7238</v>
      </c>
    </row>
    <row r="55752" spans="1:7" x14ac:dyDescent="0.25">
      <c r="A55752" s="3">
        <v>49053</v>
      </c>
      <c r="B55752" s="2">
        <v>-16.212371999999998</v>
      </c>
      <c r="C55752" s="2">
        <v>144.951367</v>
      </c>
      <c r="D55752" s="1">
        <v>55</v>
      </c>
      <c r="E55752" s="1">
        <v>281006</v>
      </c>
      <c r="F55752" s="1">
        <v>8206473</v>
      </c>
      <c r="G55752" s="3" t="s">
        <v>7232</v>
      </c>
    </row>
    <row r="55753" spans="1:7" x14ac:dyDescent="0.25">
      <c r="A55753" s="3">
        <v>49042</v>
      </c>
      <c r="B55753" s="2">
        <v>-15.504872000000001</v>
      </c>
      <c r="C55753" s="2">
        <v>144.84802999999999</v>
      </c>
      <c r="D55753" s="1">
        <v>55</v>
      </c>
      <c r="E55753" s="1">
        <v>269151</v>
      </c>
      <c r="F55753" s="1">
        <v>8284666</v>
      </c>
      <c r="G55753" s="3" t="s">
        <v>8774</v>
      </c>
    </row>
    <row r="55754" spans="1:7" x14ac:dyDescent="0.25">
      <c r="A55754" s="3">
        <v>49041</v>
      </c>
      <c r="B55754" s="2">
        <v>-15.514872</v>
      </c>
      <c r="C55754" s="2">
        <v>144.847758</v>
      </c>
      <c r="D55754" s="1">
        <v>55</v>
      </c>
      <c r="E55754" s="1">
        <v>269133</v>
      </c>
      <c r="F55754" s="1">
        <v>8283559</v>
      </c>
      <c r="G55754" s="3" t="s">
        <v>8773</v>
      </c>
    </row>
    <row r="55755" spans="1:7" x14ac:dyDescent="0.25">
      <c r="A55755" s="3">
        <v>49162</v>
      </c>
      <c r="B55755" s="2">
        <v>-16.705974999999999</v>
      </c>
      <c r="C55755" s="2">
        <v>145.18636100000001</v>
      </c>
      <c r="D55755" s="1">
        <v>55</v>
      </c>
      <c r="E55755" s="1">
        <v>306624</v>
      </c>
      <c r="F55755" s="1">
        <v>8152085</v>
      </c>
      <c r="G55755" s="3" t="s">
        <v>7326</v>
      </c>
    </row>
    <row r="55756" spans="1:7" x14ac:dyDescent="0.25">
      <c r="A55756" s="3">
        <v>49069</v>
      </c>
      <c r="B55756" s="2">
        <v>-16.496815999999999</v>
      </c>
      <c r="C55756" s="2">
        <v>145.021647</v>
      </c>
      <c r="D55756" s="1">
        <v>55</v>
      </c>
      <c r="E55756" s="1">
        <v>288828</v>
      </c>
      <c r="F55756" s="1">
        <v>8175066</v>
      </c>
      <c r="G55756" s="3" t="s">
        <v>7248</v>
      </c>
    </row>
    <row r="55757" spans="1:7" x14ac:dyDescent="0.25">
      <c r="A55757" s="3">
        <v>49068</v>
      </c>
      <c r="B55757" s="2">
        <v>-16.494872000000001</v>
      </c>
      <c r="C55757" s="2">
        <v>145.020533</v>
      </c>
      <c r="D55757" s="1">
        <v>55</v>
      </c>
      <c r="E55757" s="1">
        <v>288707</v>
      </c>
      <c r="F55757" s="1">
        <v>8175280</v>
      </c>
      <c r="G55757" s="3" t="s">
        <v>7247</v>
      </c>
    </row>
    <row r="55758" spans="1:7" x14ac:dyDescent="0.25">
      <c r="A55758" s="3">
        <v>49061</v>
      </c>
      <c r="B55758" s="2">
        <v>-15.974309999999999</v>
      </c>
      <c r="C55758" s="2">
        <v>144.98830799999999</v>
      </c>
      <c r="D55758" s="1">
        <v>55</v>
      </c>
      <c r="E55758" s="1">
        <v>284700</v>
      </c>
      <c r="F55758" s="1">
        <v>8232859</v>
      </c>
      <c r="G55758" s="3" t="s">
        <v>7240</v>
      </c>
    </row>
    <row r="55759" spans="1:7" x14ac:dyDescent="0.25">
      <c r="A55759" s="3">
        <v>49063</v>
      </c>
      <c r="B55759" s="2">
        <v>-15.977926999999999</v>
      </c>
      <c r="C55759" s="2">
        <v>144.994147</v>
      </c>
      <c r="D55759" s="1">
        <v>55</v>
      </c>
      <c r="E55759" s="1">
        <v>285329</v>
      </c>
      <c r="F55759" s="1">
        <v>8232465</v>
      </c>
      <c r="G55759" s="3" t="s">
        <v>7242</v>
      </c>
    </row>
    <row r="55760" spans="1:7" x14ac:dyDescent="0.25">
      <c r="A55760" s="3">
        <v>49034</v>
      </c>
      <c r="B55760" s="2">
        <v>-16.229037999999999</v>
      </c>
      <c r="C55760" s="2">
        <v>144.79692700000001</v>
      </c>
      <c r="D55760" s="1">
        <v>55</v>
      </c>
      <c r="E55760" s="1">
        <v>264510</v>
      </c>
      <c r="F55760" s="1">
        <v>8204457</v>
      </c>
      <c r="G55760" s="3" t="s">
        <v>8766</v>
      </c>
    </row>
    <row r="55761" spans="1:7" x14ac:dyDescent="0.25">
      <c r="A55761" s="3">
        <v>49190</v>
      </c>
      <c r="B55761" s="2">
        <v>-15.766805</v>
      </c>
      <c r="C55761" s="2">
        <v>145.23858300000001</v>
      </c>
      <c r="D55761" s="1">
        <v>55</v>
      </c>
      <c r="E55761" s="1">
        <v>311300</v>
      </c>
      <c r="F55761" s="1">
        <v>8256065</v>
      </c>
      <c r="G55761" s="3" t="s">
        <v>7611</v>
      </c>
    </row>
    <row r="55762" spans="1:7" x14ac:dyDescent="0.25">
      <c r="A55762" s="3">
        <v>49165</v>
      </c>
      <c r="B55762" s="2">
        <v>-15.859586</v>
      </c>
      <c r="C55762" s="2">
        <v>145.205253</v>
      </c>
      <c r="D55762" s="1">
        <v>55</v>
      </c>
      <c r="E55762" s="1">
        <v>307816</v>
      </c>
      <c r="F55762" s="1">
        <v>8245768</v>
      </c>
      <c r="G55762" s="3" t="s">
        <v>7329</v>
      </c>
    </row>
    <row r="55763" spans="1:7" x14ac:dyDescent="0.25">
      <c r="A55763" s="3">
        <v>49058</v>
      </c>
      <c r="B55763" s="2">
        <v>-16.225147</v>
      </c>
      <c r="C55763" s="2">
        <v>144.97191900000001</v>
      </c>
      <c r="D55763" s="1">
        <v>55</v>
      </c>
      <c r="E55763" s="1">
        <v>283218</v>
      </c>
      <c r="F55763" s="1">
        <v>8205081</v>
      </c>
      <c r="G55763" s="3" t="s">
        <v>7237</v>
      </c>
    </row>
    <row r="55764" spans="1:7" x14ac:dyDescent="0.25">
      <c r="A55764" s="3">
        <v>49260</v>
      </c>
      <c r="B55764" s="2">
        <v>-16.906811000000001</v>
      </c>
      <c r="C55764" s="2">
        <v>145.81135800000001</v>
      </c>
      <c r="D55764" s="1">
        <v>55</v>
      </c>
      <c r="E55764" s="1">
        <v>373407</v>
      </c>
      <c r="F55764" s="1">
        <v>8130365</v>
      </c>
      <c r="G55764" s="3" t="s">
        <v>7416</v>
      </c>
    </row>
    <row r="55765" spans="1:7" x14ac:dyDescent="0.25">
      <c r="A55765" s="3">
        <v>49084</v>
      </c>
      <c r="B55765" s="2">
        <v>-16.574587999999999</v>
      </c>
      <c r="C55765" s="2">
        <v>145.12663800000001</v>
      </c>
      <c r="D55765" s="1">
        <v>55</v>
      </c>
      <c r="E55765" s="1">
        <v>300118</v>
      </c>
      <c r="F55765" s="1">
        <v>8166566</v>
      </c>
      <c r="G55765" s="3" t="s">
        <v>7516</v>
      </c>
    </row>
    <row r="55766" spans="1:7" x14ac:dyDescent="0.25">
      <c r="A55766" s="3">
        <v>49182</v>
      </c>
      <c r="B55766" s="2">
        <v>-16.684864000000001</v>
      </c>
      <c r="C55766" s="2">
        <v>145.227744</v>
      </c>
      <c r="D55766" s="1">
        <v>55</v>
      </c>
      <c r="E55766" s="1">
        <v>311017</v>
      </c>
      <c r="F55766" s="1">
        <v>8154461</v>
      </c>
      <c r="G55766" s="3" t="s">
        <v>7604</v>
      </c>
    </row>
    <row r="55767" spans="1:7" x14ac:dyDescent="0.25">
      <c r="A55767" s="3">
        <v>49051</v>
      </c>
      <c r="B55767" s="2">
        <v>-16.483198999999999</v>
      </c>
      <c r="C55767" s="2">
        <v>144.92997700000001</v>
      </c>
      <c r="D55767" s="1">
        <v>55</v>
      </c>
      <c r="E55767" s="1">
        <v>279024</v>
      </c>
      <c r="F55767" s="1">
        <v>8176475</v>
      </c>
      <c r="G55767" s="3" t="s">
        <v>7230</v>
      </c>
    </row>
    <row r="55768" spans="1:7" x14ac:dyDescent="0.25">
      <c r="A55768" s="3">
        <v>48988</v>
      </c>
      <c r="B55768" s="2">
        <v>-16.260152999999999</v>
      </c>
      <c r="C55768" s="2">
        <v>144.603036</v>
      </c>
      <c r="D55768" s="1">
        <v>55</v>
      </c>
      <c r="E55768" s="1">
        <v>243815</v>
      </c>
      <c r="F55768" s="1">
        <v>8200780</v>
      </c>
      <c r="G55768" s="3" t="s">
        <v>7760</v>
      </c>
    </row>
    <row r="55769" spans="1:7" x14ac:dyDescent="0.25">
      <c r="A55769" s="3">
        <v>48960</v>
      </c>
      <c r="B55769" s="2">
        <v>-16.230709999999998</v>
      </c>
      <c r="C55769" s="2">
        <v>144.53887700000001</v>
      </c>
      <c r="D55769" s="1">
        <v>55</v>
      </c>
      <c r="E55769" s="1">
        <v>236915</v>
      </c>
      <c r="F55769" s="1">
        <v>8203958</v>
      </c>
      <c r="G55769" s="3" t="s">
        <v>7479</v>
      </c>
    </row>
    <row r="55770" spans="1:7" x14ac:dyDescent="0.25">
      <c r="A55770" s="3">
        <v>49220</v>
      </c>
      <c r="B55770" s="2">
        <v>-15.710139</v>
      </c>
      <c r="C55770" s="2">
        <v>145.266358</v>
      </c>
      <c r="D55770" s="1">
        <v>55</v>
      </c>
      <c r="E55770" s="1">
        <v>314225</v>
      </c>
      <c r="F55770" s="1">
        <v>8262360</v>
      </c>
      <c r="G55770" s="3" t="s">
        <v>8647</v>
      </c>
    </row>
    <row r="55771" spans="1:7" x14ac:dyDescent="0.25">
      <c r="A55771" s="3">
        <v>49062</v>
      </c>
      <c r="B55771" s="2">
        <v>-15.965144</v>
      </c>
      <c r="C55771" s="2">
        <v>144.99053000000001</v>
      </c>
      <c r="D55771" s="1">
        <v>55</v>
      </c>
      <c r="E55771" s="1">
        <v>284928</v>
      </c>
      <c r="F55771" s="1">
        <v>8233876</v>
      </c>
      <c r="G55771" s="3" t="s">
        <v>7241</v>
      </c>
    </row>
    <row r="55772" spans="1:7" x14ac:dyDescent="0.25">
      <c r="A55772" s="3">
        <v>49060</v>
      </c>
      <c r="B55772" s="2">
        <v>-15.974309999999999</v>
      </c>
      <c r="C55772" s="2">
        <v>144.98830799999999</v>
      </c>
      <c r="D55772" s="1">
        <v>55</v>
      </c>
      <c r="E55772" s="1">
        <v>284700</v>
      </c>
      <c r="F55772" s="1">
        <v>8232859</v>
      </c>
      <c r="G55772" s="3" t="s">
        <v>7239</v>
      </c>
    </row>
    <row r="55773" spans="1:7" x14ac:dyDescent="0.25">
      <c r="A55773" s="3">
        <v>49064</v>
      </c>
      <c r="B55773" s="2">
        <v>-15.977926999999999</v>
      </c>
      <c r="C55773" s="2">
        <v>144.994147</v>
      </c>
      <c r="D55773" s="1">
        <v>55</v>
      </c>
      <c r="E55773" s="1">
        <v>285329</v>
      </c>
      <c r="F55773" s="1">
        <v>8232465</v>
      </c>
      <c r="G55773" s="3" t="s">
        <v>7243</v>
      </c>
    </row>
    <row r="55774" spans="1:7" x14ac:dyDescent="0.25">
      <c r="A55774" s="3">
        <v>48850</v>
      </c>
      <c r="B55774" s="2">
        <v>-15.827933</v>
      </c>
      <c r="C55774" s="2">
        <v>144.03999400000001</v>
      </c>
      <c r="D55774" s="1">
        <v>55</v>
      </c>
      <c r="E55774" s="1">
        <v>182913</v>
      </c>
      <c r="F55774" s="1">
        <v>8247856</v>
      </c>
      <c r="G55774" s="3" t="s">
        <v>7284</v>
      </c>
    </row>
    <row r="55775" spans="1:7" x14ac:dyDescent="0.25">
      <c r="A55775" s="3">
        <v>48849</v>
      </c>
      <c r="B55775" s="2">
        <v>-15.761822</v>
      </c>
      <c r="C55775" s="2">
        <v>144.03915499999999</v>
      </c>
      <c r="D55775" s="1">
        <v>55</v>
      </c>
      <c r="E55775" s="1">
        <v>182720</v>
      </c>
      <c r="F55775" s="1">
        <v>8255176</v>
      </c>
      <c r="G55775" s="3" t="s">
        <v>7283</v>
      </c>
    </row>
    <row r="55776" spans="1:7" x14ac:dyDescent="0.25">
      <c r="A55776" s="3">
        <v>49230</v>
      </c>
      <c r="B55776" s="2">
        <v>-15.654864</v>
      </c>
      <c r="C55776" s="2">
        <v>145.27608499999999</v>
      </c>
      <c r="D55776" s="1">
        <v>55</v>
      </c>
      <c r="E55776" s="1">
        <v>315218</v>
      </c>
      <c r="F55776" s="1">
        <v>8268485</v>
      </c>
      <c r="G55776" s="3" t="s">
        <v>8656</v>
      </c>
    </row>
    <row r="55777" spans="1:7" x14ac:dyDescent="0.25">
      <c r="A55777" s="3">
        <v>49170</v>
      </c>
      <c r="B55777" s="2">
        <v>-15.651806000000001</v>
      </c>
      <c r="C55777" s="2">
        <v>145.219144</v>
      </c>
      <c r="D55777" s="1">
        <v>55</v>
      </c>
      <c r="E55777" s="1">
        <v>309110</v>
      </c>
      <c r="F55777" s="1">
        <v>8268773</v>
      </c>
      <c r="G55777" s="3" t="s">
        <v>7334</v>
      </c>
    </row>
    <row r="55778" spans="1:7" x14ac:dyDescent="0.25">
      <c r="A55778" s="3">
        <v>49217</v>
      </c>
      <c r="B55778" s="2">
        <v>-16.008194</v>
      </c>
      <c r="C55778" s="2">
        <v>145.262753</v>
      </c>
      <c r="D55778" s="1">
        <v>55</v>
      </c>
      <c r="E55778" s="1">
        <v>314112</v>
      </c>
      <c r="F55778" s="1">
        <v>8229375</v>
      </c>
      <c r="G55778" s="3" t="s">
        <v>7634</v>
      </c>
    </row>
    <row r="55779" spans="1:7" x14ac:dyDescent="0.25">
      <c r="A55779" s="3">
        <v>49043</v>
      </c>
      <c r="B55779" s="2">
        <v>-15.408203</v>
      </c>
      <c r="C55779" s="2">
        <v>144.852475</v>
      </c>
      <c r="D55779" s="1">
        <v>55</v>
      </c>
      <c r="E55779" s="1">
        <v>269521</v>
      </c>
      <c r="F55779" s="1">
        <v>8295370</v>
      </c>
      <c r="G55779" s="3" t="s">
        <v>8775</v>
      </c>
    </row>
    <row r="55780" spans="1:7" x14ac:dyDescent="0.25">
      <c r="A55780" s="3">
        <v>49056</v>
      </c>
      <c r="B55780" s="2">
        <v>-15.99403</v>
      </c>
      <c r="C55780" s="2">
        <v>144.971363</v>
      </c>
      <c r="D55780" s="1">
        <v>55</v>
      </c>
      <c r="E55780" s="1">
        <v>282907</v>
      </c>
      <c r="F55780" s="1">
        <v>8230659</v>
      </c>
      <c r="G55780" s="3" t="s">
        <v>7235</v>
      </c>
    </row>
    <row r="55781" spans="1:7" x14ac:dyDescent="0.25">
      <c r="A55781" s="3">
        <v>49247</v>
      </c>
      <c r="B55781" s="2">
        <v>-15.783752</v>
      </c>
      <c r="C55781" s="2">
        <v>145.31886600000001</v>
      </c>
      <c r="D55781" s="1">
        <v>55</v>
      </c>
      <c r="E55781" s="1">
        <v>319918</v>
      </c>
      <c r="F55781" s="1">
        <v>8254260</v>
      </c>
      <c r="G55781" s="3" t="s">
        <v>7403</v>
      </c>
    </row>
    <row r="55782" spans="1:7" x14ac:dyDescent="0.25">
      <c r="A55782" s="3">
        <v>49065</v>
      </c>
      <c r="B55782" s="2">
        <v>-16.220144000000001</v>
      </c>
      <c r="C55782" s="2">
        <v>144.99525800000001</v>
      </c>
      <c r="D55782" s="1">
        <v>55</v>
      </c>
      <c r="E55782" s="1">
        <v>285708</v>
      </c>
      <c r="F55782" s="1">
        <v>8205659</v>
      </c>
      <c r="G55782" s="3" t="s">
        <v>7244</v>
      </c>
    </row>
    <row r="55783" spans="1:7" x14ac:dyDescent="0.25">
      <c r="A55783" s="3">
        <v>49257</v>
      </c>
      <c r="B55783" s="2">
        <v>-16.699589</v>
      </c>
      <c r="C55783" s="2">
        <v>145.61940999999999</v>
      </c>
      <c r="D55783" s="1">
        <v>55</v>
      </c>
      <c r="E55783" s="1">
        <v>352801</v>
      </c>
      <c r="F55783" s="1">
        <v>8153161</v>
      </c>
      <c r="G55783" s="3" t="s">
        <v>7413</v>
      </c>
    </row>
    <row r="55784" spans="1:7" x14ac:dyDescent="0.25">
      <c r="A55784" s="3">
        <v>49181</v>
      </c>
      <c r="B55784" s="2">
        <v>-16.684864000000001</v>
      </c>
      <c r="C55784" s="2">
        <v>145.227744</v>
      </c>
      <c r="D55784" s="1">
        <v>55</v>
      </c>
      <c r="E55784" s="1">
        <v>311017</v>
      </c>
      <c r="F55784" s="1">
        <v>8154461</v>
      </c>
      <c r="G55784" s="3" t="s">
        <v>7603</v>
      </c>
    </row>
    <row r="55785" spans="1:7" x14ac:dyDescent="0.25">
      <c r="A55785" s="3">
        <v>49186</v>
      </c>
      <c r="B55785" s="2">
        <v>-15.814591999999999</v>
      </c>
      <c r="C55785" s="2">
        <v>145.23164399999999</v>
      </c>
      <c r="D55785" s="1">
        <v>55</v>
      </c>
      <c r="E55785" s="1">
        <v>310601</v>
      </c>
      <c r="F55785" s="1">
        <v>8250771</v>
      </c>
      <c r="G55785" s="3" t="s">
        <v>7607</v>
      </c>
    </row>
    <row r="55786" spans="1:7" x14ac:dyDescent="0.25">
      <c r="A55786" s="3">
        <v>49203</v>
      </c>
      <c r="B55786" s="2">
        <v>-15.483197000000001</v>
      </c>
      <c r="C55786" s="2">
        <v>145.24775199999999</v>
      </c>
      <c r="D55786" s="1">
        <v>55</v>
      </c>
      <c r="E55786" s="1">
        <v>312024</v>
      </c>
      <c r="F55786" s="1">
        <v>8287456</v>
      </c>
      <c r="G55786" s="3" t="s">
        <v>7621</v>
      </c>
    </row>
    <row r="55787" spans="1:7" x14ac:dyDescent="0.25">
      <c r="A55787" s="3">
        <v>49246</v>
      </c>
      <c r="B55787" s="2">
        <v>-15.677916</v>
      </c>
      <c r="C55787" s="2">
        <v>145.31774899999999</v>
      </c>
      <c r="D55787" s="1">
        <v>55</v>
      </c>
      <c r="E55787" s="1">
        <v>319705</v>
      </c>
      <c r="F55787" s="1">
        <v>8265970</v>
      </c>
      <c r="G55787" s="3" t="s">
        <v>7402</v>
      </c>
    </row>
    <row r="55788" spans="1:7" x14ac:dyDescent="0.25">
      <c r="A55788" s="3">
        <v>49233</v>
      </c>
      <c r="B55788" s="2">
        <v>-15.713749999999999</v>
      </c>
      <c r="C55788" s="2">
        <v>145.27830800000001</v>
      </c>
      <c r="D55788" s="1">
        <v>55</v>
      </c>
      <c r="E55788" s="1">
        <v>315509</v>
      </c>
      <c r="F55788" s="1">
        <v>8261971</v>
      </c>
      <c r="G55788" s="3" t="s">
        <v>8659</v>
      </c>
    </row>
    <row r="55789" spans="1:7" x14ac:dyDescent="0.25">
      <c r="A55789" s="3">
        <v>49225</v>
      </c>
      <c r="B55789" s="2">
        <v>-15.710978000000001</v>
      </c>
      <c r="C55789" s="2">
        <v>145.26719900000001</v>
      </c>
      <c r="D55789" s="1">
        <v>55</v>
      </c>
      <c r="E55789" s="1">
        <v>314316</v>
      </c>
      <c r="F55789" s="1">
        <v>8262268</v>
      </c>
      <c r="G55789" s="3" t="s">
        <v>8651</v>
      </c>
    </row>
    <row r="55790" spans="1:7" x14ac:dyDescent="0.25">
      <c r="A55790" s="3">
        <v>49154</v>
      </c>
      <c r="B55790" s="2">
        <v>-16.461811000000001</v>
      </c>
      <c r="C55790" s="2">
        <v>145.16136399999999</v>
      </c>
      <c r="D55790" s="1">
        <v>55</v>
      </c>
      <c r="E55790" s="1">
        <v>303710</v>
      </c>
      <c r="F55790" s="1">
        <v>8179081</v>
      </c>
      <c r="G55790" s="3" t="s">
        <v>7318</v>
      </c>
    </row>
    <row r="55791" spans="1:7" x14ac:dyDescent="0.25">
      <c r="A55791" s="3">
        <v>49049</v>
      </c>
      <c r="B55791" s="2">
        <v>-16.434866</v>
      </c>
      <c r="C55791" s="2">
        <v>144.88164900000001</v>
      </c>
      <c r="D55791" s="1">
        <v>55</v>
      </c>
      <c r="E55791" s="1">
        <v>273807</v>
      </c>
      <c r="F55791" s="1">
        <v>8181771</v>
      </c>
      <c r="G55791" s="3" t="s">
        <v>7228</v>
      </c>
    </row>
    <row r="55792" spans="1:7" x14ac:dyDescent="0.25">
      <c r="A55792" s="3">
        <v>49239</v>
      </c>
      <c r="B55792" s="2">
        <v>-16.030415999999999</v>
      </c>
      <c r="C55792" s="2">
        <v>145.31025600000001</v>
      </c>
      <c r="D55792" s="1">
        <v>55</v>
      </c>
      <c r="E55792" s="1">
        <v>319216</v>
      </c>
      <c r="F55792" s="1">
        <v>8226958</v>
      </c>
      <c r="G55792" s="3" t="s">
        <v>7395</v>
      </c>
    </row>
    <row r="55793" spans="1:7" x14ac:dyDescent="0.25">
      <c r="A55793" s="3">
        <v>48955</v>
      </c>
      <c r="B55793" s="2">
        <v>-16.213206</v>
      </c>
      <c r="C55793" s="2">
        <v>144.52332200000001</v>
      </c>
      <c r="D55793" s="1">
        <v>55</v>
      </c>
      <c r="E55793" s="1">
        <v>235228</v>
      </c>
      <c r="F55793" s="1">
        <v>8205876</v>
      </c>
      <c r="G55793" s="3" t="s">
        <v>8402</v>
      </c>
    </row>
    <row r="55794" spans="1:7" x14ac:dyDescent="0.25">
      <c r="A55794" s="3">
        <v>48963</v>
      </c>
      <c r="B55794" s="2">
        <v>-16.196261</v>
      </c>
      <c r="C55794" s="2">
        <v>144.54387700000001</v>
      </c>
      <c r="D55794" s="1">
        <v>55</v>
      </c>
      <c r="E55794" s="1">
        <v>237404</v>
      </c>
      <c r="F55794" s="1">
        <v>8207778</v>
      </c>
      <c r="G55794" s="3" t="s">
        <v>7482</v>
      </c>
    </row>
    <row r="55795" spans="1:7" x14ac:dyDescent="0.25">
      <c r="A55795" s="3">
        <v>49245</v>
      </c>
      <c r="B55795" s="2">
        <v>-15.674305</v>
      </c>
      <c r="C55795" s="2">
        <v>145.31691900000001</v>
      </c>
      <c r="D55795" s="1">
        <v>55</v>
      </c>
      <c r="E55795" s="1">
        <v>319613</v>
      </c>
      <c r="F55795" s="1">
        <v>8266369</v>
      </c>
      <c r="G55795" s="3" t="s">
        <v>7401</v>
      </c>
    </row>
    <row r="55796" spans="1:7" x14ac:dyDescent="0.25">
      <c r="A55796" s="3">
        <v>48886</v>
      </c>
      <c r="B55796" s="2">
        <v>-16.493205</v>
      </c>
      <c r="C55796" s="2">
        <v>144.09276600000001</v>
      </c>
      <c r="D55796" s="1">
        <v>55</v>
      </c>
      <c r="E55796" s="1">
        <v>189612</v>
      </c>
      <c r="F55796" s="1">
        <v>8174264</v>
      </c>
      <c r="G55796" s="3" t="s">
        <v>7067</v>
      </c>
    </row>
    <row r="55797" spans="1:7" x14ac:dyDescent="0.25">
      <c r="A55797" s="3">
        <v>48851</v>
      </c>
      <c r="B55797" s="2">
        <v>-16.474594</v>
      </c>
      <c r="C55797" s="2">
        <v>144.05471399999999</v>
      </c>
      <c r="D55797" s="1">
        <v>55</v>
      </c>
      <c r="E55797" s="1">
        <v>185516</v>
      </c>
      <c r="F55797" s="1">
        <v>8176266</v>
      </c>
      <c r="G55797" s="3" t="s">
        <v>7285</v>
      </c>
    </row>
    <row r="55798" spans="1:7" x14ac:dyDescent="0.25">
      <c r="A55798" s="3">
        <v>49078</v>
      </c>
      <c r="B55798" s="2">
        <v>-16.304036</v>
      </c>
      <c r="C55798" s="2">
        <v>145.09358900000001</v>
      </c>
      <c r="D55798" s="1">
        <v>55</v>
      </c>
      <c r="E55798" s="1">
        <v>296309</v>
      </c>
      <c r="F55798" s="1">
        <v>8196475</v>
      </c>
      <c r="G55798" s="3" t="s">
        <v>7510</v>
      </c>
    </row>
    <row r="55799" spans="1:7" x14ac:dyDescent="0.25">
      <c r="A55799" s="3">
        <v>49075</v>
      </c>
      <c r="B55799" s="2">
        <v>-16.261258000000002</v>
      </c>
      <c r="C55799" s="2">
        <v>145.04164700000001</v>
      </c>
      <c r="D55799" s="1">
        <v>55</v>
      </c>
      <c r="E55799" s="1">
        <v>290712</v>
      </c>
      <c r="F55799" s="1">
        <v>8201157</v>
      </c>
      <c r="G55799" s="3" t="s">
        <v>7507</v>
      </c>
    </row>
    <row r="55800" spans="1:7" x14ac:dyDescent="0.25">
      <c r="A55800" s="3">
        <v>49073</v>
      </c>
      <c r="B55800" s="2">
        <v>-16.416533000000001</v>
      </c>
      <c r="C55800" s="2">
        <v>145.025249</v>
      </c>
      <c r="D55800" s="1">
        <v>55</v>
      </c>
      <c r="E55800" s="1">
        <v>289126</v>
      </c>
      <c r="F55800" s="1">
        <v>8183955</v>
      </c>
      <c r="G55800" s="3" t="s">
        <v>7252</v>
      </c>
    </row>
    <row r="55801" spans="1:7" x14ac:dyDescent="0.25">
      <c r="A55801" s="3">
        <v>49054</v>
      </c>
      <c r="B55801" s="2">
        <v>-16.210699999999999</v>
      </c>
      <c r="C55801" s="2">
        <v>144.96080799999999</v>
      </c>
      <c r="D55801" s="1">
        <v>55</v>
      </c>
      <c r="E55801" s="1">
        <v>282014</v>
      </c>
      <c r="F55801" s="1">
        <v>8206668</v>
      </c>
      <c r="G55801" s="3" t="s">
        <v>7233</v>
      </c>
    </row>
    <row r="55802" spans="1:7" x14ac:dyDescent="0.25">
      <c r="A55802" s="3">
        <v>49254</v>
      </c>
      <c r="B55802" s="2">
        <v>-16.645702</v>
      </c>
      <c r="C55802" s="2">
        <v>145.565528</v>
      </c>
      <c r="D55802" s="1">
        <v>55</v>
      </c>
      <c r="E55802" s="1">
        <v>347012</v>
      </c>
      <c r="F55802" s="1">
        <v>8159083</v>
      </c>
      <c r="G55802" s="3" t="s">
        <v>7410</v>
      </c>
    </row>
    <row r="55803" spans="1:7" x14ac:dyDescent="0.25">
      <c r="A55803" s="3">
        <v>49151</v>
      </c>
      <c r="B55803" s="2">
        <v>-16.515149999999998</v>
      </c>
      <c r="C55803" s="2">
        <v>145.14775499999999</v>
      </c>
      <c r="D55803" s="1">
        <v>55</v>
      </c>
      <c r="E55803" s="1">
        <v>302311</v>
      </c>
      <c r="F55803" s="1">
        <v>8173165</v>
      </c>
      <c r="G55803" s="3" t="s">
        <v>7315</v>
      </c>
    </row>
    <row r="55804" spans="1:7" x14ac:dyDescent="0.25">
      <c r="A55804" s="3">
        <v>49213</v>
      </c>
      <c r="B55804" s="2">
        <v>-15.475141000000001</v>
      </c>
      <c r="C55804" s="2">
        <v>145.259972</v>
      </c>
      <c r="D55804" s="1">
        <v>55</v>
      </c>
      <c r="E55804" s="1">
        <v>313328</v>
      </c>
      <c r="F55804" s="1">
        <v>8288358</v>
      </c>
      <c r="G55804" s="3" t="s">
        <v>7630</v>
      </c>
    </row>
    <row r="55805" spans="1:7" x14ac:dyDescent="0.25">
      <c r="A55805" s="3">
        <v>49215</v>
      </c>
      <c r="B55805" s="2">
        <v>-15.472365999999999</v>
      </c>
      <c r="C55805" s="2">
        <v>145.259975</v>
      </c>
      <c r="D55805" s="1">
        <v>55</v>
      </c>
      <c r="E55805" s="1">
        <v>313326</v>
      </c>
      <c r="F55805" s="1">
        <v>8288665</v>
      </c>
      <c r="G55805" s="3" t="s">
        <v>7632</v>
      </c>
    </row>
    <row r="55806" spans="1:7" x14ac:dyDescent="0.25">
      <c r="A55806" s="3">
        <v>49168</v>
      </c>
      <c r="B55806" s="2">
        <v>-15.636526999999999</v>
      </c>
      <c r="C55806" s="2">
        <v>145.21385799999999</v>
      </c>
      <c r="D55806" s="1">
        <v>55</v>
      </c>
      <c r="E55806" s="1">
        <v>308529</v>
      </c>
      <c r="F55806" s="1">
        <v>8270459</v>
      </c>
      <c r="G55806" s="3" t="s">
        <v>7332</v>
      </c>
    </row>
    <row r="55807" spans="1:7" x14ac:dyDescent="0.25">
      <c r="A55807" s="3">
        <v>49048</v>
      </c>
      <c r="B55807" s="2">
        <v>-16.251258</v>
      </c>
      <c r="C55807" s="2">
        <v>144.87248299999999</v>
      </c>
      <c r="D55807" s="1">
        <v>55</v>
      </c>
      <c r="E55807" s="1">
        <v>272615</v>
      </c>
      <c r="F55807" s="1">
        <v>8202083</v>
      </c>
      <c r="G55807" s="3" t="s">
        <v>7227</v>
      </c>
    </row>
    <row r="55808" spans="1:7" x14ac:dyDescent="0.25">
      <c r="A55808" s="3">
        <v>49242</v>
      </c>
      <c r="B55808" s="2">
        <v>-16.660972000000001</v>
      </c>
      <c r="C55808" s="2">
        <v>145.31219400000001</v>
      </c>
      <c r="D55808" s="1">
        <v>55</v>
      </c>
      <c r="E55808" s="1">
        <v>320002</v>
      </c>
      <c r="F55808" s="1">
        <v>8157183</v>
      </c>
      <c r="G55808" s="3" t="s">
        <v>7398</v>
      </c>
    </row>
    <row r="55809" spans="1:7" x14ac:dyDescent="0.25">
      <c r="A55809" s="3">
        <v>49191</v>
      </c>
      <c r="B55809" s="2">
        <v>-15.766805</v>
      </c>
      <c r="C55809" s="2">
        <v>145.23858300000001</v>
      </c>
      <c r="D55809" s="1">
        <v>55</v>
      </c>
      <c r="E55809" s="1">
        <v>311300</v>
      </c>
      <c r="F55809" s="1">
        <v>8256065</v>
      </c>
      <c r="G55809" s="3" t="s">
        <v>7612</v>
      </c>
    </row>
    <row r="55810" spans="1:7" x14ac:dyDescent="0.25">
      <c r="A55810" s="3">
        <v>49244</v>
      </c>
      <c r="B55810" s="2">
        <v>-15.674305</v>
      </c>
      <c r="C55810" s="2">
        <v>145.31691900000001</v>
      </c>
      <c r="D55810" s="1">
        <v>55</v>
      </c>
      <c r="E55810" s="1">
        <v>319613</v>
      </c>
      <c r="F55810" s="1">
        <v>8266369</v>
      </c>
      <c r="G55810" s="3" t="s">
        <v>7400</v>
      </c>
    </row>
    <row r="55811" spans="1:7" x14ac:dyDescent="0.25">
      <c r="A55811" s="3">
        <v>49227</v>
      </c>
      <c r="B55811" s="2">
        <v>-15.491533</v>
      </c>
      <c r="C55811" s="2">
        <v>145.274699</v>
      </c>
      <c r="D55811" s="1">
        <v>55</v>
      </c>
      <c r="E55811" s="1">
        <v>314923</v>
      </c>
      <c r="F55811" s="1">
        <v>8286557</v>
      </c>
      <c r="G55811" s="3" t="s">
        <v>8653</v>
      </c>
    </row>
    <row r="55812" spans="1:7" x14ac:dyDescent="0.25">
      <c r="A55812" s="3">
        <v>49251</v>
      </c>
      <c r="B55812" s="2">
        <v>-15.745972</v>
      </c>
      <c r="C55812" s="2">
        <v>145.36580599999999</v>
      </c>
      <c r="D55812" s="1">
        <v>55</v>
      </c>
      <c r="E55812" s="1">
        <v>324915</v>
      </c>
      <c r="F55812" s="1">
        <v>8258480</v>
      </c>
      <c r="G55812" s="3" t="s">
        <v>7407</v>
      </c>
    </row>
    <row r="55813" spans="1:7" x14ac:dyDescent="0.25">
      <c r="A55813" s="3">
        <v>48918</v>
      </c>
      <c r="B55813" s="2">
        <v>-16.099872000000001</v>
      </c>
      <c r="C55813" s="2">
        <v>144.33971399999999</v>
      </c>
      <c r="D55813" s="1">
        <v>55</v>
      </c>
      <c r="E55813" s="1">
        <v>215426</v>
      </c>
      <c r="F55813" s="1">
        <v>8218178</v>
      </c>
      <c r="G55813" s="3" t="s">
        <v>7349</v>
      </c>
    </row>
    <row r="55814" spans="1:7" x14ac:dyDescent="0.25">
      <c r="A55814" s="3">
        <v>48897</v>
      </c>
      <c r="B55814" s="2">
        <v>-16.025991000000001</v>
      </c>
      <c r="C55814" s="2">
        <v>144.20415600000001</v>
      </c>
      <c r="D55814" s="1">
        <v>55</v>
      </c>
      <c r="E55814" s="1">
        <v>200805</v>
      </c>
      <c r="F55814" s="1">
        <v>8226167</v>
      </c>
      <c r="G55814" s="3" t="s">
        <v>7078</v>
      </c>
    </row>
    <row r="55815" spans="1:7" x14ac:dyDescent="0.25">
      <c r="A55815" s="3">
        <v>49071</v>
      </c>
      <c r="B55815" s="2">
        <v>-16.084869000000001</v>
      </c>
      <c r="C55815" s="2">
        <v>145.021919</v>
      </c>
      <c r="D55815" s="1">
        <v>55</v>
      </c>
      <c r="E55815" s="1">
        <v>288415</v>
      </c>
      <c r="F55815" s="1">
        <v>8220658</v>
      </c>
      <c r="G55815" s="3" t="s">
        <v>7250</v>
      </c>
    </row>
    <row r="55816" spans="1:7" x14ac:dyDescent="0.25">
      <c r="A55816" s="3">
        <v>48909</v>
      </c>
      <c r="B55816" s="2">
        <v>-15.997657999999999</v>
      </c>
      <c r="C55816" s="2">
        <v>144.315822</v>
      </c>
      <c r="D55816" s="1">
        <v>55</v>
      </c>
      <c r="E55816" s="1">
        <v>212722</v>
      </c>
      <c r="F55816" s="1">
        <v>8229462</v>
      </c>
      <c r="G55816" s="3" t="s">
        <v>7341</v>
      </c>
    </row>
    <row r="55817" spans="1:7" x14ac:dyDescent="0.25">
      <c r="A55817" s="3">
        <v>48915</v>
      </c>
      <c r="B55817" s="2">
        <v>-16.063763999999999</v>
      </c>
      <c r="C55817" s="2">
        <v>144.335544</v>
      </c>
      <c r="D55817" s="1">
        <v>55</v>
      </c>
      <c r="E55817" s="1">
        <v>214928</v>
      </c>
      <c r="F55817" s="1">
        <v>8222170</v>
      </c>
      <c r="G55817" s="3" t="s">
        <v>7346</v>
      </c>
    </row>
    <row r="55818" spans="1:7" x14ac:dyDescent="0.25">
      <c r="A55818" s="3">
        <v>49077</v>
      </c>
      <c r="B55818" s="2">
        <v>-16.299593999999999</v>
      </c>
      <c r="C55818" s="2">
        <v>145.09080499999999</v>
      </c>
      <c r="D55818" s="1">
        <v>55</v>
      </c>
      <c r="E55818" s="1">
        <v>296007</v>
      </c>
      <c r="F55818" s="1">
        <v>8196964</v>
      </c>
      <c r="G55818" s="3" t="s">
        <v>7509</v>
      </c>
    </row>
    <row r="55819" spans="1:7" x14ac:dyDescent="0.25">
      <c r="A55819" s="3">
        <v>49212</v>
      </c>
      <c r="B55819" s="2">
        <v>-15.799308</v>
      </c>
      <c r="C55819" s="2">
        <v>145.25608099999999</v>
      </c>
      <c r="D55819" s="1">
        <v>55</v>
      </c>
      <c r="E55819" s="1">
        <v>313205</v>
      </c>
      <c r="F55819" s="1">
        <v>8252484</v>
      </c>
      <c r="G55819" s="3" t="s">
        <v>7629</v>
      </c>
    </row>
    <row r="55820" spans="1:7" x14ac:dyDescent="0.25">
      <c r="A55820" s="3">
        <v>49252</v>
      </c>
      <c r="B55820" s="2">
        <v>-16.643194000000001</v>
      </c>
      <c r="C55820" s="2">
        <v>145.56357800000001</v>
      </c>
      <c r="D55820" s="1">
        <v>55</v>
      </c>
      <c r="E55820" s="1">
        <v>346802</v>
      </c>
      <c r="F55820" s="1">
        <v>8159359</v>
      </c>
      <c r="G55820" s="3" t="s">
        <v>7408</v>
      </c>
    </row>
    <row r="55821" spans="1:7" x14ac:dyDescent="0.25">
      <c r="A55821" s="3">
        <v>49153</v>
      </c>
      <c r="B55821" s="2">
        <v>-16.474588000000001</v>
      </c>
      <c r="C55821" s="2">
        <v>145.15941699999999</v>
      </c>
      <c r="D55821" s="1">
        <v>55</v>
      </c>
      <c r="E55821" s="1">
        <v>303515</v>
      </c>
      <c r="F55821" s="1">
        <v>8177665</v>
      </c>
      <c r="G55821" s="3" t="s">
        <v>7317</v>
      </c>
    </row>
    <row r="55822" spans="1:7" x14ac:dyDescent="0.25">
      <c r="A55822" s="3">
        <v>49050</v>
      </c>
      <c r="B55822" s="2">
        <v>-16.290419</v>
      </c>
      <c r="C55822" s="2">
        <v>144.89276100000001</v>
      </c>
      <c r="D55822" s="1">
        <v>55</v>
      </c>
      <c r="E55822" s="1">
        <v>274828</v>
      </c>
      <c r="F55822" s="1">
        <v>8197771</v>
      </c>
      <c r="G55822" s="3" t="s">
        <v>7229</v>
      </c>
    </row>
    <row r="55823" spans="1:7" x14ac:dyDescent="0.25">
      <c r="A55823" s="3">
        <v>49081</v>
      </c>
      <c r="B55823" s="2">
        <v>-16.565422000000002</v>
      </c>
      <c r="C55823" s="2">
        <v>145.11830499999999</v>
      </c>
      <c r="D55823" s="1">
        <v>55</v>
      </c>
      <c r="E55823" s="1">
        <v>299219</v>
      </c>
      <c r="F55823" s="1">
        <v>8167572</v>
      </c>
      <c r="G55823" s="3" t="s">
        <v>7513</v>
      </c>
    </row>
    <row r="55824" spans="1:7" x14ac:dyDescent="0.25">
      <c r="A55824" s="3">
        <v>49231</v>
      </c>
      <c r="B55824" s="2">
        <v>-15.818474</v>
      </c>
      <c r="C55824" s="2">
        <v>145.277469</v>
      </c>
      <c r="D55824" s="1">
        <v>55</v>
      </c>
      <c r="E55824" s="1">
        <v>315514</v>
      </c>
      <c r="F55824" s="1">
        <v>8250382</v>
      </c>
      <c r="G55824" s="3" t="s">
        <v>8657</v>
      </c>
    </row>
    <row r="55825" spans="1:7" x14ac:dyDescent="0.25">
      <c r="A55825" s="3">
        <v>49232</v>
      </c>
      <c r="B55825" s="2">
        <v>-15.818474</v>
      </c>
      <c r="C55825" s="2">
        <v>145.277469</v>
      </c>
      <c r="D55825" s="1">
        <v>55</v>
      </c>
      <c r="E55825" s="1">
        <v>315514</v>
      </c>
      <c r="F55825" s="1">
        <v>8250382</v>
      </c>
      <c r="G55825" s="3" t="s">
        <v>8658</v>
      </c>
    </row>
    <row r="55826" spans="1:7" x14ac:dyDescent="0.25">
      <c r="A55826" s="3">
        <v>49155</v>
      </c>
      <c r="B55826" s="2">
        <v>-16.461811000000001</v>
      </c>
      <c r="C55826" s="2">
        <v>145.16136399999999</v>
      </c>
      <c r="D55826" s="1">
        <v>55</v>
      </c>
      <c r="E55826" s="1">
        <v>303710</v>
      </c>
      <c r="F55826" s="1">
        <v>8179081</v>
      </c>
      <c r="G55826" s="3" t="s">
        <v>7319</v>
      </c>
    </row>
    <row r="55827" spans="1:7" x14ac:dyDescent="0.25">
      <c r="A55827" s="3">
        <v>49076</v>
      </c>
      <c r="B55827" s="2">
        <v>-16.292922000000001</v>
      </c>
      <c r="C55827" s="2">
        <v>145.06665000000001</v>
      </c>
      <c r="D55827" s="1">
        <v>55</v>
      </c>
      <c r="E55827" s="1">
        <v>293418</v>
      </c>
      <c r="F55827" s="1">
        <v>8197678</v>
      </c>
      <c r="G55827" s="3" t="s">
        <v>7508</v>
      </c>
    </row>
    <row r="55828" spans="1:7" x14ac:dyDescent="0.25">
      <c r="A55828" s="3">
        <v>49237</v>
      </c>
      <c r="B55828" s="2">
        <v>-16.032083</v>
      </c>
      <c r="C55828" s="2">
        <v>145.30830599999999</v>
      </c>
      <c r="D55828" s="1">
        <v>55</v>
      </c>
      <c r="E55828" s="1">
        <v>319009</v>
      </c>
      <c r="F55828" s="1">
        <v>8226772</v>
      </c>
      <c r="G55828" s="3" t="s">
        <v>7393</v>
      </c>
    </row>
    <row r="55829" spans="1:7" x14ac:dyDescent="0.25">
      <c r="A55829" s="3">
        <v>49234</v>
      </c>
      <c r="B55829" s="2">
        <v>-16.98348</v>
      </c>
      <c r="C55829" s="2">
        <v>145.27858000000001</v>
      </c>
      <c r="D55829" s="1">
        <v>55</v>
      </c>
      <c r="E55829" s="1">
        <v>316727</v>
      </c>
      <c r="F55829" s="1">
        <v>8121462</v>
      </c>
      <c r="G55829" s="3" t="s">
        <v>8660</v>
      </c>
    </row>
    <row r="55830" spans="1:7" x14ac:dyDescent="0.25">
      <c r="A55830" s="3">
        <v>49223</v>
      </c>
      <c r="B55830" s="2">
        <v>-16.953478</v>
      </c>
      <c r="C55830" s="2">
        <v>145.266639</v>
      </c>
      <c r="D55830" s="1">
        <v>55</v>
      </c>
      <c r="E55830" s="1">
        <v>315426</v>
      </c>
      <c r="F55830" s="1">
        <v>8124771</v>
      </c>
      <c r="G55830" s="3" t="s">
        <v>8650</v>
      </c>
    </row>
    <row r="55831" spans="1:7" x14ac:dyDescent="0.25">
      <c r="A55831" s="3">
        <v>467724</v>
      </c>
      <c r="B55831" s="2">
        <v>-17.623760000000001</v>
      </c>
      <c r="C55831" s="2">
        <v>144.097827</v>
      </c>
      <c r="D55831" s="1">
        <v>55</v>
      </c>
      <c r="E55831" s="1">
        <v>192014</v>
      </c>
      <c r="F55831" s="1">
        <v>8049069</v>
      </c>
      <c r="G55831" s="3" t="s">
        <v>64810</v>
      </c>
    </row>
    <row r="55832" spans="1:7" x14ac:dyDescent="0.25">
      <c r="A55832" s="3">
        <v>467725</v>
      </c>
      <c r="B55832" s="2">
        <v>-17.623788000000001</v>
      </c>
      <c r="C55832" s="2">
        <v>144.09971100000001</v>
      </c>
      <c r="D55832" s="1">
        <v>55</v>
      </c>
      <c r="E55832" s="1">
        <v>192214</v>
      </c>
      <c r="F55832" s="1">
        <v>8049069</v>
      </c>
      <c r="G55832" s="3" t="s">
        <v>64811</v>
      </c>
    </row>
    <row r="55833" spans="1:7" x14ac:dyDescent="0.25">
      <c r="A55833" s="3">
        <v>467726</v>
      </c>
      <c r="B55833" s="2">
        <v>-17.627483000000002</v>
      </c>
      <c r="C55833" s="2">
        <v>144.1053</v>
      </c>
      <c r="D55833" s="1">
        <v>55</v>
      </c>
      <c r="E55833" s="1">
        <v>192814</v>
      </c>
      <c r="F55833" s="1">
        <v>8048669</v>
      </c>
      <c r="G55833" s="3" t="s">
        <v>48059</v>
      </c>
    </row>
    <row r="55834" spans="1:7" x14ac:dyDescent="0.25">
      <c r="A55834" s="3">
        <v>467727</v>
      </c>
      <c r="B55834" s="2">
        <v>-17.644841</v>
      </c>
      <c r="C55834" s="2">
        <v>144.119147</v>
      </c>
      <c r="D55834" s="1">
        <v>55</v>
      </c>
      <c r="E55834" s="1">
        <v>194314</v>
      </c>
      <c r="F55834" s="1">
        <v>8046769</v>
      </c>
      <c r="G55834" s="3" t="s">
        <v>64812</v>
      </c>
    </row>
    <row r="55835" spans="1:7" x14ac:dyDescent="0.25">
      <c r="A55835" s="3">
        <v>467728</v>
      </c>
      <c r="B55835" s="2">
        <v>-17.683964</v>
      </c>
      <c r="C55835" s="2">
        <v>144.13924700000001</v>
      </c>
      <c r="D55835" s="1">
        <v>55</v>
      </c>
      <c r="E55835" s="1">
        <v>196514</v>
      </c>
      <c r="F55835" s="1">
        <v>8042469</v>
      </c>
      <c r="G55835" s="3" t="s">
        <v>64813</v>
      </c>
    </row>
    <row r="55836" spans="1:7" x14ac:dyDescent="0.25">
      <c r="A55836" s="3">
        <v>467729</v>
      </c>
      <c r="B55836" s="2">
        <v>-17.683879999999998</v>
      </c>
      <c r="C55836" s="2">
        <v>144.13359700000001</v>
      </c>
      <c r="D55836" s="1">
        <v>55</v>
      </c>
      <c r="E55836" s="1">
        <v>195914</v>
      </c>
      <c r="F55836" s="1">
        <v>8042469</v>
      </c>
      <c r="G55836" s="3" t="s">
        <v>48060</v>
      </c>
    </row>
    <row r="55837" spans="1:7" x14ac:dyDescent="0.25">
      <c r="A55837" s="3">
        <v>467730</v>
      </c>
      <c r="B55837" s="2">
        <v>-17.693769</v>
      </c>
      <c r="C55837" s="2">
        <v>144.13061300000001</v>
      </c>
      <c r="D55837" s="1">
        <v>55</v>
      </c>
      <c r="E55837" s="1">
        <v>195614</v>
      </c>
      <c r="F55837" s="1">
        <v>8041369</v>
      </c>
      <c r="G55837" s="3" t="s">
        <v>64814</v>
      </c>
    </row>
    <row r="55838" spans="1:7" x14ac:dyDescent="0.25">
      <c r="A55838" s="3">
        <v>467731</v>
      </c>
      <c r="B55838" s="2">
        <v>-17.695765999999999</v>
      </c>
      <c r="C55838" s="2">
        <v>144.14376899999999</v>
      </c>
      <c r="D55838" s="1">
        <v>55</v>
      </c>
      <c r="E55838" s="1">
        <v>197014</v>
      </c>
      <c r="F55838" s="1">
        <v>8041169</v>
      </c>
      <c r="G55838" s="3" t="s">
        <v>48061</v>
      </c>
    </row>
    <row r="55839" spans="1:7" x14ac:dyDescent="0.25">
      <c r="A55839" s="3">
        <v>467732</v>
      </c>
      <c r="B55839" s="2">
        <v>-17.702839000000001</v>
      </c>
      <c r="C55839" s="2">
        <v>144.13329400000001</v>
      </c>
      <c r="D55839" s="1">
        <v>55</v>
      </c>
      <c r="E55839" s="1">
        <v>195914</v>
      </c>
      <c r="F55839" s="1">
        <v>8040369</v>
      </c>
      <c r="G55839" s="3" t="s">
        <v>64815</v>
      </c>
    </row>
    <row r="55840" spans="1:7" x14ac:dyDescent="0.25">
      <c r="A55840" s="3">
        <v>467733</v>
      </c>
      <c r="B55840" s="2">
        <v>-17.696574999999999</v>
      </c>
      <c r="C55840" s="2">
        <v>144.13716400000001</v>
      </c>
      <c r="D55840" s="1">
        <v>55</v>
      </c>
      <c r="E55840" s="1">
        <v>196314</v>
      </c>
      <c r="F55840" s="1">
        <v>8041069</v>
      </c>
      <c r="G55840" s="3" t="s">
        <v>48062</v>
      </c>
    </row>
    <row r="55841" spans="1:7" x14ac:dyDescent="0.25">
      <c r="A55841" s="3">
        <v>467734</v>
      </c>
      <c r="B55841" s="2">
        <v>-17.710108000000002</v>
      </c>
      <c r="C55841" s="2">
        <v>144.13647700000001</v>
      </c>
      <c r="D55841" s="1">
        <v>55</v>
      </c>
      <c r="E55841" s="1">
        <v>196264</v>
      </c>
      <c r="F55841" s="1">
        <v>8039569</v>
      </c>
      <c r="G55841" s="3" t="s">
        <v>64816</v>
      </c>
    </row>
    <row r="55842" spans="1:7" x14ac:dyDescent="0.25">
      <c r="A55842" s="3">
        <v>467735</v>
      </c>
      <c r="B55842" s="2">
        <v>-17.712810999999999</v>
      </c>
      <c r="C55842" s="2">
        <v>144.135964</v>
      </c>
      <c r="D55842" s="1">
        <v>55</v>
      </c>
      <c r="E55842" s="1">
        <v>196214</v>
      </c>
      <c r="F55842" s="1">
        <v>8039269</v>
      </c>
      <c r="G55842" s="3" t="s">
        <v>48063</v>
      </c>
    </row>
    <row r="55843" spans="1:7" x14ac:dyDescent="0.25">
      <c r="A55843" s="3">
        <v>467736</v>
      </c>
      <c r="B55843" s="2">
        <v>-17.712821999999999</v>
      </c>
      <c r="C55843" s="2">
        <v>144.13690500000001</v>
      </c>
      <c r="D55843" s="1">
        <v>55</v>
      </c>
      <c r="E55843" s="1">
        <v>196314</v>
      </c>
      <c r="F55843" s="1">
        <v>8039269</v>
      </c>
      <c r="G55843" s="3" t="s">
        <v>48064</v>
      </c>
    </row>
    <row r="55844" spans="1:7" x14ac:dyDescent="0.25">
      <c r="A55844" s="3">
        <v>467737</v>
      </c>
      <c r="B55844" s="2">
        <v>-17.719963</v>
      </c>
      <c r="C55844" s="2">
        <v>144.13113799999999</v>
      </c>
      <c r="D55844" s="1">
        <v>55</v>
      </c>
      <c r="E55844" s="1">
        <v>195714</v>
      </c>
      <c r="F55844" s="1">
        <v>8038469</v>
      </c>
      <c r="G55844" s="3" t="s">
        <v>64817</v>
      </c>
    </row>
    <row r="55845" spans="1:7" x14ac:dyDescent="0.25">
      <c r="A55845" s="3">
        <v>467738</v>
      </c>
      <c r="B55845" s="2">
        <v>-17.72081</v>
      </c>
      <c r="C55845" s="2">
        <v>144.12735499999999</v>
      </c>
      <c r="D55845" s="1">
        <v>55</v>
      </c>
      <c r="E55845" s="1">
        <v>195314</v>
      </c>
      <c r="F55845" s="1">
        <v>8038369</v>
      </c>
      <c r="G55845" s="3" t="s">
        <v>64818</v>
      </c>
    </row>
    <row r="55846" spans="1:7" x14ac:dyDescent="0.25">
      <c r="A55846" s="3">
        <v>467739</v>
      </c>
      <c r="B55846" s="2">
        <v>-17.730862999999999</v>
      </c>
      <c r="C55846" s="2">
        <v>144.13567499999999</v>
      </c>
      <c r="D55846" s="1">
        <v>55</v>
      </c>
      <c r="E55846" s="1">
        <v>196214</v>
      </c>
      <c r="F55846" s="1">
        <v>8037269</v>
      </c>
      <c r="G55846" s="3" t="s">
        <v>48065</v>
      </c>
    </row>
    <row r="55847" spans="1:7" x14ac:dyDescent="0.25">
      <c r="A55847" s="3">
        <v>467740</v>
      </c>
      <c r="B55847" s="2">
        <v>-17.736377000000001</v>
      </c>
      <c r="C55847" s="2">
        <v>144.14218299999999</v>
      </c>
      <c r="D55847" s="1">
        <v>55</v>
      </c>
      <c r="E55847" s="1">
        <v>196914</v>
      </c>
      <c r="F55847" s="1">
        <v>8036669</v>
      </c>
      <c r="G55847" s="3" t="s">
        <v>64819</v>
      </c>
    </row>
    <row r="55848" spans="1:7" x14ac:dyDescent="0.25">
      <c r="A55848" s="3">
        <v>467741</v>
      </c>
      <c r="B55848" s="2">
        <v>-17.548718999999998</v>
      </c>
      <c r="C55848" s="2">
        <v>144.21668500000001</v>
      </c>
      <c r="D55848" s="1">
        <v>55</v>
      </c>
      <c r="E55848" s="1">
        <v>204514</v>
      </c>
      <c r="F55848" s="1">
        <v>8057569</v>
      </c>
      <c r="G55848" s="3" t="s">
        <v>48066</v>
      </c>
    </row>
    <row r="55849" spans="1:7" x14ac:dyDescent="0.25">
      <c r="A55849" s="3">
        <v>467742</v>
      </c>
      <c r="B55849" s="2">
        <v>-17.549633</v>
      </c>
      <c r="C55849" s="2">
        <v>144.217613</v>
      </c>
      <c r="D55849" s="1">
        <v>55</v>
      </c>
      <c r="E55849" s="1">
        <v>204614</v>
      </c>
      <c r="F55849" s="1">
        <v>8057469</v>
      </c>
      <c r="G55849" s="3" t="s">
        <v>64820</v>
      </c>
    </row>
    <row r="55850" spans="1:7" x14ac:dyDescent="0.25">
      <c r="A55850" s="3">
        <v>467743</v>
      </c>
      <c r="B55850" s="2">
        <v>-17.547868999999999</v>
      </c>
      <c r="C55850" s="2">
        <v>144.220463</v>
      </c>
      <c r="D55850" s="1">
        <v>55</v>
      </c>
      <c r="E55850" s="1">
        <v>204914</v>
      </c>
      <c r="F55850" s="1">
        <v>8057669</v>
      </c>
      <c r="G55850" s="3" t="s">
        <v>48067</v>
      </c>
    </row>
    <row r="55851" spans="1:7" x14ac:dyDescent="0.25">
      <c r="A55851" s="3">
        <v>467744</v>
      </c>
      <c r="B55851" s="2">
        <v>-17.546074999999998</v>
      </c>
      <c r="C55851" s="2">
        <v>144.22143299999999</v>
      </c>
      <c r="D55851" s="1">
        <v>55</v>
      </c>
      <c r="E55851" s="1">
        <v>205014</v>
      </c>
      <c r="F55851" s="1">
        <v>8057869</v>
      </c>
      <c r="G55851" s="3" t="s">
        <v>64821</v>
      </c>
    </row>
    <row r="55852" spans="1:7" x14ac:dyDescent="0.25">
      <c r="A55852" s="3">
        <v>467745</v>
      </c>
      <c r="B55852" s="2">
        <v>-17.545172000000001</v>
      </c>
      <c r="C55852" s="2">
        <v>144.22144700000001</v>
      </c>
      <c r="D55852" s="1">
        <v>55</v>
      </c>
      <c r="E55852" s="1">
        <v>205014</v>
      </c>
      <c r="F55852" s="1">
        <v>8057969</v>
      </c>
      <c r="G55852" s="3" t="s">
        <v>48068</v>
      </c>
    </row>
    <row r="55853" spans="1:7" x14ac:dyDescent="0.25">
      <c r="A55853" s="3">
        <v>467746</v>
      </c>
      <c r="B55853" s="2">
        <v>-17.544269</v>
      </c>
      <c r="C55853" s="2">
        <v>144.22146000000001</v>
      </c>
      <c r="D55853" s="1">
        <v>55</v>
      </c>
      <c r="E55853" s="1">
        <v>205014</v>
      </c>
      <c r="F55853" s="1">
        <v>8058069</v>
      </c>
      <c r="G55853" s="3" t="s">
        <v>64822</v>
      </c>
    </row>
    <row r="55854" spans="1:7" x14ac:dyDescent="0.25">
      <c r="A55854" s="3">
        <v>467747</v>
      </c>
      <c r="B55854" s="2">
        <v>-17.542477000000002</v>
      </c>
      <c r="C55854" s="2">
        <v>144.22243</v>
      </c>
      <c r="D55854" s="1">
        <v>55</v>
      </c>
      <c r="E55854" s="1">
        <v>205114</v>
      </c>
      <c r="F55854" s="1">
        <v>8058269</v>
      </c>
      <c r="G55854" s="3" t="s">
        <v>64823</v>
      </c>
    </row>
    <row r="55855" spans="1:7" x14ac:dyDescent="0.25">
      <c r="A55855" s="3">
        <v>467748</v>
      </c>
      <c r="B55855" s="2">
        <v>-17.542583</v>
      </c>
      <c r="C55855" s="2">
        <v>144.22995800000001</v>
      </c>
      <c r="D55855" s="1">
        <v>55</v>
      </c>
      <c r="E55855" s="1">
        <v>205914</v>
      </c>
      <c r="F55855" s="1">
        <v>8058269</v>
      </c>
      <c r="G55855" s="3" t="s">
        <v>48069</v>
      </c>
    </row>
    <row r="55856" spans="1:7" x14ac:dyDescent="0.25">
      <c r="A55856" s="3">
        <v>467749</v>
      </c>
      <c r="B55856" s="2">
        <v>-17.535347000000002</v>
      </c>
      <c r="C55856" s="2">
        <v>144.22912700000001</v>
      </c>
      <c r="D55856" s="1">
        <v>55</v>
      </c>
      <c r="E55856" s="1">
        <v>205814</v>
      </c>
      <c r="F55856" s="1">
        <v>8059069</v>
      </c>
      <c r="G55856" s="3" t="s">
        <v>64824</v>
      </c>
    </row>
    <row r="55857" spans="1:7" x14ac:dyDescent="0.25">
      <c r="A55857" s="3">
        <v>467750</v>
      </c>
      <c r="B55857" s="2">
        <v>-17.547999999999998</v>
      </c>
      <c r="C55857" s="2">
        <v>144.229874</v>
      </c>
      <c r="D55857" s="1">
        <v>55</v>
      </c>
      <c r="E55857" s="1">
        <v>205914</v>
      </c>
      <c r="F55857" s="1">
        <v>8057669</v>
      </c>
      <c r="G55857" s="3" t="s">
        <v>48070</v>
      </c>
    </row>
    <row r="55858" spans="1:7" x14ac:dyDescent="0.25">
      <c r="A55858" s="3">
        <v>572464</v>
      </c>
      <c r="B55858" s="2">
        <v>-18.629107999999999</v>
      </c>
      <c r="C55858" s="2">
        <v>138.24607700000001</v>
      </c>
      <c r="D55858" s="1">
        <v>54</v>
      </c>
      <c r="E55858" s="1">
        <v>209423</v>
      </c>
      <c r="F55858" s="1">
        <v>7937971</v>
      </c>
      <c r="G55858" s="3" t="s">
        <v>143277</v>
      </c>
    </row>
    <row r="55859" spans="1:7" x14ac:dyDescent="0.25">
      <c r="A55859" s="3">
        <v>572466</v>
      </c>
      <c r="B55859" s="2">
        <v>-18.616802</v>
      </c>
      <c r="C55859" s="2">
        <v>139.07138499999999</v>
      </c>
      <c r="D55859" s="1">
        <v>54</v>
      </c>
      <c r="E55859" s="1">
        <v>296522</v>
      </c>
      <c r="F55859" s="1">
        <v>7940471</v>
      </c>
      <c r="G55859" s="3" t="s">
        <v>143279</v>
      </c>
    </row>
    <row r="55860" spans="1:7" x14ac:dyDescent="0.25">
      <c r="A55860" s="3">
        <v>572467</v>
      </c>
      <c r="B55860" s="2">
        <v>-18.584354999999999</v>
      </c>
      <c r="C55860" s="2">
        <v>138.151161</v>
      </c>
      <c r="D55860" s="1">
        <v>54</v>
      </c>
      <c r="E55860" s="1">
        <v>199323</v>
      </c>
      <c r="F55860" s="1">
        <v>7942771</v>
      </c>
      <c r="G55860" s="3" t="s">
        <v>143280</v>
      </c>
    </row>
    <row r="55861" spans="1:7" x14ac:dyDescent="0.25">
      <c r="A55861" s="3">
        <v>572468</v>
      </c>
      <c r="B55861" s="2">
        <v>-18.59318</v>
      </c>
      <c r="C55861" s="2">
        <v>138.13775799999999</v>
      </c>
      <c r="D55861" s="1">
        <v>54</v>
      </c>
      <c r="E55861" s="1">
        <v>197923</v>
      </c>
      <c r="F55861" s="1">
        <v>7941771</v>
      </c>
      <c r="G55861" s="3" t="s">
        <v>143281</v>
      </c>
    </row>
    <row r="55862" spans="1:7" x14ac:dyDescent="0.25">
      <c r="A55862" s="3">
        <v>511342</v>
      </c>
      <c r="B55862" s="2">
        <v>-18.771554999999999</v>
      </c>
      <c r="C55862" s="2">
        <v>144.71285</v>
      </c>
      <c r="D55862" s="1">
        <v>55</v>
      </c>
      <c r="E55862" s="1">
        <v>258900</v>
      </c>
      <c r="F55862" s="1">
        <v>7922900</v>
      </c>
      <c r="G55862" s="3" t="s">
        <v>159989</v>
      </c>
    </row>
    <row r="55863" spans="1:7" x14ac:dyDescent="0.25">
      <c r="A55863" s="3">
        <v>510655</v>
      </c>
      <c r="B55863" s="2">
        <v>-20.073833</v>
      </c>
      <c r="C55863" s="2">
        <v>146.266592</v>
      </c>
      <c r="D55863" s="1">
        <v>55</v>
      </c>
      <c r="E55863" s="1">
        <v>423316</v>
      </c>
      <c r="F55863" s="1">
        <v>7780172</v>
      </c>
      <c r="G55863" s="3" t="s">
        <v>133371</v>
      </c>
    </row>
    <row r="55864" spans="1:7" x14ac:dyDescent="0.25">
      <c r="A55864" s="3">
        <v>467751</v>
      </c>
      <c r="B55864" s="2">
        <v>-10.608003</v>
      </c>
      <c r="C55864" s="2">
        <v>142.31682699999999</v>
      </c>
      <c r="D55864" s="1">
        <v>54</v>
      </c>
      <c r="E55864" s="1">
        <v>644055</v>
      </c>
      <c r="F55864" s="1">
        <v>8827054</v>
      </c>
      <c r="G55864" s="3" t="s">
        <v>64825</v>
      </c>
    </row>
    <row r="55865" spans="1:7" x14ac:dyDescent="0.25">
      <c r="A55865" s="3">
        <v>467751</v>
      </c>
      <c r="B55865" s="2">
        <v>-10.608003</v>
      </c>
      <c r="C55865" s="2">
        <v>142.31682699999999</v>
      </c>
      <c r="D55865" s="1">
        <v>54</v>
      </c>
      <c r="E55865" s="1">
        <v>644055</v>
      </c>
      <c r="F55865" s="1">
        <v>8827054</v>
      </c>
      <c r="G55865" s="3" t="s">
        <v>64825</v>
      </c>
    </row>
    <row r="55866" spans="1:7" x14ac:dyDescent="0.25">
      <c r="A55866" s="3">
        <v>467752</v>
      </c>
      <c r="B55866" s="2">
        <v>-10.605924999999999</v>
      </c>
      <c r="C55866" s="2">
        <v>142.316508</v>
      </c>
      <c r="D55866" s="1">
        <v>54</v>
      </c>
      <c r="E55866" s="1">
        <v>644021</v>
      </c>
      <c r="F55866" s="1">
        <v>8827284</v>
      </c>
      <c r="G55866" s="3" t="s">
        <v>48071</v>
      </c>
    </row>
    <row r="55867" spans="1:7" x14ac:dyDescent="0.25">
      <c r="A55867" s="3">
        <v>467752</v>
      </c>
      <c r="B55867" s="2">
        <v>-10.605924999999999</v>
      </c>
      <c r="C55867" s="2">
        <v>142.316508</v>
      </c>
      <c r="D55867" s="1">
        <v>54</v>
      </c>
      <c r="E55867" s="1">
        <v>644021</v>
      </c>
      <c r="F55867" s="1">
        <v>8827284</v>
      </c>
      <c r="G55867" s="3" t="s">
        <v>48071</v>
      </c>
    </row>
    <row r="55868" spans="1:7" x14ac:dyDescent="0.25">
      <c r="A55868" s="3">
        <v>467753</v>
      </c>
      <c r="B55868" s="2">
        <v>-10.605532999999999</v>
      </c>
      <c r="C55868" s="2">
        <v>142.315156</v>
      </c>
      <c r="D55868" s="1">
        <v>54</v>
      </c>
      <c r="E55868" s="1">
        <v>643873</v>
      </c>
      <c r="F55868" s="1">
        <v>8827328</v>
      </c>
      <c r="G55868" s="3" t="s">
        <v>64826</v>
      </c>
    </row>
    <row r="55869" spans="1:7" x14ac:dyDescent="0.25">
      <c r="A55869" s="3">
        <v>467753</v>
      </c>
      <c r="B55869" s="2">
        <v>-10.605532999999999</v>
      </c>
      <c r="C55869" s="2">
        <v>142.315156</v>
      </c>
      <c r="D55869" s="1">
        <v>54</v>
      </c>
      <c r="E55869" s="1">
        <v>643873</v>
      </c>
      <c r="F55869" s="1">
        <v>8827328</v>
      </c>
      <c r="G55869" s="3" t="s">
        <v>64826</v>
      </c>
    </row>
    <row r="55870" spans="1:7" x14ac:dyDescent="0.25">
      <c r="A55870" s="3">
        <v>467754</v>
      </c>
      <c r="B55870" s="2">
        <v>-10.605008</v>
      </c>
      <c r="C55870" s="2">
        <v>142.314989</v>
      </c>
      <c r="D55870" s="1">
        <v>54</v>
      </c>
      <c r="E55870" s="1">
        <v>643855</v>
      </c>
      <c r="F55870" s="1">
        <v>8827386</v>
      </c>
      <c r="G55870" s="3" t="s">
        <v>48072</v>
      </c>
    </row>
    <row r="55871" spans="1:7" x14ac:dyDescent="0.25">
      <c r="A55871" s="3">
        <v>467754</v>
      </c>
      <c r="B55871" s="2">
        <v>-10.605008</v>
      </c>
      <c r="C55871" s="2">
        <v>142.314989</v>
      </c>
      <c r="D55871" s="1">
        <v>54</v>
      </c>
      <c r="E55871" s="1">
        <v>643855</v>
      </c>
      <c r="F55871" s="1">
        <v>8827386</v>
      </c>
      <c r="G55871" s="3" t="s">
        <v>48072</v>
      </c>
    </row>
    <row r="55872" spans="1:7" x14ac:dyDescent="0.25">
      <c r="A55872" s="3">
        <v>467755</v>
      </c>
      <c r="B55872" s="2">
        <v>-10.604894</v>
      </c>
      <c r="C55872" s="2">
        <v>142.314494</v>
      </c>
      <c r="D55872" s="1">
        <v>54</v>
      </c>
      <c r="E55872" s="1">
        <v>643801</v>
      </c>
      <c r="F55872" s="1">
        <v>8827399</v>
      </c>
      <c r="G55872" s="3" t="s">
        <v>64827</v>
      </c>
    </row>
    <row r="55873" spans="1:7" x14ac:dyDescent="0.25">
      <c r="A55873" s="3">
        <v>467755</v>
      </c>
      <c r="B55873" s="2">
        <v>-10.604894</v>
      </c>
      <c r="C55873" s="2">
        <v>142.314494</v>
      </c>
      <c r="D55873" s="1">
        <v>54</v>
      </c>
      <c r="E55873" s="1">
        <v>643801</v>
      </c>
      <c r="F55873" s="1">
        <v>8827399</v>
      </c>
      <c r="G55873" s="3" t="s">
        <v>64827</v>
      </c>
    </row>
    <row r="55874" spans="1:7" x14ac:dyDescent="0.25">
      <c r="A55874" s="3">
        <v>467756</v>
      </c>
      <c r="B55874" s="2">
        <v>-10.608356000000001</v>
      </c>
      <c r="C55874" s="2">
        <v>142.317038</v>
      </c>
      <c r="D55874" s="1">
        <v>54</v>
      </c>
      <c r="E55874" s="1">
        <v>644078</v>
      </c>
      <c r="F55874" s="1">
        <v>8827015</v>
      </c>
      <c r="G55874" s="3" t="s">
        <v>64828</v>
      </c>
    </row>
    <row r="55875" spans="1:7" x14ac:dyDescent="0.25">
      <c r="A55875" s="3">
        <v>467756</v>
      </c>
      <c r="B55875" s="2">
        <v>-10.608356000000001</v>
      </c>
      <c r="C55875" s="2">
        <v>142.317038</v>
      </c>
      <c r="D55875" s="1">
        <v>54</v>
      </c>
      <c r="E55875" s="1">
        <v>644078</v>
      </c>
      <c r="F55875" s="1">
        <v>8827015</v>
      </c>
      <c r="G55875" s="3" t="s">
        <v>64828</v>
      </c>
    </row>
    <row r="55876" spans="1:7" x14ac:dyDescent="0.25">
      <c r="A55876" s="3">
        <v>467757</v>
      </c>
      <c r="B55876" s="2">
        <v>-10.605746999999999</v>
      </c>
      <c r="C55876" s="2">
        <v>142.31569400000001</v>
      </c>
      <c r="D55876" s="1">
        <v>54</v>
      </c>
      <c r="E55876" s="1">
        <v>643932</v>
      </c>
      <c r="F55876" s="1">
        <v>8827304</v>
      </c>
      <c r="G55876" s="3" t="s">
        <v>48073</v>
      </c>
    </row>
    <row r="55877" spans="1:7" x14ac:dyDescent="0.25">
      <c r="A55877" s="3">
        <v>467757</v>
      </c>
      <c r="B55877" s="2">
        <v>-10.605746999999999</v>
      </c>
      <c r="C55877" s="2">
        <v>142.31569400000001</v>
      </c>
      <c r="D55877" s="1">
        <v>54</v>
      </c>
      <c r="E55877" s="1">
        <v>643932</v>
      </c>
      <c r="F55877" s="1">
        <v>8827304</v>
      </c>
      <c r="G55877" s="3" t="s">
        <v>48073</v>
      </c>
    </row>
    <row r="55878" spans="1:7" x14ac:dyDescent="0.25">
      <c r="A55878" s="3">
        <v>467758</v>
      </c>
      <c r="B55878" s="2">
        <v>-10.607453</v>
      </c>
      <c r="C55878" s="2">
        <v>142.31671600000001</v>
      </c>
      <c r="D55878" s="1">
        <v>54</v>
      </c>
      <c r="E55878" s="1">
        <v>644043</v>
      </c>
      <c r="F55878" s="1">
        <v>8827115</v>
      </c>
      <c r="G55878" s="3" t="s">
        <v>64829</v>
      </c>
    </row>
    <row r="55879" spans="1:7" x14ac:dyDescent="0.25">
      <c r="A55879" s="3">
        <v>467758</v>
      </c>
      <c r="B55879" s="2">
        <v>-10.607453</v>
      </c>
      <c r="C55879" s="2">
        <v>142.31671600000001</v>
      </c>
      <c r="D55879" s="1">
        <v>54</v>
      </c>
      <c r="E55879" s="1">
        <v>644043</v>
      </c>
      <c r="F55879" s="1">
        <v>8827115</v>
      </c>
      <c r="G55879" s="3" t="s">
        <v>64829</v>
      </c>
    </row>
    <row r="55880" spans="1:7" x14ac:dyDescent="0.25">
      <c r="A55880" s="3">
        <v>467759</v>
      </c>
      <c r="B55880" s="2">
        <v>-10.607389</v>
      </c>
      <c r="C55880" s="2">
        <v>142.31679700000001</v>
      </c>
      <c r="D55880" s="1">
        <v>54</v>
      </c>
      <c r="E55880" s="1">
        <v>644052</v>
      </c>
      <c r="F55880" s="1">
        <v>8827122</v>
      </c>
      <c r="G55880" s="3" t="s">
        <v>50242</v>
      </c>
    </row>
    <row r="55881" spans="1:7" x14ac:dyDescent="0.25">
      <c r="A55881" s="3">
        <v>467759</v>
      </c>
      <c r="B55881" s="2">
        <v>-10.607389</v>
      </c>
      <c r="C55881" s="2">
        <v>142.31679700000001</v>
      </c>
      <c r="D55881" s="1">
        <v>54</v>
      </c>
      <c r="E55881" s="1">
        <v>644052</v>
      </c>
      <c r="F55881" s="1">
        <v>8827122</v>
      </c>
      <c r="G55881" s="3" t="s">
        <v>50242</v>
      </c>
    </row>
    <row r="55882" spans="1:7" x14ac:dyDescent="0.25">
      <c r="A55882" s="3">
        <v>467760</v>
      </c>
      <c r="B55882" s="2">
        <v>-10.608750000000001</v>
      </c>
      <c r="C55882" s="2">
        <v>142.317691</v>
      </c>
      <c r="D55882" s="1">
        <v>54</v>
      </c>
      <c r="E55882" s="1">
        <v>644149</v>
      </c>
      <c r="F55882" s="1">
        <v>8826971</v>
      </c>
      <c r="G55882" s="3" t="s">
        <v>64830</v>
      </c>
    </row>
    <row r="55883" spans="1:7" x14ac:dyDescent="0.25">
      <c r="A55883" s="3">
        <v>467760</v>
      </c>
      <c r="B55883" s="2">
        <v>-10.608750000000001</v>
      </c>
      <c r="C55883" s="2">
        <v>142.317691</v>
      </c>
      <c r="D55883" s="1">
        <v>54</v>
      </c>
      <c r="E55883" s="1">
        <v>644149</v>
      </c>
      <c r="F55883" s="1">
        <v>8826971</v>
      </c>
      <c r="G55883" s="3" t="s">
        <v>64830</v>
      </c>
    </row>
    <row r="55884" spans="1:7" x14ac:dyDescent="0.25">
      <c r="A55884" s="3">
        <v>467761</v>
      </c>
      <c r="B55884" s="2">
        <v>-10.607767000000001</v>
      </c>
      <c r="C55884" s="2">
        <v>142.31734700000001</v>
      </c>
      <c r="D55884" s="1">
        <v>54</v>
      </c>
      <c r="E55884" s="1">
        <v>644112</v>
      </c>
      <c r="F55884" s="1">
        <v>8827080</v>
      </c>
      <c r="G55884" s="3" t="s">
        <v>64831</v>
      </c>
    </row>
    <row r="55885" spans="1:7" x14ac:dyDescent="0.25">
      <c r="A55885" s="3">
        <v>467761</v>
      </c>
      <c r="B55885" s="2">
        <v>-10.607767000000001</v>
      </c>
      <c r="C55885" s="2">
        <v>142.31734700000001</v>
      </c>
      <c r="D55885" s="1">
        <v>54</v>
      </c>
      <c r="E55885" s="1">
        <v>644112</v>
      </c>
      <c r="F55885" s="1">
        <v>8827080</v>
      </c>
      <c r="G55885" s="3" t="s">
        <v>64831</v>
      </c>
    </row>
    <row r="55886" spans="1:7" x14ac:dyDescent="0.25">
      <c r="A55886" s="3">
        <v>467762</v>
      </c>
      <c r="B55886" s="2">
        <v>-10.607222</v>
      </c>
      <c r="C55886" s="2">
        <v>142.31556399999999</v>
      </c>
      <c r="D55886" s="1">
        <v>54</v>
      </c>
      <c r="E55886" s="1">
        <v>643917</v>
      </c>
      <c r="F55886" s="1">
        <v>8827141</v>
      </c>
      <c r="G55886" s="3" t="s">
        <v>50243</v>
      </c>
    </row>
    <row r="55887" spans="1:7" x14ac:dyDescent="0.25">
      <c r="A55887" s="3">
        <v>467762</v>
      </c>
      <c r="B55887" s="2">
        <v>-10.607222</v>
      </c>
      <c r="C55887" s="2">
        <v>142.31556399999999</v>
      </c>
      <c r="D55887" s="1">
        <v>54</v>
      </c>
      <c r="E55887" s="1">
        <v>643917</v>
      </c>
      <c r="F55887" s="1">
        <v>8827141</v>
      </c>
      <c r="G55887" s="3" t="s">
        <v>50243</v>
      </c>
    </row>
    <row r="55888" spans="1:7" x14ac:dyDescent="0.25">
      <c r="A55888" s="3">
        <v>467763</v>
      </c>
      <c r="B55888" s="2">
        <v>-10.606539</v>
      </c>
      <c r="C55888" s="2">
        <v>142.31429199999999</v>
      </c>
      <c r="D55888" s="1">
        <v>54</v>
      </c>
      <c r="E55888" s="1">
        <v>643778</v>
      </c>
      <c r="F55888" s="1">
        <v>8827217</v>
      </c>
      <c r="G55888" s="3" t="s">
        <v>64832</v>
      </c>
    </row>
    <row r="55889" spans="1:7" x14ac:dyDescent="0.25">
      <c r="A55889" s="3">
        <v>467763</v>
      </c>
      <c r="B55889" s="2">
        <v>-10.606539</v>
      </c>
      <c r="C55889" s="2">
        <v>142.31429199999999</v>
      </c>
      <c r="D55889" s="1">
        <v>54</v>
      </c>
      <c r="E55889" s="1">
        <v>643778</v>
      </c>
      <c r="F55889" s="1">
        <v>8827217</v>
      </c>
      <c r="G55889" s="3" t="s">
        <v>64832</v>
      </c>
    </row>
    <row r="55890" spans="1:7" x14ac:dyDescent="0.25">
      <c r="A55890" s="3">
        <v>467764</v>
      </c>
      <c r="B55890" s="2">
        <v>-10.60595</v>
      </c>
      <c r="C55890" s="2">
        <v>142.31275299999999</v>
      </c>
      <c r="D55890" s="1">
        <v>54</v>
      </c>
      <c r="E55890" s="1">
        <v>643610</v>
      </c>
      <c r="F55890" s="1">
        <v>8827283</v>
      </c>
      <c r="G55890" s="3" t="s">
        <v>50244</v>
      </c>
    </row>
    <row r="55891" spans="1:7" x14ac:dyDescent="0.25">
      <c r="A55891" s="3">
        <v>467764</v>
      </c>
      <c r="B55891" s="2">
        <v>-10.60595</v>
      </c>
      <c r="C55891" s="2">
        <v>142.31275299999999</v>
      </c>
      <c r="D55891" s="1">
        <v>54</v>
      </c>
      <c r="E55891" s="1">
        <v>643610</v>
      </c>
      <c r="F55891" s="1">
        <v>8827283</v>
      </c>
      <c r="G55891" s="3" t="s">
        <v>50244</v>
      </c>
    </row>
    <row r="55892" spans="1:7" x14ac:dyDescent="0.25">
      <c r="A55892" s="3">
        <v>467765</v>
      </c>
      <c r="B55892" s="2">
        <v>-10.609158000000001</v>
      </c>
      <c r="C55892" s="2">
        <v>142.31703300000001</v>
      </c>
      <c r="D55892" s="1">
        <v>54</v>
      </c>
      <c r="E55892" s="1">
        <v>644077</v>
      </c>
      <c r="F55892" s="1">
        <v>8826926</v>
      </c>
      <c r="G55892" s="3" t="s">
        <v>64833</v>
      </c>
    </row>
    <row r="55893" spans="1:7" x14ac:dyDescent="0.25">
      <c r="A55893" s="3">
        <v>467765</v>
      </c>
      <c r="B55893" s="2">
        <v>-10.609158000000001</v>
      </c>
      <c r="C55893" s="2">
        <v>142.31703300000001</v>
      </c>
      <c r="D55893" s="1">
        <v>54</v>
      </c>
      <c r="E55893" s="1">
        <v>644077</v>
      </c>
      <c r="F55893" s="1">
        <v>8826926</v>
      </c>
      <c r="G55893" s="3" t="s">
        <v>64833</v>
      </c>
    </row>
    <row r="55894" spans="1:7" x14ac:dyDescent="0.25">
      <c r="A55894" s="3">
        <v>467766</v>
      </c>
      <c r="B55894" s="2">
        <v>-10.608781</v>
      </c>
      <c r="C55894" s="2">
        <v>142.316631</v>
      </c>
      <c r="D55894" s="1">
        <v>54</v>
      </c>
      <c r="E55894" s="1">
        <v>644033</v>
      </c>
      <c r="F55894" s="1">
        <v>8826968</v>
      </c>
      <c r="G55894" s="3" t="s">
        <v>50245</v>
      </c>
    </row>
    <row r="55895" spans="1:7" x14ac:dyDescent="0.25">
      <c r="A55895" s="3">
        <v>467766</v>
      </c>
      <c r="B55895" s="2">
        <v>-10.608781</v>
      </c>
      <c r="C55895" s="2">
        <v>142.316631</v>
      </c>
      <c r="D55895" s="1">
        <v>54</v>
      </c>
      <c r="E55895" s="1">
        <v>644033</v>
      </c>
      <c r="F55895" s="1">
        <v>8826968</v>
      </c>
      <c r="G55895" s="3" t="s">
        <v>50245</v>
      </c>
    </row>
    <row r="55896" spans="1:7" x14ac:dyDescent="0.25">
      <c r="A55896" s="3">
        <v>467767</v>
      </c>
      <c r="B55896" s="2">
        <v>-10.608222</v>
      </c>
      <c r="C55896" s="2">
        <v>142.316225</v>
      </c>
      <c r="D55896" s="1">
        <v>54</v>
      </c>
      <c r="E55896" s="1">
        <v>643989</v>
      </c>
      <c r="F55896" s="1">
        <v>8827030</v>
      </c>
      <c r="G55896" s="3" t="s">
        <v>64834</v>
      </c>
    </row>
    <row r="55897" spans="1:7" x14ac:dyDescent="0.25">
      <c r="A55897" s="3">
        <v>467767</v>
      </c>
      <c r="B55897" s="2">
        <v>-10.608222</v>
      </c>
      <c r="C55897" s="2">
        <v>142.316225</v>
      </c>
      <c r="D55897" s="1">
        <v>54</v>
      </c>
      <c r="E55897" s="1">
        <v>643989</v>
      </c>
      <c r="F55897" s="1">
        <v>8827030</v>
      </c>
      <c r="G55897" s="3" t="s">
        <v>64834</v>
      </c>
    </row>
    <row r="55898" spans="1:7" x14ac:dyDescent="0.25">
      <c r="A55898" s="3">
        <v>467768</v>
      </c>
      <c r="B55898" s="2">
        <v>-10.609203000000001</v>
      </c>
      <c r="C55898" s="2">
        <v>142.31729100000001</v>
      </c>
      <c r="D55898" s="1">
        <v>54</v>
      </c>
      <c r="E55898" s="1">
        <v>644105</v>
      </c>
      <c r="F55898" s="1">
        <v>8826921</v>
      </c>
      <c r="G55898" s="3" t="s">
        <v>65011</v>
      </c>
    </row>
    <row r="55899" spans="1:7" x14ac:dyDescent="0.25">
      <c r="A55899" s="3">
        <v>467768</v>
      </c>
      <c r="B55899" s="2">
        <v>-10.609203000000001</v>
      </c>
      <c r="C55899" s="2">
        <v>142.31729100000001</v>
      </c>
      <c r="D55899" s="1">
        <v>54</v>
      </c>
      <c r="E55899" s="1">
        <v>644105</v>
      </c>
      <c r="F55899" s="1">
        <v>8826921</v>
      </c>
      <c r="G55899" s="3" t="s">
        <v>65011</v>
      </c>
    </row>
    <row r="55900" spans="1:7" x14ac:dyDescent="0.25">
      <c r="A55900" s="3">
        <v>467769</v>
      </c>
      <c r="B55900" s="2">
        <v>-10.608233</v>
      </c>
      <c r="C55900" s="2">
        <v>142.31777199999999</v>
      </c>
      <c r="D55900" s="1">
        <v>54</v>
      </c>
      <c r="E55900" s="1">
        <v>644158</v>
      </c>
      <c r="F55900" s="1">
        <v>8827028</v>
      </c>
      <c r="G55900" s="3" t="s">
        <v>50246</v>
      </c>
    </row>
    <row r="55901" spans="1:7" x14ac:dyDescent="0.25">
      <c r="A55901" s="3">
        <v>467769</v>
      </c>
      <c r="B55901" s="2">
        <v>-10.608233</v>
      </c>
      <c r="C55901" s="2">
        <v>142.31777199999999</v>
      </c>
      <c r="D55901" s="1">
        <v>54</v>
      </c>
      <c r="E55901" s="1">
        <v>644158</v>
      </c>
      <c r="F55901" s="1">
        <v>8827028</v>
      </c>
      <c r="G55901" s="3" t="s">
        <v>50246</v>
      </c>
    </row>
    <row r="55902" spans="1:7" x14ac:dyDescent="0.25">
      <c r="A55902" s="3">
        <v>467770</v>
      </c>
      <c r="B55902" s="2">
        <v>-10.606958000000001</v>
      </c>
      <c r="C55902" s="2">
        <v>142.315664</v>
      </c>
      <c r="D55902" s="1">
        <v>54</v>
      </c>
      <c r="E55902" s="1">
        <v>643928</v>
      </c>
      <c r="F55902" s="1">
        <v>8827170</v>
      </c>
      <c r="G55902" s="3" t="s">
        <v>65012</v>
      </c>
    </row>
    <row r="55903" spans="1:7" x14ac:dyDescent="0.25">
      <c r="A55903" s="3">
        <v>467770</v>
      </c>
      <c r="B55903" s="2">
        <v>-10.606958000000001</v>
      </c>
      <c r="C55903" s="2">
        <v>142.315664</v>
      </c>
      <c r="D55903" s="1">
        <v>54</v>
      </c>
      <c r="E55903" s="1">
        <v>643928</v>
      </c>
      <c r="F55903" s="1">
        <v>8827170</v>
      </c>
      <c r="G55903" s="3" t="s">
        <v>65012</v>
      </c>
    </row>
    <row r="55904" spans="1:7" x14ac:dyDescent="0.25">
      <c r="A55904" s="3">
        <v>467771</v>
      </c>
      <c r="B55904" s="2">
        <v>-10.606332999999999</v>
      </c>
      <c r="C55904" s="2">
        <v>142.31376900000001</v>
      </c>
      <c r="D55904" s="1">
        <v>54</v>
      </c>
      <c r="E55904" s="1">
        <v>643721</v>
      </c>
      <c r="F55904" s="1">
        <v>8827240</v>
      </c>
      <c r="G55904" s="3" t="s">
        <v>50247</v>
      </c>
    </row>
    <row r="55905" spans="1:7" x14ac:dyDescent="0.25">
      <c r="A55905" s="3">
        <v>467771</v>
      </c>
      <c r="B55905" s="2">
        <v>-10.606332999999999</v>
      </c>
      <c r="C55905" s="2">
        <v>142.31376900000001</v>
      </c>
      <c r="D55905" s="1">
        <v>54</v>
      </c>
      <c r="E55905" s="1">
        <v>643721</v>
      </c>
      <c r="F55905" s="1">
        <v>8827240</v>
      </c>
      <c r="G55905" s="3" t="s">
        <v>50247</v>
      </c>
    </row>
    <row r="55906" spans="1:7" x14ac:dyDescent="0.25">
      <c r="A55906" s="3">
        <v>467772</v>
      </c>
      <c r="B55906" s="2">
        <v>-10.606411</v>
      </c>
      <c r="C55906" s="2">
        <v>142.31466399999999</v>
      </c>
      <c r="D55906" s="1">
        <v>54</v>
      </c>
      <c r="E55906" s="1">
        <v>643819</v>
      </c>
      <c r="F55906" s="1">
        <v>8827231</v>
      </c>
      <c r="G55906" s="3" t="s">
        <v>65013</v>
      </c>
    </row>
    <row r="55907" spans="1:7" x14ac:dyDescent="0.25">
      <c r="A55907" s="3">
        <v>467772</v>
      </c>
      <c r="B55907" s="2">
        <v>-10.606411</v>
      </c>
      <c r="C55907" s="2">
        <v>142.31466399999999</v>
      </c>
      <c r="D55907" s="1">
        <v>54</v>
      </c>
      <c r="E55907" s="1">
        <v>643819</v>
      </c>
      <c r="F55907" s="1">
        <v>8827231</v>
      </c>
      <c r="G55907" s="3" t="s">
        <v>65013</v>
      </c>
    </row>
    <row r="55908" spans="1:7" x14ac:dyDescent="0.25">
      <c r="A55908" s="3">
        <v>467773</v>
      </c>
      <c r="B55908" s="2">
        <v>-10.606242</v>
      </c>
      <c r="C55908" s="2">
        <v>142.31611699999999</v>
      </c>
      <c r="D55908" s="1">
        <v>54</v>
      </c>
      <c r="E55908" s="1">
        <v>643978</v>
      </c>
      <c r="F55908" s="1">
        <v>8827249</v>
      </c>
      <c r="G55908" s="3" t="s">
        <v>50248</v>
      </c>
    </row>
    <row r="55909" spans="1:7" x14ac:dyDescent="0.25">
      <c r="A55909" s="3">
        <v>467773</v>
      </c>
      <c r="B55909" s="2">
        <v>-10.606242</v>
      </c>
      <c r="C55909" s="2">
        <v>142.31611699999999</v>
      </c>
      <c r="D55909" s="1">
        <v>54</v>
      </c>
      <c r="E55909" s="1">
        <v>643978</v>
      </c>
      <c r="F55909" s="1">
        <v>8827249</v>
      </c>
      <c r="G55909" s="3" t="s">
        <v>50248</v>
      </c>
    </row>
    <row r="55910" spans="1:7" x14ac:dyDescent="0.25">
      <c r="A55910" s="3">
        <v>467774</v>
      </c>
      <c r="B55910" s="2">
        <v>-10.625147</v>
      </c>
      <c r="C55910" s="2">
        <v>142.299261</v>
      </c>
      <c r="D55910" s="1">
        <v>54</v>
      </c>
      <c r="E55910" s="1">
        <v>642125</v>
      </c>
      <c r="F55910" s="1">
        <v>8825166</v>
      </c>
      <c r="G55910" s="3" t="s">
        <v>65014</v>
      </c>
    </row>
    <row r="55911" spans="1:7" x14ac:dyDescent="0.25">
      <c r="A55911" s="3">
        <v>467774</v>
      </c>
      <c r="B55911" s="2">
        <v>-10.625147</v>
      </c>
      <c r="C55911" s="2">
        <v>142.299261</v>
      </c>
      <c r="D55911" s="1">
        <v>54</v>
      </c>
      <c r="E55911" s="1">
        <v>642125</v>
      </c>
      <c r="F55911" s="1">
        <v>8825166</v>
      </c>
      <c r="G55911" s="3" t="s">
        <v>65014</v>
      </c>
    </row>
    <row r="55912" spans="1:7" x14ac:dyDescent="0.25">
      <c r="A55912" s="3">
        <v>467775</v>
      </c>
      <c r="B55912" s="2">
        <v>-10.607367</v>
      </c>
      <c r="C55912" s="2">
        <v>142.31573900000001</v>
      </c>
      <c r="D55912" s="1">
        <v>54</v>
      </c>
      <c r="E55912" s="1">
        <v>643936</v>
      </c>
      <c r="F55912" s="1">
        <v>8827125</v>
      </c>
      <c r="G55912" s="3" t="s">
        <v>65015</v>
      </c>
    </row>
    <row r="55913" spans="1:7" x14ac:dyDescent="0.25">
      <c r="A55913" s="3">
        <v>467775</v>
      </c>
      <c r="B55913" s="2">
        <v>-10.607367</v>
      </c>
      <c r="C55913" s="2">
        <v>142.31573900000001</v>
      </c>
      <c r="D55913" s="1">
        <v>54</v>
      </c>
      <c r="E55913" s="1">
        <v>643936</v>
      </c>
      <c r="F55913" s="1">
        <v>8827125</v>
      </c>
      <c r="G55913" s="3" t="s">
        <v>65015</v>
      </c>
    </row>
    <row r="55914" spans="1:7" x14ac:dyDescent="0.25">
      <c r="A55914" s="3">
        <v>467776</v>
      </c>
      <c r="B55914" s="2">
        <v>-10.606889000000001</v>
      </c>
      <c r="C55914" s="2">
        <v>142.31485799999999</v>
      </c>
      <c r="D55914" s="1">
        <v>54</v>
      </c>
      <c r="E55914" s="1">
        <v>643840</v>
      </c>
      <c r="F55914" s="1">
        <v>8827178</v>
      </c>
      <c r="G55914" s="3" t="s">
        <v>50249</v>
      </c>
    </row>
    <row r="55915" spans="1:7" x14ac:dyDescent="0.25">
      <c r="A55915" s="3">
        <v>467776</v>
      </c>
      <c r="B55915" s="2">
        <v>-10.606889000000001</v>
      </c>
      <c r="C55915" s="2">
        <v>142.31485799999999</v>
      </c>
      <c r="D55915" s="1">
        <v>54</v>
      </c>
      <c r="E55915" s="1">
        <v>643840</v>
      </c>
      <c r="F55915" s="1">
        <v>8827178</v>
      </c>
      <c r="G55915" s="3" t="s">
        <v>50249</v>
      </c>
    </row>
    <row r="55916" spans="1:7" x14ac:dyDescent="0.25">
      <c r="A55916" s="3">
        <v>467777</v>
      </c>
      <c r="B55916" s="2">
        <v>-10.60765</v>
      </c>
      <c r="C55916" s="2">
        <v>142.314808</v>
      </c>
      <c r="D55916" s="1">
        <v>54</v>
      </c>
      <c r="E55916" s="1">
        <v>643834</v>
      </c>
      <c r="F55916" s="1">
        <v>8827094</v>
      </c>
      <c r="G55916" s="3" t="s">
        <v>65016</v>
      </c>
    </row>
    <row r="55917" spans="1:7" x14ac:dyDescent="0.25">
      <c r="A55917" s="3">
        <v>467777</v>
      </c>
      <c r="B55917" s="2">
        <v>-10.60765</v>
      </c>
      <c r="C55917" s="2">
        <v>142.314808</v>
      </c>
      <c r="D55917" s="1">
        <v>54</v>
      </c>
      <c r="E55917" s="1">
        <v>643834</v>
      </c>
      <c r="F55917" s="1">
        <v>8827094</v>
      </c>
      <c r="G55917" s="3" t="s">
        <v>65016</v>
      </c>
    </row>
    <row r="55918" spans="1:7" x14ac:dyDescent="0.25">
      <c r="A55918" s="3">
        <v>467778</v>
      </c>
      <c r="B55918" s="2">
        <v>-10.608497</v>
      </c>
      <c r="C55918" s="2">
        <v>142.317441</v>
      </c>
      <c r="D55918" s="1">
        <v>54</v>
      </c>
      <c r="E55918" s="1">
        <v>644122</v>
      </c>
      <c r="F55918" s="1">
        <v>8826999</v>
      </c>
      <c r="G55918" s="3" t="s">
        <v>50250</v>
      </c>
    </row>
    <row r="55919" spans="1:7" x14ac:dyDescent="0.25">
      <c r="A55919" s="3">
        <v>467778</v>
      </c>
      <c r="B55919" s="2">
        <v>-10.608497</v>
      </c>
      <c r="C55919" s="2">
        <v>142.317441</v>
      </c>
      <c r="D55919" s="1">
        <v>54</v>
      </c>
      <c r="E55919" s="1">
        <v>644122</v>
      </c>
      <c r="F55919" s="1">
        <v>8826999</v>
      </c>
      <c r="G55919" s="3" t="s">
        <v>50250</v>
      </c>
    </row>
    <row r="55920" spans="1:7" x14ac:dyDescent="0.25">
      <c r="A55920" s="3">
        <v>467779</v>
      </c>
      <c r="B55920" s="2">
        <v>-10.608238999999999</v>
      </c>
      <c r="C55920" s="2">
        <v>142.31655599999999</v>
      </c>
      <c r="D55920" s="1">
        <v>54</v>
      </c>
      <c r="E55920" s="1">
        <v>644025</v>
      </c>
      <c r="F55920" s="1">
        <v>8827028</v>
      </c>
      <c r="G55920" s="3" t="s">
        <v>65017</v>
      </c>
    </row>
    <row r="55921" spans="1:7" x14ac:dyDescent="0.25">
      <c r="A55921" s="3">
        <v>467779</v>
      </c>
      <c r="B55921" s="2">
        <v>-10.608238999999999</v>
      </c>
      <c r="C55921" s="2">
        <v>142.31655599999999</v>
      </c>
      <c r="D55921" s="1">
        <v>54</v>
      </c>
      <c r="E55921" s="1">
        <v>644025</v>
      </c>
      <c r="F55921" s="1">
        <v>8827028</v>
      </c>
      <c r="G55921" s="3" t="s">
        <v>65017</v>
      </c>
    </row>
    <row r="55922" spans="1:7" x14ac:dyDescent="0.25">
      <c r="A55922" s="3">
        <v>467780</v>
      </c>
      <c r="B55922" s="2">
        <v>-10.6089</v>
      </c>
      <c r="C55922" s="2">
        <v>142.314539</v>
      </c>
      <c r="D55922" s="1">
        <v>54</v>
      </c>
      <c r="E55922" s="1">
        <v>643804</v>
      </c>
      <c r="F55922" s="1">
        <v>8826956</v>
      </c>
      <c r="G55922" s="3" t="s">
        <v>50251</v>
      </c>
    </row>
    <row r="55923" spans="1:7" x14ac:dyDescent="0.25">
      <c r="A55923" s="3">
        <v>467780</v>
      </c>
      <c r="B55923" s="2">
        <v>-10.6089</v>
      </c>
      <c r="C55923" s="2">
        <v>142.314539</v>
      </c>
      <c r="D55923" s="1">
        <v>54</v>
      </c>
      <c r="E55923" s="1">
        <v>643804</v>
      </c>
      <c r="F55923" s="1">
        <v>8826956</v>
      </c>
      <c r="G55923" s="3" t="s">
        <v>50251</v>
      </c>
    </row>
    <row r="55924" spans="1:7" x14ac:dyDescent="0.25">
      <c r="A55924" s="3">
        <v>467781</v>
      </c>
      <c r="B55924" s="2">
        <v>-10.609908000000001</v>
      </c>
      <c r="C55924" s="2">
        <v>142.31500800000001</v>
      </c>
      <c r="D55924" s="1">
        <v>54</v>
      </c>
      <c r="E55924" s="1">
        <v>643855</v>
      </c>
      <c r="F55924" s="1">
        <v>8826844</v>
      </c>
      <c r="G55924" s="3" t="s">
        <v>65018</v>
      </c>
    </row>
    <row r="55925" spans="1:7" x14ac:dyDescent="0.25">
      <c r="A55925" s="3">
        <v>467781</v>
      </c>
      <c r="B55925" s="2">
        <v>-10.609908000000001</v>
      </c>
      <c r="C55925" s="2">
        <v>142.31500800000001</v>
      </c>
      <c r="D55925" s="1">
        <v>54</v>
      </c>
      <c r="E55925" s="1">
        <v>643855</v>
      </c>
      <c r="F55925" s="1">
        <v>8826844</v>
      </c>
      <c r="G55925" s="3" t="s">
        <v>65018</v>
      </c>
    </row>
    <row r="55926" spans="1:7" x14ac:dyDescent="0.25">
      <c r="A55926" s="3">
        <v>467782</v>
      </c>
      <c r="B55926" s="2">
        <v>-10.605447</v>
      </c>
      <c r="C55926" s="2">
        <v>142.31389200000001</v>
      </c>
      <c r="D55926" s="1">
        <v>54</v>
      </c>
      <c r="E55926" s="1">
        <v>643735</v>
      </c>
      <c r="F55926" s="1">
        <v>8827338</v>
      </c>
      <c r="G55926" s="3" t="s">
        <v>65019</v>
      </c>
    </row>
    <row r="55927" spans="1:7" x14ac:dyDescent="0.25">
      <c r="A55927" s="3">
        <v>467782</v>
      </c>
      <c r="B55927" s="2">
        <v>-10.605447</v>
      </c>
      <c r="C55927" s="2">
        <v>142.31389200000001</v>
      </c>
      <c r="D55927" s="1">
        <v>54</v>
      </c>
      <c r="E55927" s="1">
        <v>643735</v>
      </c>
      <c r="F55927" s="1">
        <v>8827338</v>
      </c>
      <c r="G55927" s="3" t="s">
        <v>65019</v>
      </c>
    </row>
    <row r="55928" spans="1:7" x14ac:dyDescent="0.25">
      <c r="A55928" s="3">
        <v>467783</v>
      </c>
      <c r="B55928" s="2">
        <v>-10.625147</v>
      </c>
      <c r="C55928" s="2">
        <v>142.299261</v>
      </c>
      <c r="D55928" s="1">
        <v>54</v>
      </c>
      <c r="E55928" s="1">
        <v>642125</v>
      </c>
      <c r="F55928" s="1">
        <v>8825166</v>
      </c>
      <c r="G55928" s="3" t="s">
        <v>50252</v>
      </c>
    </row>
    <row r="55929" spans="1:7" x14ac:dyDescent="0.25">
      <c r="A55929" s="3">
        <v>467783</v>
      </c>
      <c r="B55929" s="2">
        <v>-10.625147</v>
      </c>
      <c r="C55929" s="2">
        <v>142.299261</v>
      </c>
      <c r="D55929" s="1">
        <v>54</v>
      </c>
      <c r="E55929" s="1">
        <v>642125</v>
      </c>
      <c r="F55929" s="1">
        <v>8825166</v>
      </c>
      <c r="G55929" s="3" t="s">
        <v>50252</v>
      </c>
    </row>
    <row r="55930" spans="1:7" x14ac:dyDescent="0.25">
      <c r="A55930" s="3">
        <v>467784</v>
      </c>
      <c r="B55930" s="2">
        <v>-10.625147</v>
      </c>
      <c r="C55930" s="2">
        <v>142.299261</v>
      </c>
      <c r="D55930" s="1">
        <v>54</v>
      </c>
      <c r="E55930" s="1">
        <v>642125</v>
      </c>
      <c r="F55930" s="1">
        <v>8825166</v>
      </c>
      <c r="G55930" s="3" t="s">
        <v>65020</v>
      </c>
    </row>
    <row r="55931" spans="1:7" x14ac:dyDescent="0.25">
      <c r="A55931" s="3">
        <v>467784</v>
      </c>
      <c r="B55931" s="2">
        <v>-10.625147</v>
      </c>
      <c r="C55931" s="2">
        <v>142.299261</v>
      </c>
      <c r="D55931" s="1">
        <v>54</v>
      </c>
      <c r="E55931" s="1">
        <v>642125</v>
      </c>
      <c r="F55931" s="1">
        <v>8825166</v>
      </c>
      <c r="G55931" s="3" t="s">
        <v>65020</v>
      </c>
    </row>
    <row r="55932" spans="1:7" x14ac:dyDescent="0.25">
      <c r="A55932" s="3">
        <v>467785</v>
      </c>
      <c r="B55932" s="2">
        <v>-10.610163999999999</v>
      </c>
      <c r="C55932" s="2">
        <v>142.31473600000001</v>
      </c>
      <c r="D55932" s="1">
        <v>54</v>
      </c>
      <c r="E55932" s="1">
        <v>643825</v>
      </c>
      <c r="F55932" s="1">
        <v>8826816</v>
      </c>
      <c r="G55932" s="3" t="s">
        <v>50253</v>
      </c>
    </row>
    <row r="55933" spans="1:7" x14ac:dyDescent="0.25">
      <c r="A55933" s="3">
        <v>467785</v>
      </c>
      <c r="B55933" s="2">
        <v>-10.610163999999999</v>
      </c>
      <c r="C55933" s="2">
        <v>142.31473600000001</v>
      </c>
      <c r="D55933" s="1">
        <v>54</v>
      </c>
      <c r="E55933" s="1">
        <v>643825</v>
      </c>
      <c r="F55933" s="1">
        <v>8826816</v>
      </c>
      <c r="G55933" s="3" t="s">
        <v>50253</v>
      </c>
    </row>
    <row r="55934" spans="1:7" x14ac:dyDescent="0.25">
      <c r="A55934" s="3">
        <v>467786</v>
      </c>
      <c r="B55934" s="2">
        <v>-10.605753</v>
      </c>
      <c r="C55934" s="2">
        <v>142.31455299999999</v>
      </c>
      <c r="D55934" s="1">
        <v>54</v>
      </c>
      <c r="E55934" s="1">
        <v>643807</v>
      </c>
      <c r="F55934" s="1">
        <v>8827304</v>
      </c>
      <c r="G55934" s="3" t="s">
        <v>65021</v>
      </c>
    </row>
    <row r="55935" spans="1:7" x14ac:dyDescent="0.25">
      <c r="A55935" s="3">
        <v>467786</v>
      </c>
      <c r="B55935" s="2">
        <v>-10.605753</v>
      </c>
      <c r="C55935" s="2">
        <v>142.31455299999999</v>
      </c>
      <c r="D55935" s="1">
        <v>54</v>
      </c>
      <c r="E55935" s="1">
        <v>643807</v>
      </c>
      <c r="F55935" s="1">
        <v>8827304</v>
      </c>
      <c r="G55935" s="3" t="s">
        <v>65021</v>
      </c>
    </row>
    <row r="55936" spans="1:7" x14ac:dyDescent="0.25">
      <c r="A55936" s="3">
        <v>467787</v>
      </c>
      <c r="B55936" s="2">
        <v>-10.605589</v>
      </c>
      <c r="C55936" s="2">
        <v>142.314378</v>
      </c>
      <c r="D55936" s="1">
        <v>54</v>
      </c>
      <c r="E55936" s="1">
        <v>643788</v>
      </c>
      <c r="F55936" s="1">
        <v>8827322</v>
      </c>
      <c r="G55936" s="3" t="s">
        <v>50254</v>
      </c>
    </row>
    <row r="55937" spans="1:7" x14ac:dyDescent="0.25">
      <c r="A55937" s="3">
        <v>467787</v>
      </c>
      <c r="B55937" s="2">
        <v>-10.605589</v>
      </c>
      <c r="C55937" s="2">
        <v>142.314378</v>
      </c>
      <c r="D55937" s="1">
        <v>54</v>
      </c>
      <c r="E55937" s="1">
        <v>643788</v>
      </c>
      <c r="F55937" s="1">
        <v>8827322</v>
      </c>
      <c r="G55937" s="3" t="s">
        <v>50254</v>
      </c>
    </row>
    <row r="55938" spans="1:7" x14ac:dyDescent="0.25">
      <c r="A55938" s="3">
        <v>467788</v>
      </c>
      <c r="B55938" s="2">
        <v>-10.605903</v>
      </c>
      <c r="C55938" s="2">
        <v>142.31548599999999</v>
      </c>
      <c r="D55938" s="1">
        <v>54</v>
      </c>
      <c r="E55938" s="1">
        <v>643909</v>
      </c>
      <c r="F55938" s="1">
        <v>8827287</v>
      </c>
      <c r="G55938" s="3" t="s">
        <v>65022</v>
      </c>
    </row>
    <row r="55939" spans="1:7" x14ac:dyDescent="0.25">
      <c r="A55939" s="3">
        <v>467788</v>
      </c>
      <c r="B55939" s="2">
        <v>-10.605903</v>
      </c>
      <c r="C55939" s="2">
        <v>142.31548599999999</v>
      </c>
      <c r="D55939" s="1">
        <v>54</v>
      </c>
      <c r="E55939" s="1">
        <v>643909</v>
      </c>
      <c r="F55939" s="1">
        <v>8827287</v>
      </c>
      <c r="G55939" s="3" t="s">
        <v>65022</v>
      </c>
    </row>
    <row r="55940" spans="1:7" x14ac:dyDescent="0.25">
      <c r="A55940" s="3">
        <v>587000</v>
      </c>
      <c r="B55940" s="2">
        <v>-19.972563000000001</v>
      </c>
      <c r="C55940" s="2">
        <v>148.45682500000001</v>
      </c>
      <c r="D55940" s="1">
        <v>55</v>
      </c>
      <c r="E55940" s="1">
        <v>652431</v>
      </c>
      <c r="F55940" s="1">
        <v>7790885</v>
      </c>
      <c r="G55940" s="3" t="s">
        <v>163440</v>
      </c>
    </row>
    <row r="55941" spans="1:7" x14ac:dyDescent="0.25">
      <c r="A55941" s="3">
        <v>587001</v>
      </c>
      <c r="B55941" s="2">
        <v>-19.983477000000001</v>
      </c>
      <c r="C55941" s="2">
        <v>148.35660799999999</v>
      </c>
      <c r="D55941" s="1">
        <v>55</v>
      </c>
      <c r="E55941" s="1">
        <v>641934</v>
      </c>
      <c r="F55941" s="1">
        <v>7789765</v>
      </c>
      <c r="G55941" s="3" t="s">
        <v>158400</v>
      </c>
    </row>
    <row r="55942" spans="1:7" x14ac:dyDescent="0.25">
      <c r="A55942" s="3">
        <v>587002</v>
      </c>
      <c r="B55942" s="2">
        <v>-19.979234999999999</v>
      </c>
      <c r="C55942" s="2">
        <v>148.35959399999999</v>
      </c>
      <c r="D55942" s="1">
        <v>55</v>
      </c>
      <c r="E55942" s="1">
        <v>642250</v>
      </c>
      <c r="F55942" s="1">
        <v>7790232</v>
      </c>
      <c r="G55942" s="3" t="s">
        <v>158401</v>
      </c>
    </row>
    <row r="55943" spans="1:7" x14ac:dyDescent="0.25">
      <c r="A55943" s="3">
        <v>587003</v>
      </c>
      <c r="B55943" s="2">
        <v>-19.978587999999998</v>
      </c>
      <c r="C55943" s="2">
        <v>148.361594</v>
      </c>
      <c r="D55943" s="1">
        <v>55</v>
      </c>
      <c r="E55943" s="1">
        <v>642460</v>
      </c>
      <c r="F55943" s="1">
        <v>7790302</v>
      </c>
      <c r="G55943" s="3" t="s">
        <v>158402</v>
      </c>
    </row>
    <row r="55944" spans="1:7" x14ac:dyDescent="0.25">
      <c r="A55944" s="3">
        <v>587004</v>
      </c>
      <c r="B55944" s="2">
        <v>-19.980905</v>
      </c>
      <c r="C55944" s="2">
        <v>148.120858</v>
      </c>
      <c r="D55944" s="1">
        <v>55</v>
      </c>
      <c r="E55944" s="1">
        <v>617268</v>
      </c>
      <c r="F55944" s="1">
        <v>7790232</v>
      </c>
      <c r="G55944" s="3" t="s">
        <v>158403</v>
      </c>
    </row>
    <row r="55945" spans="1:7" x14ac:dyDescent="0.25">
      <c r="A55945" s="3">
        <v>587005</v>
      </c>
      <c r="B55945" s="2">
        <v>-19.975187999999999</v>
      </c>
      <c r="C55945" s="2">
        <v>148.02024900000001</v>
      </c>
      <c r="D55945" s="1">
        <v>55</v>
      </c>
      <c r="E55945" s="1">
        <v>606745</v>
      </c>
      <c r="F55945" s="1">
        <v>7790932</v>
      </c>
      <c r="G55945" s="3" t="s">
        <v>158404</v>
      </c>
    </row>
    <row r="55946" spans="1:7" x14ac:dyDescent="0.25">
      <c r="A55946" s="3">
        <v>587006</v>
      </c>
      <c r="B55946" s="2">
        <v>-19.971426999999998</v>
      </c>
      <c r="C55946" s="2">
        <v>147.988833</v>
      </c>
      <c r="D55946" s="1">
        <v>55</v>
      </c>
      <c r="E55946" s="1">
        <v>603460</v>
      </c>
      <c r="F55946" s="1">
        <v>7791368</v>
      </c>
      <c r="G55946" s="3" t="s">
        <v>158405</v>
      </c>
    </row>
    <row r="55947" spans="1:7" x14ac:dyDescent="0.25">
      <c r="A55947" s="3">
        <v>587007</v>
      </c>
      <c r="B55947" s="2">
        <v>-19.892099999999999</v>
      </c>
      <c r="C55947" s="2">
        <v>148.036969</v>
      </c>
      <c r="D55947" s="1">
        <v>55</v>
      </c>
      <c r="E55947" s="1">
        <v>608551</v>
      </c>
      <c r="F55947" s="1">
        <v>7800117</v>
      </c>
      <c r="G55947" s="3" t="s">
        <v>158406</v>
      </c>
    </row>
    <row r="55948" spans="1:7" x14ac:dyDescent="0.25">
      <c r="A55948" s="3">
        <v>587008</v>
      </c>
      <c r="B55948" s="2">
        <v>-19.894338999999999</v>
      </c>
      <c r="C55948" s="2">
        <v>148.039064</v>
      </c>
      <c r="D55948" s="1">
        <v>55</v>
      </c>
      <c r="E55948" s="1">
        <v>608769</v>
      </c>
      <c r="F55948" s="1">
        <v>7799868</v>
      </c>
      <c r="G55948" s="3" t="s">
        <v>163441</v>
      </c>
    </row>
    <row r="55949" spans="1:7" x14ac:dyDescent="0.25">
      <c r="A55949" s="3">
        <v>587009</v>
      </c>
      <c r="B55949" s="2">
        <v>-19.887104999999998</v>
      </c>
      <c r="C55949" s="2">
        <v>148.04898</v>
      </c>
      <c r="D55949" s="1">
        <v>55</v>
      </c>
      <c r="E55949" s="1">
        <v>609812</v>
      </c>
      <c r="F55949" s="1">
        <v>7800662</v>
      </c>
      <c r="G55949" s="3" t="s">
        <v>158544</v>
      </c>
    </row>
    <row r="55950" spans="1:7" x14ac:dyDescent="0.25">
      <c r="A55950" s="3">
        <v>587010</v>
      </c>
      <c r="B55950" s="2">
        <v>-19.916568999999999</v>
      </c>
      <c r="C55950" s="2">
        <v>148.038464</v>
      </c>
      <c r="D55950" s="1">
        <v>55</v>
      </c>
      <c r="E55950" s="1">
        <v>608691</v>
      </c>
      <c r="F55950" s="1">
        <v>7797408</v>
      </c>
      <c r="G55950" s="3" t="s">
        <v>158545</v>
      </c>
    </row>
    <row r="55951" spans="1:7" x14ac:dyDescent="0.25">
      <c r="A55951" s="3">
        <v>587011</v>
      </c>
      <c r="B55951" s="2">
        <v>-19.916274999999999</v>
      </c>
      <c r="C55951" s="2">
        <v>148.04068899999999</v>
      </c>
      <c r="D55951" s="1">
        <v>55</v>
      </c>
      <c r="E55951" s="1">
        <v>608924</v>
      </c>
      <c r="F55951" s="1">
        <v>7797439</v>
      </c>
      <c r="G55951" s="3" t="s">
        <v>158546</v>
      </c>
    </row>
    <row r="55952" spans="1:7" x14ac:dyDescent="0.25">
      <c r="A55952" s="3">
        <v>587012</v>
      </c>
      <c r="B55952" s="2">
        <v>-19.724577</v>
      </c>
      <c r="C55952" s="2">
        <v>148.358847</v>
      </c>
      <c r="D55952" s="1">
        <v>55</v>
      </c>
      <c r="E55952" s="1">
        <v>642399</v>
      </c>
      <c r="F55952" s="1">
        <v>7818419</v>
      </c>
      <c r="G55952" s="3" t="s">
        <v>158407</v>
      </c>
    </row>
    <row r="55953" spans="1:7" x14ac:dyDescent="0.25">
      <c r="A55953" s="3">
        <v>587014</v>
      </c>
      <c r="B55953" s="2">
        <v>-19.727530000000002</v>
      </c>
      <c r="C55953" s="2">
        <v>148.36500799999999</v>
      </c>
      <c r="D55953" s="1">
        <v>55</v>
      </c>
      <c r="E55953" s="1">
        <v>643042</v>
      </c>
      <c r="F55953" s="1">
        <v>7818087</v>
      </c>
      <c r="G55953" s="3" t="s">
        <v>158408</v>
      </c>
    </row>
    <row r="55954" spans="1:7" x14ac:dyDescent="0.25">
      <c r="A55954" s="3">
        <v>587015</v>
      </c>
      <c r="B55954" s="2">
        <v>-19.942605</v>
      </c>
      <c r="C55954" s="2">
        <v>147.898022</v>
      </c>
      <c r="D55954" s="1">
        <v>55</v>
      </c>
      <c r="E55954" s="1">
        <v>593975</v>
      </c>
      <c r="F55954" s="1">
        <v>7794611</v>
      </c>
      <c r="G55954" s="3" t="s">
        <v>158409</v>
      </c>
    </row>
    <row r="55955" spans="1:7" x14ac:dyDescent="0.25">
      <c r="A55955" s="3">
        <v>587016</v>
      </c>
      <c r="B55955" s="2">
        <v>-19.938022</v>
      </c>
      <c r="C55955" s="2">
        <v>147.87696299999999</v>
      </c>
      <c r="D55955" s="1">
        <v>55</v>
      </c>
      <c r="E55955" s="1">
        <v>591774</v>
      </c>
      <c r="F55955" s="1">
        <v>7795130</v>
      </c>
      <c r="G55955" s="3" t="s">
        <v>158410</v>
      </c>
    </row>
    <row r="55956" spans="1:7" x14ac:dyDescent="0.25">
      <c r="A55956" s="3">
        <v>587017</v>
      </c>
      <c r="B55956" s="2">
        <v>-19.934107999999998</v>
      </c>
      <c r="C55956" s="2">
        <v>147.871791</v>
      </c>
      <c r="D55956" s="1">
        <v>55</v>
      </c>
      <c r="E55956" s="1">
        <v>591235</v>
      </c>
      <c r="F55956" s="1">
        <v>7795566</v>
      </c>
      <c r="G55956" s="3" t="s">
        <v>158411</v>
      </c>
    </row>
    <row r="55957" spans="1:7" x14ac:dyDescent="0.25">
      <c r="A55957" s="3">
        <v>587018</v>
      </c>
      <c r="B55957" s="2">
        <v>-19.816614000000001</v>
      </c>
      <c r="C55957" s="2">
        <v>147.81011100000001</v>
      </c>
      <c r="D55957" s="1">
        <v>55</v>
      </c>
      <c r="E55957" s="1">
        <v>584842</v>
      </c>
      <c r="F55957" s="1">
        <v>7808601</v>
      </c>
      <c r="G55957" s="3" t="s">
        <v>158412</v>
      </c>
    </row>
    <row r="55958" spans="1:7" x14ac:dyDescent="0.25">
      <c r="A55958" s="3">
        <v>587019</v>
      </c>
      <c r="B55958" s="2">
        <v>-19.812075</v>
      </c>
      <c r="C55958" s="2">
        <v>147.819005</v>
      </c>
      <c r="D55958" s="1">
        <v>55</v>
      </c>
      <c r="E55958" s="1">
        <v>585776</v>
      </c>
      <c r="F55958" s="1">
        <v>7809099</v>
      </c>
      <c r="G55958" s="3" t="s">
        <v>158413</v>
      </c>
    </row>
    <row r="55959" spans="1:7" x14ac:dyDescent="0.25">
      <c r="A55959" s="3">
        <v>587020</v>
      </c>
      <c r="B55959" s="2">
        <v>-19.802188999999998</v>
      </c>
      <c r="C55959" s="2">
        <v>147.80705800000001</v>
      </c>
      <c r="D55959" s="1">
        <v>55</v>
      </c>
      <c r="E55959" s="1">
        <v>584530</v>
      </c>
      <c r="F55959" s="1">
        <v>7810199</v>
      </c>
      <c r="G55959" s="3" t="s">
        <v>158414</v>
      </c>
    </row>
    <row r="55960" spans="1:7" x14ac:dyDescent="0.25">
      <c r="A55960" s="3">
        <v>587021</v>
      </c>
      <c r="B55960" s="2">
        <v>-19.801241999999998</v>
      </c>
      <c r="C55960" s="2">
        <v>147.808639</v>
      </c>
      <c r="D55960" s="1">
        <v>55</v>
      </c>
      <c r="E55960" s="1">
        <v>584696</v>
      </c>
      <c r="F55960" s="1">
        <v>7810303</v>
      </c>
      <c r="G55960" s="3" t="s">
        <v>158415</v>
      </c>
    </row>
    <row r="55961" spans="1:7" x14ac:dyDescent="0.25">
      <c r="A55961" s="3">
        <v>587022</v>
      </c>
      <c r="B55961" s="2">
        <v>-19.787714000000001</v>
      </c>
      <c r="C55961" s="2">
        <v>147.77192199999999</v>
      </c>
      <c r="D55961" s="1">
        <v>55</v>
      </c>
      <c r="E55961" s="1">
        <v>580857</v>
      </c>
      <c r="F55961" s="1">
        <v>7811818</v>
      </c>
      <c r="G55961" s="3" t="s">
        <v>158416</v>
      </c>
    </row>
    <row r="55962" spans="1:7" x14ac:dyDescent="0.25">
      <c r="A55962" s="3">
        <v>587023</v>
      </c>
      <c r="B55962" s="2">
        <v>-19.782727000000001</v>
      </c>
      <c r="C55962" s="2">
        <v>147.83807200000001</v>
      </c>
      <c r="D55962" s="1">
        <v>55</v>
      </c>
      <c r="E55962" s="1">
        <v>587789</v>
      </c>
      <c r="F55962" s="1">
        <v>7812337</v>
      </c>
      <c r="G55962" s="3" t="s">
        <v>158417</v>
      </c>
    </row>
    <row r="55963" spans="1:7" x14ac:dyDescent="0.25">
      <c r="A55963" s="3">
        <v>587024</v>
      </c>
      <c r="B55963" s="2">
        <v>-19.730169</v>
      </c>
      <c r="C55963" s="2">
        <v>147.84631899999999</v>
      </c>
      <c r="D55963" s="1">
        <v>55</v>
      </c>
      <c r="E55963" s="1">
        <v>588682</v>
      </c>
      <c r="F55963" s="1">
        <v>7818149</v>
      </c>
      <c r="G55963" s="3" t="s">
        <v>158418</v>
      </c>
    </row>
    <row r="55964" spans="1:7" x14ac:dyDescent="0.25">
      <c r="A55964" s="3">
        <v>587025</v>
      </c>
      <c r="B55964" s="2">
        <v>-19.706206000000002</v>
      </c>
      <c r="C55964" s="2">
        <v>147.75330600000001</v>
      </c>
      <c r="D55964" s="1">
        <v>55</v>
      </c>
      <c r="E55964" s="1">
        <v>578947</v>
      </c>
      <c r="F55964" s="1">
        <v>7820847</v>
      </c>
      <c r="G55964" s="3" t="s">
        <v>158419</v>
      </c>
    </row>
    <row r="55965" spans="1:7" x14ac:dyDescent="0.25">
      <c r="A55965" s="3">
        <v>587026</v>
      </c>
      <c r="B55965" s="2">
        <v>-19.709669000000002</v>
      </c>
      <c r="C55965" s="2">
        <v>147.77589699999999</v>
      </c>
      <c r="D55965" s="1">
        <v>55</v>
      </c>
      <c r="E55965" s="1">
        <v>581313</v>
      </c>
      <c r="F55965" s="1">
        <v>7820453</v>
      </c>
      <c r="G55965" s="3" t="s">
        <v>158420</v>
      </c>
    </row>
    <row r="55966" spans="1:7" x14ac:dyDescent="0.25">
      <c r="A55966" s="3">
        <v>587027</v>
      </c>
      <c r="B55966" s="2">
        <v>-19.839905000000002</v>
      </c>
      <c r="C55966" s="2">
        <v>147.667338</v>
      </c>
      <c r="D55966" s="1">
        <v>55</v>
      </c>
      <c r="E55966" s="1">
        <v>569879</v>
      </c>
      <c r="F55966" s="1">
        <v>7806089</v>
      </c>
      <c r="G55966" s="3" t="s">
        <v>158421</v>
      </c>
    </row>
    <row r="55967" spans="1:7" x14ac:dyDescent="0.25">
      <c r="A55967" s="3">
        <v>587028</v>
      </c>
      <c r="B55967" s="2">
        <v>-19.986968999999998</v>
      </c>
      <c r="C55967" s="2">
        <v>147.609431</v>
      </c>
      <c r="D55967" s="1">
        <v>55</v>
      </c>
      <c r="E55967" s="1">
        <v>563756</v>
      </c>
      <c r="F55967" s="1">
        <v>7789837</v>
      </c>
      <c r="G55967" s="3" t="s">
        <v>158422</v>
      </c>
    </row>
    <row r="55968" spans="1:7" x14ac:dyDescent="0.25">
      <c r="A55968" s="3">
        <v>587029</v>
      </c>
      <c r="B55968" s="2">
        <v>-19.990755</v>
      </c>
      <c r="C55968" s="2">
        <v>147.59952200000001</v>
      </c>
      <c r="D55968" s="1">
        <v>55</v>
      </c>
      <c r="E55968" s="1">
        <v>562718</v>
      </c>
      <c r="F55968" s="1">
        <v>7789422</v>
      </c>
      <c r="G55968" s="3" t="s">
        <v>158423</v>
      </c>
    </row>
    <row r="55969" spans="1:7" x14ac:dyDescent="0.25">
      <c r="A55969" s="3">
        <v>587030</v>
      </c>
      <c r="B55969" s="2">
        <v>-19.973113000000001</v>
      </c>
      <c r="C55969" s="2">
        <v>147.60303099999999</v>
      </c>
      <c r="D55969" s="1">
        <v>55</v>
      </c>
      <c r="E55969" s="1">
        <v>563092</v>
      </c>
      <c r="F55969" s="1">
        <v>7791373</v>
      </c>
      <c r="G55969" s="3" t="s">
        <v>158424</v>
      </c>
    </row>
    <row r="55970" spans="1:7" x14ac:dyDescent="0.25">
      <c r="A55970" s="3">
        <v>587031</v>
      </c>
      <c r="B55970" s="2">
        <v>-19.974437999999999</v>
      </c>
      <c r="C55970" s="2">
        <v>147.59866600000001</v>
      </c>
      <c r="D55970" s="1">
        <v>55</v>
      </c>
      <c r="E55970" s="1">
        <v>562635</v>
      </c>
      <c r="F55970" s="1">
        <v>7791228</v>
      </c>
      <c r="G55970" s="3" t="s">
        <v>158425</v>
      </c>
    </row>
    <row r="55971" spans="1:7" x14ac:dyDescent="0.25">
      <c r="A55971" s="3">
        <v>587032</v>
      </c>
      <c r="B55971" s="2">
        <v>-19.986643999999998</v>
      </c>
      <c r="C55971" s="2">
        <v>147.59336099999999</v>
      </c>
      <c r="D55971" s="1">
        <v>55</v>
      </c>
      <c r="E55971" s="1">
        <v>562075</v>
      </c>
      <c r="F55971" s="1">
        <v>7789879</v>
      </c>
      <c r="G55971" s="3" t="s">
        <v>158426</v>
      </c>
    </row>
    <row r="55972" spans="1:7" x14ac:dyDescent="0.25">
      <c r="A55972" s="3">
        <v>587033</v>
      </c>
      <c r="B55972" s="2">
        <v>-19.988358000000002</v>
      </c>
      <c r="C55972" s="2">
        <v>147.58622700000001</v>
      </c>
      <c r="D55972" s="1">
        <v>55</v>
      </c>
      <c r="E55972" s="1">
        <v>561328</v>
      </c>
      <c r="F55972" s="1">
        <v>7789692</v>
      </c>
      <c r="G55972" s="3" t="s">
        <v>158427</v>
      </c>
    </row>
    <row r="55973" spans="1:7" x14ac:dyDescent="0.25">
      <c r="A55973" s="3">
        <v>587034</v>
      </c>
      <c r="B55973" s="2">
        <v>-19.985572000000001</v>
      </c>
      <c r="C55973" s="2">
        <v>147.51795999999999</v>
      </c>
      <c r="D55973" s="1">
        <v>55</v>
      </c>
      <c r="E55973" s="1">
        <v>554187</v>
      </c>
      <c r="F55973" s="1">
        <v>7790024</v>
      </c>
      <c r="G55973" s="3" t="s">
        <v>158428</v>
      </c>
    </row>
    <row r="55974" spans="1:7" x14ac:dyDescent="0.25">
      <c r="A55974" s="3">
        <v>587035</v>
      </c>
      <c r="B55974" s="2">
        <v>-19.987646999999999</v>
      </c>
      <c r="C55974" s="2">
        <v>147.513014</v>
      </c>
      <c r="D55974" s="1">
        <v>55</v>
      </c>
      <c r="E55974" s="1">
        <v>553669</v>
      </c>
      <c r="F55974" s="1">
        <v>7789796</v>
      </c>
      <c r="G55974" s="3" t="s">
        <v>158429</v>
      </c>
    </row>
    <row r="55975" spans="1:7" x14ac:dyDescent="0.25">
      <c r="A55975" s="3">
        <v>587036</v>
      </c>
      <c r="B55975" s="2">
        <v>-19.990675</v>
      </c>
      <c r="C55975" s="2">
        <v>147.50329400000001</v>
      </c>
      <c r="D55975" s="1">
        <v>55</v>
      </c>
      <c r="E55975" s="1">
        <v>552651</v>
      </c>
      <c r="F55975" s="1">
        <v>7789464</v>
      </c>
      <c r="G55975" s="3" t="s">
        <v>159942</v>
      </c>
    </row>
    <row r="55976" spans="1:7" x14ac:dyDescent="0.25">
      <c r="A55976" s="3">
        <v>587037</v>
      </c>
      <c r="B55976" s="2">
        <v>-19.977944000000001</v>
      </c>
      <c r="C55976" s="2">
        <v>147.495722</v>
      </c>
      <c r="D55976" s="1">
        <v>55</v>
      </c>
      <c r="E55976" s="1">
        <v>551863</v>
      </c>
      <c r="F55976" s="1">
        <v>7790875</v>
      </c>
      <c r="G55976" s="3" t="s">
        <v>158430</v>
      </c>
    </row>
    <row r="55977" spans="1:7" x14ac:dyDescent="0.25">
      <c r="A55977" s="3">
        <v>587038</v>
      </c>
      <c r="B55977" s="2">
        <v>-19.981321999999999</v>
      </c>
      <c r="C55977" s="2">
        <v>147.49295000000001</v>
      </c>
      <c r="D55977" s="1">
        <v>55</v>
      </c>
      <c r="E55977" s="1">
        <v>551572</v>
      </c>
      <c r="F55977" s="1">
        <v>7790502</v>
      </c>
      <c r="G55977" s="3" t="s">
        <v>158588</v>
      </c>
    </row>
    <row r="55978" spans="1:7" x14ac:dyDescent="0.25">
      <c r="A55978" s="3">
        <v>587039</v>
      </c>
      <c r="B55978" s="2">
        <v>-19.980405000000001</v>
      </c>
      <c r="C55978" s="2">
        <v>147.48858000000001</v>
      </c>
      <c r="D55978" s="1">
        <v>55</v>
      </c>
      <c r="E55978" s="1">
        <v>551115</v>
      </c>
      <c r="F55978" s="1">
        <v>7790605</v>
      </c>
      <c r="G55978" s="3" t="s">
        <v>158431</v>
      </c>
    </row>
    <row r="55979" spans="1:7" x14ac:dyDescent="0.25">
      <c r="A55979" s="3">
        <v>587040</v>
      </c>
      <c r="B55979" s="2">
        <v>-19.962607999999999</v>
      </c>
      <c r="C55979" s="2">
        <v>147.47999899999999</v>
      </c>
      <c r="D55979" s="1">
        <v>55</v>
      </c>
      <c r="E55979" s="1">
        <v>550223</v>
      </c>
      <c r="F55979" s="1">
        <v>7792577</v>
      </c>
      <c r="G55979" s="3" t="s">
        <v>158516</v>
      </c>
    </row>
    <row r="55980" spans="1:7" x14ac:dyDescent="0.25">
      <c r="A55980" s="3">
        <v>587041</v>
      </c>
      <c r="B55980" s="2">
        <v>-19.964863999999999</v>
      </c>
      <c r="C55980" s="2">
        <v>147.478219</v>
      </c>
      <c r="D55980" s="1">
        <v>55</v>
      </c>
      <c r="E55980" s="1">
        <v>550036</v>
      </c>
      <c r="F55980" s="1">
        <v>7792328</v>
      </c>
      <c r="G55980" s="3" t="s">
        <v>158432</v>
      </c>
    </row>
    <row r="55981" spans="1:7" x14ac:dyDescent="0.25">
      <c r="A55981" s="3">
        <v>587042</v>
      </c>
      <c r="B55981" s="2">
        <v>-19.958147</v>
      </c>
      <c r="C55981" s="2">
        <v>147.386155</v>
      </c>
      <c r="D55981" s="1">
        <v>55</v>
      </c>
      <c r="E55981" s="1">
        <v>540405</v>
      </c>
      <c r="F55981" s="1">
        <v>7793096</v>
      </c>
      <c r="G55981" s="3" t="s">
        <v>158517</v>
      </c>
    </row>
    <row r="55982" spans="1:7" x14ac:dyDescent="0.25">
      <c r="A55982" s="3">
        <v>587043</v>
      </c>
      <c r="B55982" s="2">
        <v>-19.902639000000001</v>
      </c>
      <c r="C55982" s="2">
        <v>147.58630199999999</v>
      </c>
      <c r="D55982" s="1">
        <v>55</v>
      </c>
      <c r="E55982" s="1">
        <v>561369</v>
      </c>
      <c r="F55982" s="1">
        <v>7799178</v>
      </c>
      <c r="G55982" s="3" t="s">
        <v>158433</v>
      </c>
    </row>
    <row r="55983" spans="1:7" x14ac:dyDescent="0.25">
      <c r="A55983" s="3">
        <v>587044</v>
      </c>
      <c r="B55983" s="2">
        <v>-19.901347000000001</v>
      </c>
      <c r="C55983" s="2">
        <v>147.58094700000001</v>
      </c>
      <c r="D55983" s="1">
        <v>55</v>
      </c>
      <c r="E55983" s="1">
        <v>560809</v>
      </c>
      <c r="F55983" s="1">
        <v>7799323</v>
      </c>
      <c r="G55983" s="3" t="s">
        <v>158589</v>
      </c>
    </row>
    <row r="55984" spans="1:7" x14ac:dyDescent="0.25">
      <c r="A55984" s="3">
        <v>587045</v>
      </c>
      <c r="B55984" s="2">
        <v>-19.953025</v>
      </c>
      <c r="C55984" s="2">
        <v>147.549791</v>
      </c>
      <c r="D55984" s="1">
        <v>55</v>
      </c>
      <c r="E55984" s="1">
        <v>557529</v>
      </c>
      <c r="F55984" s="1">
        <v>7793615</v>
      </c>
      <c r="G55984" s="3" t="s">
        <v>158434</v>
      </c>
    </row>
    <row r="55985" spans="1:7" x14ac:dyDescent="0.25">
      <c r="A55985" s="3">
        <v>587046</v>
      </c>
      <c r="B55985" s="2">
        <v>-19.954733000000001</v>
      </c>
      <c r="C55985" s="2">
        <v>147.54404400000001</v>
      </c>
      <c r="D55985" s="1">
        <v>55</v>
      </c>
      <c r="E55985" s="1">
        <v>556927</v>
      </c>
      <c r="F55985" s="1">
        <v>7793428</v>
      </c>
      <c r="G55985" s="3" t="s">
        <v>158518</v>
      </c>
    </row>
    <row r="55986" spans="1:7" x14ac:dyDescent="0.25">
      <c r="A55986" s="3">
        <v>587047</v>
      </c>
      <c r="B55986" s="2">
        <v>-19.956994000000002</v>
      </c>
      <c r="C55986" s="2">
        <v>147.54087999999999</v>
      </c>
      <c r="D55986" s="1">
        <v>55</v>
      </c>
      <c r="E55986" s="1">
        <v>556595</v>
      </c>
      <c r="F55986" s="1">
        <v>7793179</v>
      </c>
      <c r="G55986" s="3" t="s">
        <v>158435</v>
      </c>
    </row>
    <row r="55987" spans="1:7" x14ac:dyDescent="0.25">
      <c r="A55987" s="3">
        <v>587048</v>
      </c>
      <c r="B55987" s="2">
        <v>-19.956064000000001</v>
      </c>
      <c r="C55987" s="2">
        <v>147.53711100000001</v>
      </c>
      <c r="D55987" s="1">
        <v>55</v>
      </c>
      <c r="E55987" s="1">
        <v>556201</v>
      </c>
      <c r="F55987" s="1">
        <v>7793283</v>
      </c>
      <c r="G55987" s="3" t="s">
        <v>159684</v>
      </c>
    </row>
    <row r="55988" spans="1:7" x14ac:dyDescent="0.25">
      <c r="A55988" s="3">
        <v>587049</v>
      </c>
      <c r="B55988" s="2">
        <v>-19.951767</v>
      </c>
      <c r="C55988" s="2">
        <v>147.53272699999999</v>
      </c>
      <c r="D55988" s="1">
        <v>55</v>
      </c>
      <c r="E55988" s="1">
        <v>555744</v>
      </c>
      <c r="F55988" s="1">
        <v>7793760</v>
      </c>
      <c r="G55988" s="3" t="s">
        <v>158436</v>
      </c>
    </row>
    <row r="55989" spans="1:7" x14ac:dyDescent="0.25">
      <c r="A55989" s="3">
        <v>587050</v>
      </c>
      <c r="B55989" s="2">
        <v>-19.950652999999999</v>
      </c>
      <c r="C55989" s="2">
        <v>147.52776600000001</v>
      </c>
      <c r="D55989" s="1">
        <v>55</v>
      </c>
      <c r="E55989" s="1">
        <v>555225</v>
      </c>
      <c r="F55989" s="1">
        <v>7793885</v>
      </c>
      <c r="G55989" s="3" t="s">
        <v>159943</v>
      </c>
    </row>
    <row r="55990" spans="1:7" x14ac:dyDescent="0.25">
      <c r="A55990" s="3">
        <v>587051</v>
      </c>
      <c r="B55990" s="2">
        <v>-19.932535000000001</v>
      </c>
      <c r="C55990" s="2">
        <v>147.565192</v>
      </c>
      <c r="D55990" s="1">
        <v>55</v>
      </c>
      <c r="E55990" s="1">
        <v>559148</v>
      </c>
      <c r="F55990" s="1">
        <v>7795877</v>
      </c>
      <c r="G55990" s="3" t="s">
        <v>158547</v>
      </c>
    </row>
    <row r="55991" spans="1:7" x14ac:dyDescent="0.25">
      <c r="A55991" s="3">
        <v>587052</v>
      </c>
      <c r="B55991" s="2">
        <v>-19.934797</v>
      </c>
      <c r="C55991" s="2">
        <v>147.56202500000001</v>
      </c>
      <c r="D55991" s="1">
        <v>55</v>
      </c>
      <c r="E55991" s="1">
        <v>558816</v>
      </c>
      <c r="F55991" s="1">
        <v>7795628</v>
      </c>
      <c r="G55991" s="3" t="s">
        <v>158548</v>
      </c>
    </row>
    <row r="55992" spans="1:7" x14ac:dyDescent="0.25">
      <c r="A55992" s="3">
        <v>587053</v>
      </c>
      <c r="B55992" s="2">
        <v>-19.937840999999999</v>
      </c>
      <c r="C55992" s="2">
        <v>147.54815199999999</v>
      </c>
      <c r="D55992" s="1">
        <v>55</v>
      </c>
      <c r="E55992" s="1">
        <v>557363</v>
      </c>
      <c r="F55992" s="1">
        <v>7795296</v>
      </c>
      <c r="G55992" s="3" t="s">
        <v>158549</v>
      </c>
    </row>
    <row r="55993" spans="1:7" x14ac:dyDescent="0.25">
      <c r="A55993" s="3">
        <v>587054</v>
      </c>
      <c r="B55993" s="2">
        <v>-19.937104999999999</v>
      </c>
      <c r="C55993" s="2">
        <v>147.54338300000001</v>
      </c>
      <c r="D55993" s="1">
        <v>55</v>
      </c>
      <c r="E55993" s="1">
        <v>556864</v>
      </c>
      <c r="F55993" s="1">
        <v>7795379</v>
      </c>
      <c r="G55993" s="3" t="s">
        <v>158550</v>
      </c>
    </row>
    <row r="55994" spans="1:7" x14ac:dyDescent="0.25">
      <c r="A55994" s="3">
        <v>587055</v>
      </c>
      <c r="B55994" s="2">
        <v>-19.951578000000001</v>
      </c>
      <c r="C55994" s="2">
        <v>147.53272699999999</v>
      </c>
      <c r="D55994" s="1">
        <v>55</v>
      </c>
      <c r="E55994" s="1">
        <v>555744</v>
      </c>
      <c r="F55994" s="1">
        <v>7793781</v>
      </c>
      <c r="G55994" s="3" t="s">
        <v>158551</v>
      </c>
    </row>
    <row r="55995" spans="1:7" x14ac:dyDescent="0.25">
      <c r="A55995" s="3">
        <v>587056</v>
      </c>
      <c r="B55995" s="2">
        <v>-19.931877</v>
      </c>
      <c r="C55995" s="2">
        <v>147.53563299999999</v>
      </c>
      <c r="D55995" s="1">
        <v>55</v>
      </c>
      <c r="E55995" s="1">
        <v>556055</v>
      </c>
      <c r="F55995" s="1">
        <v>7795960</v>
      </c>
      <c r="G55995" s="3" t="s">
        <v>158552</v>
      </c>
    </row>
    <row r="55996" spans="1:7" x14ac:dyDescent="0.25">
      <c r="A55996" s="3">
        <v>587057</v>
      </c>
      <c r="B55996" s="2">
        <v>-19.924313000000001</v>
      </c>
      <c r="C55996" s="2">
        <v>147.554258</v>
      </c>
      <c r="D55996" s="1">
        <v>55</v>
      </c>
      <c r="E55996" s="1">
        <v>558007</v>
      </c>
      <c r="F55996" s="1">
        <v>7796791</v>
      </c>
      <c r="G55996" s="3" t="s">
        <v>158553</v>
      </c>
    </row>
    <row r="55997" spans="1:7" x14ac:dyDescent="0.25">
      <c r="A55997" s="3">
        <v>587058</v>
      </c>
      <c r="B55997" s="2">
        <v>-19.921904999999999</v>
      </c>
      <c r="C55997" s="2">
        <v>147.54651100000001</v>
      </c>
      <c r="D55997" s="1">
        <v>55</v>
      </c>
      <c r="E55997" s="1">
        <v>557197</v>
      </c>
      <c r="F55997" s="1">
        <v>7797060</v>
      </c>
      <c r="G55997" s="3" t="s">
        <v>158554</v>
      </c>
    </row>
    <row r="55998" spans="1:7" x14ac:dyDescent="0.25">
      <c r="A55998" s="3">
        <v>587059</v>
      </c>
      <c r="B55998" s="2">
        <v>-19.913602999999998</v>
      </c>
      <c r="C55998" s="2">
        <v>147.56036700000001</v>
      </c>
      <c r="D55998" s="1">
        <v>55</v>
      </c>
      <c r="E55998" s="1">
        <v>558650</v>
      </c>
      <c r="F55998" s="1">
        <v>7797974</v>
      </c>
      <c r="G55998" s="3" t="s">
        <v>158555</v>
      </c>
    </row>
    <row r="55999" spans="1:7" x14ac:dyDescent="0.25">
      <c r="A55999" s="3">
        <v>587060</v>
      </c>
      <c r="B55999" s="2">
        <v>-19.910447000000001</v>
      </c>
      <c r="C55999" s="2">
        <v>147.54984400000001</v>
      </c>
      <c r="D55999" s="1">
        <v>55</v>
      </c>
      <c r="E55999" s="1">
        <v>557550</v>
      </c>
      <c r="F55999" s="1">
        <v>7798327</v>
      </c>
      <c r="G55999" s="3" t="s">
        <v>158556</v>
      </c>
    </row>
    <row r="56000" spans="1:7" x14ac:dyDescent="0.25">
      <c r="A56000" s="3">
        <v>587061</v>
      </c>
      <c r="B56000" s="2">
        <v>-19.914235999999999</v>
      </c>
      <c r="C56000" s="2">
        <v>147.539941</v>
      </c>
      <c r="D56000" s="1">
        <v>55</v>
      </c>
      <c r="E56000" s="1">
        <v>556512</v>
      </c>
      <c r="F56000" s="1">
        <v>7797911</v>
      </c>
      <c r="G56000" s="3" t="s">
        <v>158557</v>
      </c>
    </row>
    <row r="56001" spans="1:7" x14ac:dyDescent="0.25">
      <c r="A56001" s="3">
        <v>587062</v>
      </c>
      <c r="B56001" s="2">
        <v>-19.899329999999999</v>
      </c>
      <c r="C56001" s="2">
        <v>147.567452</v>
      </c>
      <c r="D56001" s="1">
        <v>55</v>
      </c>
      <c r="E56001" s="1">
        <v>559397</v>
      </c>
      <c r="F56001" s="1">
        <v>7799551</v>
      </c>
      <c r="G56001" s="3" t="s">
        <v>158558</v>
      </c>
    </row>
    <row r="56002" spans="1:7" x14ac:dyDescent="0.25">
      <c r="A56002" s="3">
        <v>587063</v>
      </c>
      <c r="B56002" s="2">
        <v>-19.893346999999999</v>
      </c>
      <c r="C56002" s="2">
        <v>147.56247200000001</v>
      </c>
      <c r="D56002" s="1">
        <v>55</v>
      </c>
      <c r="E56002" s="1">
        <v>558878</v>
      </c>
      <c r="F56002" s="1">
        <v>7800215</v>
      </c>
      <c r="G56002" s="3" t="s">
        <v>158559</v>
      </c>
    </row>
    <row r="56003" spans="1:7" x14ac:dyDescent="0.25">
      <c r="A56003" s="3">
        <v>587064</v>
      </c>
      <c r="B56003" s="2">
        <v>-19.900099999999998</v>
      </c>
      <c r="C56003" s="2">
        <v>147.560911</v>
      </c>
      <c r="D56003" s="1">
        <v>55</v>
      </c>
      <c r="E56003" s="1">
        <v>558712</v>
      </c>
      <c r="F56003" s="1">
        <v>7799468</v>
      </c>
      <c r="G56003" s="3" t="s">
        <v>158560</v>
      </c>
    </row>
    <row r="56004" spans="1:7" x14ac:dyDescent="0.25">
      <c r="A56004" s="3">
        <v>587065</v>
      </c>
      <c r="B56004" s="2">
        <v>-19.885300000000001</v>
      </c>
      <c r="C56004" s="2">
        <v>147.55491699999999</v>
      </c>
      <c r="D56004" s="1">
        <v>55</v>
      </c>
      <c r="E56004" s="1">
        <v>558090</v>
      </c>
      <c r="F56004" s="1">
        <v>7801108</v>
      </c>
      <c r="G56004" s="3" t="s">
        <v>158561</v>
      </c>
    </row>
    <row r="56005" spans="1:7" x14ac:dyDescent="0.25">
      <c r="A56005" s="3">
        <v>587066</v>
      </c>
      <c r="B56005" s="2">
        <v>-19.880841</v>
      </c>
      <c r="C56005" s="2">
        <v>147.541022</v>
      </c>
      <c r="D56005" s="1">
        <v>55</v>
      </c>
      <c r="E56005" s="1">
        <v>556637</v>
      </c>
      <c r="F56005" s="1">
        <v>7801606</v>
      </c>
      <c r="G56005" s="3" t="s">
        <v>158562</v>
      </c>
    </row>
    <row r="56006" spans="1:7" x14ac:dyDescent="0.25">
      <c r="A56006" s="3">
        <v>587067</v>
      </c>
      <c r="B56006" s="2">
        <v>-19.890965999999999</v>
      </c>
      <c r="C56006" s="2">
        <v>147.54343299999999</v>
      </c>
      <c r="D56006" s="1">
        <v>55</v>
      </c>
      <c r="E56006" s="1">
        <v>556886</v>
      </c>
      <c r="F56006" s="1">
        <v>7800485</v>
      </c>
      <c r="G56006" s="3" t="s">
        <v>158563</v>
      </c>
    </row>
    <row r="56007" spans="1:7" x14ac:dyDescent="0.25">
      <c r="A56007" s="3">
        <v>587068</v>
      </c>
      <c r="B56007" s="2">
        <v>-19.896993999999999</v>
      </c>
      <c r="C56007" s="2">
        <v>147.53433000000001</v>
      </c>
      <c r="D56007" s="1">
        <v>55</v>
      </c>
      <c r="E56007" s="1">
        <v>555931</v>
      </c>
      <c r="F56007" s="1">
        <v>7799821</v>
      </c>
      <c r="G56007" s="3" t="s">
        <v>158564</v>
      </c>
    </row>
    <row r="56008" spans="1:7" x14ac:dyDescent="0.25">
      <c r="A56008" s="3">
        <v>587069</v>
      </c>
      <c r="B56008" s="2">
        <v>-19.905069000000001</v>
      </c>
      <c r="C56008" s="2">
        <v>147.528808</v>
      </c>
      <c r="D56008" s="1">
        <v>55</v>
      </c>
      <c r="E56008" s="1">
        <v>555350</v>
      </c>
      <c r="F56008" s="1">
        <v>7798929</v>
      </c>
      <c r="G56008" s="3" t="s">
        <v>158565</v>
      </c>
    </row>
    <row r="56009" spans="1:7" x14ac:dyDescent="0.25">
      <c r="A56009" s="3">
        <v>587070</v>
      </c>
      <c r="B56009" s="2">
        <v>-19.879394000000001</v>
      </c>
      <c r="C56009" s="2">
        <v>147.52336299999999</v>
      </c>
      <c r="D56009" s="1">
        <v>55</v>
      </c>
      <c r="E56009" s="1">
        <v>554789</v>
      </c>
      <c r="F56009" s="1">
        <v>7801772</v>
      </c>
      <c r="G56009" s="3" t="s">
        <v>158566</v>
      </c>
    </row>
    <row r="56010" spans="1:7" x14ac:dyDescent="0.25">
      <c r="A56010" s="3">
        <v>587071</v>
      </c>
      <c r="B56010" s="2">
        <v>-19.882401999999999</v>
      </c>
      <c r="C56010" s="2">
        <v>147.520994</v>
      </c>
      <c r="D56010" s="1">
        <v>55</v>
      </c>
      <c r="E56010" s="1">
        <v>554540</v>
      </c>
      <c r="F56010" s="1">
        <v>7801440</v>
      </c>
      <c r="G56010" s="3" t="s">
        <v>158567</v>
      </c>
    </row>
    <row r="56011" spans="1:7" x14ac:dyDescent="0.25">
      <c r="A56011" s="3">
        <v>587072</v>
      </c>
      <c r="B56011" s="2">
        <v>-19.886171999999998</v>
      </c>
      <c r="C56011" s="2">
        <v>147.51466400000001</v>
      </c>
      <c r="D56011" s="1">
        <v>55</v>
      </c>
      <c r="E56011" s="1">
        <v>553876</v>
      </c>
      <c r="F56011" s="1">
        <v>7801025</v>
      </c>
      <c r="G56011" s="3" t="s">
        <v>158568</v>
      </c>
    </row>
    <row r="56012" spans="1:7" x14ac:dyDescent="0.25">
      <c r="A56012" s="3">
        <v>587073</v>
      </c>
      <c r="B56012" s="2">
        <v>-19.889182999999999</v>
      </c>
      <c r="C56012" s="2">
        <v>147.51071099999999</v>
      </c>
      <c r="D56012" s="1">
        <v>55</v>
      </c>
      <c r="E56012" s="1">
        <v>553461</v>
      </c>
      <c r="F56012" s="1">
        <v>7800693</v>
      </c>
      <c r="G56012" s="3" t="s">
        <v>158569</v>
      </c>
    </row>
    <row r="56013" spans="1:7" x14ac:dyDescent="0.25">
      <c r="A56013" s="3">
        <v>587074</v>
      </c>
      <c r="B56013" s="2">
        <v>-19.892769000000001</v>
      </c>
      <c r="C56013" s="2">
        <v>147.504178</v>
      </c>
      <c r="D56013" s="1">
        <v>55</v>
      </c>
      <c r="E56013" s="1">
        <v>552776</v>
      </c>
      <c r="F56013" s="1">
        <v>7800298</v>
      </c>
      <c r="G56013" s="3" t="s">
        <v>158570</v>
      </c>
    </row>
    <row r="56014" spans="1:7" x14ac:dyDescent="0.25">
      <c r="A56014" s="3">
        <v>587075</v>
      </c>
      <c r="B56014" s="2">
        <v>-19.885486</v>
      </c>
      <c r="C56014" s="2">
        <v>147.491469</v>
      </c>
      <c r="D56014" s="1">
        <v>55</v>
      </c>
      <c r="E56014" s="1">
        <v>551448</v>
      </c>
      <c r="F56014" s="1">
        <v>7801108</v>
      </c>
      <c r="G56014" s="3" t="s">
        <v>158571</v>
      </c>
    </row>
    <row r="56015" spans="1:7" x14ac:dyDescent="0.25">
      <c r="A56015" s="3">
        <v>587076</v>
      </c>
      <c r="B56015" s="2">
        <v>-19.886085999999999</v>
      </c>
      <c r="C56015" s="2">
        <v>147.47759099999999</v>
      </c>
      <c r="D56015" s="1">
        <v>55</v>
      </c>
      <c r="E56015" s="1">
        <v>549995</v>
      </c>
      <c r="F56015" s="1">
        <v>7801046</v>
      </c>
      <c r="G56015" s="3" t="s">
        <v>158572</v>
      </c>
    </row>
    <row r="56016" spans="1:7" x14ac:dyDescent="0.25">
      <c r="A56016" s="3">
        <v>587077</v>
      </c>
      <c r="B56016" s="2">
        <v>-19.868088</v>
      </c>
      <c r="C56016" s="2">
        <v>147.475549</v>
      </c>
      <c r="D56016" s="1">
        <v>55</v>
      </c>
      <c r="E56016" s="1">
        <v>549787</v>
      </c>
      <c r="F56016" s="1">
        <v>7803038</v>
      </c>
      <c r="G56016" s="3" t="s">
        <v>158573</v>
      </c>
    </row>
    <row r="56017" spans="1:7" x14ac:dyDescent="0.25">
      <c r="A56017" s="3">
        <v>587078</v>
      </c>
      <c r="B56017" s="2">
        <v>-19.869848999999999</v>
      </c>
      <c r="C56017" s="2">
        <v>147.4478</v>
      </c>
      <c r="D56017" s="1">
        <v>55</v>
      </c>
      <c r="E56017" s="1">
        <v>546881</v>
      </c>
      <c r="F56017" s="1">
        <v>7802851</v>
      </c>
      <c r="G56017" s="3" t="s">
        <v>158574</v>
      </c>
    </row>
    <row r="56018" spans="1:7" x14ac:dyDescent="0.25">
      <c r="A56018" s="3">
        <v>587079</v>
      </c>
      <c r="B56018" s="2">
        <v>-19.876601999999998</v>
      </c>
      <c r="C56018" s="2">
        <v>147.44761600000001</v>
      </c>
      <c r="D56018" s="1">
        <v>55</v>
      </c>
      <c r="E56018" s="1">
        <v>546860</v>
      </c>
      <c r="F56018" s="1">
        <v>7802104</v>
      </c>
      <c r="G56018" s="3" t="s">
        <v>158575</v>
      </c>
    </row>
    <row r="56019" spans="1:7" x14ac:dyDescent="0.25">
      <c r="A56019" s="3">
        <v>587080</v>
      </c>
      <c r="B56019" s="2">
        <v>-19.877172000000002</v>
      </c>
      <c r="C56019" s="2">
        <v>147.44405499999999</v>
      </c>
      <c r="D56019" s="1">
        <v>55</v>
      </c>
      <c r="E56019" s="1">
        <v>546487</v>
      </c>
      <c r="F56019" s="1">
        <v>7802042</v>
      </c>
      <c r="G56019" s="3" t="s">
        <v>158576</v>
      </c>
    </row>
    <row r="56020" spans="1:7" x14ac:dyDescent="0.25">
      <c r="A56020" s="3">
        <v>587081</v>
      </c>
      <c r="B56020" s="2">
        <v>-19.879079999999998</v>
      </c>
      <c r="C56020" s="2">
        <v>147.43235799999999</v>
      </c>
      <c r="D56020" s="1">
        <v>55</v>
      </c>
      <c r="E56020" s="1">
        <v>545262</v>
      </c>
      <c r="F56020" s="1">
        <v>7801834</v>
      </c>
      <c r="G56020" s="3" t="s">
        <v>158577</v>
      </c>
    </row>
    <row r="56021" spans="1:7" x14ac:dyDescent="0.25">
      <c r="A56021" s="3">
        <v>587082</v>
      </c>
      <c r="B56021" s="2">
        <v>-19.881905</v>
      </c>
      <c r="C56021" s="2">
        <v>147.42602400000001</v>
      </c>
      <c r="D56021" s="1">
        <v>55</v>
      </c>
      <c r="E56021" s="1">
        <v>544598</v>
      </c>
      <c r="F56021" s="1">
        <v>7801523</v>
      </c>
      <c r="G56021" s="3" t="s">
        <v>158578</v>
      </c>
    </row>
    <row r="56022" spans="1:7" x14ac:dyDescent="0.25">
      <c r="A56022" s="3">
        <v>587083</v>
      </c>
      <c r="B56022" s="2">
        <v>-19.862618999999999</v>
      </c>
      <c r="C56022" s="2">
        <v>147.41170299999999</v>
      </c>
      <c r="D56022" s="1">
        <v>55</v>
      </c>
      <c r="E56022" s="1">
        <v>543104</v>
      </c>
      <c r="F56022" s="1">
        <v>7803661</v>
      </c>
      <c r="G56022" s="3" t="s">
        <v>158579</v>
      </c>
    </row>
    <row r="56023" spans="1:7" x14ac:dyDescent="0.25">
      <c r="A56023" s="3">
        <v>587084</v>
      </c>
      <c r="B56023" s="2">
        <v>-19.855756</v>
      </c>
      <c r="C56023" s="2">
        <v>147.377388</v>
      </c>
      <c r="D56023" s="1">
        <v>55</v>
      </c>
      <c r="E56023" s="1">
        <v>539513</v>
      </c>
      <c r="F56023" s="1">
        <v>7804429</v>
      </c>
      <c r="G56023" s="3" t="s">
        <v>158580</v>
      </c>
    </row>
    <row r="56024" spans="1:7" x14ac:dyDescent="0.25">
      <c r="A56024" s="3">
        <v>587085</v>
      </c>
      <c r="B56024" s="2">
        <v>-19.852502999999999</v>
      </c>
      <c r="C56024" s="2">
        <v>147.48165499999999</v>
      </c>
      <c r="D56024" s="1">
        <v>55</v>
      </c>
      <c r="E56024" s="1">
        <v>550431</v>
      </c>
      <c r="F56024" s="1">
        <v>7804761</v>
      </c>
      <c r="G56024" s="3" t="s">
        <v>158581</v>
      </c>
    </row>
    <row r="56025" spans="1:7" x14ac:dyDescent="0.25">
      <c r="A56025" s="3">
        <v>587086</v>
      </c>
      <c r="B56025" s="2">
        <v>-19.845030000000001</v>
      </c>
      <c r="C56025" s="2">
        <v>147.47171900000001</v>
      </c>
      <c r="D56025" s="1">
        <v>55</v>
      </c>
      <c r="E56025" s="1">
        <v>549393</v>
      </c>
      <c r="F56025" s="1">
        <v>7805591</v>
      </c>
      <c r="G56025" s="3" t="s">
        <v>158582</v>
      </c>
    </row>
    <row r="56026" spans="1:7" x14ac:dyDescent="0.25">
      <c r="A56026" s="3">
        <v>587087</v>
      </c>
      <c r="B56026" s="2">
        <v>-19.844660999999999</v>
      </c>
      <c r="C56026" s="2">
        <v>147.46775500000001</v>
      </c>
      <c r="D56026" s="1">
        <v>55</v>
      </c>
      <c r="E56026" s="1">
        <v>548978</v>
      </c>
      <c r="F56026" s="1">
        <v>7805633</v>
      </c>
      <c r="G56026" s="3" t="s">
        <v>158583</v>
      </c>
    </row>
    <row r="56027" spans="1:7" x14ac:dyDescent="0.25">
      <c r="A56027" s="3">
        <v>587088</v>
      </c>
      <c r="B56027" s="2">
        <v>-19.853103000000001</v>
      </c>
      <c r="C56027" s="2">
        <v>147.46658600000001</v>
      </c>
      <c r="D56027" s="1">
        <v>55</v>
      </c>
      <c r="E56027" s="1">
        <v>548853</v>
      </c>
      <c r="F56027" s="1">
        <v>7804699</v>
      </c>
      <c r="G56027" s="3" t="s">
        <v>158584</v>
      </c>
    </row>
    <row r="56028" spans="1:7" x14ac:dyDescent="0.25">
      <c r="A56028" s="3">
        <v>587089</v>
      </c>
      <c r="B56028" s="2">
        <v>-19.852747000000001</v>
      </c>
      <c r="C56028" s="2">
        <v>147.460633</v>
      </c>
      <c r="D56028" s="1">
        <v>55</v>
      </c>
      <c r="E56028" s="1">
        <v>548230</v>
      </c>
      <c r="F56028" s="1">
        <v>7804740</v>
      </c>
      <c r="G56028" s="3" t="s">
        <v>158585</v>
      </c>
    </row>
    <row r="56029" spans="1:7" x14ac:dyDescent="0.25">
      <c r="A56029" s="3">
        <v>587090</v>
      </c>
      <c r="B56029" s="2">
        <v>-19.835864000000001</v>
      </c>
      <c r="C56029" s="2">
        <v>147.461781</v>
      </c>
      <c r="D56029" s="1">
        <v>55</v>
      </c>
      <c r="E56029" s="1">
        <v>548355</v>
      </c>
      <c r="F56029" s="1">
        <v>7806608</v>
      </c>
      <c r="G56029" s="3" t="s">
        <v>158586</v>
      </c>
    </row>
    <row r="56030" spans="1:7" x14ac:dyDescent="0.25">
      <c r="A56030" s="3">
        <v>587091</v>
      </c>
      <c r="B56030" s="2">
        <v>-19.840371999999999</v>
      </c>
      <c r="C56030" s="2">
        <v>147.45862199999999</v>
      </c>
      <c r="D56030" s="1">
        <v>55</v>
      </c>
      <c r="E56030" s="1">
        <v>548023</v>
      </c>
      <c r="F56030" s="1">
        <v>7806110</v>
      </c>
      <c r="G56030" s="3" t="s">
        <v>158587</v>
      </c>
    </row>
    <row r="56031" spans="1:7" x14ac:dyDescent="0.25">
      <c r="A56031" s="3">
        <v>587092</v>
      </c>
      <c r="B56031" s="2">
        <v>-19.833441000000001</v>
      </c>
      <c r="C56031" s="2">
        <v>147.452167</v>
      </c>
      <c r="D56031" s="1">
        <v>55</v>
      </c>
      <c r="E56031" s="1">
        <v>547349</v>
      </c>
      <c r="F56031" s="1">
        <v>7806879</v>
      </c>
      <c r="G56031" s="3" t="s">
        <v>162216</v>
      </c>
    </row>
    <row r="56032" spans="1:7" x14ac:dyDescent="0.25">
      <c r="A56032" s="3">
        <v>587093</v>
      </c>
      <c r="B56032" s="2">
        <v>-19.835633000000001</v>
      </c>
      <c r="C56032" s="2">
        <v>147.44679400000001</v>
      </c>
      <c r="D56032" s="1">
        <v>55</v>
      </c>
      <c r="E56032" s="1">
        <v>546786</v>
      </c>
      <c r="F56032" s="1">
        <v>7806638</v>
      </c>
      <c r="G56032" s="3" t="s">
        <v>162217</v>
      </c>
    </row>
    <row r="56033" spans="1:7" x14ac:dyDescent="0.25">
      <c r="A56033" s="3">
        <v>587094</v>
      </c>
      <c r="B56033" s="2">
        <v>-19.823535</v>
      </c>
      <c r="C56033" s="2">
        <v>147.445483</v>
      </c>
      <c r="D56033" s="1">
        <v>55</v>
      </c>
      <c r="E56033" s="1">
        <v>546652</v>
      </c>
      <c r="F56033" s="1">
        <v>7807977</v>
      </c>
      <c r="G56033" s="3" t="s">
        <v>162218</v>
      </c>
    </row>
    <row r="56034" spans="1:7" x14ac:dyDescent="0.25">
      <c r="A56034" s="3">
        <v>587095</v>
      </c>
      <c r="B56034" s="2">
        <v>-19.816056</v>
      </c>
      <c r="C56034" s="2">
        <v>147.43702999999999</v>
      </c>
      <c r="D56034" s="1">
        <v>55</v>
      </c>
      <c r="E56034" s="1">
        <v>545769</v>
      </c>
      <c r="F56034" s="1">
        <v>7808807</v>
      </c>
      <c r="G56034" s="3" t="s">
        <v>162219</v>
      </c>
    </row>
    <row r="56035" spans="1:7" x14ac:dyDescent="0.25">
      <c r="A56035" s="3">
        <v>587096</v>
      </c>
      <c r="B56035" s="2">
        <v>-19.834133000000001</v>
      </c>
      <c r="C56035" s="2">
        <v>147.35755</v>
      </c>
      <c r="D56035" s="1">
        <v>55</v>
      </c>
      <c r="E56035" s="1">
        <v>537441</v>
      </c>
      <c r="F56035" s="1">
        <v>7806826</v>
      </c>
      <c r="G56035" s="3" t="s">
        <v>162220</v>
      </c>
    </row>
    <row r="56036" spans="1:7" x14ac:dyDescent="0.25">
      <c r="A56036" s="3">
        <v>587097</v>
      </c>
      <c r="B56036" s="2">
        <v>-19.833888999999999</v>
      </c>
      <c r="C56036" s="2">
        <v>147.36265800000001</v>
      </c>
      <c r="D56036" s="1">
        <v>55</v>
      </c>
      <c r="E56036" s="1">
        <v>537976</v>
      </c>
      <c r="F56036" s="1">
        <v>7806852</v>
      </c>
      <c r="G56036" s="3" t="s">
        <v>162221</v>
      </c>
    </row>
    <row r="56037" spans="1:7" x14ac:dyDescent="0.25">
      <c r="A56037" s="3">
        <v>587098</v>
      </c>
      <c r="B56037" s="2">
        <v>-19.827824</v>
      </c>
      <c r="C56037" s="2">
        <v>147.36674099999999</v>
      </c>
      <c r="D56037" s="1">
        <v>55</v>
      </c>
      <c r="E56037" s="1">
        <v>538405</v>
      </c>
      <c r="F56037" s="1">
        <v>7807522</v>
      </c>
      <c r="G56037" s="3" t="s">
        <v>162222</v>
      </c>
    </row>
    <row r="56038" spans="1:7" x14ac:dyDescent="0.25">
      <c r="A56038" s="3">
        <v>587099</v>
      </c>
      <c r="B56038" s="2">
        <v>-19.819355000000002</v>
      </c>
      <c r="C56038" s="2">
        <v>147.36774399999999</v>
      </c>
      <c r="D56038" s="1">
        <v>55</v>
      </c>
      <c r="E56038" s="1">
        <v>538512</v>
      </c>
      <c r="F56038" s="1">
        <v>7808459</v>
      </c>
      <c r="G56038" s="3" t="s">
        <v>162223</v>
      </c>
    </row>
    <row r="56039" spans="1:7" x14ac:dyDescent="0.25">
      <c r="A56039" s="3">
        <v>587100</v>
      </c>
      <c r="B56039" s="2">
        <v>-19.813056</v>
      </c>
      <c r="C56039" s="2">
        <v>147.37361000000001</v>
      </c>
      <c r="D56039" s="1">
        <v>55</v>
      </c>
      <c r="E56039" s="1">
        <v>539128</v>
      </c>
      <c r="F56039" s="1">
        <v>7809155</v>
      </c>
      <c r="G56039" s="3" t="s">
        <v>162224</v>
      </c>
    </row>
    <row r="56040" spans="1:7" x14ac:dyDescent="0.25">
      <c r="A56040" s="3">
        <v>587101</v>
      </c>
      <c r="B56040" s="2">
        <v>-19.806925</v>
      </c>
      <c r="C56040" s="2">
        <v>147.40811400000001</v>
      </c>
      <c r="D56040" s="1">
        <v>55</v>
      </c>
      <c r="E56040" s="1">
        <v>542743</v>
      </c>
      <c r="F56040" s="1">
        <v>7809825</v>
      </c>
      <c r="G56040" s="3" t="s">
        <v>162225</v>
      </c>
    </row>
    <row r="56041" spans="1:7" x14ac:dyDescent="0.25">
      <c r="A56041" s="3">
        <v>587102</v>
      </c>
      <c r="B56041" s="2">
        <v>-19.802814000000001</v>
      </c>
      <c r="C56041" s="2">
        <v>147.40836100000001</v>
      </c>
      <c r="D56041" s="1">
        <v>55</v>
      </c>
      <c r="E56041" s="1">
        <v>542770</v>
      </c>
      <c r="F56041" s="1">
        <v>7810280</v>
      </c>
      <c r="G56041" s="3" t="s">
        <v>162226</v>
      </c>
    </row>
    <row r="56042" spans="1:7" x14ac:dyDescent="0.25">
      <c r="A56042" s="3">
        <v>587103</v>
      </c>
      <c r="B56042" s="2">
        <v>-19.803993999999999</v>
      </c>
      <c r="C56042" s="2">
        <v>147.42037400000001</v>
      </c>
      <c r="D56042" s="1">
        <v>55</v>
      </c>
      <c r="E56042" s="1">
        <v>544028</v>
      </c>
      <c r="F56042" s="1">
        <v>7810146</v>
      </c>
      <c r="G56042" s="3" t="s">
        <v>162227</v>
      </c>
    </row>
    <row r="56043" spans="1:7" x14ac:dyDescent="0.25">
      <c r="A56043" s="3">
        <v>587104</v>
      </c>
      <c r="B56043" s="2">
        <v>-19.812611</v>
      </c>
      <c r="C56043" s="2">
        <v>147.351878</v>
      </c>
      <c r="D56043" s="1">
        <v>55</v>
      </c>
      <c r="E56043" s="1">
        <v>536852</v>
      </c>
      <c r="F56043" s="1">
        <v>7809209</v>
      </c>
      <c r="G56043" s="3" t="s">
        <v>162228</v>
      </c>
    </row>
    <row r="56044" spans="1:7" x14ac:dyDescent="0.25">
      <c r="A56044" s="3">
        <v>587105</v>
      </c>
      <c r="B56044" s="2">
        <v>-19.812360999999999</v>
      </c>
      <c r="C56044" s="2">
        <v>147.35494199999999</v>
      </c>
      <c r="D56044" s="1">
        <v>55</v>
      </c>
      <c r="E56044" s="1">
        <v>537173</v>
      </c>
      <c r="F56044" s="1">
        <v>7809236</v>
      </c>
      <c r="G56044" s="3" t="s">
        <v>162229</v>
      </c>
    </row>
    <row r="56045" spans="1:7" x14ac:dyDescent="0.25">
      <c r="A56045" s="3">
        <v>587106</v>
      </c>
      <c r="B56045" s="2">
        <v>-19.809697</v>
      </c>
      <c r="C56045" s="2">
        <v>147.359025</v>
      </c>
      <c r="D56045" s="1">
        <v>55</v>
      </c>
      <c r="E56045" s="1">
        <v>537601</v>
      </c>
      <c r="F56045" s="1">
        <v>7809530</v>
      </c>
      <c r="G56045" s="3" t="s">
        <v>162230</v>
      </c>
    </row>
    <row r="56046" spans="1:7" x14ac:dyDescent="0.25">
      <c r="A56046" s="3">
        <v>587107</v>
      </c>
      <c r="B56046" s="2">
        <v>-19.808461000000001</v>
      </c>
      <c r="C56046" s="2">
        <v>147.37104099999999</v>
      </c>
      <c r="D56046" s="1">
        <v>55</v>
      </c>
      <c r="E56046" s="1">
        <v>538860</v>
      </c>
      <c r="F56046" s="1">
        <v>7809664</v>
      </c>
      <c r="G56046" s="3" t="s">
        <v>162467</v>
      </c>
    </row>
    <row r="56047" spans="1:7" x14ac:dyDescent="0.25">
      <c r="A56047" s="3">
        <v>587108</v>
      </c>
      <c r="B56047" s="2">
        <v>-19.802375000000001</v>
      </c>
      <c r="C56047" s="2">
        <v>147.38943599999999</v>
      </c>
      <c r="D56047" s="1">
        <v>55</v>
      </c>
      <c r="E56047" s="1">
        <v>540788</v>
      </c>
      <c r="F56047" s="1">
        <v>7810333</v>
      </c>
      <c r="G56047" s="3" t="s">
        <v>162468</v>
      </c>
    </row>
    <row r="56048" spans="1:7" x14ac:dyDescent="0.25">
      <c r="A56048" s="3">
        <v>587109</v>
      </c>
      <c r="B56048" s="2">
        <v>-19.802647</v>
      </c>
      <c r="C56048" s="2">
        <v>147.37307200000001</v>
      </c>
      <c r="D56048" s="1">
        <v>55</v>
      </c>
      <c r="E56048" s="1">
        <v>539074</v>
      </c>
      <c r="F56048" s="1">
        <v>7810307</v>
      </c>
      <c r="G56048" s="3" t="s">
        <v>162469</v>
      </c>
    </row>
    <row r="56049" spans="1:7" x14ac:dyDescent="0.25">
      <c r="A56049" s="3">
        <v>587110</v>
      </c>
      <c r="B56049" s="2">
        <v>-19.798994</v>
      </c>
      <c r="C56049" s="2">
        <v>147.38636399999999</v>
      </c>
      <c r="D56049" s="1">
        <v>55</v>
      </c>
      <c r="E56049" s="1">
        <v>540467</v>
      </c>
      <c r="F56049" s="1">
        <v>7810708</v>
      </c>
      <c r="G56049" s="3" t="s">
        <v>162470</v>
      </c>
    </row>
    <row r="56050" spans="1:7" x14ac:dyDescent="0.25">
      <c r="A56050" s="3">
        <v>587111</v>
      </c>
      <c r="B56050" s="2">
        <v>-19.795627</v>
      </c>
      <c r="C56050" s="2">
        <v>147.37637699999999</v>
      </c>
      <c r="D56050" s="1">
        <v>55</v>
      </c>
      <c r="E56050" s="1">
        <v>539422</v>
      </c>
      <c r="F56050" s="1">
        <v>7811083</v>
      </c>
      <c r="G56050" s="3" t="s">
        <v>162471</v>
      </c>
    </row>
    <row r="56051" spans="1:7" x14ac:dyDescent="0.25">
      <c r="A56051" s="3">
        <v>587112</v>
      </c>
      <c r="B56051" s="2">
        <v>-19.791739</v>
      </c>
      <c r="C56051" s="2">
        <v>147.381227</v>
      </c>
      <c r="D56051" s="1">
        <v>55</v>
      </c>
      <c r="E56051" s="1">
        <v>539931</v>
      </c>
      <c r="F56051" s="1">
        <v>7811512</v>
      </c>
      <c r="G56051" s="3" t="s">
        <v>163455</v>
      </c>
    </row>
    <row r="56052" spans="1:7" x14ac:dyDescent="0.25">
      <c r="A56052" s="3">
        <v>587113</v>
      </c>
      <c r="B56052" s="2">
        <v>-19.789097000000002</v>
      </c>
      <c r="C56052" s="2">
        <v>147.37457699999999</v>
      </c>
      <c r="D56052" s="1">
        <v>55</v>
      </c>
      <c r="E56052" s="1">
        <v>539235</v>
      </c>
      <c r="F56052" s="1">
        <v>7811806</v>
      </c>
      <c r="G56052" s="3" t="s">
        <v>163456</v>
      </c>
    </row>
    <row r="56053" spans="1:7" x14ac:dyDescent="0.25">
      <c r="A56053" s="3">
        <v>587114</v>
      </c>
      <c r="B56053" s="2">
        <v>-19.794450000000001</v>
      </c>
      <c r="C56053" s="2">
        <v>147.35950600000001</v>
      </c>
      <c r="D56053" s="1">
        <v>55</v>
      </c>
      <c r="E56053" s="1">
        <v>537655</v>
      </c>
      <c r="F56053" s="1">
        <v>7811217</v>
      </c>
      <c r="G56053" s="3" t="s">
        <v>163457</v>
      </c>
    </row>
    <row r="56054" spans="1:7" x14ac:dyDescent="0.25">
      <c r="A56054" s="3">
        <v>587115</v>
      </c>
      <c r="B56054" s="2">
        <v>-19.782834999999999</v>
      </c>
      <c r="C56054" s="2">
        <v>147.35666399999999</v>
      </c>
      <c r="D56054" s="1">
        <v>55</v>
      </c>
      <c r="E56054" s="1">
        <v>537360</v>
      </c>
      <c r="F56054" s="1">
        <v>7812503</v>
      </c>
      <c r="G56054" s="3" t="s">
        <v>163458</v>
      </c>
    </row>
    <row r="56055" spans="1:7" x14ac:dyDescent="0.25">
      <c r="A56055" s="3">
        <v>587116</v>
      </c>
      <c r="B56055" s="2">
        <v>-19.781873999999998</v>
      </c>
      <c r="C56055" s="2">
        <v>147.35333900000001</v>
      </c>
      <c r="D56055" s="1">
        <v>55</v>
      </c>
      <c r="E56055" s="1">
        <v>537012</v>
      </c>
      <c r="F56055" s="1">
        <v>7812610</v>
      </c>
      <c r="G56055" s="3" t="s">
        <v>163459</v>
      </c>
    </row>
    <row r="56056" spans="1:7" x14ac:dyDescent="0.25">
      <c r="A56056" s="3">
        <v>587117</v>
      </c>
      <c r="B56056" s="2">
        <v>-19.782848999999999</v>
      </c>
      <c r="C56056" s="2">
        <v>147.34873899999999</v>
      </c>
      <c r="D56056" s="1">
        <v>55</v>
      </c>
      <c r="E56056" s="1">
        <v>536530</v>
      </c>
      <c r="F56056" s="1">
        <v>7812503</v>
      </c>
      <c r="G56056" s="3" t="s">
        <v>163460</v>
      </c>
    </row>
    <row r="56057" spans="1:7" x14ac:dyDescent="0.25">
      <c r="A56057" s="3">
        <v>587119</v>
      </c>
      <c r="B56057" s="2">
        <v>-19.776102000000002</v>
      </c>
      <c r="C56057" s="2">
        <v>147.33747700000001</v>
      </c>
      <c r="D56057" s="1">
        <v>55</v>
      </c>
      <c r="E56057" s="1">
        <v>535352</v>
      </c>
      <c r="F56057" s="1">
        <v>7813252</v>
      </c>
      <c r="G56057" s="3" t="s">
        <v>163461</v>
      </c>
    </row>
    <row r="56058" spans="1:7" x14ac:dyDescent="0.25">
      <c r="A56058" s="3">
        <v>587120</v>
      </c>
      <c r="B56058" s="2">
        <v>-19.776833</v>
      </c>
      <c r="C56058" s="2">
        <v>147.3339</v>
      </c>
      <c r="D56058" s="1">
        <v>55</v>
      </c>
      <c r="E56058" s="1">
        <v>534977</v>
      </c>
      <c r="F56058" s="1">
        <v>7813172</v>
      </c>
      <c r="G56058" s="3" t="s">
        <v>163462</v>
      </c>
    </row>
    <row r="56059" spans="1:7" x14ac:dyDescent="0.25">
      <c r="A56059" s="3">
        <v>587121</v>
      </c>
      <c r="B56059" s="2">
        <v>-19.777563000000001</v>
      </c>
      <c r="C56059" s="2">
        <v>147.32929899999999</v>
      </c>
      <c r="D56059" s="1">
        <v>55</v>
      </c>
      <c r="E56059" s="1">
        <v>534495</v>
      </c>
      <c r="F56059" s="1">
        <v>7813092</v>
      </c>
      <c r="G56059" s="3" t="s">
        <v>163463</v>
      </c>
    </row>
    <row r="56060" spans="1:7" x14ac:dyDescent="0.25">
      <c r="A56060" s="3">
        <v>587123</v>
      </c>
      <c r="B56060" s="2">
        <v>-19.779751999999998</v>
      </c>
      <c r="C56060" s="2">
        <v>147.32316599999999</v>
      </c>
      <c r="D56060" s="1">
        <v>55</v>
      </c>
      <c r="E56060" s="1">
        <v>533852</v>
      </c>
      <c r="F56060" s="1">
        <v>7812851</v>
      </c>
      <c r="G56060" s="3" t="s">
        <v>163464</v>
      </c>
    </row>
    <row r="56061" spans="1:7" x14ac:dyDescent="0.25">
      <c r="A56061" s="3">
        <v>587125</v>
      </c>
      <c r="B56061" s="2">
        <v>-19.786808000000001</v>
      </c>
      <c r="C56061" s="2">
        <v>147.30503300000001</v>
      </c>
      <c r="D56061" s="1">
        <v>55</v>
      </c>
      <c r="E56061" s="1">
        <v>531951</v>
      </c>
      <c r="F56061" s="1">
        <v>7812074</v>
      </c>
      <c r="G56061" s="3" t="s">
        <v>163465</v>
      </c>
    </row>
    <row r="56062" spans="1:7" x14ac:dyDescent="0.25">
      <c r="A56062" s="3">
        <v>587126</v>
      </c>
      <c r="B56062" s="2">
        <v>-19.786325000000001</v>
      </c>
      <c r="C56062" s="2">
        <v>147.30120299999999</v>
      </c>
      <c r="D56062" s="1">
        <v>55</v>
      </c>
      <c r="E56062" s="1">
        <v>531550</v>
      </c>
      <c r="F56062" s="1">
        <v>7812128</v>
      </c>
      <c r="G56062" s="3" t="s">
        <v>163466</v>
      </c>
    </row>
    <row r="56063" spans="1:7" x14ac:dyDescent="0.25">
      <c r="A56063" s="3">
        <v>587128</v>
      </c>
      <c r="B56063" s="2">
        <v>-19.766656000000001</v>
      </c>
      <c r="C56063" s="2">
        <v>147.34001599999999</v>
      </c>
      <c r="D56063" s="1">
        <v>55</v>
      </c>
      <c r="E56063" s="1">
        <v>535620</v>
      </c>
      <c r="F56063" s="1">
        <v>7814297</v>
      </c>
      <c r="G56063" s="3" t="s">
        <v>163467</v>
      </c>
    </row>
    <row r="56064" spans="1:7" x14ac:dyDescent="0.25">
      <c r="A56064" s="3">
        <v>587129</v>
      </c>
      <c r="B56064" s="2">
        <v>-19.764744</v>
      </c>
      <c r="C56064" s="2">
        <v>147.32773800000001</v>
      </c>
      <c r="D56064" s="1">
        <v>55</v>
      </c>
      <c r="E56064" s="1">
        <v>534334</v>
      </c>
      <c r="F56064" s="1">
        <v>7814511</v>
      </c>
      <c r="G56064" s="3" t="s">
        <v>163468</v>
      </c>
    </row>
    <row r="56065" spans="1:7" x14ac:dyDescent="0.25">
      <c r="A56065" s="3">
        <v>587130</v>
      </c>
      <c r="B56065" s="2">
        <v>-19.761803</v>
      </c>
      <c r="C56065" s="2">
        <v>147.34895</v>
      </c>
      <c r="D56065" s="1">
        <v>55</v>
      </c>
      <c r="E56065" s="1">
        <v>536557</v>
      </c>
      <c r="F56065" s="1">
        <v>7814832</v>
      </c>
      <c r="G56065" s="3" t="s">
        <v>163469</v>
      </c>
    </row>
    <row r="56066" spans="1:7" x14ac:dyDescent="0.25">
      <c r="A56066" s="3">
        <v>587132</v>
      </c>
      <c r="B56066" s="2">
        <v>-19.753097</v>
      </c>
      <c r="C56066" s="2">
        <v>147.34586899999999</v>
      </c>
      <c r="D56066" s="1">
        <v>55</v>
      </c>
      <c r="E56066" s="1">
        <v>536236</v>
      </c>
      <c r="F56066" s="1">
        <v>7815796</v>
      </c>
      <c r="G56066" s="3" t="s">
        <v>163470</v>
      </c>
    </row>
    <row r="56067" spans="1:7" x14ac:dyDescent="0.25">
      <c r="A56067" s="3">
        <v>587133</v>
      </c>
      <c r="B56067" s="2">
        <v>-19.753827999999999</v>
      </c>
      <c r="C56067" s="2">
        <v>147.34203299999999</v>
      </c>
      <c r="D56067" s="1">
        <v>55</v>
      </c>
      <c r="E56067" s="1">
        <v>535834</v>
      </c>
      <c r="F56067" s="1">
        <v>7815716</v>
      </c>
      <c r="G56067" s="3" t="s">
        <v>163471</v>
      </c>
    </row>
    <row r="56068" spans="1:7" x14ac:dyDescent="0.25">
      <c r="A56068" s="3">
        <v>587134</v>
      </c>
      <c r="B56068" s="2">
        <v>-19.75215</v>
      </c>
      <c r="C56068" s="2">
        <v>147.33640800000001</v>
      </c>
      <c r="D56068" s="1">
        <v>55</v>
      </c>
      <c r="E56068" s="1">
        <v>535245</v>
      </c>
      <c r="F56068" s="1">
        <v>7815903</v>
      </c>
      <c r="G56068" s="3" t="s">
        <v>163472</v>
      </c>
    </row>
    <row r="56069" spans="1:7" x14ac:dyDescent="0.25">
      <c r="A56069" s="3">
        <v>587135</v>
      </c>
      <c r="B56069" s="2">
        <v>-19.753122000000001</v>
      </c>
      <c r="C56069" s="2">
        <v>147.33283</v>
      </c>
      <c r="D56069" s="1">
        <v>55</v>
      </c>
      <c r="E56069" s="1">
        <v>534870</v>
      </c>
      <c r="F56069" s="1">
        <v>7815796</v>
      </c>
      <c r="G56069" s="3" t="s">
        <v>163473</v>
      </c>
    </row>
    <row r="56070" spans="1:7" x14ac:dyDescent="0.25">
      <c r="A56070" s="3">
        <v>587136</v>
      </c>
      <c r="B56070" s="2">
        <v>-19.752638999999999</v>
      </c>
      <c r="C56070" s="2">
        <v>147.33001300000001</v>
      </c>
      <c r="D56070" s="1">
        <v>55</v>
      </c>
      <c r="E56070" s="1">
        <v>534575</v>
      </c>
      <c r="F56070" s="1">
        <v>7815850</v>
      </c>
      <c r="G56070" s="3" t="s">
        <v>163474</v>
      </c>
    </row>
    <row r="56071" spans="1:7" x14ac:dyDescent="0.25">
      <c r="A56071" s="3">
        <v>587137</v>
      </c>
      <c r="B56071" s="2">
        <v>-19.753139000000001</v>
      </c>
      <c r="C56071" s="2">
        <v>147.32439099999999</v>
      </c>
      <c r="D56071" s="1">
        <v>55</v>
      </c>
      <c r="E56071" s="1">
        <v>533986</v>
      </c>
      <c r="F56071" s="1">
        <v>7815796</v>
      </c>
      <c r="G56071" s="3" t="s">
        <v>163475</v>
      </c>
    </row>
    <row r="56072" spans="1:7" x14ac:dyDescent="0.25">
      <c r="A56072" s="3">
        <v>587138</v>
      </c>
      <c r="B56072" s="2">
        <v>-19.74173</v>
      </c>
      <c r="C56072" s="2">
        <v>147.34098599999999</v>
      </c>
      <c r="D56072" s="1">
        <v>55</v>
      </c>
      <c r="E56072" s="1">
        <v>535727</v>
      </c>
      <c r="F56072" s="1">
        <v>7817055</v>
      </c>
      <c r="G56072" s="3" t="s">
        <v>163476</v>
      </c>
    </row>
    <row r="56073" spans="1:7" x14ac:dyDescent="0.25">
      <c r="A56073" s="3">
        <v>587139</v>
      </c>
      <c r="B56073" s="2">
        <v>-19.742910999999999</v>
      </c>
      <c r="C56073" s="2">
        <v>147.33741900000001</v>
      </c>
      <c r="D56073" s="1">
        <v>55</v>
      </c>
      <c r="E56073" s="1">
        <v>535353</v>
      </c>
      <c r="F56073" s="1">
        <v>7816925</v>
      </c>
      <c r="G56073" s="3" t="s">
        <v>163477</v>
      </c>
    </row>
    <row r="56074" spans="1:7" x14ac:dyDescent="0.25">
      <c r="A56074" s="3">
        <v>587140</v>
      </c>
      <c r="B56074" s="2">
        <v>-19.730854999999998</v>
      </c>
      <c r="C56074" s="2">
        <v>147.33812699999999</v>
      </c>
      <c r="D56074" s="1">
        <v>55</v>
      </c>
      <c r="E56074" s="1">
        <v>535430</v>
      </c>
      <c r="F56074" s="1">
        <v>7818259</v>
      </c>
      <c r="G56074" s="3" t="s">
        <v>163478</v>
      </c>
    </row>
    <row r="56075" spans="1:7" x14ac:dyDescent="0.25">
      <c r="A56075" s="3">
        <v>587141</v>
      </c>
      <c r="B56075" s="2">
        <v>-19.730626999999998</v>
      </c>
      <c r="C56075" s="2">
        <v>147.334205</v>
      </c>
      <c r="D56075" s="1">
        <v>55</v>
      </c>
      <c r="E56075" s="1">
        <v>535019</v>
      </c>
      <c r="F56075" s="1">
        <v>7818285</v>
      </c>
      <c r="G56075" s="3" t="s">
        <v>163479</v>
      </c>
    </row>
    <row r="56076" spans="1:7" x14ac:dyDescent="0.25">
      <c r="A56076" s="3">
        <v>587142</v>
      </c>
      <c r="B56076" s="2">
        <v>-19.735040999999999</v>
      </c>
      <c r="C56076" s="2">
        <v>147.33128300000001</v>
      </c>
      <c r="D56076" s="1">
        <v>55</v>
      </c>
      <c r="E56076" s="1">
        <v>534712</v>
      </c>
      <c r="F56076" s="1">
        <v>7817797</v>
      </c>
      <c r="G56076" s="3" t="s">
        <v>163480</v>
      </c>
    </row>
    <row r="56077" spans="1:7" x14ac:dyDescent="0.25">
      <c r="A56077" s="3">
        <v>587143</v>
      </c>
      <c r="B56077" s="2">
        <v>-19.737136</v>
      </c>
      <c r="C56077" s="2">
        <v>147.32761300000001</v>
      </c>
      <c r="D56077" s="1">
        <v>55</v>
      </c>
      <c r="E56077" s="1">
        <v>534327</v>
      </c>
      <c r="F56077" s="1">
        <v>7817566</v>
      </c>
      <c r="G56077" s="3" t="s">
        <v>163481</v>
      </c>
    </row>
    <row r="56078" spans="1:7" x14ac:dyDescent="0.25">
      <c r="A56078" s="3">
        <v>587144</v>
      </c>
      <c r="B56078" s="2">
        <v>-19.736211000000001</v>
      </c>
      <c r="C56078" s="2">
        <v>147.32442399999999</v>
      </c>
      <c r="D56078" s="1">
        <v>55</v>
      </c>
      <c r="E56078" s="1">
        <v>533993</v>
      </c>
      <c r="F56078" s="1">
        <v>7817669</v>
      </c>
      <c r="G56078" s="3" t="s">
        <v>163482</v>
      </c>
    </row>
    <row r="56079" spans="1:7" x14ac:dyDescent="0.25">
      <c r="A56079" s="3">
        <v>587145</v>
      </c>
      <c r="B56079" s="2">
        <v>-19.732282999999999</v>
      </c>
      <c r="C56079" s="2">
        <v>147.317555</v>
      </c>
      <c r="D56079" s="1">
        <v>55</v>
      </c>
      <c r="E56079" s="1">
        <v>533274</v>
      </c>
      <c r="F56079" s="1">
        <v>7818105</v>
      </c>
      <c r="G56079" s="3" t="s">
        <v>163483</v>
      </c>
    </row>
    <row r="56080" spans="1:7" x14ac:dyDescent="0.25">
      <c r="A56080" s="3">
        <v>587146</v>
      </c>
      <c r="B56080" s="2">
        <v>-19.732997000000001</v>
      </c>
      <c r="C56080" s="2">
        <v>147.307278</v>
      </c>
      <c r="D56080" s="1">
        <v>55</v>
      </c>
      <c r="E56080" s="1">
        <v>532197</v>
      </c>
      <c r="F56080" s="1">
        <v>7818028</v>
      </c>
      <c r="G56080" s="3" t="s">
        <v>163484</v>
      </c>
    </row>
    <row r="56081" spans="1:7" x14ac:dyDescent="0.25">
      <c r="A56081" s="3">
        <v>587147</v>
      </c>
      <c r="B56081" s="2">
        <v>-19.731843999999999</v>
      </c>
      <c r="C56081" s="2">
        <v>147.299927</v>
      </c>
      <c r="D56081" s="1">
        <v>55</v>
      </c>
      <c r="E56081" s="1">
        <v>531427</v>
      </c>
      <c r="F56081" s="1">
        <v>7818157</v>
      </c>
      <c r="G56081" s="3" t="s">
        <v>163485</v>
      </c>
    </row>
    <row r="56082" spans="1:7" x14ac:dyDescent="0.25">
      <c r="A56082" s="3">
        <v>587148</v>
      </c>
      <c r="B56082" s="2">
        <v>-19.728372</v>
      </c>
      <c r="C56082" s="2">
        <v>147.29648599999999</v>
      </c>
      <c r="D56082" s="1">
        <v>55</v>
      </c>
      <c r="E56082" s="1">
        <v>531067</v>
      </c>
      <c r="F56082" s="1">
        <v>7818542</v>
      </c>
      <c r="G56082" s="3" t="s">
        <v>163486</v>
      </c>
    </row>
    <row r="56083" spans="1:7" x14ac:dyDescent="0.25">
      <c r="A56083" s="3">
        <v>587149</v>
      </c>
      <c r="B56083" s="2">
        <v>-19.706575000000001</v>
      </c>
      <c r="C56083" s="2">
        <v>147.29595800000001</v>
      </c>
      <c r="D56083" s="1">
        <v>55</v>
      </c>
      <c r="E56083" s="1">
        <v>531016</v>
      </c>
      <c r="F56083" s="1">
        <v>7820954</v>
      </c>
      <c r="G56083" s="3" t="s">
        <v>163487</v>
      </c>
    </row>
    <row r="56084" spans="1:7" x14ac:dyDescent="0.25">
      <c r="A56084" s="3">
        <v>587150</v>
      </c>
      <c r="B56084" s="2">
        <v>-19.699179999999998</v>
      </c>
      <c r="C56084" s="2">
        <v>147.281499</v>
      </c>
      <c r="D56084" s="1">
        <v>55</v>
      </c>
      <c r="E56084" s="1">
        <v>529502</v>
      </c>
      <c r="F56084" s="1">
        <v>7821775</v>
      </c>
      <c r="G56084" s="3" t="s">
        <v>163488</v>
      </c>
    </row>
    <row r="56085" spans="1:7" x14ac:dyDescent="0.25">
      <c r="A56085" s="3">
        <v>587151</v>
      </c>
      <c r="B56085" s="2">
        <v>-19.677579999999999</v>
      </c>
      <c r="C56085" s="2">
        <v>147.299091</v>
      </c>
      <c r="D56085" s="1">
        <v>55</v>
      </c>
      <c r="E56085" s="1">
        <v>531350</v>
      </c>
      <c r="F56085" s="1">
        <v>7824162</v>
      </c>
      <c r="G56085" s="3" t="s">
        <v>163489</v>
      </c>
    </row>
    <row r="56086" spans="1:7" x14ac:dyDescent="0.25">
      <c r="A56086" s="3">
        <v>587152</v>
      </c>
      <c r="B56086" s="2">
        <v>-19.723547</v>
      </c>
      <c r="C56086" s="2">
        <v>147.266111</v>
      </c>
      <c r="D56086" s="1">
        <v>55</v>
      </c>
      <c r="E56086" s="1">
        <v>527885</v>
      </c>
      <c r="F56086" s="1">
        <v>7819081</v>
      </c>
      <c r="G56086" s="3" t="s">
        <v>163490</v>
      </c>
    </row>
    <row r="56087" spans="1:7" x14ac:dyDescent="0.25">
      <c r="A56087" s="3">
        <v>587153</v>
      </c>
      <c r="B56087" s="2">
        <v>-19.746524999999998</v>
      </c>
      <c r="C56087" s="2">
        <v>147.25610800000001</v>
      </c>
      <c r="D56087" s="1">
        <v>55</v>
      </c>
      <c r="E56087" s="1">
        <v>526833</v>
      </c>
      <c r="F56087" s="1">
        <v>7816540</v>
      </c>
      <c r="G56087" s="3" t="s">
        <v>163491</v>
      </c>
    </row>
    <row r="56088" spans="1:7" x14ac:dyDescent="0.25">
      <c r="A56088" s="3">
        <v>587154</v>
      </c>
      <c r="B56088" s="2">
        <v>-19.762077999999999</v>
      </c>
      <c r="C56088" s="2">
        <v>147.243886</v>
      </c>
      <c r="D56088" s="1">
        <v>55</v>
      </c>
      <c r="E56088" s="1">
        <v>525550</v>
      </c>
      <c r="F56088" s="1">
        <v>7814821</v>
      </c>
      <c r="G56088" s="3" t="s">
        <v>163492</v>
      </c>
    </row>
    <row r="56089" spans="1:7" x14ac:dyDescent="0.25">
      <c r="A56089" s="3">
        <v>587155</v>
      </c>
      <c r="B56089" s="2">
        <v>-19.792241000000001</v>
      </c>
      <c r="C56089" s="2">
        <v>147.23658</v>
      </c>
      <c r="D56089" s="1">
        <v>55</v>
      </c>
      <c r="E56089" s="1">
        <v>524780</v>
      </c>
      <c r="F56089" s="1">
        <v>7811484</v>
      </c>
      <c r="G56089" s="3" t="s">
        <v>163493</v>
      </c>
    </row>
    <row r="56090" spans="1:7" x14ac:dyDescent="0.25">
      <c r="A56090" s="3">
        <v>587156</v>
      </c>
      <c r="B56090" s="2">
        <v>-19.952494000000002</v>
      </c>
      <c r="C56090" s="2">
        <v>147.367783</v>
      </c>
      <c r="D56090" s="1">
        <v>55</v>
      </c>
      <c r="E56090" s="1">
        <v>538484</v>
      </c>
      <c r="F56090" s="1">
        <v>7793726</v>
      </c>
      <c r="G56090" s="3" t="s">
        <v>163494</v>
      </c>
    </row>
    <row r="56091" spans="1:7" x14ac:dyDescent="0.25">
      <c r="A56091" s="3">
        <v>587157</v>
      </c>
      <c r="B56091" s="2">
        <v>-19.928730000000002</v>
      </c>
      <c r="C56091" s="2">
        <v>147.304214</v>
      </c>
      <c r="D56091" s="1">
        <v>55</v>
      </c>
      <c r="E56091" s="1">
        <v>531837</v>
      </c>
      <c r="F56091" s="1">
        <v>7796369</v>
      </c>
      <c r="G56091" s="3" t="s">
        <v>163495</v>
      </c>
    </row>
    <row r="56092" spans="1:7" x14ac:dyDescent="0.25">
      <c r="A56092" s="3">
        <v>587158</v>
      </c>
      <c r="B56092" s="2">
        <v>-19.934311000000001</v>
      </c>
      <c r="C56092" s="2">
        <v>147.296133</v>
      </c>
      <c r="D56092" s="1">
        <v>55</v>
      </c>
      <c r="E56092" s="1">
        <v>530990</v>
      </c>
      <c r="F56092" s="1">
        <v>7795753</v>
      </c>
      <c r="G56092" s="3" t="s">
        <v>163496</v>
      </c>
    </row>
    <row r="56093" spans="1:7" x14ac:dyDescent="0.25">
      <c r="A56093" s="3">
        <v>587159</v>
      </c>
      <c r="B56093" s="2">
        <v>-19.916231</v>
      </c>
      <c r="C56093" s="2">
        <v>147.28898899999999</v>
      </c>
      <c r="D56093" s="1">
        <v>55</v>
      </c>
      <c r="E56093" s="1">
        <v>530246</v>
      </c>
      <c r="F56093" s="1">
        <v>7797755</v>
      </c>
      <c r="G56093" s="3" t="s">
        <v>163497</v>
      </c>
    </row>
    <row r="56094" spans="1:7" x14ac:dyDescent="0.25">
      <c r="A56094" s="3">
        <v>587160</v>
      </c>
      <c r="B56094" s="2">
        <v>-19.915533</v>
      </c>
      <c r="C56094" s="2">
        <v>147.28923599999999</v>
      </c>
      <c r="D56094" s="1">
        <v>55</v>
      </c>
      <c r="E56094" s="1">
        <v>530272</v>
      </c>
      <c r="F56094" s="1">
        <v>7797832</v>
      </c>
      <c r="G56094" s="3" t="s">
        <v>163498</v>
      </c>
    </row>
    <row r="56095" spans="1:7" x14ac:dyDescent="0.25">
      <c r="A56095" s="3">
        <v>587161</v>
      </c>
      <c r="B56095" s="2">
        <v>-19.903918999999998</v>
      </c>
      <c r="C56095" s="2">
        <v>147.30098599999999</v>
      </c>
      <c r="D56095" s="1">
        <v>55</v>
      </c>
      <c r="E56095" s="1">
        <v>531504</v>
      </c>
      <c r="F56095" s="1">
        <v>7799115</v>
      </c>
      <c r="G56095" s="3" t="s">
        <v>163499</v>
      </c>
    </row>
    <row r="56096" spans="1:7" x14ac:dyDescent="0.25">
      <c r="A56096" s="3">
        <v>587162</v>
      </c>
      <c r="B56096" s="2">
        <v>-19.898596999999999</v>
      </c>
      <c r="C56096" s="2">
        <v>147.296561</v>
      </c>
      <c r="D56096" s="1">
        <v>55</v>
      </c>
      <c r="E56096" s="1">
        <v>531042</v>
      </c>
      <c r="F56096" s="1">
        <v>7799705</v>
      </c>
      <c r="G56096" s="3" t="s">
        <v>163500</v>
      </c>
    </row>
    <row r="56097" spans="1:7" x14ac:dyDescent="0.25">
      <c r="A56097" s="3">
        <v>587163</v>
      </c>
      <c r="B56097" s="2">
        <v>-19.889310999999999</v>
      </c>
      <c r="C56097" s="2">
        <v>147.298991</v>
      </c>
      <c r="D56097" s="1">
        <v>55</v>
      </c>
      <c r="E56097" s="1">
        <v>531298</v>
      </c>
      <c r="F56097" s="1">
        <v>7800732</v>
      </c>
      <c r="G56097" s="3" t="s">
        <v>163501</v>
      </c>
    </row>
    <row r="56098" spans="1:7" x14ac:dyDescent="0.25">
      <c r="A56098" s="3">
        <v>587164</v>
      </c>
      <c r="B56098" s="2">
        <v>-19.880504999999999</v>
      </c>
      <c r="C56098" s="2">
        <v>147.29676599999999</v>
      </c>
      <c r="D56098" s="1">
        <v>55</v>
      </c>
      <c r="E56098" s="1">
        <v>531067</v>
      </c>
      <c r="F56098" s="1">
        <v>7801707</v>
      </c>
      <c r="G56098" s="3" t="s">
        <v>163502</v>
      </c>
    </row>
    <row r="56099" spans="1:7" x14ac:dyDescent="0.25">
      <c r="A56099" s="3">
        <v>587165</v>
      </c>
      <c r="B56099" s="2">
        <v>-19.881451999999999</v>
      </c>
      <c r="C56099" s="2">
        <v>147.28623300000001</v>
      </c>
      <c r="D56099" s="1">
        <v>55</v>
      </c>
      <c r="E56099" s="1">
        <v>529964</v>
      </c>
      <c r="F56099" s="1">
        <v>7801604</v>
      </c>
      <c r="G56099" s="3" t="s">
        <v>163503</v>
      </c>
    </row>
    <row r="56100" spans="1:7" x14ac:dyDescent="0.25">
      <c r="A56100" s="3">
        <v>587166</v>
      </c>
      <c r="B56100" s="2">
        <v>-19.885636000000002</v>
      </c>
      <c r="C56100" s="2">
        <v>147.28182699999999</v>
      </c>
      <c r="D56100" s="1">
        <v>55</v>
      </c>
      <c r="E56100" s="1">
        <v>529502</v>
      </c>
      <c r="F56100" s="1">
        <v>7801142</v>
      </c>
      <c r="G56100" s="3" t="s">
        <v>163504</v>
      </c>
    </row>
    <row r="56101" spans="1:7" x14ac:dyDescent="0.25">
      <c r="A56101" s="3">
        <v>587167</v>
      </c>
      <c r="B56101" s="2">
        <v>-19.887951999999999</v>
      </c>
      <c r="C56101" s="2">
        <v>147.27864099999999</v>
      </c>
      <c r="D56101" s="1">
        <v>55</v>
      </c>
      <c r="E56101" s="1">
        <v>529168</v>
      </c>
      <c r="F56101" s="1">
        <v>7800886</v>
      </c>
      <c r="G56101" s="3" t="s">
        <v>163505</v>
      </c>
    </row>
    <row r="56102" spans="1:7" x14ac:dyDescent="0.25">
      <c r="A56102" s="3">
        <v>587168</v>
      </c>
      <c r="B56102" s="2">
        <v>-19.883096999999999</v>
      </c>
      <c r="C56102" s="2">
        <v>147.269566</v>
      </c>
      <c r="D56102" s="1">
        <v>55</v>
      </c>
      <c r="E56102" s="1">
        <v>528219</v>
      </c>
      <c r="F56102" s="1">
        <v>7801425</v>
      </c>
      <c r="G56102" s="3" t="s">
        <v>163506</v>
      </c>
    </row>
    <row r="56103" spans="1:7" x14ac:dyDescent="0.25">
      <c r="A56103" s="3">
        <v>587169</v>
      </c>
      <c r="B56103" s="2">
        <v>-19.876629999999999</v>
      </c>
      <c r="C56103" s="2">
        <v>147.25509400000001</v>
      </c>
      <c r="D56103" s="1">
        <v>55</v>
      </c>
      <c r="E56103" s="1">
        <v>526705</v>
      </c>
      <c r="F56103" s="1">
        <v>7802143</v>
      </c>
      <c r="G56103" s="3" t="s">
        <v>163507</v>
      </c>
    </row>
    <row r="56104" spans="1:7" x14ac:dyDescent="0.25">
      <c r="A56104" s="3">
        <v>587170</v>
      </c>
      <c r="B56104" s="2">
        <v>-19.887091000000002</v>
      </c>
      <c r="C56104" s="2">
        <v>147.23696899999999</v>
      </c>
      <c r="D56104" s="1">
        <v>55</v>
      </c>
      <c r="E56104" s="1">
        <v>524806</v>
      </c>
      <c r="F56104" s="1">
        <v>7800988</v>
      </c>
      <c r="G56104" s="3" t="s">
        <v>163508</v>
      </c>
    </row>
    <row r="56105" spans="1:7" x14ac:dyDescent="0.25">
      <c r="A56105" s="3">
        <v>587171</v>
      </c>
      <c r="B56105" s="2">
        <v>-19.851842000000001</v>
      </c>
      <c r="C56105" s="2">
        <v>147.23544699999999</v>
      </c>
      <c r="D56105" s="1">
        <v>55</v>
      </c>
      <c r="E56105" s="1">
        <v>524652</v>
      </c>
      <c r="F56105" s="1">
        <v>7804889</v>
      </c>
      <c r="G56105" s="3" t="s">
        <v>163509</v>
      </c>
    </row>
    <row r="56106" spans="1:7" x14ac:dyDescent="0.25">
      <c r="A56106" s="3">
        <v>587172</v>
      </c>
      <c r="B56106" s="2">
        <v>-19.939511</v>
      </c>
      <c r="C56106" s="2">
        <v>147.224785</v>
      </c>
      <c r="D56106" s="1">
        <v>55</v>
      </c>
      <c r="E56106" s="1">
        <v>523523</v>
      </c>
      <c r="F56106" s="1">
        <v>7795189</v>
      </c>
      <c r="G56106" s="3" t="s">
        <v>163510</v>
      </c>
    </row>
    <row r="56107" spans="1:7" x14ac:dyDescent="0.25">
      <c r="A56107" s="3">
        <v>587173</v>
      </c>
      <c r="B56107" s="2">
        <v>-19.933941000000001</v>
      </c>
      <c r="C56107" s="2">
        <v>147.22796</v>
      </c>
      <c r="D56107" s="1">
        <v>55</v>
      </c>
      <c r="E56107" s="1">
        <v>523856</v>
      </c>
      <c r="F56107" s="1">
        <v>7795805</v>
      </c>
      <c r="G56107" s="3" t="s">
        <v>163511</v>
      </c>
    </row>
    <row r="56108" spans="1:7" x14ac:dyDescent="0.25">
      <c r="A56108" s="3">
        <v>587174</v>
      </c>
      <c r="B56108" s="2">
        <v>-19.971654999999998</v>
      </c>
      <c r="C56108" s="2">
        <v>147.286147</v>
      </c>
      <c r="D56108" s="1">
        <v>55</v>
      </c>
      <c r="E56108" s="1">
        <v>529938</v>
      </c>
      <c r="F56108" s="1">
        <v>7791622</v>
      </c>
      <c r="G56108" s="3" t="s">
        <v>163512</v>
      </c>
    </row>
    <row r="56109" spans="1:7" x14ac:dyDescent="0.25">
      <c r="A56109" s="3">
        <v>587175</v>
      </c>
      <c r="B56109" s="2">
        <v>-19.977708</v>
      </c>
      <c r="C56109" s="2">
        <v>147.276838</v>
      </c>
      <c r="D56109" s="1">
        <v>55</v>
      </c>
      <c r="E56109" s="1">
        <v>528963</v>
      </c>
      <c r="F56109" s="1">
        <v>7790954</v>
      </c>
      <c r="G56109" s="3" t="s">
        <v>163513</v>
      </c>
    </row>
    <row r="56110" spans="1:7" x14ac:dyDescent="0.25">
      <c r="A56110" s="3">
        <v>587176</v>
      </c>
      <c r="B56110" s="2">
        <v>-19.981427</v>
      </c>
      <c r="C56110" s="2">
        <v>147.26630299999999</v>
      </c>
      <c r="D56110" s="1">
        <v>55</v>
      </c>
      <c r="E56110" s="1">
        <v>527860</v>
      </c>
      <c r="F56110" s="1">
        <v>7790544</v>
      </c>
      <c r="G56110" s="3" t="s">
        <v>163514</v>
      </c>
    </row>
    <row r="56111" spans="1:7" x14ac:dyDescent="0.25">
      <c r="A56111" s="3">
        <v>587177</v>
      </c>
      <c r="B56111" s="2">
        <v>-19.986547000000002</v>
      </c>
      <c r="C56111" s="2">
        <v>147.25747799999999</v>
      </c>
      <c r="D56111" s="1">
        <v>55</v>
      </c>
      <c r="E56111" s="1">
        <v>526936</v>
      </c>
      <c r="F56111" s="1">
        <v>7789979</v>
      </c>
      <c r="G56111" s="3" t="s">
        <v>163515</v>
      </c>
    </row>
    <row r="56112" spans="1:7" x14ac:dyDescent="0.25">
      <c r="A56112" s="3">
        <v>587178</v>
      </c>
      <c r="B56112" s="2">
        <v>-19.996289000000001</v>
      </c>
      <c r="C56112" s="2">
        <v>147.25699700000001</v>
      </c>
      <c r="D56112" s="1">
        <v>55</v>
      </c>
      <c r="E56112" s="1">
        <v>526884</v>
      </c>
      <c r="F56112" s="1">
        <v>7788901</v>
      </c>
      <c r="G56112" s="3" t="s">
        <v>163516</v>
      </c>
    </row>
    <row r="56113" spans="1:7" x14ac:dyDescent="0.25">
      <c r="A56113" s="3">
        <v>587179</v>
      </c>
      <c r="B56113" s="2">
        <v>-19.979188000000001</v>
      </c>
      <c r="C56113" s="2">
        <v>147.21134699999999</v>
      </c>
      <c r="D56113" s="1">
        <v>55</v>
      </c>
      <c r="E56113" s="1">
        <v>522111</v>
      </c>
      <c r="F56113" s="1">
        <v>7790800</v>
      </c>
      <c r="G56113" s="3" t="s">
        <v>163517</v>
      </c>
    </row>
    <row r="56114" spans="1:7" x14ac:dyDescent="0.25">
      <c r="A56114" s="3">
        <v>587180</v>
      </c>
      <c r="B56114" s="2">
        <v>-19.960864000000001</v>
      </c>
      <c r="C56114" s="2">
        <v>147.20984999999999</v>
      </c>
      <c r="D56114" s="1">
        <v>55</v>
      </c>
      <c r="E56114" s="1">
        <v>521957</v>
      </c>
      <c r="F56114" s="1">
        <v>7792828</v>
      </c>
      <c r="G56114" s="3" t="s">
        <v>163518</v>
      </c>
    </row>
    <row r="56115" spans="1:7" x14ac:dyDescent="0.25">
      <c r="A56115" s="3">
        <v>587181</v>
      </c>
      <c r="B56115" s="2">
        <v>-19.937733000000001</v>
      </c>
      <c r="C56115" s="2">
        <v>147.15464399999999</v>
      </c>
      <c r="D56115" s="1">
        <v>55</v>
      </c>
      <c r="E56115" s="1">
        <v>516183</v>
      </c>
      <c r="F56115" s="1">
        <v>7795394</v>
      </c>
      <c r="G56115" s="3" t="s">
        <v>163519</v>
      </c>
    </row>
    <row r="56116" spans="1:7" x14ac:dyDescent="0.25">
      <c r="A56116" s="3">
        <v>587182</v>
      </c>
      <c r="B56116" s="2">
        <v>-19.927482999999999</v>
      </c>
      <c r="C56116" s="2">
        <v>147.202944</v>
      </c>
      <c r="D56116" s="1">
        <v>55</v>
      </c>
      <c r="E56116" s="1">
        <v>521239</v>
      </c>
      <c r="F56116" s="1">
        <v>7796523</v>
      </c>
      <c r="G56116" s="3" t="s">
        <v>163520</v>
      </c>
    </row>
    <row r="56117" spans="1:7" x14ac:dyDescent="0.25">
      <c r="A56117" s="3">
        <v>587183</v>
      </c>
      <c r="B56117" s="2">
        <v>-19.924702</v>
      </c>
      <c r="C56117" s="2">
        <v>147.199502</v>
      </c>
      <c r="D56117" s="1">
        <v>55</v>
      </c>
      <c r="E56117" s="1">
        <v>520879</v>
      </c>
      <c r="F56117" s="1">
        <v>7796831</v>
      </c>
      <c r="G56117" s="3" t="s">
        <v>163521</v>
      </c>
    </row>
    <row r="56118" spans="1:7" x14ac:dyDescent="0.25">
      <c r="A56118" s="3">
        <v>587184</v>
      </c>
      <c r="B56118" s="2">
        <v>-19.922377000000001</v>
      </c>
      <c r="C56118" s="2">
        <v>147.20317800000001</v>
      </c>
      <c r="D56118" s="1">
        <v>55</v>
      </c>
      <c r="E56118" s="1">
        <v>521264</v>
      </c>
      <c r="F56118" s="1">
        <v>7797088</v>
      </c>
      <c r="G56118" s="3" t="s">
        <v>163522</v>
      </c>
    </row>
    <row r="56119" spans="1:7" x14ac:dyDescent="0.25">
      <c r="A56119" s="3">
        <v>587185</v>
      </c>
      <c r="B56119" s="2">
        <v>-19.982316000000001</v>
      </c>
      <c r="C56119" s="2">
        <v>147.05019200000001</v>
      </c>
      <c r="D56119" s="1">
        <v>55</v>
      </c>
      <c r="E56119" s="1">
        <v>505251</v>
      </c>
      <c r="F56119" s="1">
        <v>7790467</v>
      </c>
      <c r="G56119" s="3" t="s">
        <v>163523</v>
      </c>
    </row>
    <row r="56120" spans="1:7" x14ac:dyDescent="0.25">
      <c r="A56120" s="3">
        <v>587186</v>
      </c>
      <c r="B56120" s="2">
        <v>-19.982091</v>
      </c>
      <c r="C56120" s="2">
        <v>147.04823300000001</v>
      </c>
      <c r="D56120" s="1">
        <v>55</v>
      </c>
      <c r="E56120" s="1">
        <v>505046</v>
      </c>
      <c r="F56120" s="1">
        <v>7790492</v>
      </c>
      <c r="G56120" s="3" t="s">
        <v>163524</v>
      </c>
    </row>
    <row r="56121" spans="1:7" x14ac:dyDescent="0.25">
      <c r="A56121" s="3">
        <v>587187</v>
      </c>
      <c r="B56121" s="2">
        <v>-19.980699000000001</v>
      </c>
      <c r="C56121" s="2">
        <v>147.04602499999999</v>
      </c>
      <c r="D56121" s="1">
        <v>55</v>
      </c>
      <c r="E56121" s="1">
        <v>504815</v>
      </c>
      <c r="F56121" s="1">
        <v>7790646</v>
      </c>
      <c r="G56121" s="3" t="s">
        <v>163525</v>
      </c>
    </row>
    <row r="56122" spans="1:7" x14ac:dyDescent="0.25">
      <c r="A56122" s="3">
        <v>587188</v>
      </c>
      <c r="B56122" s="2">
        <v>-19.946372</v>
      </c>
      <c r="C56122" s="2">
        <v>147.066608</v>
      </c>
      <c r="D56122" s="1">
        <v>55</v>
      </c>
      <c r="E56122" s="1">
        <v>506970</v>
      </c>
      <c r="F56122" s="1">
        <v>7794444</v>
      </c>
      <c r="G56122" s="3" t="s">
        <v>163526</v>
      </c>
    </row>
    <row r="56123" spans="1:7" x14ac:dyDescent="0.25">
      <c r="A56123" s="3">
        <v>587189</v>
      </c>
      <c r="B56123" s="2">
        <v>-19.937791000000001</v>
      </c>
      <c r="C56123" s="2">
        <v>147.06096700000001</v>
      </c>
      <c r="D56123" s="1">
        <v>55</v>
      </c>
      <c r="E56123" s="1">
        <v>506380</v>
      </c>
      <c r="F56123" s="1">
        <v>7795394</v>
      </c>
      <c r="G56123" s="3" t="s">
        <v>163527</v>
      </c>
    </row>
    <row r="56124" spans="1:7" x14ac:dyDescent="0.25">
      <c r="A56124" s="3">
        <v>587190</v>
      </c>
      <c r="B56124" s="2">
        <v>-19.898589000000001</v>
      </c>
      <c r="C56124" s="2">
        <v>147.08326</v>
      </c>
      <c r="D56124" s="1">
        <v>55</v>
      </c>
      <c r="E56124" s="1">
        <v>508715</v>
      </c>
      <c r="F56124" s="1">
        <v>7799731</v>
      </c>
      <c r="G56124" s="3" t="s">
        <v>161118</v>
      </c>
    </row>
    <row r="56125" spans="1:7" x14ac:dyDescent="0.25">
      <c r="A56125" s="3">
        <v>587191</v>
      </c>
      <c r="B56125" s="2">
        <v>-19.894414000000001</v>
      </c>
      <c r="C56125" s="2">
        <v>147.08252999999999</v>
      </c>
      <c r="D56125" s="1">
        <v>55</v>
      </c>
      <c r="E56125" s="1">
        <v>508639</v>
      </c>
      <c r="F56125" s="1">
        <v>7800193</v>
      </c>
      <c r="G56125" s="3" t="s">
        <v>161119</v>
      </c>
    </row>
    <row r="56126" spans="1:7" x14ac:dyDescent="0.25">
      <c r="A56126" s="3">
        <v>587192</v>
      </c>
      <c r="B56126" s="2">
        <v>-19.893018999999999</v>
      </c>
      <c r="C56126" s="2">
        <v>147.08890199999999</v>
      </c>
      <c r="D56126" s="1">
        <v>55</v>
      </c>
      <c r="E56126" s="1">
        <v>509306</v>
      </c>
      <c r="F56126" s="1">
        <v>7800347</v>
      </c>
      <c r="G56126" s="3" t="s">
        <v>161120</v>
      </c>
    </row>
    <row r="56127" spans="1:7" x14ac:dyDescent="0.25">
      <c r="A56127" s="3">
        <v>587193</v>
      </c>
      <c r="B56127" s="2">
        <v>-19.886296999999999</v>
      </c>
      <c r="C56127" s="2">
        <v>147.08865</v>
      </c>
      <c r="D56127" s="1">
        <v>55</v>
      </c>
      <c r="E56127" s="1">
        <v>509280</v>
      </c>
      <c r="F56127" s="1">
        <v>7801091</v>
      </c>
      <c r="G56127" s="3" t="s">
        <v>161121</v>
      </c>
    </row>
    <row r="56128" spans="1:7" x14ac:dyDescent="0.25">
      <c r="A56128" s="3">
        <v>587194</v>
      </c>
      <c r="B56128" s="2">
        <v>-19.874707999999998</v>
      </c>
      <c r="C56128" s="2">
        <v>147.075155</v>
      </c>
      <c r="D56128" s="1">
        <v>55</v>
      </c>
      <c r="E56128" s="1">
        <v>507868</v>
      </c>
      <c r="F56128" s="1">
        <v>7802374</v>
      </c>
      <c r="G56128" s="3" t="s">
        <v>161122</v>
      </c>
    </row>
    <row r="56129" spans="1:7" x14ac:dyDescent="0.25">
      <c r="A56129" s="3">
        <v>587195</v>
      </c>
      <c r="B56129" s="2">
        <v>-19.873543999999999</v>
      </c>
      <c r="C56129" s="2">
        <v>147.07246000000001</v>
      </c>
      <c r="D56129" s="1">
        <v>55</v>
      </c>
      <c r="E56129" s="1">
        <v>507586</v>
      </c>
      <c r="F56129" s="1">
        <v>7802503</v>
      </c>
      <c r="G56129" s="3" t="s">
        <v>161123</v>
      </c>
    </row>
    <row r="56130" spans="1:7" x14ac:dyDescent="0.25">
      <c r="A56130" s="3">
        <v>587196</v>
      </c>
      <c r="B56130" s="2">
        <v>-19.876802000000001</v>
      </c>
      <c r="C56130" s="2">
        <v>147.06020799999999</v>
      </c>
      <c r="D56130" s="1">
        <v>55</v>
      </c>
      <c r="E56130" s="1">
        <v>506303</v>
      </c>
      <c r="F56130" s="1">
        <v>7802143</v>
      </c>
      <c r="G56130" s="3" t="s">
        <v>161124</v>
      </c>
    </row>
    <row r="56131" spans="1:7" x14ac:dyDescent="0.25">
      <c r="A56131" s="3">
        <v>587197</v>
      </c>
      <c r="B56131" s="2">
        <v>-19.874713</v>
      </c>
      <c r="C56131" s="2">
        <v>147.05995799999999</v>
      </c>
      <c r="D56131" s="1">
        <v>55</v>
      </c>
      <c r="E56131" s="1">
        <v>506277</v>
      </c>
      <c r="F56131" s="1">
        <v>7802374</v>
      </c>
      <c r="G56131" s="3" t="s">
        <v>161125</v>
      </c>
    </row>
    <row r="56132" spans="1:7" x14ac:dyDescent="0.25">
      <c r="A56132" s="3">
        <v>587198</v>
      </c>
      <c r="B56132" s="2">
        <v>-19.877030000000001</v>
      </c>
      <c r="C56132" s="2">
        <v>147.05457200000001</v>
      </c>
      <c r="D56132" s="1">
        <v>55</v>
      </c>
      <c r="E56132" s="1">
        <v>505713</v>
      </c>
      <c r="F56132" s="1">
        <v>7802118</v>
      </c>
      <c r="G56132" s="3" t="s">
        <v>161126</v>
      </c>
    </row>
    <row r="56133" spans="1:7" x14ac:dyDescent="0.25">
      <c r="A56133" s="3">
        <v>587199</v>
      </c>
      <c r="B56133" s="2">
        <v>-19.871238000000002</v>
      </c>
      <c r="C56133" s="2">
        <v>147.05236400000001</v>
      </c>
      <c r="D56133" s="1">
        <v>55</v>
      </c>
      <c r="E56133" s="1">
        <v>505482</v>
      </c>
      <c r="F56133" s="1">
        <v>7802759</v>
      </c>
      <c r="G56133" s="3" t="s">
        <v>161127</v>
      </c>
    </row>
    <row r="56134" spans="1:7" x14ac:dyDescent="0.25">
      <c r="A56134" s="3">
        <v>587200</v>
      </c>
      <c r="B56134" s="2">
        <v>-19.879812999999999</v>
      </c>
      <c r="C56134" s="2">
        <v>147.05432500000001</v>
      </c>
      <c r="D56134" s="1">
        <v>55</v>
      </c>
      <c r="E56134" s="1">
        <v>505687</v>
      </c>
      <c r="F56134" s="1">
        <v>7801810</v>
      </c>
      <c r="G56134" s="3" t="s">
        <v>161128</v>
      </c>
    </row>
    <row r="56135" spans="1:7" x14ac:dyDescent="0.25">
      <c r="A56135" s="3">
        <v>587201</v>
      </c>
      <c r="B56135" s="2">
        <v>-19.880282999999999</v>
      </c>
      <c r="C56135" s="2">
        <v>147.050161</v>
      </c>
      <c r="D56135" s="1">
        <v>55</v>
      </c>
      <c r="E56135" s="1">
        <v>505251</v>
      </c>
      <c r="F56135" s="1">
        <v>7801758</v>
      </c>
      <c r="G56135" s="3" t="s">
        <v>161129</v>
      </c>
    </row>
    <row r="56136" spans="1:7" x14ac:dyDescent="0.25">
      <c r="A56136" s="3">
        <v>587202</v>
      </c>
      <c r="B56136" s="2">
        <v>-19.877727</v>
      </c>
      <c r="C56136" s="2">
        <v>147.044522</v>
      </c>
      <c r="D56136" s="1">
        <v>55</v>
      </c>
      <c r="E56136" s="1">
        <v>504661</v>
      </c>
      <c r="F56136" s="1">
        <v>7802041</v>
      </c>
      <c r="G56136" s="3" t="s">
        <v>161130</v>
      </c>
    </row>
    <row r="56137" spans="1:7" x14ac:dyDescent="0.25">
      <c r="A56137" s="3">
        <v>587203</v>
      </c>
      <c r="B56137" s="2">
        <v>-19.873788000000001</v>
      </c>
      <c r="C56137" s="2">
        <v>147.04158000000001</v>
      </c>
      <c r="D56137" s="1">
        <v>55</v>
      </c>
      <c r="E56137" s="1">
        <v>504353</v>
      </c>
      <c r="F56137" s="1">
        <v>7802477</v>
      </c>
      <c r="G56137" s="3" t="s">
        <v>161131</v>
      </c>
    </row>
    <row r="56138" spans="1:7" x14ac:dyDescent="0.25">
      <c r="A56138" s="3">
        <v>587204</v>
      </c>
      <c r="B56138" s="2">
        <v>-19.941030000000001</v>
      </c>
      <c r="C56138" s="2">
        <v>147.06857400000001</v>
      </c>
      <c r="D56138" s="1">
        <v>55</v>
      </c>
      <c r="E56138" s="1">
        <v>507176</v>
      </c>
      <c r="F56138" s="1">
        <v>7795035</v>
      </c>
      <c r="G56138" s="3" t="s">
        <v>161132</v>
      </c>
    </row>
    <row r="56139" spans="1:7" x14ac:dyDescent="0.25">
      <c r="A56139" s="3">
        <v>587205</v>
      </c>
      <c r="B56139" s="2">
        <v>-19.942426999999999</v>
      </c>
      <c r="C56139" s="2">
        <v>147.059011</v>
      </c>
      <c r="D56139" s="1">
        <v>55</v>
      </c>
      <c r="E56139" s="1">
        <v>506175</v>
      </c>
      <c r="F56139" s="1">
        <v>7794881</v>
      </c>
      <c r="G56139" s="3" t="s">
        <v>161133</v>
      </c>
    </row>
    <row r="56140" spans="1:7" x14ac:dyDescent="0.25">
      <c r="A56140" s="3">
        <v>587206</v>
      </c>
      <c r="B56140" s="2">
        <v>-19.937329999999999</v>
      </c>
      <c r="C56140" s="2">
        <v>147.06071900000001</v>
      </c>
      <c r="D56140" s="1">
        <v>55</v>
      </c>
      <c r="E56140" s="1">
        <v>506354</v>
      </c>
      <c r="F56140" s="1">
        <v>7795445</v>
      </c>
      <c r="G56140" s="3" t="s">
        <v>161134</v>
      </c>
    </row>
    <row r="56141" spans="1:7" x14ac:dyDescent="0.25">
      <c r="A56141" s="3">
        <v>587207</v>
      </c>
      <c r="B56141" s="2">
        <v>-19.961221999999999</v>
      </c>
      <c r="C56141" s="2">
        <v>147.024427</v>
      </c>
      <c r="D56141" s="1">
        <v>55</v>
      </c>
      <c r="E56141" s="1">
        <v>502556</v>
      </c>
      <c r="F56141" s="1">
        <v>7792802</v>
      </c>
      <c r="G56141" s="3" t="s">
        <v>161135</v>
      </c>
    </row>
    <row r="56142" spans="1:7" x14ac:dyDescent="0.25">
      <c r="A56142" s="3">
        <v>587208</v>
      </c>
      <c r="B56142" s="2">
        <v>-19.960761000000002</v>
      </c>
      <c r="C56142" s="2">
        <v>147.02589900000001</v>
      </c>
      <c r="D56142" s="1">
        <v>55</v>
      </c>
      <c r="E56142" s="1">
        <v>502710</v>
      </c>
      <c r="F56142" s="1">
        <v>7792853</v>
      </c>
      <c r="G56142" s="3" t="s">
        <v>161136</v>
      </c>
    </row>
    <row r="56143" spans="1:7" x14ac:dyDescent="0.25">
      <c r="A56143" s="3">
        <v>587209</v>
      </c>
      <c r="B56143" s="2">
        <v>-19.969335000000001</v>
      </c>
      <c r="C56143" s="2">
        <v>147.033511</v>
      </c>
      <c r="D56143" s="1">
        <v>55</v>
      </c>
      <c r="E56143" s="1">
        <v>503506</v>
      </c>
      <c r="F56143" s="1">
        <v>7791904</v>
      </c>
      <c r="G56143" s="3" t="s">
        <v>161137</v>
      </c>
    </row>
    <row r="56144" spans="1:7" x14ac:dyDescent="0.25">
      <c r="A56144" s="3">
        <v>587210</v>
      </c>
      <c r="B56144" s="2">
        <v>-19.986497</v>
      </c>
      <c r="C56144" s="2">
        <v>147.029585</v>
      </c>
      <c r="D56144" s="1">
        <v>55</v>
      </c>
      <c r="E56144" s="1">
        <v>503095</v>
      </c>
      <c r="F56144" s="1">
        <v>7790005</v>
      </c>
      <c r="G56144" s="3" t="s">
        <v>161138</v>
      </c>
    </row>
    <row r="56145" spans="1:7" x14ac:dyDescent="0.25">
      <c r="A56145" s="3">
        <v>587211</v>
      </c>
      <c r="B56145" s="2">
        <v>-19.986035999999999</v>
      </c>
      <c r="C56145" s="2">
        <v>147.03473600000001</v>
      </c>
      <c r="D56145" s="1">
        <v>55</v>
      </c>
      <c r="E56145" s="1">
        <v>503634</v>
      </c>
      <c r="F56145" s="1">
        <v>7790056</v>
      </c>
      <c r="G56145" s="3" t="s">
        <v>161139</v>
      </c>
    </row>
    <row r="56146" spans="1:7" x14ac:dyDescent="0.25">
      <c r="A56146" s="3">
        <v>587212</v>
      </c>
      <c r="B56146" s="2">
        <v>-19.620283000000001</v>
      </c>
      <c r="C56146" s="2">
        <v>147.10881699999999</v>
      </c>
      <c r="D56146" s="1">
        <v>55</v>
      </c>
      <c r="E56146" s="1">
        <v>511410</v>
      </c>
      <c r="F56146" s="1">
        <v>7830526</v>
      </c>
      <c r="G56146" s="3" t="s">
        <v>161140</v>
      </c>
    </row>
    <row r="56147" spans="1:7" x14ac:dyDescent="0.25">
      <c r="A56147" s="3">
        <v>587213</v>
      </c>
      <c r="B56147" s="2">
        <v>-19.594093999999998</v>
      </c>
      <c r="C56147" s="2">
        <v>147.07502400000001</v>
      </c>
      <c r="D56147" s="1">
        <v>55</v>
      </c>
      <c r="E56147" s="1">
        <v>507868</v>
      </c>
      <c r="F56147" s="1">
        <v>7833426</v>
      </c>
      <c r="G56147" s="3" t="s">
        <v>161141</v>
      </c>
    </row>
    <row r="56148" spans="1:7" x14ac:dyDescent="0.25">
      <c r="A56148" s="3">
        <v>587214</v>
      </c>
      <c r="B56148" s="2">
        <v>-19.592700000000001</v>
      </c>
      <c r="C56148" s="2">
        <v>147.07772199999999</v>
      </c>
      <c r="D56148" s="1">
        <v>55</v>
      </c>
      <c r="E56148" s="1">
        <v>508151</v>
      </c>
      <c r="F56148" s="1">
        <v>7833580</v>
      </c>
      <c r="G56148" s="3" t="s">
        <v>161142</v>
      </c>
    </row>
    <row r="56149" spans="1:7" x14ac:dyDescent="0.25">
      <c r="A56149" s="3">
        <v>587215</v>
      </c>
      <c r="B56149" s="2">
        <v>-19.590616000000001</v>
      </c>
      <c r="C56149" s="2">
        <v>147.070627</v>
      </c>
      <c r="D56149" s="1">
        <v>55</v>
      </c>
      <c r="E56149" s="1">
        <v>507407</v>
      </c>
      <c r="F56149" s="1">
        <v>7833811</v>
      </c>
      <c r="G56149" s="3" t="s">
        <v>161143</v>
      </c>
    </row>
    <row r="56150" spans="1:7" x14ac:dyDescent="0.25">
      <c r="A56150" s="3">
        <v>587216</v>
      </c>
      <c r="B56150" s="2">
        <v>-19.583660999999999</v>
      </c>
      <c r="C56150" s="2">
        <v>147.061319</v>
      </c>
      <c r="D56150" s="1">
        <v>55</v>
      </c>
      <c r="E56150" s="1">
        <v>506431</v>
      </c>
      <c r="F56150" s="1">
        <v>7834581</v>
      </c>
      <c r="G56150" s="3" t="s">
        <v>161144</v>
      </c>
    </row>
    <row r="56151" spans="1:7" x14ac:dyDescent="0.25">
      <c r="A56151" s="3">
        <v>587217</v>
      </c>
      <c r="B56151" s="2">
        <v>-19.559086000000001</v>
      </c>
      <c r="C56151" s="2">
        <v>147.03880000000001</v>
      </c>
      <c r="D56151" s="1">
        <v>55</v>
      </c>
      <c r="E56151" s="1">
        <v>504070</v>
      </c>
      <c r="F56151" s="1">
        <v>7837301</v>
      </c>
      <c r="G56151" s="3" t="s">
        <v>161145</v>
      </c>
    </row>
    <row r="56152" spans="1:7" x14ac:dyDescent="0.25">
      <c r="A56152" s="3">
        <v>587218</v>
      </c>
      <c r="B56152" s="2">
        <v>-19.556069000000001</v>
      </c>
      <c r="C56152" s="2">
        <v>147.03611100000001</v>
      </c>
      <c r="D56152" s="1">
        <v>55</v>
      </c>
      <c r="E56152" s="1">
        <v>503788</v>
      </c>
      <c r="F56152" s="1">
        <v>7837635</v>
      </c>
      <c r="G56152" s="3" t="s">
        <v>161146</v>
      </c>
    </row>
    <row r="56153" spans="1:7" x14ac:dyDescent="0.25">
      <c r="A56153" s="3">
        <v>587219</v>
      </c>
      <c r="B56153" s="2">
        <v>-19.560939000000001</v>
      </c>
      <c r="C56153" s="2">
        <v>147.03905</v>
      </c>
      <c r="D56153" s="1">
        <v>55</v>
      </c>
      <c r="E56153" s="1">
        <v>504096</v>
      </c>
      <c r="F56153" s="1">
        <v>7837096</v>
      </c>
      <c r="G56153" s="3" t="s">
        <v>161147</v>
      </c>
    </row>
    <row r="56154" spans="1:7" x14ac:dyDescent="0.25">
      <c r="A56154" s="3">
        <v>587220</v>
      </c>
      <c r="B56154" s="2">
        <v>-19.274751999999999</v>
      </c>
      <c r="C56154" s="2">
        <v>147.056072</v>
      </c>
      <c r="D56154" s="1">
        <v>55</v>
      </c>
      <c r="E56154" s="1">
        <v>505892</v>
      </c>
      <c r="F56154" s="1">
        <v>7868763</v>
      </c>
      <c r="G56154" s="3" t="s">
        <v>161148</v>
      </c>
    </row>
    <row r="56155" spans="1:7" x14ac:dyDescent="0.25">
      <c r="A56155" s="3">
        <v>587221</v>
      </c>
      <c r="B56155" s="2">
        <v>-19.282876999999999</v>
      </c>
      <c r="C56155" s="2">
        <v>147.003569</v>
      </c>
      <c r="D56155" s="1">
        <v>55</v>
      </c>
      <c r="E56155" s="1">
        <v>500375</v>
      </c>
      <c r="F56155" s="1">
        <v>7867865</v>
      </c>
      <c r="G56155" s="3" t="s">
        <v>161149</v>
      </c>
    </row>
    <row r="56156" spans="1:7" x14ac:dyDescent="0.25">
      <c r="A56156" s="3">
        <v>587222</v>
      </c>
      <c r="B56156" s="2">
        <v>-19.202856000000001</v>
      </c>
      <c r="C56156" s="2">
        <v>147.03286600000001</v>
      </c>
      <c r="D56156" s="1">
        <v>55</v>
      </c>
      <c r="E56156" s="1">
        <v>503455</v>
      </c>
      <c r="F56156" s="1">
        <v>7876719</v>
      </c>
      <c r="G56156" s="3" t="s">
        <v>161150</v>
      </c>
    </row>
    <row r="56157" spans="1:7" x14ac:dyDescent="0.25">
      <c r="A56157" s="3">
        <v>587223</v>
      </c>
      <c r="B56157" s="2">
        <v>-19.198682999999999</v>
      </c>
      <c r="C56157" s="2">
        <v>147.017483</v>
      </c>
      <c r="D56157" s="1">
        <v>55</v>
      </c>
      <c r="E56157" s="1">
        <v>501838</v>
      </c>
      <c r="F56157" s="1">
        <v>7877181</v>
      </c>
      <c r="G56157" s="3" t="s">
        <v>161151</v>
      </c>
    </row>
    <row r="56158" spans="1:7" x14ac:dyDescent="0.25">
      <c r="A56158" s="3">
        <v>587224</v>
      </c>
      <c r="B56158" s="2">
        <v>-19.197997000000001</v>
      </c>
      <c r="C56158" s="2">
        <v>147.01967999999999</v>
      </c>
      <c r="D56158" s="1">
        <v>55</v>
      </c>
      <c r="E56158" s="1">
        <v>502069</v>
      </c>
      <c r="F56158" s="1">
        <v>7877257</v>
      </c>
      <c r="G56158" s="3" t="s">
        <v>161152</v>
      </c>
    </row>
    <row r="56159" spans="1:7" x14ac:dyDescent="0.25">
      <c r="A56159" s="3">
        <v>587225</v>
      </c>
      <c r="B56159" s="2">
        <v>-19.195671999999998</v>
      </c>
      <c r="C56159" s="2">
        <v>147.02284900000001</v>
      </c>
      <c r="D56159" s="1">
        <v>55</v>
      </c>
      <c r="E56159" s="1">
        <v>502402</v>
      </c>
      <c r="F56159" s="1">
        <v>7877514</v>
      </c>
      <c r="G56159" s="3" t="s">
        <v>161153</v>
      </c>
    </row>
    <row r="56160" spans="1:7" x14ac:dyDescent="0.25">
      <c r="A56160" s="3">
        <v>587226</v>
      </c>
      <c r="B56160" s="2">
        <v>-19.187325000000001</v>
      </c>
      <c r="C56160" s="2">
        <v>147.01308900000001</v>
      </c>
      <c r="D56160" s="1">
        <v>55</v>
      </c>
      <c r="E56160" s="1">
        <v>501376</v>
      </c>
      <c r="F56160" s="1">
        <v>7878438</v>
      </c>
      <c r="G56160" s="3" t="s">
        <v>161154</v>
      </c>
    </row>
    <row r="56161" spans="1:7" x14ac:dyDescent="0.25">
      <c r="A56161" s="3">
        <v>587227</v>
      </c>
      <c r="B56161" s="2">
        <v>-19.184999999999999</v>
      </c>
      <c r="C56161" s="2">
        <v>147.015286</v>
      </c>
      <c r="D56161" s="1">
        <v>55</v>
      </c>
      <c r="E56161" s="1">
        <v>501607</v>
      </c>
      <c r="F56161" s="1">
        <v>7878695</v>
      </c>
      <c r="G56161" s="3" t="s">
        <v>161155</v>
      </c>
    </row>
    <row r="56162" spans="1:7" x14ac:dyDescent="0.25">
      <c r="A56162" s="3">
        <v>587359</v>
      </c>
      <c r="B56162" s="2">
        <v>-20.984560999999999</v>
      </c>
      <c r="C56162" s="2">
        <v>147.007744</v>
      </c>
      <c r="D56162" s="1">
        <v>55</v>
      </c>
      <c r="E56162" s="1">
        <v>500805</v>
      </c>
      <c r="F56162" s="1">
        <v>7679553</v>
      </c>
      <c r="G56162" s="3" t="s">
        <v>159277</v>
      </c>
    </row>
    <row r="56163" spans="1:7" x14ac:dyDescent="0.25">
      <c r="A56163" s="3">
        <v>587228</v>
      </c>
      <c r="B56163" s="2">
        <v>-19.182216</v>
      </c>
      <c r="C56163" s="2">
        <v>147.01186899999999</v>
      </c>
      <c r="D56163" s="1">
        <v>55</v>
      </c>
      <c r="E56163" s="1">
        <v>501248</v>
      </c>
      <c r="F56163" s="1">
        <v>7879003</v>
      </c>
      <c r="G56163" s="3" t="s">
        <v>159277</v>
      </c>
    </row>
    <row r="56164" spans="1:7" x14ac:dyDescent="0.25">
      <c r="A56164" s="3">
        <v>587360</v>
      </c>
      <c r="B56164" s="2">
        <v>-20.987444</v>
      </c>
      <c r="C56164" s="2">
        <v>147.008861</v>
      </c>
      <c r="D56164" s="1">
        <v>55</v>
      </c>
      <c r="E56164" s="1">
        <v>500921</v>
      </c>
      <c r="F56164" s="1">
        <v>7679234</v>
      </c>
      <c r="G56164" s="3" t="s">
        <v>159278</v>
      </c>
    </row>
    <row r="56165" spans="1:7" x14ac:dyDescent="0.25">
      <c r="A56165" s="3">
        <v>587361</v>
      </c>
      <c r="B56165" s="2">
        <v>-20.974921999999999</v>
      </c>
      <c r="C56165" s="2">
        <v>147.04892699999999</v>
      </c>
      <c r="D56165" s="1">
        <v>55</v>
      </c>
      <c r="E56165" s="1">
        <v>505086</v>
      </c>
      <c r="F56165" s="1">
        <v>7680619</v>
      </c>
      <c r="G56165" s="3" t="s">
        <v>159279</v>
      </c>
    </row>
    <row r="56166" spans="1:7" x14ac:dyDescent="0.25">
      <c r="A56166" s="3">
        <v>587362</v>
      </c>
      <c r="B56166" s="2">
        <v>-20.967399</v>
      </c>
      <c r="C56166" s="2">
        <v>147.06000800000001</v>
      </c>
      <c r="D56166" s="1">
        <v>55</v>
      </c>
      <c r="E56166" s="1">
        <v>506238</v>
      </c>
      <c r="F56166" s="1">
        <v>7681451</v>
      </c>
      <c r="G56166" s="3" t="s">
        <v>159280</v>
      </c>
    </row>
    <row r="56167" spans="1:7" x14ac:dyDescent="0.25">
      <c r="A56167" s="3">
        <v>587363</v>
      </c>
      <c r="B56167" s="2">
        <v>-20.953832999999999</v>
      </c>
      <c r="C56167" s="2">
        <v>147.04323600000001</v>
      </c>
      <c r="D56167" s="1">
        <v>55</v>
      </c>
      <c r="E56167" s="1">
        <v>504495</v>
      </c>
      <c r="F56167" s="1">
        <v>7682953</v>
      </c>
      <c r="G56167" s="3" t="s">
        <v>159281</v>
      </c>
    </row>
    <row r="56168" spans="1:7" x14ac:dyDescent="0.25">
      <c r="A56168" s="3">
        <v>587364</v>
      </c>
      <c r="B56168" s="2">
        <v>-20.954277999999999</v>
      </c>
      <c r="C56168" s="2">
        <v>147.04193000000001</v>
      </c>
      <c r="D56168" s="1">
        <v>55</v>
      </c>
      <c r="E56168" s="1">
        <v>504359</v>
      </c>
      <c r="F56168" s="1">
        <v>7682904</v>
      </c>
      <c r="G56168" s="3" t="s">
        <v>159531</v>
      </c>
    </row>
    <row r="56169" spans="1:7" x14ac:dyDescent="0.25">
      <c r="A56169" s="3">
        <v>587365</v>
      </c>
      <c r="B56169" s="2">
        <v>-20.954450000000001</v>
      </c>
      <c r="C56169" s="2">
        <v>147.03335799999999</v>
      </c>
      <c r="D56169" s="1">
        <v>55</v>
      </c>
      <c r="E56169" s="1">
        <v>503468</v>
      </c>
      <c r="F56169" s="1">
        <v>7682885</v>
      </c>
      <c r="G56169" s="3" t="s">
        <v>158437</v>
      </c>
    </row>
    <row r="56170" spans="1:7" x14ac:dyDescent="0.25">
      <c r="A56170" s="3">
        <v>587366</v>
      </c>
      <c r="B56170" s="2">
        <v>-20.956294</v>
      </c>
      <c r="C56170" s="2">
        <v>147.028424</v>
      </c>
      <c r="D56170" s="1">
        <v>55</v>
      </c>
      <c r="E56170" s="1">
        <v>502955</v>
      </c>
      <c r="F56170" s="1">
        <v>7682681</v>
      </c>
      <c r="G56170" s="3" t="s">
        <v>159532</v>
      </c>
    </row>
    <row r="56171" spans="1:7" x14ac:dyDescent="0.25">
      <c r="A56171" s="3">
        <v>587367</v>
      </c>
      <c r="B56171" s="2">
        <v>-20.952788999999999</v>
      </c>
      <c r="C56171" s="2">
        <v>147.02432400000001</v>
      </c>
      <c r="D56171" s="1">
        <v>55</v>
      </c>
      <c r="E56171" s="1">
        <v>502529</v>
      </c>
      <c r="F56171" s="1">
        <v>7683069</v>
      </c>
      <c r="G56171" s="3" t="s">
        <v>158438</v>
      </c>
    </row>
    <row r="56172" spans="1:7" x14ac:dyDescent="0.25">
      <c r="A56172" s="3">
        <v>587368</v>
      </c>
      <c r="B56172" s="2">
        <v>-20.954371999999999</v>
      </c>
      <c r="C56172" s="2">
        <v>147.009139</v>
      </c>
      <c r="D56172" s="1">
        <v>55</v>
      </c>
      <c r="E56172" s="1">
        <v>500950</v>
      </c>
      <c r="F56172" s="1">
        <v>7682894</v>
      </c>
      <c r="G56172" s="3" t="s">
        <v>159533</v>
      </c>
    </row>
    <row r="56173" spans="1:7" x14ac:dyDescent="0.25">
      <c r="A56173" s="3">
        <v>587369</v>
      </c>
      <c r="B56173" s="2">
        <v>-20.947883000000001</v>
      </c>
      <c r="C56173" s="2">
        <v>147.06484699999999</v>
      </c>
      <c r="D56173" s="1">
        <v>55</v>
      </c>
      <c r="E56173" s="1">
        <v>506742</v>
      </c>
      <c r="F56173" s="1">
        <v>7683611</v>
      </c>
      <c r="G56173" s="3" t="s">
        <v>159886</v>
      </c>
    </row>
    <row r="56174" spans="1:7" x14ac:dyDescent="0.25">
      <c r="A56174" s="3">
        <v>587370</v>
      </c>
      <c r="B56174" s="2">
        <v>-20.944475000000001</v>
      </c>
      <c r="C56174" s="2">
        <v>147.035405</v>
      </c>
      <c r="D56174" s="1">
        <v>55</v>
      </c>
      <c r="E56174" s="1">
        <v>503681</v>
      </c>
      <c r="F56174" s="1">
        <v>7683989</v>
      </c>
      <c r="G56174" s="3" t="s">
        <v>159534</v>
      </c>
    </row>
    <row r="56175" spans="1:7" x14ac:dyDescent="0.25">
      <c r="A56175" s="3">
        <v>587371</v>
      </c>
      <c r="B56175" s="2">
        <v>-20.938804999999999</v>
      </c>
      <c r="C56175" s="2">
        <v>147.00662800000001</v>
      </c>
      <c r="D56175" s="1">
        <v>55</v>
      </c>
      <c r="E56175" s="1">
        <v>500689</v>
      </c>
      <c r="F56175" s="1">
        <v>7684617</v>
      </c>
      <c r="G56175" s="3" t="s">
        <v>159887</v>
      </c>
    </row>
    <row r="56176" spans="1:7" x14ac:dyDescent="0.25">
      <c r="A56176" s="3">
        <v>587372</v>
      </c>
      <c r="B56176" s="2">
        <v>-20.930599000000001</v>
      </c>
      <c r="C56176" s="2">
        <v>147.00975299999999</v>
      </c>
      <c r="D56176" s="1">
        <v>55</v>
      </c>
      <c r="E56176" s="1">
        <v>501014</v>
      </c>
      <c r="F56176" s="1">
        <v>7685525</v>
      </c>
      <c r="G56176" s="3" t="s">
        <v>159535</v>
      </c>
    </row>
    <row r="56177" spans="1:7" x14ac:dyDescent="0.25">
      <c r="A56177" s="3">
        <v>587373</v>
      </c>
      <c r="B56177" s="2">
        <v>-20.922719000000001</v>
      </c>
      <c r="C56177" s="2">
        <v>147.02734100000001</v>
      </c>
      <c r="D56177" s="1">
        <v>55</v>
      </c>
      <c r="E56177" s="1">
        <v>502843</v>
      </c>
      <c r="F56177" s="1">
        <v>7686397</v>
      </c>
      <c r="G56177" s="3" t="s">
        <v>158439</v>
      </c>
    </row>
    <row r="56178" spans="1:7" x14ac:dyDescent="0.25">
      <c r="A56178" s="3">
        <v>587374</v>
      </c>
      <c r="B56178" s="2">
        <v>-20.913853</v>
      </c>
      <c r="C56178" s="2">
        <v>147.03317699999999</v>
      </c>
      <c r="D56178" s="1">
        <v>55</v>
      </c>
      <c r="E56178" s="1">
        <v>503450</v>
      </c>
      <c r="F56178" s="1">
        <v>7687378</v>
      </c>
      <c r="G56178" s="3" t="s">
        <v>159536</v>
      </c>
    </row>
    <row r="56179" spans="1:7" x14ac:dyDescent="0.25">
      <c r="A56179" s="3">
        <v>587375</v>
      </c>
      <c r="B56179" s="2">
        <v>-20.922446999999998</v>
      </c>
      <c r="C56179" s="2">
        <v>147.03560200000001</v>
      </c>
      <c r="D56179" s="1">
        <v>55</v>
      </c>
      <c r="E56179" s="1">
        <v>503702</v>
      </c>
      <c r="F56179" s="1">
        <v>7686427</v>
      </c>
      <c r="G56179" s="3" t="s">
        <v>159420</v>
      </c>
    </row>
    <row r="56180" spans="1:7" x14ac:dyDescent="0.25">
      <c r="A56180" s="3">
        <v>587376</v>
      </c>
      <c r="B56180" s="2">
        <v>-20.92333</v>
      </c>
      <c r="C56180" s="2">
        <v>147.04096899999999</v>
      </c>
      <c r="D56180" s="1">
        <v>55</v>
      </c>
      <c r="E56180" s="1">
        <v>504260</v>
      </c>
      <c r="F56180" s="1">
        <v>7686329</v>
      </c>
      <c r="G56180" s="3" t="s">
        <v>159537</v>
      </c>
    </row>
    <row r="56181" spans="1:7" x14ac:dyDescent="0.25">
      <c r="A56181" s="3">
        <v>587377</v>
      </c>
      <c r="B56181" s="2">
        <v>-20.924990999999999</v>
      </c>
      <c r="C56181" s="2">
        <v>147.04616100000001</v>
      </c>
      <c r="D56181" s="1">
        <v>55</v>
      </c>
      <c r="E56181" s="1">
        <v>504800</v>
      </c>
      <c r="F56181" s="1">
        <v>7686145</v>
      </c>
      <c r="G56181" s="3" t="s">
        <v>159421</v>
      </c>
    </row>
    <row r="56182" spans="1:7" x14ac:dyDescent="0.25">
      <c r="A56182" s="3">
        <v>587378</v>
      </c>
      <c r="B56182" s="2">
        <v>-20.917235000000002</v>
      </c>
      <c r="C56182" s="2">
        <v>147.004625</v>
      </c>
      <c r="D56182" s="1">
        <v>55</v>
      </c>
      <c r="E56182" s="1">
        <v>500481</v>
      </c>
      <c r="F56182" s="1">
        <v>7687004</v>
      </c>
      <c r="G56182" s="3" t="s">
        <v>159538</v>
      </c>
    </row>
    <row r="56183" spans="1:7" x14ac:dyDescent="0.25">
      <c r="A56183" s="3">
        <v>587379</v>
      </c>
      <c r="B56183" s="2">
        <v>-20.925765999999999</v>
      </c>
      <c r="C56183" s="2">
        <v>147.056781</v>
      </c>
      <c r="D56183" s="1">
        <v>55</v>
      </c>
      <c r="E56183" s="1">
        <v>505904</v>
      </c>
      <c r="F56183" s="1">
        <v>7686059</v>
      </c>
      <c r="G56183" s="3" t="s">
        <v>159422</v>
      </c>
    </row>
    <row r="56184" spans="1:7" x14ac:dyDescent="0.25">
      <c r="A56184" s="3">
        <v>587380</v>
      </c>
      <c r="B56184" s="2">
        <v>-20.931357999999999</v>
      </c>
      <c r="C56184" s="2">
        <v>147.056014</v>
      </c>
      <c r="D56184" s="1">
        <v>55</v>
      </c>
      <c r="E56184" s="1">
        <v>505824</v>
      </c>
      <c r="F56184" s="1">
        <v>7685440</v>
      </c>
      <c r="G56184" s="3" t="s">
        <v>159539</v>
      </c>
    </row>
    <row r="56185" spans="1:7" x14ac:dyDescent="0.25">
      <c r="A56185" s="3">
        <v>587381</v>
      </c>
      <c r="B56185" s="2">
        <v>-20.920774000000002</v>
      </c>
      <c r="C56185" s="2">
        <v>147.065156</v>
      </c>
      <c r="D56185" s="1">
        <v>55</v>
      </c>
      <c r="E56185" s="1">
        <v>506775</v>
      </c>
      <c r="F56185" s="1">
        <v>7686611</v>
      </c>
      <c r="G56185" s="3" t="s">
        <v>159423</v>
      </c>
    </row>
    <row r="56186" spans="1:7" x14ac:dyDescent="0.25">
      <c r="A56186" s="3">
        <v>587382</v>
      </c>
      <c r="B56186" s="2">
        <v>-20.940004999999999</v>
      </c>
      <c r="C56186" s="2">
        <v>147.08021299999999</v>
      </c>
      <c r="D56186" s="1">
        <v>55</v>
      </c>
      <c r="E56186" s="1">
        <v>508340</v>
      </c>
      <c r="F56186" s="1">
        <v>7684482</v>
      </c>
      <c r="G56186" s="3" t="s">
        <v>159540</v>
      </c>
    </row>
    <row r="56187" spans="1:7" x14ac:dyDescent="0.25">
      <c r="A56187" s="3">
        <v>587383</v>
      </c>
      <c r="B56187" s="2">
        <v>-20.927797000000002</v>
      </c>
      <c r="C56187" s="2">
        <v>147.09950000000001</v>
      </c>
      <c r="D56187" s="1">
        <v>55</v>
      </c>
      <c r="E56187" s="1">
        <v>510346</v>
      </c>
      <c r="F56187" s="1">
        <v>7685832</v>
      </c>
      <c r="G56187" s="3" t="s">
        <v>159888</v>
      </c>
    </row>
    <row r="56188" spans="1:7" x14ac:dyDescent="0.25">
      <c r="A56188" s="3">
        <v>587384</v>
      </c>
      <c r="B56188" s="2">
        <v>-20.949608000000001</v>
      </c>
      <c r="C56188" s="2">
        <v>147.101978</v>
      </c>
      <c r="D56188" s="1">
        <v>55</v>
      </c>
      <c r="E56188" s="1">
        <v>510602</v>
      </c>
      <c r="F56188" s="1">
        <v>7683418</v>
      </c>
      <c r="G56188" s="3" t="s">
        <v>159541</v>
      </c>
    </row>
    <row r="56189" spans="1:7" x14ac:dyDescent="0.25">
      <c r="A56189" s="3">
        <v>587385</v>
      </c>
      <c r="B56189" s="2">
        <v>-20.963657999999999</v>
      </c>
      <c r="C56189" s="2">
        <v>147.151961</v>
      </c>
      <c r="D56189" s="1">
        <v>55</v>
      </c>
      <c r="E56189" s="1">
        <v>515797</v>
      </c>
      <c r="F56189" s="1">
        <v>7681859</v>
      </c>
      <c r="G56189" s="3" t="s">
        <v>159424</v>
      </c>
    </row>
    <row r="56190" spans="1:7" x14ac:dyDescent="0.25">
      <c r="A56190" s="3">
        <v>587386</v>
      </c>
      <c r="B56190" s="2">
        <v>-20.961361</v>
      </c>
      <c r="C56190" s="2">
        <v>147.16340600000001</v>
      </c>
      <c r="D56190" s="1">
        <v>55</v>
      </c>
      <c r="E56190" s="1">
        <v>516987</v>
      </c>
      <c r="F56190" s="1">
        <v>7682112</v>
      </c>
      <c r="G56190" s="3" t="s">
        <v>159542</v>
      </c>
    </row>
    <row r="56191" spans="1:7" x14ac:dyDescent="0.25">
      <c r="A56191" s="3">
        <v>587387</v>
      </c>
      <c r="B56191" s="2">
        <v>-20.907931000000001</v>
      </c>
      <c r="C56191" s="2">
        <v>147.00695300000001</v>
      </c>
      <c r="D56191" s="1">
        <v>55</v>
      </c>
      <c r="E56191" s="1">
        <v>500723</v>
      </c>
      <c r="F56191" s="1">
        <v>7688034</v>
      </c>
      <c r="G56191" s="3" t="s">
        <v>159425</v>
      </c>
    </row>
    <row r="56192" spans="1:7" x14ac:dyDescent="0.25">
      <c r="A56192" s="3">
        <v>587388</v>
      </c>
      <c r="B56192" s="2">
        <v>-20.904261000000002</v>
      </c>
      <c r="C56192" s="2">
        <v>147.01343299999999</v>
      </c>
      <c r="D56192" s="1">
        <v>55</v>
      </c>
      <c r="E56192" s="1">
        <v>501397</v>
      </c>
      <c r="F56192" s="1">
        <v>7688440</v>
      </c>
      <c r="G56192" s="3" t="s">
        <v>159543</v>
      </c>
    </row>
    <row r="56193" spans="1:7" x14ac:dyDescent="0.25">
      <c r="A56193" s="3">
        <v>587389</v>
      </c>
      <c r="B56193" s="2">
        <v>-20.897555000000001</v>
      </c>
      <c r="C56193" s="2">
        <v>147.014644</v>
      </c>
      <c r="D56193" s="1">
        <v>55</v>
      </c>
      <c r="E56193" s="1">
        <v>501523</v>
      </c>
      <c r="F56193" s="1">
        <v>7689182</v>
      </c>
      <c r="G56193" s="3" t="s">
        <v>159426</v>
      </c>
    </row>
    <row r="56194" spans="1:7" x14ac:dyDescent="0.25">
      <c r="A56194" s="3">
        <v>587390</v>
      </c>
      <c r="B56194" s="2">
        <v>-20.892368999999999</v>
      </c>
      <c r="C56194" s="2">
        <v>147.014094</v>
      </c>
      <c r="D56194" s="1">
        <v>55</v>
      </c>
      <c r="E56194" s="1">
        <v>501466</v>
      </c>
      <c r="F56194" s="1">
        <v>7689756</v>
      </c>
      <c r="G56194" s="3" t="s">
        <v>159544</v>
      </c>
    </row>
    <row r="56195" spans="1:7" x14ac:dyDescent="0.25">
      <c r="A56195" s="3">
        <v>587391</v>
      </c>
      <c r="B56195" s="2">
        <v>-20.893325000000001</v>
      </c>
      <c r="C56195" s="2">
        <v>147.03600800000001</v>
      </c>
      <c r="D56195" s="1">
        <v>55</v>
      </c>
      <c r="E56195" s="1">
        <v>503745</v>
      </c>
      <c r="F56195" s="1">
        <v>7689650</v>
      </c>
      <c r="G56195" s="3" t="s">
        <v>159889</v>
      </c>
    </row>
    <row r="56196" spans="1:7" x14ac:dyDescent="0.25">
      <c r="A56196" s="3">
        <v>587392</v>
      </c>
      <c r="B56196" s="2">
        <v>-20.903307999999999</v>
      </c>
      <c r="C56196" s="2">
        <v>147.04294400000001</v>
      </c>
      <c r="D56196" s="1">
        <v>55</v>
      </c>
      <c r="E56196" s="1">
        <v>504466</v>
      </c>
      <c r="F56196" s="1">
        <v>7688545</v>
      </c>
      <c r="G56196" s="3" t="s">
        <v>159545</v>
      </c>
    </row>
    <row r="56197" spans="1:7" x14ac:dyDescent="0.25">
      <c r="A56197" s="3">
        <v>587393</v>
      </c>
      <c r="B56197" s="2">
        <v>-20.877621999999999</v>
      </c>
      <c r="C56197" s="2">
        <v>147.012497</v>
      </c>
      <c r="D56197" s="1">
        <v>55</v>
      </c>
      <c r="E56197" s="1">
        <v>501300</v>
      </c>
      <c r="F56197" s="1">
        <v>7691388</v>
      </c>
      <c r="G56197" s="3" t="s">
        <v>159890</v>
      </c>
    </row>
    <row r="56198" spans="1:7" x14ac:dyDescent="0.25">
      <c r="A56198" s="3">
        <v>587394</v>
      </c>
      <c r="B56198" s="2">
        <v>-20.873149000000002</v>
      </c>
      <c r="C56198" s="2">
        <v>147.02349699999999</v>
      </c>
      <c r="D56198" s="1">
        <v>55</v>
      </c>
      <c r="E56198" s="1">
        <v>502444</v>
      </c>
      <c r="F56198" s="1">
        <v>7691883</v>
      </c>
      <c r="G56198" s="3" t="s">
        <v>159546</v>
      </c>
    </row>
    <row r="56199" spans="1:7" x14ac:dyDescent="0.25">
      <c r="A56199" s="3">
        <v>587395</v>
      </c>
      <c r="B56199" s="2">
        <v>-20.887865999999999</v>
      </c>
      <c r="C56199" s="2">
        <v>147.04121900000001</v>
      </c>
      <c r="D56199" s="1">
        <v>55</v>
      </c>
      <c r="E56199" s="1">
        <v>504287</v>
      </c>
      <c r="F56199" s="1">
        <v>7690254</v>
      </c>
      <c r="G56199" s="3" t="s">
        <v>161029</v>
      </c>
    </row>
    <row r="56200" spans="1:7" x14ac:dyDescent="0.25">
      <c r="A56200" s="3">
        <v>587396</v>
      </c>
      <c r="B56200" s="2">
        <v>-20.888563999999999</v>
      </c>
      <c r="C56200" s="2">
        <v>147.065361</v>
      </c>
      <c r="D56200" s="1">
        <v>55</v>
      </c>
      <c r="E56200" s="1">
        <v>506798</v>
      </c>
      <c r="F56200" s="1">
        <v>7690176</v>
      </c>
      <c r="G56200" s="3" t="s">
        <v>159547</v>
      </c>
    </row>
    <row r="56201" spans="1:7" x14ac:dyDescent="0.25">
      <c r="A56201" s="3">
        <v>587397</v>
      </c>
      <c r="B56201" s="2">
        <v>-20.890229999999999</v>
      </c>
      <c r="C56201" s="2">
        <v>147.051286</v>
      </c>
      <c r="D56201" s="1">
        <v>55</v>
      </c>
      <c r="E56201" s="1">
        <v>505334</v>
      </c>
      <c r="F56201" s="1">
        <v>7689992</v>
      </c>
      <c r="G56201" s="3" t="s">
        <v>161030</v>
      </c>
    </row>
    <row r="56202" spans="1:7" x14ac:dyDescent="0.25">
      <c r="A56202" s="3">
        <v>587398</v>
      </c>
      <c r="B56202" s="2">
        <v>-20.877088000000001</v>
      </c>
      <c r="C56202" s="2">
        <v>147.064144</v>
      </c>
      <c r="D56202" s="1">
        <v>55</v>
      </c>
      <c r="E56202" s="1">
        <v>506672</v>
      </c>
      <c r="F56202" s="1">
        <v>7691446</v>
      </c>
      <c r="G56202" s="3" t="s">
        <v>159548</v>
      </c>
    </row>
    <row r="56203" spans="1:7" x14ac:dyDescent="0.25">
      <c r="A56203" s="3">
        <v>587399</v>
      </c>
      <c r="B56203" s="2">
        <v>-20.8643</v>
      </c>
      <c r="C56203" s="2">
        <v>147.040741</v>
      </c>
      <c r="D56203" s="1">
        <v>55</v>
      </c>
      <c r="E56203" s="1">
        <v>504238</v>
      </c>
      <c r="F56203" s="1">
        <v>7692862</v>
      </c>
      <c r="G56203" s="3" t="s">
        <v>161031</v>
      </c>
    </row>
    <row r="56204" spans="1:7" x14ac:dyDescent="0.25">
      <c r="A56204" s="3">
        <v>587400</v>
      </c>
      <c r="B56204" s="2">
        <v>-20.853781000000001</v>
      </c>
      <c r="C56204" s="2">
        <v>147.04791900000001</v>
      </c>
      <c r="D56204" s="1">
        <v>55</v>
      </c>
      <c r="E56204" s="1">
        <v>504985</v>
      </c>
      <c r="F56204" s="1">
        <v>7694026</v>
      </c>
      <c r="G56204" s="3" t="s">
        <v>159549</v>
      </c>
    </row>
    <row r="56205" spans="1:7" x14ac:dyDescent="0.25">
      <c r="A56205" s="3">
        <v>587401</v>
      </c>
      <c r="B56205" s="2">
        <v>-20.886710999999998</v>
      </c>
      <c r="C56205" s="2">
        <v>147.08214699999999</v>
      </c>
      <c r="D56205" s="1">
        <v>55</v>
      </c>
      <c r="E56205" s="1">
        <v>508544</v>
      </c>
      <c r="F56205" s="1">
        <v>7690380</v>
      </c>
      <c r="G56205" s="3" t="s">
        <v>159550</v>
      </c>
    </row>
    <row r="56206" spans="1:7" x14ac:dyDescent="0.25">
      <c r="A56206" s="3">
        <v>587402</v>
      </c>
      <c r="B56206" s="2">
        <v>-20.878558000000002</v>
      </c>
      <c r="C56206" s="2">
        <v>147.087086</v>
      </c>
      <c r="D56206" s="1">
        <v>55</v>
      </c>
      <c r="E56206" s="1">
        <v>509058</v>
      </c>
      <c r="F56206" s="1">
        <v>7691282</v>
      </c>
      <c r="G56206" s="3" t="s">
        <v>161032</v>
      </c>
    </row>
    <row r="56207" spans="1:7" x14ac:dyDescent="0.25">
      <c r="A56207" s="3">
        <v>587403</v>
      </c>
      <c r="B56207" s="2">
        <v>-20.878385000000002</v>
      </c>
      <c r="C56207" s="2">
        <v>147.091555</v>
      </c>
      <c r="D56207" s="1">
        <v>55</v>
      </c>
      <c r="E56207" s="1">
        <v>509523</v>
      </c>
      <c r="F56207" s="1">
        <v>7691301</v>
      </c>
      <c r="G56207" s="3" t="s">
        <v>159551</v>
      </c>
    </row>
    <row r="56208" spans="1:7" x14ac:dyDescent="0.25">
      <c r="A56208" s="3">
        <v>587404</v>
      </c>
      <c r="B56208" s="2">
        <v>-20.872862999999999</v>
      </c>
      <c r="C56208" s="2">
        <v>147.09294700000001</v>
      </c>
      <c r="D56208" s="1">
        <v>55</v>
      </c>
      <c r="E56208" s="1">
        <v>509668</v>
      </c>
      <c r="F56208" s="1">
        <v>7691912</v>
      </c>
      <c r="G56208" s="3" t="s">
        <v>161033</v>
      </c>
    </row>
    <row r="56209" spans="1:7" x14ac:dyDescent="0.25">
      <c r="A56209" s="3">
        <v>587405</v>
      </c>
      <c r="B56209" s="2">
        <v>-20.864981</v>
      </c>
      <c r="C56209" s="2">
        <v>147.084</v>
      </c>
      <c r="D56209" s="1">
        <v>55</v>
      </c>
      <c r="E56209" s="1">
        <v>508738</v>
      </c>
      <c r="F56209" s="1">
        <v>7692785</v>
      </c>
      <c r="G56209" s="3" t="s">
        <v>159552</v>
      </c>
    </row>
    <row r="56210" spans="1:7" x14ac:dyDescent="0.25">
      <c r="A56210" s="3">
        <v>587406</v>
      </c>
      <c r="B56210" s="2">
        <v>-20.839033000000001</v>
      </c>
      <c r="C56210" s="2">
        <v>147.00253599999999</v>
      </c>
      <c r="D56210" s="1">
        <v>55</v>
      </c>
      <c r="E56210" s="1">
        <v>500264</v>
      </c>
      <c r="F56210" s="1">
        <v>7695659</v>
      </c>
      <c r="G56210" s="3" t="s">
        <v>161034</v>
      </c>
    </row>
    <row r="56211" spans="1:7" x14ac:dyDescent="0.25">
      <c r="A56211" s="3">
        <v>587407</v>
      </c>
      <c r="B56211" s="2">
        <v>-20.847352000000001</v>
      </c>
      <c r="C56211" s="2">
        <v>147.02607699999999</v>
      </c>
      <c r="D56211" s="1">
        <v>55</v>
      </c>
      <c r="E56211" s="1">
        <v>502713</v>
      </c>
      <c r="F56211" s="1">
        <v>7694738</v>
      </c>
      <c r="G56211" s="3" t="s">
        <v>159553</v>
      </c>
    </row>
    <row r="56212" spans="1:7" x14ac:dyDescent="0.25">
      <c r="A56212" s="3">
        <v>587408</v>
      </c>
      <c r="B56212" s="2">
        <v>-20.851099999999999</v>
      </c>
      <c r="C56212" s="2">
        <v>147.02984699999999</v>
      </c>
      <c r="D56212" s="1">
        <v>55</v>
      </c>
      <c r="E56212" s="1">
        <v>503105</v>
      </c>
      <c r="F56212" s="1">
        <v>7694323</v>
      </c>
      <c r="G56212" s="3" t="s">
        <v>159891</v>
      </c>
    </row>
    <row r="56213" spans="1:7" x14ac:dyDescent="0.25">
      <c r="A56213" s="3">
        <v>587409</v>
      </c>
      <c r="B56213" s="2">
        <v>-20.832577000000001</v>
      </c>
      <c r="C56213" s="2">
        <v>147.03183300000001</v>
      </c>
      <c r="D56213" s="1">
        <v>55</v>
      </c>
      <c r="E56213" s="1">
        <v>503312</v>
      </c>
      <c r="F56213" s="1">
        <v>7696373</v>
      </c>
      <c r="G56213" s="3" t="s">
        <v>159554</v>
      </c>
    </row>
    <row r="56214" spans="1:7" x14ac:dyDescent="0.25">
      <c r="A56214" s="3">
        <v>587410</v>
      </c>
      <c r="B56214" s="2">
        <v>-20.814511</v>
      </c>
      <c r="C56214" s="2">
        <v>147.04920200000001</v>
      </c>
      <c r="D56214" s="1">
        <v>55</v>
      </c>
      <c r="E56214" s="1">
        <v>505120</v>
      </c>
      <c r="F56214" s="1">
        <v>7698372</v>
      </c>
      <c r="G56214" s="3" t="s">
        <v>159427</v>
      </c>
    </row>
    <row r="56215" spans="1:7" x14ac:dyDescent="0.25">
      <c r="A56215" s="3">
        <v>587411</v>
      </c>
      <c r="B56215" s="2">
        <v>-20.823616000000001</v>
      </c>
      <c r="C56215" s="2">
        <v>147.05648299999999</v>
      </c>
      <c r="D56215" s="1">
        <v>55</v>
      </c>
      <c r="E56215" s="1">
        <v>505877</v>
      </c>
      <c r="F56215" s="1">
        <v>7697364</v>
      </c>
      <c r="G56215" s="3" t="s">
        <v>159555</v>
      </c>
    </row>
    <row r="56216" spans="1:7" x14ac:dyDescent="0.25">
      <c r="A56216" s="3">
        <v>587412</v>
      </c>
      <c r="B56216" s="2">
        <v>-20.857966999999999</v>
      </c>
      <c r="C56216" s="2">
        <v>147.09030200000001</v>
      </c>
      <c r="D56216" s="1">
        <v>55</v>
      </c>
      <c r="E56216" s="1">
        <v>509394</v>
      </c>
      <c r="F56216" s="1">
        <v>7693561</v>
      </c>
      <c r="G56216" s="3" t="s">
        <v>159428</v>
      </c>
    </row>
    <row r="56217" spans="1:7" x14ac:dyDescent="0.25">
      <c r="A56217" s="3">
        <v>587413</v>
      </c>
      <c r="B56217" s="2">
        <v>-20.886969000000001</v>
      </c>
      <c r="C56217" s="2">
        <v>147.145094</v>
      </c>
      <c r="D56217" s="1">
        <v>55</v>
      </c>
      <c r="E56217" s="1">
        <v>515091</v>
      </c>
      <c r="F56217" s="1">
        <v>7690347</v>
      </c>
      <c r="G56217" s="3" t="s">
        <v>159556</v>
      </c>
    </row>
    <row r="56218" spans="1:7" x14ac:dyDescent="0.25">
      <c r="A56218" s="3">
        <v>587414</v>
      </c>
      <c r="B56218" s="2">
        <v>-20.895057999999999</v>
      </c>
      <c r="C56218" s="2">
        <v>147.14301599999999</v>
      </c>
      <c r="D56218" s="1">
        <v>55</v>
      </c>
      <c r="E56218" s="1">
        <v>514874</v>
      </c>
      <c r="F56218" s="1">
        <v>7689452</v>
      </c>
      <c r="G56218" s="3" t="s">
        <v>159429</v>
      </c>
    </row>
    <row r="56219" spans="1:7" x14ac:dyDescent="0.25">
      <c r="A56219" s="3">
        <v>587415</v>
      </c>
      <c r="B56219" s="2">
        <v>-20.876318999999999</v>
      </c>
      <c r="C56219" s="2">
        <v>147.101361</v>
      </c>
      <c r="D56219" s="1">
        <v>55</v>
      </c>
      <c r="E56219" s="1">
        <v>510543</v>
      </c>
      <c r="F56219" s="1">
        <v>7691529</v>
      </c>
      <c r="G56219" s="3" t="s">
        <v>159557</v>
      </c>
    </row>
    <row r="56220" spans="1:7" x14ac:dyDescent="0.25">
      <c r="A56220" s="3">
        <v>587416</v>
      </c>
      <c r="B56220" s="2">
        <v>-20.881983000000002</v>
      </c>
      <c r="C56220" s="2">
        <v>147.07097200000001</v>
      </c>
      <c r="D56220" s="1">
        <v>55</v>
      </c>
      <c r="E56220" s="1">
        <v>507382</v>
      </c>
      <c r="F56220" s="1">
        <v>7690904</v>
      </c>
      <c r="G56220" s="3" t="s">
        <v>159430</v>
      </c>
    </row>
    <row r="56221" spans="1:7" x14ac:dyDescent="0.25">
      <c r="A56221" s="3">
        <v>587417</v>
      </c>
      <c r="B56221" s="2">
        <v>-20.973721999999999</v>
      </c>
      <c r="C56221" s="2">
        <v>147.22627700000001</v>
      </c>
      <c r="D56221" s="1">
        <v>55</v>
      </c>
      <c r="E56221" s="1">
        <v>523521</v>
      </c>
      <c r="F56221" s="1">
        <v>7680736</v>
      </c>
      <c r="G56221" s="3" t="s">
        <v>159558</v>
      </c>
    </row>
    <row r="56222" spans="1:7" x14ac:dyDescent="0.25">
      <c r="A56222" s="3">
        <v>587418</v>
      </c>
      <c r="B56222" s="2">
        <v>-20.975088</v>
      </c>
      <c r="C56222" s="2">
        <v>147.231166</v>
      </c>
      <c r="D56222" s="1">
        <v>55</v>
      </c>
      <c r="E56222" s="1">
        <v>524029</v>
      </c>
      <c r="F56222" s="1">
        <v>7680584</v>
      </c>
      <c r="G56222" s="3" t="s">
        <v>159431</v>
      </c>
    </row>
    <row r="56223" spans="1:7" x14ac:dyDescent="0.25">
      <c r="A56223" s="3">
        <v>587419</v>
      </c>
      <c r="B56223" s="2">
        <v>-20.971298999999998</v>
      </c>
      <c r="C56223" s="2">
        <v>147.23274699999999</v>
      </c>
      <c r="D56223" s="1">
        <v>55</v>
      </c>
      <c r="E56223" s="1">
        <v>524194</v>
      </c>
      <c r="F56223" s="1">
        <v>7681003</v>
      </c>
      <c r="G56223" s="3" t="s">
        <v>159559</v>
      </c>
    </row>
    <row r="56224" spans="1:7" x14ac:dyDescent="0.25">
      <c r="A56224" s="3">
        <v>587420</v>
      </c>
      <c r="B56224" s="2">
        <v>-20.981624</v>
      </c>
      <c r="C56224" s="2">
        <v>147.23539099999999</v>
      </c>
      <c r="D56224" s="1">
        <v>55</v>
      </c>
      <c r="E56224" s="1">
        <v>524467</v>
      </c>
      <c r="F56224" s="1">
        <v>7679860</v>
      </c>
      <c r="G56224" s="3" t="s">
        <v>159432</v>
      </c>
    </row>
    <row r="56225" spans="1:7" x14ac:dyDescent="0.25">
      <c r="A56225" s="3">
        <v>587421</v>
      </c>
      <c r="B56225" s="2">
        <v>-20.972079999999998</v>
      </c>
      <c r="C56225" s="2">
        <v>147.248997</v>
      </c>
      <c r="D56225" s="1">
        <v>55</v>
      </c>
      <c r="E56225" s="1">
        <v>525883</v>
      </c>
      <c r="F56225" s="1">
        <v>7680914</v>
      </c>
      <c r="G56225" s="3" t="s">
        <v>159560</v>
      </c>
    </row>
    <row r="56226" spans="1:7" x14ac:dyDescent="0.25">
      <c r="A56226" s="3">
        <v>587422</v>
      </c>
      <c r="B56226" s="2">
        <v>-20.979199000000001</v>
      </c>
      <c r="C56226" s="2">
        <v>147.24937499999999</v>
      </c>
      <c r="D56226" s="1">
        <v>55</v>
      </c>
      <c r="E56226" s="1">
        <v>525921</v>
      </c>
      <c r="F56226" s="1">
        <v>7680126</v>
      </c>
      <c r="G56226" s="3" t="s">
        <v>159433</v>
      </c>
    </row>
    <row r="56227" spans="1:7" x14ac:dyDescent="0.25">
      <c r="A56227" s="3">
        <v>587423</v>
      </c>
      <c r="B56227" s="2">
        <v>-20.990247</v>
      </c>
      <c r="C56227" s="2">
        <v>147.29721900000001</v>
      </c>
      <c r="D56227" s="1">
        <v>55</v>
      </c>
      <c r="E56227" s="1">
        <v>530892</v>
      </c>
      <c r="F56227" s="1">
        <v>7678895</v>
      </c>
      <c r="G56227" s="3" t="s">
        <v>159561</v>
      </c>
    </row>
    <row r="56228" spans="1:7" x14ac:dyDescent="0.25">
      <c r="A56228" s="3">
        <v>587424</v>
      </c>
      <c r="B56228" s="2">
        <v>-20.980951999999998</v>
      </c>
      <c r="C56228" s="2">
        <v>147.35686899999999</v>
      </c>
      <c r="D56228" s="1">
        <v>55</v>
      </c>
      <c r="E56228" s="1">
        <v>537094</v>
      </c>
      <c r="F56228" s="1">
        <v>7679911</v>
      </c>
      <c r="G56228" s="3" t="s">
        <v>159434</v>
      </c>
    </row>
    <row r="56229" spans="1:7" x14ac:dyDescent="0.25">
      <c r="A56229" s="3">
        <v>587425</v>
      </c>
      <c r="B56229" s="2">
        <v>-20.985941</v>
      </c>
      <c r="C56229" s="2">
        <v>147.36012199999999</v>
      </c>
      <c r="D56229" s="1">
        <v>55</v>
      </c>
      <c r="E56229" s="1">
        <v>537431</v>
      </c>
      <c r="F56229" s="1">
        <v>7679358</v>
      </c>
      <c r="G56229" s="3" t="s">
        <v>159562</v>
      </c>
    </row>
    <row r="56230" spans="1:7" x14ac:dyDescent="0.25">
      <c r="A56230" s="3">
        <v>587426</v>
      </c>
      <c r="B56230" s="2">
        <v>-20.954622000000001</v>
      </c>
      <c r="C56230" s="2">
        <v>147.26343600000001</v>
      </c>
      <c r="D56230" s="1">
        <v>55</v>
      </c>
      <c r="E56230" s="1">
        <v>527387</v>
      </c>
      <c r="F56230" s="1">
        <v>7682844</v>
      </c>
      <c r="G56230" s="3" t="s">
        <v>159435</v>
      </c>
    </row>
    <row r="56231" spans="1:7" x14ac:dyDescent="0.25">
      <c r="A56231" s="3">
        <v>587427</v>
      </c>
      <c r="B56231" s="2">
        <v>-20.948074999999999</v>
      </c>
      <c r="C56231" s="2">
        <v>147.26727199999999</v>
      </c>
      <c r="D56231" s="1">
        <v>55</v>
      </c>
      <c r="E56231" s="1">
        <v>527787</v>
      </c>
      <c r="F56231" s="1">
        <v>7683568</v>
      </c>
      <c r="G56231" s="3" t="s">
        <v>159563</v>
      </c>
    </row>
    <row r="56232" spans="1:7" x14ac:dyDescent="0.25">
      <c r="A56232" s="3">
        <v>587428</v>
      </c>
      <c r="B56232" s="2">
        <v>-20.941191</v>
      </c>
      <c r="C56232" s="2">
        <v>147.27165500000001</v>
      </c>
      <c r="D56232" s="1">
        <v>55</v>
      </c>
      <c r="E56232" s="1">
        <v>528244</v>
      </c>
      <c r="F56232" s="1">
        <v>7684329</v>
      </c>
      <c r="G56232" s="3" t="s">
        <v>159436</v>
      </c>
    </row>
    <row r="56233" spans="1:7" x14ac:dyDescent="0.25">
      <c r="A56233" s="3">
        <v>587429</v>
      </c>
      <c r="B56233" s="2">
        <v>-20.949149999999999</v>
      </c>
      <c r="C56233" s="2">
        <v>147.27821</v>
      </c>
      <c r="D56233" s="1">
        <v>55</v>
      </c>
      <c r="E56233" s="1">
        <v>528924</v>
      </c>
      <c r="F56233" s="1">
        <v>7683447</v>
      </c>
      <c r="G56233" s="3" t="s">
        <v>159564</v>
      </c>
    </row>
    <row r="56234" spans="1:7" x14ac:dyDescent="0.25">
      <c r="A56234" s="3">
        <v>587430</v>
      </c>
      <c r="B56234" s="2">
        <v>-20.938421999999999</v>
      </c>
      <c r="C56234" s="2">
        <v>147.279652</v>
      </c>
      <c r="D56234" s="1">
        <v>55</v>
      </c>
      <c r="E56234" s="1">
        <v>529076</v>
      </c>
      <c r="F56234" s="1">
        <v>7684634</v>
      </c>
      <c r="G56234" s="3" t="s">
        <v>159437</v>
      </c>
    </row>
    <row r="56235" spans="1:7" x14ac:dyDescent="0.25">
      <c r="A56235" s="3">
        <v>587431</v>
      </c>
      <c r="B56235" s="2">
        <v>-20.933198999999998</v>
      </c>
      <c r="C56235" s="2">
        <v>147.27896899999999</v>
      </c>
      <c r="D56235" s="1">
        <v>55</v>
      </c>
      <c r="E56235" s="1">
        <v>529006</v>
      </c>
      <c r="F56235" s="1">
        <v>7685212</v>
      </c>
      <c r="G56235" s="3" t="s">
        <v>159565</v>
      </c>
    </row>
    <row r="56236" spans="1:7" x14ac:dyDescent="0.25">
      <c r="A56236" s="3">
        <v>587432</v>
      </c>
      <c r="B56236" s="2">
        <v>-20.933793999999999</v>
      </c>
      <c r="C56236" s="2">
        <v>147.26840999999999</v>
      </c>
      <c r="D56236" s="1">
        <v>55</v>
      </c>
      <c r="E56236" s="1">
        <v>527908</v>
      </c>
      <c r="F56236" s="1">
        <v>7685148</v>
      </c>
      <c r="G56236" s="3" t="s">
        <v>159438</v>
      </c>
    </row>
    <row r="56237" spans="1:7" x14ac:dyDescent="0.25">
      <c r="A56237" s="3">
        <v>587433</v>
      </c>
      <c r="B56237" s="2">
        <v>-20.923047</v>
      </c>
      <c r="C56237" s="2">
        <v>147.19915</v>
      </c>
      <c r="D56237" s="1">
        <v>55</v>
      </c>
      <c r="E56237" s="1">
        <v>520708</v>
      </c>
      <c r="F56237" s="1">
        <v>7686348</v>
      </c>
      <c r="G56237" s="3" t="s">
        <v>159566</v>
      </c>
    </row>
    <row r="56238" spans="1:7" x14ac:dyDescent="0.25">
      <c r="A56238" s="3">
        <v>587434</v>
      </c>
      <c r="B56238" s="2">
        <v>-20.918847</v>
      </c>
      <c r="C56238" s="2">
        <v>147.20634699999999</v>
      </c>
      <c r="D56238" s="1">
        <v>55</v>
      </c>
      <c r="E56238" s="1">
        <v>521457</v>
      </c>
      <c r="F56238" s="1">
        <v>7686812</v>
      </c>
      <c r="G56238" s="3" t="s">
        <v>159892</v>
      </c>
    </row>
    <row r="56239" spans="1:7" x14ac:dyDescent="0.25">
      <c r="A56239" s="3">
        <v>587435</v>
      </c>
      <c r="B56239" s="2">
        <v>-20.915686000000001</v>
      </c>
      <c r="C56239" s="2">
        <v>147.21251699999999</v>
      </c>
      <c r="D56239" s="1">
        <v>55</v>
      </c>
      <c r="E56239" s="1">
        <v>522099</v>
      </c>
      <c r="F56239" s="1">
        <v>7687161</v>
      </c>
      <c r="G56239" s="3" t="s">
        <v>159893</v>
      </c>
    </row>
    <row r="56240" spans="1:7" x14ac:dyDescent="0.25">
      <c r="A56240" s="3">
        <v>587436</v>
      </c>
      <c r="B56240" s="2">
        <v>-20.924527000000001</v>
      </c>
      <c r="C56240" s="2">
        <v>147.20928599999999</v>
      </c>
      <c r="D56240" s="1">
        <v>55</v>
      </c>
      <c r="E56240" s="1">
        <v>521762</v>
      </c>
      <c r="F56240" s="1">
        <v>7686183</v>
      </c>
      <c r="G56240" s="3" t="s">
        <v>159894</v>
      </c>
    </row>
    <row r="56241" spans="1:7" x14ac:dyDescent="0.25">
      <c r="A56241" s="3">
        <v>587437</v>
      </c>
      <c r="B56241" s="2">
        <v>-20.928322000000001</v>
      </c>
      <c r="C56241" s="2">
        <v>147.20105000000001</v>
      </c>
      <c r="D56241" s="1">
        <v>55</v>
      </c>
      <c r="E56241" s="1">
        <v>520905</v>
      </c>
      <c r="F56241" s="1">
        <v>7685764</v>
      </c>
      <c r="G56241" s="3" t="s">
        <v>159895</v>
      </c>
    </row>
    <row r="56242" spans="1:7" x14ac:dyDescent="0.25">
      <c r="A56242" s="3">
        <v>587438</v>
      </c>
      <c r="B56242" s="2">
        <v>-20.904281000000001</v>
      </c>
      <c r="C56242" s="2">
        <v>147.20632499999999</v>
      </c>
      <c r="D56242" s="1">
        <v>55</v>
      </c>
      <c r="E56242" s="1">
        <v>521457</v>
      </c>
      <c r="F56242" s="1">
        <v>7688424</v>
      </c>
      <c r="G56242" s="3" t="s">
        <v>159896</v>
      </c>
    </row>
    <row r="56243" spans="1:7" x14ac:dyDescent="0.25">
      <c r="A56243" s="3">
        <v>587439</v>
      </c>
      <c r="B56243" s="2">
        <v>-20.913606000000001</v>
      </c>
      <c r="C56243" s="2">
        <v>147.38467199999999</v>
      </c>
      <c r="D56243" s="1">
        <v>55</v>
      </c>
      <c r="E56243" s="1">
        <v>540002</v>
      </c>
      <c r="F56243" s="1">
        <v>7687358</v>
      </c>
      <c r="G56243" s="3" t="s">
        <v>159897</v>
      </c>
    </row>
    <row r="56244" spans="1:7" x14ac:dyDescent="0.25">
      <c r="A56244" s="3">
        <v>587440</v>
      </c>
      <c r="B56244" s="2">
        <v>-20.897435999999999</v>
      </c>
      <c r="C56244" s="2">
        <v>147.38213300000001</v>
      </c>
      <c r="D56244" s="1">
        <v>55</v>
      </c>
      <c r="E56244" s="1">
        <v>539742</v>
      </c>
      <c r="F56244" s="1">
        <v>7689148</v>
      </c>
      <c r="G56244" s="3" t="s">
        <v>159898</v>
      </c>
    </row>
    <row r="56245" spans="1:7" x14ac:dyDescent="0.25">
      <c r="A56245" s="3">
        <v>587441</v>
      </c>
      <c r="B56245" s="2">
        <v>-20.890588999999999</v>
      </c>
      <c r="C56245" s="2">
        <v>147.27333300000001</v>
      </c>
      <c r="D56245" s="1">
        <v>55</v>
      </c>
      <c r="E56245" s="1">
        <v>528428</v>
      </c>
      <c r="F56245" s="1">
        <v>7689929</v>
      </c>
      <c r="G56245" s="3" t="s">
        <v>159899</v>
      </c>
    </row>
    <row r="56246" spans="1:7" x14ac:dyDescent="0.25">
      <c r="A56246" s="3">
        <v>587442</v>
      </c>
      <c r="B56246" s="2">
        <v>-20.893075</v>
      </c>
      <c r="C56246" s="2">
        <v>147.26155800000001</v>
      </c>
      <c r="D56246" s="1">
        <v>55</v>
      </c>
      <c r="E56246" s="1">
        <v>527203</v>
      </c>
      <c r="F56246" s="1">
        <v>7689656</v>
      </c>
      <c r="G56246" s="3" t="s">
        <v>159900</v>
      </c>
    </row>
    <row r="56247" spans="1:7" x14ac:dyDescent="0.25">
      <c r="A56247" s="3">
        <v>587443</v>
      </c>
      <c r="B56247" s="2">
        <v>-20.888093999999999</v>
      </c>
      <c r="C56247" s="2">
        <v>147.256542</v>
      </c>
      <c r="D56247" s="1">
        <v>55</v>
      </c>
      <c r="E56247" s="1">
        <v>526682</v>
      </c>
      <c r="F56247" s="1">
        <v>7690208</v>
      </c>
      <c r="G56247" s="3" t="s">
        <v>159901</v>
      </c>
    </row>
    <row r="56248" spans="1:7" x14ac:dyDescent="0.25">
      <c r="A56248" s="3">
        <v>587444</v>
      </c>
      <c r="B56248" s="2">
        <v>-20.893218999999998</v>
      </c>
      <c r="C56248" s="2">
        <v>147.24159700000001</v>
      </c>
      <c r="D56248" s="1">
        <v>55</v>
      </c>
      <c r="E56248" s="1">
        <v>525127</v>
      </c>
      <c r="F56248" s="1">
        <v>7689643</v>
      </c>
      <c r="G56248" s="3" t="s">
        <v>159902</v>
      </c>
    </row>
    <row r="56249" spans="1:7" x14ac:dyDescent="0.25">
      <c r="A56249" s="3">
        <v>587445</v>
      </c>
      <c r="B56249" s="2">
        <v>-20.888919000000001</v>
      </c>
      <c r="C56249" s="2">
        <v>147.240736</v>
      </c>
      <c r="D56249" s="1">
        <v>55</v>
      </c>
      <c r="E56249" s="1">
        <v>525038</v>
      </c>
      <c r="F56249" s="1">
        <v>7690119</v>
      </c>
      <c r="G56249" s="3" t="s">
        <v>159903</v>
      </c>
    </row>
    <row r="56250" spans="1:7" x14ac:dyDescent="0.25">
      <c r="A56250" s="3">
        <v>587446</v>
      </c>
      <c r="B56250" s="2">
        <v>-20.888415999999999</v>
      </c>
      <c r="C56250" s="2">
        <v>147.22578300000001</v>
      </c>
      <c r="D56250" s="1">
        <v>55</v>
      </c>
      <c r="E56250" s="1">
        <v>523483</v>
      </c>
      <c r="F56250" s="1">
        <v>7690177</v>
      </c>
      <c r="G56250" s="3" t="s">
        <v>159904</v>
      </c>
    </row>
    <row r="56251" spans="1:7" x14ac:dyDescent="0.25">
      <c r="A56251" s="3">
        <v>587447</v>
      </c>
      <c r="B56251" s="2">
        <v>-20.887391000000001</v>
      </c>
      <c r="C56251" s="2">
        <v>147.22290799999999</v>
      </c>
      <c r="D56251" s="1">
        <v>55</v>
      </c>
      <c r="E56251" s="1">
        <v>523184</v>
      </c>
      <c r="F56251" s="1">
        <v>7690291</v>
      </c>
      <c r="G56251" s="3" t="s">
        <v>159905</v>
      </c>
    </row>
    <row r="56252" spans="1:7" x14ac:dyDescent="0.25">
      <c r="A56252" s="3">
        <v>587448</v>
      </c>
      <c r="B56252" s="2">
        <v>-20.890277000000001</v>
      </c>
      <c r="C56252" s="2">
        <v>147.21186399999999</v>
      </c>
      <c r="D56252" s="1">
        <v>55</v>
      </c>
      <c r="E56252" s="1">
        <v>522035</v>
      </c>
      <c r="F56252" s="1">
        <v>7689973</v>
      </c>
      <c r="G56252" s="3" t="s">
        <v>159906</v>
      </c>
    </row>
    <row r="56253" spans="1:7" x14ac:dyDescent="0.25">
      <c r="A56253" s="3">
        <v>587449</v>
      </c>
      <c r="B56253" s="2">
        <v>-20.899850000000001</v>
      </c>
      <c r="C56253" s="2">
        <v>147.217252</v>
      </c>
      <c r="D56253" s="1">
        <v>55</v>
      </c>
      <c r="E56253" s="1">
        <v>522594</v>
      </c>
      <c r="F56253" s="1">
        <v>7688913</v>
      </c>
      <c r="G56253" s="3" t="s">
        <v>159907</v>
      </c>
    </row>
    <row r="56254" spans="1:7" x14ac:dyDescent="0.25">
      <c r="A56254" s="3">
        <v>587450</v>
      </c>
      <c r="B56254" s="2">
        <v>-20.902611</v>
      </c>
      <c r="C56254" s="2">
        <v>147.211333</v>
      </c>
      <c r="D56254" s="1">
        <v>55</v>
      </c>
      <c r="E56254" s="1">
        <v>521978</v>
      </c>
      <c r="F56254" s="1">
        <v>7688608</v>
      </c>
      <c r="G56254" s="3" t="s">
        <v>159908</v>
      </c>
    </row>
    <row r="56255" spans="1:7" x14ac:dyDescent="0.25">
      <c r="A56255" s="3">
        <v>587451</v>
      </c>
      <c r="B56255" s="2">
        <v>-20.861868999999999</v>
      </c>
      <c r="C56255" s="2">
        <v>147.218658</v>
      </c>
      <c r="D56255" s="1">
        <v>55</v>
      </c>
      <c r="E56255" s="1">
        <v>522746</v>
      </c>
      <c r="F56255" s="1">
        <v>7693116</v>
      </c>
      <c r="G56255" s="3" t="s">
        <v>159909</v>
      </c>
    </row>
    <row r="56256" spans="1:7" x14ac:dyDescent="0.25">
      <c r="A56256" s="3">
        <v>587452</v>
      </c>
      <c r="B56256" s="2">
        <v>-20.881485000000001</v>
      </c>
      <c r="C56256" s="2">
        <v>147.21935999999999</v>
      </c>
      <c r="D56256" s="1">
        <v>55</v>
      </c>
      <c r="E56256" s="1">
        <v>522816</v>
      </c>
      <c r="F56256" s="1">
        <v>7690945</v>
      </c>
      <c r="G56256" s="3" t="s">
        <v>161175</v>
      </c>
    </row>
    <row r="56257" spans="1:7" x14ac:dyDescent="0.25">
      <c r="A56257" s="3">
        <v>587453</v>
      </c>
      <c r="B56257" s="2">
        <v>-20.884136000000002</v>
      </c>
      <c r="C56257" s="2">
        <v>147.25672800000001</v>
      </c>
      <c r="D56257" s="1">
        <v>55</v>
      </c>
      <c r="E56257" s="1">
        <v>526702</v>
      </c>
      <c r="F56257" s="1">
        <v>7690646</v>
      </c>
      <c r="G56257" s="3" t="s">
        <v>161176</v>
      </c>
    </row>
    <row r="56258" spans="1:7" x14ac:dyDescent="0.25">
      <c r="A56258" s="3">
        <v>587454</v>
      </c>
      <c r="B56258" s="2">
        <v>-20.879694000000001</v>
      </c>
      <c r="C56258" s="2">
        <v>147.27221599999999</v>
      </c>
      <c r="D56258" s="1">
        <v>55</v>
      </c>
      <c r="E56258" s="1">
        <v>528314</v>
      </c>
      <c r="F56258" s="1">
        <v>7691135</v>
      </c>
      <c r="G56258" s="3" t="s">
        <v>161177</v>
      </c>
    </row>
    <row r="56259" spans="1:7" x14ac:dyDescent="0.25">
      <c r="A56259" s="3">
        <v>587455</v>
      </c>
      <c r="B56259" s="2">
        <v>-20.875776999999999</v>
      </c>
      <c r="C56259" s="2">
        <v>147.27966000000001</v>
      </c>
      <c r="D56259" s="1">
        <v>55</v>
      </c>
      <c r="E56259" s="1">
        <v>529089</v>
      </c>
      <c r="F56259" s="1">
        <v>7691567</v>
      </c>
      <c r="G56259" s="3" t="s">
        <v>161178</v>
      </c>
    </row>
    <row r="56260" spans="1:7" x14ac:dyDescent="0.25">
      <c r="A56260" s="3">
        <v>587456</v>
      </c>
      <c r="B56260" s="2">
        <v>-20.878354999999999</v>
      </c>
      <c r="C56260" s="2">
        <v>147.315122</v>
      </c>
      <c r="D56260" s="1">
        <v>55</v>
      </c>
      <c r="E56260" s="1">
        <v>532777</v>
      </c>
      <c r="F56260" s="1">
        <v>7691275</v>
      </c>
      <c r="G56260" s="3" t="s">
        <v>161179</v>
      </c>
    </row>
    <row r="56261" spans="1:7" x14ac:dyDescent="0.25">
      <c r="A56261" s="3">
        <v>587457</v>
      </c>
      <c r="B56261" s="2">
        <v>-20.874732999999999</v>
      </c>
      <c r="C56261" s="2">
        <v>147.31944899999999</v>
      </c>
      <c r="D56261" s="1">
        <v>55</v>
      </c>
      <c r="E56261" s="1">
        <v>533228</v>
      </c>
      <c r="F56261" s="1">
        <v>7691675</v>
      </c>
      <c r="G56261" s="3" t="s">
        <v>161180</v>
      </c>
    </row>
    <row r="56262" spans="1:7" x14ac:dyDescent="0.25">
      <c r="A56262" s="3">
        <v>587458</v>
      </c>
      <c r="B56262" s="2">
        <v>-20.879097000000002</v>
      </c>
      <c r="C56262" s="2">
        <v>147.372499</v>
      </c>
      <c r="D56262" s="1">
        <v>55</v>
      </c>
      <c r="E56262" s="1">
        <v>538745</v>
      </c>
      <c r="F56262" s="1">
        <v>7691180</v>
      </c>
      <c r="G56262" s="3" t="s">
        <v>161181</v>
      </c>
    </row>
    <row r="56263" spans="1:7" x14ac:dyDescent="0.25">
      <c r="A56263" s="3">
        <v>587459</v>
      </c>
      <c r="B56263" s="2">
        <v>-20.863567</v>
      </c>
      <c r="C56263" s="2">
        <v>147.36794399999999</v>
      </c>
      <c r="D56263" s="1">
        <v>55</v>
      </c>
      <c r="E56263" s="1">
        <v>538275</v>
      </c>
      <c r="F56263" s="1">
        <v>7692900</v>
      </c>
      <c r="G56263" s="3" t="s">
        <v>161182</v>
      </c>
    </row>
    <row r="56264" spans="1:7" x14ac:dyDescent="0.25">
      <c r="A56264" s="3">
        <v>587460</v>
      </c>
      <c r="B56264" s="2">
        <v>-20.862064</v>
      </c>
      <c r="C56264" s="2">
        <v>147.37300500000001</v>
      </c>
      <c r="D56264" s="1">
        <v>55</v>
      </c>
      <c r="E56264" s="1">
        <v>538802</v>
      </c>
      <c r="F56264" s="1">
        <v>7693065</v>
      </c>
      <c r="G56264" s="3" t="s">
        <v>161183</v>
      </c>
    </row>
    <row r="56265" spans="1:7" x14ac:dyDescent="0.25">
      <c r="A56265" s="3">
        <v>587461</v>
      </c>
      <c r="B56265" s="2">
        <v>-20.844158</v>
      </c>
      <c r="C56265" s="2">
        <v>147.376441</v>
      </c>
      <c r="D56265" s="1">
        <v>55</v>
      </c>
      <c r="E56265" s="1">
        <v>539164</v>
      </c>
      <c r="F56265" s="1">
        <v>7695046</v>
      </c>
      <c r="G56265" s="3" t="s">
        <v>161184</v>
      </c>
    </row>
    <row r="56266" spans="1:7" x14ac:dyDescent="0.25">
      <c r="A56266" s="3">
        <v>587462</v>
      </c>
      <c r="B56266" s="2">
        <v>-20.845541000000001</v>
      </c>
      <c r="C56266" s="2">
        <v>147.371197</v>
      </c>
      <c r="D56266" s="1">
        <v>55</v>
      </c>
      <c r="E56266" s="1">
        <v>538618</v>
      </c>
      <c r="F56266" s="1">
        <v>7694894</v>
      </c>
      <c r="G56266" s="3" t="s">
        <v>161185</v>
      </c>
    </row>
    <row r="56267" spans="1:7" x14ac:dyDescent="0.25">
      <c r="A56267" s="3">
        <v>587463</v>
      </c>
      <c r="B56267" s="2">
        <v>-20.846277000000001</v>
      </c>
      <c r="C56267" s="2">
        <v>147.32037199999999</v>
      </c>
      <c r="D56267" s="1">
        <v>55</v>
      </c>
      <c r="E56267" s="1">
        <v>533330</v>
      </c>
      <c r="F56267" s="1">
        <v>7694824</v>
      </c>
      <c r="G56267" s="3" t="s">
        <v>161186</v>
      </c>
    </row>
    <row r="56268" spans="1:7" x14ac:dyDescent="0.25">
      <c r="A56268" s="3">
        <v>587464</v>
      </c>
      <c r="B56268" s="2">
        <v>-20.838429999999999</v>
      </c>
      <c r="C56268" s="2">
        <v>147.31223299999999</v>
      </c>
      <c r="D56268" s="1">
        <v>55</v>
      </c>
      <c r="E56268" s="1">
        <v>532485</v>
      </c>
      <c r="F56268" s="1">
        <v>7695694</v>
      </c>
      <c r="G56268" s="3" t="s">
        <v>161187</v>
      </c>
    </row>
    <row r="56269" spans="1:7" x14ac:dyDescent="0.25">
      <c r="A56269" s="3">
        <v>587465</v>
      </c>
      <c r="B56269" s="2">
        <v>-20.816208</v>
      </c>
      <c r="C56269" s="2">
        <v>147.293947</v>
      </c>
      <c r="D56269" s="1">
        <v>55</v>
      </c>
      <c r="E56269" s="1">
        <v>530587</v>
      </c>
      <c r="F56269" s="1">
        <v>7698157</v>
      </c>
      <c r="G56269" s="3" t="s">
        <v>161188</v>
      </c>
    </row>
    <row r="56270" spans="1:7" x14ac:dyDescent="0.25">
      <c r="A56270" s="3">
        <v>587466</v>
      </c>
      <c r="B56270" s="2">
        <v>-20.820719</v>
      </c>
      <c r="C56270" s="2">
        <v>147.30889999999999</v>
      </c>
      <c r="D56270" s="1">
        <v>55</v>
      </c>
      <c r="E56270" s="1">
        <v>532142</v>
      </c>
      <c r="F56270" s="1">
        <v>7697655</v>
      </c>
      <c r="G56270" s="3" t="s">
        <v>161189</v>
      </c>
    </row>
    <row r="56271" spans="1:7" x14ac:dyDescent="0.25">
      <c r="A56271" s="3">
        <v>587467</v>
      </c>
      <c r="B56271" s="2">
        <v>-20.816852000000001</v>
      </c>
      <c r="C56271" s="2">
        <v>147.31779900000001</v>
      </c>
      <c r="D56271" s="1">
        <v>55</v>
      </c>
      <c r="E56271" s="1">
        <v>533069</v>
      </c>
      <c r="F56271" s="1">
        <v>7698081</v>
      </c>
      <c r="G56271" s="3" t="s">
        <v>161190</v>
      </c>
    </row>
    <row r="56272" spans="1:7" x14ac:dyDescent="0.25">
      <c r="A56272" s="3">
        <v>587468</v>
      </c>
      <c r="B56272" s="2">
        <v>-20.827783</v>
      </c>
      <c r="C56272" s="2">
        <v>147.33345</v>
      </c>
      <c r="D56272" s="1">
        <v>55</v>
      </c>
      <c r="E56272" s="1">
        <v>534695</v>
      </c>
      <c r="F56272" s="1">
        <v>7696868</v>
      </c>
      <c r="G56272" s="3" t="s">
        <v>161191</v>
      </c>
    </row>
    <row r="56273" spans="1:7" x14ac:dyDescent="0.25">
      <c r="A56273" s="3">
        <v>587469</v>
      </c>
      <c r="B56273" s="2">
        <v>-20.827943999999999</v>
      </c>
      <c r="C56273" s="2">
        <v>147.33844999999999</v>
      </c>
      <c r="D56273" s="1">
        <v>55</v>
      </c>
      <c r="E56273" s="1">
        <v>535215</v>
      </c>
      <c r="F56273" s="1">
        <v>7696849</v>
      </c>
      <c r="G56273" s="3" t="s">
        <v>161192</v>
      </c>
    </row>
    <row r="56274" spans="1:7" x14ac:dyDescent="0.25">
      <c r="A56274" s="3">
        <v>587470</v>
      </c>
      <c r="B56274" s="2">
        <v>-20.823523999999999</v>
      </c>
      <c r="C56274" s="2">
        <v>147.339294</v>
      </c>
      <c r="D56274" s="1">
        <v>55</v>
      </c>
      <c r="E56274" s="1">
        <v>535304</v>
      </c>
      <c r="F56274" s="1">
        <v>7697338</v>
      </c>
      <c r="G56274" s="3" t="s">
        <v>161193</v>
      </c>
    </row>
    <row r="56275" spans="1:7" x14ac:dyDescent="0.25">
      <c r="A56275" s="3">
        <v>587471</v>
      </c>
      <c r="B56275" s="2">
        <v>-20.800813999999999</v>
      </c>
      <c r="C56275" s="2">
        <v>147.336927</v>
      </c>
      <c r="D56275" s="1">
        <v>55</v>
      </c>
      <c r="E56275" s="1">
        <v>535063</v>
      </c>
      <c r="F56275" s="1">
        <v>7699852</v>
      </c>
      <c r="G56275" s="3" t="s">
        <v>161194</v>
      </c>
    </row>
    <row r="56276" spans="1:7" x14ac:dyDescent="0.25">
      <c r="A56276" s="3">
        <v>587472</v>
      </c>
      <c r="B56276" s="2">
        <v>-20.814778</v>
      </c>
      <c r="C56276" s="2">
        <v>147.35361399999999</v>
      </c>
      <c r="D56276" s="1">
        <v>55</v>
      </c>
      <c r="E56276" s="1">
        <v>536796</v>
      </c>
      <c r="F56276" s="1">
        <v>7698303</v>
      </c>
      <c r="G56276" s="3" t="s">
        <v>161195</v>
      </c>
    </row>
    <row r="56277" spans="1:7" x14ac:dyDescent="0.25">
      <c r="A56277" s="3">
        <v>587473</v>
      </c>
      <c r="B56277" s="2">
        <v>-20.806899999999999</v>
      </c>
      <c r="C56277" s="2">
        <v>147.39001400000001</v>
      </c>
      <c r="D56277" s="1">
        <v>55</v>
      </c>
      <c r="E56277" s="1">
        <v>540586</v>
      </c>
      <c r="F56277" s="1">
        <v>7699166</v>
      </c>
      <c r="G56277" s="3" t="s">
        <v>161196</v>
      </c>
    </row>
    <row r="56278" spans="1:7" x14ac:dyDescent="0.25">
      <c r="A56278" s="3">
        <v>587474</v>
      </c>
      <c r="B56278" s="2">
        <v>-20.814585999999998</v>
      </c>
      <c r="C56278" s="2">
        <v>147.387169</v>
      </c>
      <c r="D56278" s="1">
        <v>55</v>
      </c>
      <c r="E56278" s="1">
        <v>540288</v>
      </c>
      <c r="F56278" s="1">
        <v>7698316</v>
      </c>
      <c r="G56278" s="3" t="s">
        <v>161197</v>
      </c>
    </row>
    <row r="56279" spans="1:7" x14ac:dyDescent="0.25">
      <c r="A56279" s="3">
        <v>587475</v>
      </c>
      <c r="B56279" s="2">
        <v>-20.798133</v>
      </c>
      <c r="C56279" s="2">
        <v>147.33051</v>
      </c>
      <c r="D56279" s="1">
        <v>55</v>
      </c>
      <c r="E56279" s="1">
        <v>534396</v>
      </c>
      <c r="F56279" s="1">
        <v>7700150</v>
      </c>
      <c r="G56279" s="3" t="s">
        <v>161198</v>
      </c>
    </row>
    <row r="56280" spans="1:7" x14ac:dyDescent="0.25">
      <c r="A56280" s="3">
        <v>587476</v>
      </c>
      <c r="B56280" s="2">
        <v>-20.882124000000001</v>
      </c>
      <c r="C56280" s="2">
        <v>147.27212399999999</v>
      </c>
      <c r="D56280" s="1">
        <v>55</v>
      </c>
      <c r="E56280" s="1">
        <v>528304</v>
      </c>
      <c r="F56280" s="1">
        <v>7690866</v>
      </c>
      <c r="G56280" s="3" t="s">
        <v>161199</v>
      </c>
    </row>
    <row r="56281" spans="1:7" x14ac:dyDescent="0.25">
      <c r="A56281" s="3">
        <v>587477</v>
      </c>
      <c r="B56281" s="2">
        <v>-20.904841999999999</v>
      </c>
      <c r="C56281" s="2">
        <v>147.391864</v>
      </c>
      <c r="D56281" s="1">
        <v>55</v>
      </c>
      <c r="E56281" s="1">
        <v>540752</v>
      </c>
      <c r="F56281" s="1">
        <v>7688326</v>
      </c>
      <c r="G56281" s="3" t="s">
        <v>161200</v>
      </c>
    </row>
    <row r="56282" spans="1:7" x14ac:dyDescent="0.25">
      <c r="A56282" s="3">
        <v>587478</v>
      </c>
      <c r="B56282" s="2">
        <v>-20.923158000000001</v>
      </c>
      <c r="C56282" s="2">
        <v>147.67978500000001</v>
      </c>
      <c r="D56282" s="1">
        <v>55</v>
      </c>
      <c r="E56282" s="1">
        <v>570687</v>
      </c>
      <c r="F56282" s="1">
        <v>7686199</v>
      </c>
      <c r="G56282" s="3" t="s">
        <v>161201</v>
      </c>
    </row>
    <row r="56283" spans="1:7" x14ac:dyDescent="0.25">
      <c r="A56283" s="3">
        <v>587479</v>
      </c>
      <c r="B56283" s="2">
        <v>-20.936508</v>
      </c>
      <c r="C56283" s="2">
        <v>147.67611299999999</v>
      </c>
      <c r="D56283" s="1">
        <v>55</v>
      </c>
      <c r="E56283" s="1">
        <v>570299</v>
      </c>
      <c r="F56283" s="1">
        <v>7684723</v>
      </c>
      <c r="G56283" s="3" t="s">
        <v>161202</v>
      </c>
    </row>
    <row r="56284" spans="1:7" x14ac:dyDescent="0.25">
      <c r="A56284" s="3">
        <v>587480</v>
      </c>
      <c r="B56284" s="2">
        <v>-20.945799999999998</v>
      </c>
      <c r="C56284" s="2">
        <v>147.67495500000001</v>
      </c>
      <c r="D56284" s="1">
        <v>55</v>
      </c>
      <c r="E56284" s="1">
        <v>570174</v>
      </c>
      <c r="F56284" s="1">
        <v>7683695</v>
      </c>
      <c r="G56284" s="3" t="s">
        <v>161203</v>
      </c>
    </row>
    <row r="56285" spans="1:7" x14ac:dyDescent="0.25">
      <c r="A56285" s="3">
        <v>587481</v>
      </c>
      <c r="B56285" s="2">
        <v>-20.943999999999999</v>
      </c>
      <c r="C56285" s="2">
        <v>147.66631899999999</v>
      </c>
      <c r="D56285" s="1">
        <v>55</v>
      </c>
      <c r="E56285" s="1">
        <v>569277</v>
      </c>
      <c r="F56285" s="1">
        <v>7683898</v>
      </c>
      <c r="G56285" s="3" t="s">
        <v>161204</v>
      </c>
    </row>
    <row r="56286" spans="1:7" x14ac:dyDescent="0.25">
      <c r="A56286" s="3">
        <v>587482</v>
      </c>
      <c r="B56286" s="2">
        <v>-20.931698999999998</v>
      </c>
      <c r="C56286" s="2">
        <v>147.68976900000001</v>
      </c>
      <c r="D56286" s="1">
        <v>55</v>
      </c>
      <c r="E56286" s="1">
        <v>571721</v>
      </c>
      <c r="F56286" s="1">
        <v>7685249</v>
      </c>
      <c r="G56286" s="3" t="s">
        <v>161205</v>
      </c>
    </row>
    <row r="56287" spans="1:7" x14ac:dyDescent="0.25">
      <c r="A56287" s="3">
        <v>587483</v>
      </c>
      <c r="B56287" s="2">
        <v>-20.937486</v>
      </c>
      <c r="C56287" s="2">
        <v>147.70215300000001</v>
      </c>
      <c r="D56287" s="1">
        <v>55</v>
      </c>
      <c r="E56287" s="1">
        <v>573006</v>
      </c>
      <c r="F56287" s="1">
        <v>7684603</v>
      </c>
      <c r="G56287" s="3" t="s">
        <v>161206</v>
      </c>
    </row>
    <row r="56288" spans="1:7" x14ac:dyDescent="0.25">
      <c r="A56288" s="3">
        <v>587484</v>
      </c>
      <c r="B56288" s="2">
        <v>-20.948747000000001</v>
      </c>
      <c r="C56288" s="2">
        <v>147.73593600000001</v>
      </c>
      <c r="D56288" s="1">
        <v>55</v>
      </c>
      <c r="E56288" s="1">
        <v>576513</v>
      </c>
      <c r="F56288" s="1">
        <v>7683341</v>
      </c>
      <c r="G56288" s="3" t="s">
        <v>161207</v>
      </c>
    </row>
    <row r="56289" spans="1:7" x14ac:dyDescent="0.25">
      <c r="A56289" s="3">
        <v>587485</v>
      </c>
      <c r="B56289" s="2">
        <v>-20.943619000000002</v>
      </c>
      <c r="C56289" s="2">
        <v>147.75971699999999</v>
      </c>
      <c r="D56289" s="1">
        <v>55</v>
      </c>
      <c r="E56289" s="1">
        <v>578988</v>
      </c>
      <c r="F56289" s="1">
        <v>7683897</v>
      </c>
      <c r="G56289" s="3" t="s">
        <v>161208</v>
      </c>
    </row>
    <row r="56290" spans="1:7" x14ac:dyDescent="0.25">
      <c r="A56290" s="3">
        <v>587486</v>
      </c>
      <c r="B56290" s="2">
        <v>-20.943663999999998</v>
      </c>
      <c r="C56290" s="2">
        <v>147.77749900000001</v>
      </c>
      <c r="D56290" s="1">
        <v>55</v>
      </c>
      <c r="E56290" s="1">
        <v>580837</v>
      </c>
      <c r="F56290" s="1">
        <v>7683883</v>
      </c>
      <c r="G56290" s="3" t="s">
        <v>161209</v>
      </c>
    </row>
    <row r="56291" spans="1:7" x14ac:dyDescent="0.25">
      <c r="A56291" s="3">
        <v>587487</v>
      </c>
      <c r="B56291" s="2">
        <v>-20.944727</v>
      </c>
      <c r="C56291" s="2">
        <v>147.78609399999999</v>
      </c>
      <c r="D56291" s="1">
        <v>55</v>
      </c>
      <c r="E56291" s="1">
        <v>581730</v>
      </c>
      <c r="F56291" s="1">
        <v>7683761</v>
      </c>
      <c r="G56291" s="3" t="s">
        <v>161210</v>
      </c>
    </row>
    <row r="56292" spans="1:7" x14ac:dyDescent="0.25">
      <c r="A56292" s="3">
        <v>587488</v>
      </c>
      <c r="B56292" s="2">
        <v>-20.950127999999999</v>
      </c>
      <c r="C56292" s="2">
        <v>147.774924</v>
      </c>
      <c r="D56292" s="1">
        <v>55</v>
      </c>
      <c r="E56292" s="1">
        <v>580566</v>
      </c>
      <c r="F56292" s="1">
        <v>7683169</v>
      </c>
      <c r="G56292" s="3" t="s">
        <v>161211</v>
      </c>
    </row>
    <row r="56293" spans="1:7" x14ac:dyDescent="0.25">
      <c r="A56293" s="3">
        <v>587489</v>
      </c>
      <c r="B56293" s="2">
        <v>-20.957939</v>
      </c>
      <c r="C56293" s="2">
        <v>147.77407199999999</v>
      </c>
      <c r="D56293" s="1">
        <v>55</v>
      </c>
      <c r="E56293" s="1">
        <v>580473</v>
      </c>
      <c r="F56293" s="1">
        <v>7682305</v>
      </c>
      <c r="G56293" s="3" t="s">
        <v>161212</v>
      </c>
    </row>
    <row r="56294" spans="1:7" x14ac:dyDescent="0.25">
      <c r="A56294" s="3">
        <v>587491</v>
      </c>
      <c r="B56294" s="2">
        <v>-20.829647000000001</v>
      </c>
      <c r="C56294" s="2">
        <v>147.712119</v>
      </c>
      <c r="D56294" s="1">
        <v>55</v>
      </c>
      <c r="E56294" s="1">
        <v>574095</v>
      </c>
      <c r="F56294" s="1">
        <v>7696534</v>
      </c>
      <c r="G56294" s="3" t="s">
        <v>161214</v>
      </c>
    </row>
    <row r="56295" spans="1:7" x14ac:dyDescent="0.25">
      <c r="A56295" s="3">
        <v>587492</v>
      </c>
      <c r="B56295" s="2">
        <v>-20.839255000000001</v>
      </c>
      <c r="C56295" s="2">
        <v>147.74689699999999</v>
      </c>
      <c r="D56295" s="1">
        <v>55</v>
      </c>
      <c r="E56295" s="1">
        <v>577709</v>
      </c>
      <c r="F56295" s="1">
        <v>7695454</v>
      </c>
      <c r="G56295" s="3" t="s">
        <v>161215</v>
      </c>
    </row>
    <row r="56296" spans="1:7" x14ac:dyDescent="0.25">
      <c r="A56296" s="3">
        <v>587493</v>
      </c>
      <c r="B56296" s="2">
        <v>-20.920355000000001</v>
      </c>
      <c r="C56296" s="2">
        <v>147.89712700000001</v>
      </c>
      <c r="D56296" s="1">
        <v>55</v>
      </c>
      <c r="E56296" s="1">
        <v>593290</v>
      </c>
      <c r="F56296" s="1">
        <v>7686398</v>
      </c>
      <c r="G56296" s="3" t="s">
        <v>161216</v>
      </c>
    </row>
    <row r="56297" spans="1:7" x14ac:dyDescent="0.25">
      <c r="A56297" s="3">
        <v>587494</v>
      </c>
      <c r="B56297" s="2">
        <v>-20.924859999999999</v>
      </c>
      <c r="C56297" s="2">
        <v>147.89249100000001</v>
      </c>
      <c r="D56297" s="1">
        <v>55</v>
      </c>
      <c r="E56297" s="1">
        <v>592805</v>
      </c>
      <c r="F56297" s="1">
        <v>7685902</v>
      </c>
      <c r="G56297" s="3" t="s">
        <v>161217</v>
      </c>
    </row>
    <row r="56298" spans="1:7" x14ac:dyDescent="0.25">
      <c r="A56298" s="3">
        <v>587495</v>
      </c>
      <c r="B56298" s="2">
        <v>-20.854692</v>
      </c>
      <c r="C56298" s="2">
        <v>147.852417</v>
      </c>
      <c r="D56298" s="1">
        <v>55</v>
      </c>
      <c r="E56298" s="1">
        <v>588679</v>
      </c>
      <c r="F56298" s="1">
        <v>7693691</v>
      </c>
      <c r="G56298" s="3" t="s">
        <v>161218</v>
      </c>
    </row>
    <row r="56299" spans="1:7" x14ac:dyDescent="0.25">
      <c r="A56299" s="3">
        <v>587496</v>
      </c>
      <c r="B56299" s="2">
        <v>-20.858257999999999</v>
      </c>
      <c r="C56299" s="2">
        <v>147.862281</v>
      </c>
      <c r="D56299" s="1">
        <v>55</v>
      </c>
      <c r="E56299" s="1">
        <v>589703</v>
      </c>
      <c r="F56299" s="1">
        <v>7693291</v>
      </c>
      <c r="G56299" s="3" t="s">
        <v>161219</v>
      </c>
    </row>
    <row r="56300" spans="1:7" x14ac:dyDescent="0.25">
      <c r="A56300" s="3">
        <v>587497</v>
      </c>
      <c r="B56300" s="2">
        <v>-20.863271999999998</v>
      </c>
      <c r="C56300" s="2">
        <v>147.87116</v>
      </c>
      <c r="D56300" s="1">
        <v>55</v>
      </c>
      <c r="E56300" s="1">
        <v>590624</v>
      </c>
      <c r="F56300" s="1">
        <v>7692731</v>
      </c>
      <c r="G56300" s="3" t="s">
        <v>161220</v>
      </c>
    </row>
    <row r="56301" spans="1:7" x14ac:dyDescent="0.25">
      <c r="A56301" s="3">
        <v>587498</v>
      </c>
      <c r="B56301" s="2">
        <v>-20.870438</v>
      </c>
      <c r="C56301" s="2">
        <v>147.86888500000001</v>
      </c>
      <c r="D56301" s="1">
        <v>55</v>
      </c>
      <c r="E56301" s="1">
        <v>590383</v>
      </c>
      <c r="F56301" s="1">
        <v>7691939</v>
      </c>
      <c r="G56301" s="3" t="s">
        <v>161221</v>
      </c>
    </row>
    <row r="56302" spans="1:7" x14ac:dyDescent="0.25">
      <c r="A56302" s="3">
        <v>587499</v>
      </c>
      <c r="B56302" s="2">
        <v>-20.870524</v>
      </c>
      <c r="C56302" s="2">
        <v>147.86627200000001</v>
      </c>
      <c r="D56302" s="1">
        <v>55</v>
      </c>
      <c r="E56302" s="1">
        <v>590111</v>
      </c>
      <c r="F56302" s="1">
        <v>7691931</v>
      </c>
      <c r="G56302" s="3" t="s">
        <v>161222</v>
      </c>
    </row>
    <row r="56303" spans="1:7" x14ac:dyDescent="0.25">
      <c r="A56303" s="3">
        <v>587500</v>
      </c>
      <c r="B56303" s="2">
        <v>-20.875319000000001</v>
      </c>
      <c r="C56303" s="2">
        <v>147.861456</v>
      </c>
      <c r="D56303" s="1">
        <v>55</v>
      </c>
      <c r="E56303" s="1">
        <v>589607</v>
      </c>
      <c r="F56303" s="1">
        <v>7691403</v>
      </c>
      <c r="G56303" s="3" t="s">
        <v>161223</v>
      </c>
    </row>
    <row r="56304" spans="1:7" x14ac:dyDescent="0.25">
      <c r="A56304" s="3">
        <v>587501</v>
      </c>
      <c r="B56304" s="2">
        <v>-20.866230999999999</v>
      </c>
      <c r="C56304" s="2">
        <v>147.859711</v>
      </c>
      <c r="D56304" s="1">
        <v>55</v>
      </c>
      <c r="E56304" s="1">
        <v>589431</v>
      </c>
      <c r="F56304" s="1">
        <v>7692410</v>
      </c>
      <c r="G56304" s="3" t="s">
        <v>161224</v>
      </c>
    </row>
    <row r="56305" spans="1:7" x14ac:dyDescent="0.25">
      <c r="A56305" s="3">
        <v>587502</v>
      </c>
      <c r="B56305" s="2">
        <v>-20.811088999999999</v>
      </c>
      <c r="C56305" s="2">
        <v>147.96802700000001</v>
      </c>
      <c r="D56305" s="1">
        <v>55</v>
      </c>
      <c r="E56305" s="1">
        <v>600736</v>
      </c>
      <c r="F56305" s="1">
        <v>7698449</v>
      </c>
      <c r="G56305" s="3" t="s">
        <v>161225</v>
      </c>
    </row>
    <row r="56306" spans="1:7" x14ac:dyDescent="0.25">
      <c r="A56306" s="3">
        <v>587503</v>
      </c>
      <c r="B56306" s="2">
        <v>-20.817383</v>
      </c>
      <c r="C56306" s="2">
        <v>147.78908300000001</v>
      </c>
      <c r="D56306" s="1">
        <v>55</v>
      </c>
      <c r="E56306" s="1">
        <v>582110</v>
      </c>
      <c r="F56306" s="1">
        <v>7697854</v>
      </c>
      <c r="G56306" s="3" t="s">
        <v>161226</v>
      </c>
    </row>
    <row r="56307" spans="1:7" x14ac:dyDescent="0.25">
      <c r="A56307" s="3">
        <v>587504</v>
      </c>
      <c r="B56307" s="2">
        <v>-20.82676</v>
      </c>
      <c r="C56307" s="2">
        <v>147.78120200000001</v>
      </c>
      <c r="D56307" s="1">
        <v>55</v>
      </c>
      <c r="E56307" s="1">
        <v>581285</v>
      </c>
      <c r="F56307" s="1">
        <v>7696820</v>
      </c>
      <c r="G56307" s="3" t="s">
        <v>161227</v>
      </c>
    </row>
    <row r="56308" spans="1:7" x14ac:dyDescent="0.25">
      <c r="A56308" s="3">
        <v>587505</v>
      </c>
      <c r="B56308" s="2">
        <v>-20.830155000000001</v>
      </c>
      <c r="C56308" s="2">
        <v>147.77995999999999</v>
      </c>
      <c r="D56308" s="1">
        <v>55</v>
      </c>
      <c r="E56308" s="1">
        <v>581154</v>
      </c>
      <c r="F56308" s="1">
        <v>7696445</v>
      </c>
      <c r="G56308" s="3" t="s">
        <v>161228</v>
      </c>
    </row>
    <row r="56309" spans="1:7" x14ac:dyDescent="0.25">
      <c r="A56309" s="3">
        <v>587506</v>
      </c>
      <c r="B56309" s="2">
        <v>-20.954605999999998</v>
      </c>
      <c r="C56309" s="2">
        <v>148.01789400000001</v>
      </c>
      <c r="D56309" s="1">
        <v>55</v>
      </c>
      <c r="E56309" s="1">
        <v>605825</v>
      </c>
      <c r="F56309" s="1">
        <v>7682532</v>
      </c>
      <c r="G56309" s="3" t="s">
        <v>161229</v>
      </c>
    </row>
    <row r="56310" spans="1:7" x14ac:dyDescent="0.25">
      <c r="A56310" s="3">
        <v>587507</v>
      </c>
      <c r="B56310" s="2">
        <v>-20.940574999999999</v>
      </c>
      <c r="C56310" s="2">
        <v>148.06098900000001</v>
      </c>
      <c r="D56310" s="1">
        <v>55</v>
      </c>
      <c r="E56310" s="1">
        <v>610316</v>
      </c>
      <c r="F56310" s="1">
        <v>7684056</v>
      </c>
      <c r="G56310" s="3" t="s">
        <v>161230</v>
      </c>
    </row>
    <row r="56311" spans="1:7" x14ac:dyDescent="0.25">
      <c r="A56311" s="3">
        <v>587508</v>
      </c>
      <c r="B56311" s="2">
        <v>-20.931308000000001</v>
      </c>
      <c r="C56311" s="2">
        <v>148.06614400000001</v>
      </c>
      <c r="D56311" s="1">
        <v>55</v>
      </c>
      <c r="E56311" s="1">
        <v>610859</v>
      </c>
      <c r="F56311" s="1">
        <v>7685078</v>
      </c>
      <c r="G56311" s="3" t="s">
        <v>161231</v>
      </c>
    </row>
    <row r="56312" spans="1:7" x14ac:dyDescent="0.25">
      <c r="A56312" s="3">
        <v>587509</v>
      </c>
      <c r="B56312" s="2">
        <v>-20.928919</v>
      </c>
      <c r="C56312" s="2">
        <v>148.071358</v>
      </c>
      <c r="D56312" s="1">
        <v>55</v>
      </c>
      <c r="E56312" s="1">
        <v>611403</v>
      </c>
      <c r="F56312" s="1">
        <v>7685339</v>
      </c>
      <c r="G56312" s="3" t="s">
        <v>161232</v>
      </c>
    </row>
    <row r="56313" spans="1:7" x14ac:dyDescent="0.25">
      <c r="A56313" s="3">
        <v>587510</v>
      </c>
      <c r="B56313" s="2">
        <v>-20.909506</v>
      </c>
      <c r="C56313" s="2">
        <v>148.088211</v>
      </c>
      <c r="D56313" s="1">
        <v>55</v>
      </c>
      <c r="E56313" s="1">
        <v>613170</v>
      </c>
      <c r="F56313" s="1">
        <v>7687476</v>
      </c>
      <c r="G56313" s="3" t="s">
        <v>161233</v>
      </c>
    </row>
    <row r="56314" spans="1:7" x14ac:dyDescent="0.25">
      <c r="A56314" s="3">
        <v>587511</v>
      </c>
      <c r="B56314" s="2">
        <v>-20.916567000000001</v>
      </c>
      <c r="C56314" s="2">
        <v>148.09597199999999</v>
      </c>
      <c r="D56314" s="1">
        <v>55</v>
      </c>
      <c r="E56314" s="1">
        <v>613972</v>
      </c>
      <c r="F56314" s="1">
        <v>7686689</v>
      </c>
      <c r="G56314" s="3" t="s">
        <v>161234</v>
      </c>
    </row>
    <row r="56315" spans="1:7" x14ac:dyDescent="0.25">
      <c r="A56315" s="3">
        <v>587512</v>
      </c>
      <c r="B56315" s="2">
        <v>-20.915481</v>
      </c>
      <c r="C56315" s="2">
        <v>148.09907200000001</v>
      </c>
      <c r="D56315" s="1">
        <v>55</v>
      </c>
      <c r="E56315" s="1">
        <v>614295</v>
      </c>
      <c r="F56315" s="1">
        <v>7686807</v>
      </c>
      <c r="G56315" s="3" t="s">
        <v>161235</v>
      </c>
    </row>
    <row r="56316" spans="1:7" x14ac:dyDescent="0.25">
      <c r="A56316" s="3">
        <v>587513</v>
      </c>
      <c r="B56316" s="2">
        <v>-20.914497000000001</v>
      </c>
      <c r="C56316" s="2">
        <v>148.108439</v>
      </c>
      <c r="D56316" s="1">
        <v>55</v>
      </c>
      <c r="E56316" s="1">
        <v>615270</v>
      </c>
      <c r="F56316" s="1">
        <v>7686909</v>
      </c>
      <c r="G56316" s="3" t="s">
        <v>161236</v>
      </c>
    </row>
    <row r="56317" spans="1:7" x14ac:dyDescent="0.25">
      <c r="A56317" s="3">
        <v>587514</v>
      </c>
      <c r="B56317" s="2">
        <v>-20.929144000000001</v>
      </c>
      <c r="C56317" s="2">
        <v>148.13833600000001</v>
      </c>
      <c r="D56317" s="1">
        <v>55</v>
      </c>
      <c r="E56317" s="1">
        <v>618368</v>
      </c>
      <c r="F56317" s="1">
        <v>7685266</v>
      </c>
      <c r="G56317" s="3" t="s">
        <v>161237</v>
      </c>
    </row>
    <row r="56318" spans="1:7" x14ac:dyDescent="0.25">
      <c r="A56318" s="3">
        <v>587515</v>
      </c>
      <c r="B56318" s="2">
        <v>-20.906358000000001</v>
      </c>
      <c r="C56318" s="2">
        <v>148.13590500000001</v>
      </c>
      <c r="D56318" s="1">
        <v>55</v>
      </c>
      <c r="E56318" s="1">
        <v>618133</v>
      </c>
      <c r="F56318" s="1">
        <v>7687790</v>
      </c>
      <c r="G56318" s="3" t="s">
        <v>161238</v>
      </c>
    </row>
    <row r="56319" spans="1:7" x14ac:dyDescent="0.25">
      <c r="A56319" s="3">
        <v>587516</v>
      </c>
      <c r="B56319" s="2">
        <v>-20.949452000000001</v>
      </c>
      <c r="C56319" s="2">
        <v>148.13696899999999</v>
      </c>
      <c r="D56319" s="1">
        <v>55</v>
      </c>
      <c r="E56319" s="1">
        <v>618210</v>
      </c>
      <c r="F56319" s="1">
        <v>7683019</v>
      </c>
      <c r="G56319" s="3" t="s">
        <v>161239</v>
      </c>
    </row>
    <row r="56320" spans="1:7" x14ac:dyDescent="0.25">
      <c r="A56320" s="3">
        <v>587517</v>
      </c>
      <c r="B56320" s="2">
        <v>-20.890775000000001</v>
      </c>
      <c r="C56320" s="2">
        <v>148.11364699999999</v>
      </c>
      <c r="D56320" s="1">
        <v>55</v>
      </c>
      <c r="E56320" s="1">
        <v>615830</v>
      </c>
      <c r="F56320" s="1">
        <v>7689531</v>
      </c>
      <c r="G56320" s="3" t="s">
        <v>161240</v>
      </c>
    </row>
    <row r="56321" spans="1:7" x14ac:dyDescent="0.25">
      <c r="A56321" s="3">
        <v>587518</v>
      </c>
      <c r="B56321" s="2">
        <v>-20.881240999999999</v>
      </c>
      <c r="C56321" s="2">
        <v>148.13869700000001</v>
      </c>
      <c r="D56321" s="1">
        <v>55</v>
      </c>
      <c r="E56321" s="1">
        <v>618443</v>
      </c>
      <c r="F56321" s="1">
        <v>7690568</v>
      </c>
      <c r="G56321" s="3" t="s">
        <v>159639</v>
      </c>
    </row>
    <row r="56322" spans="1:7" x14ac:dyDescent="0.25">
      <c r="A56322" s="3">
        <v>587519</v>
      </c>
      <c r="B56322" s="2">
        <v>-20.873138000000001</v>
      </c>
      <c r="C56322" s="2">
        <v>148.14527699999999</v>
      </c>
      <c r="D56322" s="1">
        <v>55</v>
      </c>
      <c r="E56322" s="1">
        <v>619134</v>
      </c>
      <c r="F56322" s="1">
        <v>7691460</v>
      </c>
      <c r="G56322" s="3" t="s">
        <v>161241</v>
      </c>
    </row>
    <row r="56323" spans="1:7" x14ac:dyDescent="0.25">
      <c r="A56323" s="3">
        <v>587520</v>
      </c>
      <c r="B56323" s="2">
        <v>-20.869427000000002</v>
      </c>
      <c r="C56323" s="2">
        <v>148.13960800000001</v>
      </c>
      <c r="D56323" s="1">
        <v>55</v>
      </c>
      <c r="E56323" s="1">
        <v>618547</v>
      </c>
      <c r="F56323" s="1">
        <v>7691875</v>
      </c>
      <c r="G56323" s="3" t="s">
        <v>159640</v>
      </c>
    </row>
    <row r="56324" spans="1:7" x14ac:dyDescent="0.25">
      <c r="A56324" s="3">
        <v>587521</v>
      </c>
      <c r="B56324" s="2">
        <v>-20.876190999999999</v>
      </c>
      <c r="C56324" s="2">
        <v>148.05278899999999</v>
      </c>
      <c r="D56324" s="1">
        <v>55</v>
      </c>
      <c r="E56324" s="1">
        <v>609510</v>
      </c>
      <c r="F56324" s="1">
        <v>7691188</v>
      </c>
      <c r="G56324" s="3" t="s">
        <v>161242</v>
      </c>
    </row>
    <row r="56325" spans="1:7" x14ac:dyDescent="0.25">
      <c r="A56325" s="3">
        <v>587522</v>
      </c>
      <c r="B56325" s="2">
        <v>-20.826224</v>
      </c>
      <c r="C56325" s="2">
        <v>148.10503299999999</v>
      </c>
      <c r="D56325" s="1">
        <v>55</v>
      </c>
      <c r="E56325" s="1">
        <v>614983</v>
      </c>
      <c r="F56325" s="1">
        <v>7696682</v>
      </c>
      <c r="G56325" s="3" t="s">
        <v>159439</v>
      </c>
    </row>
    <row r="56326" spans="1:7" x14ac:dyDescent="0.25">
      <c r="A56326" s="3">
        <v>587523</v>
      </c>
      <c r="B56326" s="2">
        <v>-20.827148999999999</v>
      </c>
      <c r="C56326" s="2">
        <v>148.11318900000001</v>
      </c>
      <c r="D56326" s="1">
        <v>55</v>
      </c>
      <c r="E56326" s="1">
        <v>615831</v>
      </c>
      <c r="F56326" s="1">
        <v>7696574</v>
      </c>
      <c r="G56326" s="3" t="s">
        <v>161243</v>
      </c>
    </row>
    <row r="56327" spans="1:7" x14ac:dyDescent="0.25">
      <c r="A56327" s="3">
        <v>587524</v>
      </c>
      <c r="B56327" s="2">
        <v>-20.824933000000001</v>
      </c>
      <c r="C56327" s="2">
        <v>148.04311100000001</v>
      </c>
      <c r="D56327" s="1">
        <v>55</v>
      </c>
      <c r="E56327" s="1">
        <v>608540</v>
      </c>
      <c r="F56327" s="1">
        <v>7696868</v>
      </c>
      <c r="G56327" s="3" t="s">
        <v>158629</v>
      </c>
    </row>
    <row r="56328" spans="1:7" x14ac:dyDescent="0.25">
      <c r="A56328" s="3">
        <v>587525</v>
      </c>
      <c r="B56328" s="2">
        <v>-20.993244000000001</v>
      </c>
      <c r="C56328" s="2">
        <v>148.18579700000001</v>
      </c>
      <c r="D56328" s="1">
        <v>55</v>
      </c>
      <c r="E56328" s="1">
        <v>623251</v>
      </c>
      <c r="F56328" s="1">
        <v>7678135</v>
      </c>
      <c r="G56328" s="3" t="s">
        <v>158630</v>
      </c>
    </row>
    <row r="56329" spans="1:7" x14ac:dyDescent="0.25">
      <c r="A56329" s="3">
        <v>587526</v>
      </c>
      <c r="B56329" s="2">
        <v>-20.945640999999998</v>
      </c>
      <c r="C56329" s="2">
        <v>148.37603300000001</v>
      </c>
      <c r="D56329" s="1">
        <v>55</v>
      </c>
      <c r="E56329" s="1">
        <v>643072</v>
      </c>
      <c r="F56329" s="1">
        <v>7683246</v>
      </c>
      <c r="G56329" s="3" t="s">
        <v>158631</v>
      </c>
    </row>
    <row r="56330" spans="1:7" x14ac:dyDescent="0.25">
      <c r="A56330" s="3">
        <v>587527</v>
      </c>
      <c r="B56330" s="2">
        <v>-20.885452000000001</v>
      </c>
      <c r="C56330" s="2">
        <v>148.475472</v>
      </c>
      <c r="D56330" s="1">
        <v>55</v>
      </c>
      <c r="E56330" s="1">
        <v>653474</v>
      </c>
      <c r="F56330" s="1">
        <v>7689817</v>
      </c>
      <c r="G56330" s="3" t="s">
        <v>158632</v>
      </c>
    </row>
    <row r="56331" spans="1:7" x14ac:dyDescent="0.25">
      <c r="A56331" s="3">
        <v>587528</v>
      </c>
      <c r="B56331" s="2">
        <v>-20.895758000000001</v>
      </c>
      <c r="C56331" s="2">
        <v>148.46301700000001</v>
      </c>
      <c r="D56331" s="1">
        <v>55</v>
      </c>
      <c r="E56331" s="1">
        <v>652168</v>
      </c>
      <c r="F56331" s="1">
        <v>7688688</v>
      </c>
      <c r="G56331" s="3" t="s">
        <v>158633</v>
      </c>
    </row>
    <row r="56332" spans="1:7" x14ac:dyDescent="0.25">
      <c r="A56332" s="3">
        <v>587529</v>
      </c>
      <c r="B56332" s="2">
        <v>-20.908353000000002</v>
      </c>
      <c r="C56332" s="2">
        <v>148.38377700000001</v>
      </c>
      <c r="D56332" s="1">
        <v>55</v>
      </c>
      <c r="E56332" s="1">
        <v>643913</v>
      </c>
      <c r="F56332" s="1">
        <v>7687367</v>
      </c>
      <c r="G56332" s="3" t="s">
        <v>158634</v>
      </c>
    </row>
    <row r="56333" spans="1:7" x14ac:dyDescent="0.25">
      <c r="A56333" s="3">
        <v>587530</v>
      </c>
      <c r="B56333" s="2">
        <v>-20.897136</v>
      </c>
      <c r="C56333" s="2">
        <v>148.16904099999999</v>
      </c>
      <c r="D56333" s="1">
        <v>55</v>
      </c>
      <c r="E56333" s="1">
        <v>621587</v>
      </c>
      <c r="F56333" s="1">
        <v>7688786</v>
      </c>
      <c r="G56333" s="3" t="s">
        <v>158635</v>
      </c>
    </row>
    <row r="56334" spans="1:7" x14ac:dyDescent="0.25">
      <c r="A56334" s="3">
        <v>587531</v>
      </c>
      <c r="B56334" s="2">
        <v>-20.889336</v>
      </c>
      <c r="C56334" s="2">
        <v>148.17507699999999</v>
      </c>
      <c r="D56334" s="1">
        <v>55</v>
      </c>
      <c r="E56334" s="1">
        <v>622221</v>
      </c>
      <c r="F56334" s="1">
        <v>7689645</v>
      </c>
      <c r="G56334" s="3" t="s">
        <v>158636</v>
      </c>
    </row>
    <row r="56335" spans="1:7" x14ac:dyDescent="0.25">
      <c r="A56335" s="3">
        <v>587532</v>
      </c>
      <c r="B56335" s="2">
        <v>-20.829709999999999</v>
      </c>
      <c r="C56335" s="2">
        <v>148.209678</v>
      </c>
      <c r="D56335" s="1">
        <v>55</v>
      </c>
      <c r="E56335" s="1">
        <v>625870</v>
      </c>
      <c r="F56335" s="1">
        <v>7696218</v>
      </c>
      <c r="G56335" s="3" t="s">
        <v>158637</v>
      </c>
    </row>
    <row r="56336" spans="1:7" x14ac:dyDescent="0.25">
      <c r="A56336" s="3">
        <v>587533</v>
      </c>
      <c r="B56336" s="2">
        <v>-20.835104999999999</v>
      </c>
      <c r="C56336" s="2">
        <v>148.22233800000001</v>
      </c>
      <c r="D56336" s="1">
        <v>55</v>
      </c>
      <c r="E56336" s="1">
        <v>627183</v>
      </c>
      <c r="F56336" s="1">
        <v>7695611</v>
      </c>
      <c r="G56336" s="3" t="s">
        <v>158638</v>
      </c>
    </row>
    <row r="56337" spans="1:7" x14ac:dyDescent="0.25">
      <c r="A56337" s="3">
        <v>587534</v>
      </c>
      <c r="B56337" s="2">
        <v>-20.828807999999999</v>
      </c>
      <c r="C56337" s="2">
        <v>148.22493</v>
      </c>
      <c r="D56337" s="1">
        <v>55</v>
      </c>
      <c r="E56337" s="1">
        <v>627458</v>
      </c>
      <c r="F56337" s="1">
        <v>7696306</v>
      </c>
      <c r="G56337" s="3" t="s">
        <v>158639</v>
      </c>
    </row>
    <row r="56338" spans="1:7" x14ac:dyDescent="0.25">
      <c r="A56338" s="3">
        <v>587535</v>
      </c>
      <c r="B56338" s="2">
        <v>-20.829993999999999</v>
      </c>
      <c r="C56338" s="2">
        <v>148.23329899999999</v>
      </c>
      <c r="D56338" s="1">
        <v>55</v>
      </c>
      <c r="E56338" s="1">
        <v>628328</v>
      </c>
      <c r="F56338" s="1">
        <v>7696168</v>
      </c>
      <c r="G56338" s="3" t="s">
        <v>158640</v>
      </c>
    </row>
    <row r="56339" spans="1:7" x14ac:dyDescent="0.25">
      <c r="A56339" s="3">
        <v>587536</v>
      </c>
      <c r="B56339" s="2">
        <v>-20.835038999999998</v>
      </c>
      <c r="C56339" s="2">
        <v>148.23923300000001</v>
      </c>
      <c r="D56339" s="1">
        <v>55</v>
      </c>
      <c r="E56339" s="1">
        <v>628941</v>
      </c>
      <c r="F56339" s="1">
        <v>7695605</v>
      </c>
      <c r="G56339" s="3" t="s">
        <v>158641</v>
      </c>
    </row>
    <row r="56340" spans="1:7" x14ac:dyDescent="0.25">
      <c r="A56340" s="3">
        <v>587537</v>
      </c>
      <c r="B56340" s="2">
        <v>-20.834071999999999</v>
      </c>
      <c r="C56340" s="2">
        <v>148.231527</v>
      </c>
      <c r="D56340" s="1">
        <v>55</v>
      </c>
      <c r="E56340" s="1">
        <v>628140</v>
      </c>
      <c r="F56340" s="1">
        <v>7695718</v>
      </c>
      <c r="G56340" s="3" t="s">
        <v>159635</v>
      </c>
    </row>
    <row r="56341" spans="1:7" x14ac:dyDescent="0.25">
      <c r="A56341" s="3">
        <v>587538</v>
      </c>
      <c r="B56341" s="2">
        <v>-20.626994</v>
      </c>
      <c r="C56341" s="2">
        <v>148.428766</v>
      </c>
      <c r="D56341" s="1">
        <v>55</v>
      </c>
      <c r="E56341" s="1">
        <v>648868</v>
      </c>
      <c r="F56341" s="1">
        <v>7718471</v>
      </c>
      <c r="G56341" s="3" t="s">
        <v>159636</v>
      </c>
    </row>
    <row r="56342" spans="1:7" x14ac:dyDescent="0.25">
      <c r="A56342" s="3">
        <v>587539</v>
      </c>
      <c r="B56342" s="2">
        <v>-20.642564</v>
      </c>
      <c r="C56342" s="2">
        <v>148.45662799999999</v>
      </c>
      <c r="D56342" s="1">
        <v>55</v>
      </c>
      <c r="E56342" s="1">
        <v>651756</v>
      </c>
      <c r="F56342" s="1">
        <v>7716722</v>
      </c>
      <c r="G56342" s="3" t="s">
        <v>159637</v>
      </c>
    </row>
    <row r="56343" spans="1:7" x14ac:dyDescent="0.25">
      <c r="A56343" s="3">
        <v>587540</v>
      </c>
      <c r="B56343" s="2">
        <v>-20.676891000000001</v>
      </c>
      <c r="C56343" s="2">
        <v>148.352228</v>
      </c>
      <c r="D56343" s="1">
        <v>55</v>
      </c>
      <c r="E56343" s="1">
        <v>640846</v>
      </c>
      <c r="F56343" s="1">
        <v>7713016</v>
      </c>
      <c r="G56343" s="3" t="s">
        <v>159638</v>
      </c>
    </row>
    <row r="56344" spans="1:7" x14ac:dyDescent="0.25">
      <c r="A56344" s="3">
        <v>571420</v>
      </c>
      <c r="B56344" s="2">
        <v>-20.974999</v>
      </c>
      <c r="C56344" s="2">
        <v>139.40638899999999</v>
      </c>
      <c r="D56344" s="1">
        <v>54</v>
      </c>
      <c r="E56344" s="1">
        <v>334334</v>
      </c>
      <c r="F56344" s="1">
        <v>7679786</v>
      </c>
      <c r="G56344" s="3" t="s">
        <v>146182</v>
      </c>
    </row>
    <row r="56345" spans="1:7" x14ac:dyDescent="0.25">
      <c r="A56345" s="3">
        <v>571421</v>
      </c>
      <c r="B56345" s="2">
        <v>-20.968610000000002</v>
      </c>
      <c r="C56345" s="2">
        <v>139.408333</v>
      </c>
      <c r="D56345" s="1">
        <v>54</v>
      </c>
      <c r="E56345" s="1">
        <v>334529</v>
      </c>
      <c r="F56345" s="1">
        <v>7680496</v>
      </c>
      <c r="G56345" s="3" t="s">
        <v>146183</v>
      </c>
    </row>
    <row r="56346" spans="1:7" x14ac:dyDescent="0.25">
      <c r="A56346" s="3">
        <v>571422</v>
      </c>
      <c r="B56346" s="2">
        <v>-20.968610000000002</v>
      </c>
      <c r="C56346" s="2">
        <v>139.408333</v>
      </c>
      <c r="D56346" s="1">
        <v>54</v>
      </c>
      <c r="E56346" s="1">
        <v>334529</v>
      </c>
      <c r="F56346" s="1">
        <v>7680496</v>
      </c>
      <c r="G56346" s="3" t="s">
        <v>146184</v>
      </c>
    </row>
    <row r="56347" spans="1:7" x14ac:dyDescent="0.25">
      <c r="A56347" s="3">
        <v>571423</v>
      </c>
      <c r="B56347" s="2">
        <v>-20.927222</v>
      </c>
      <c r="C56347" s="2">
        <v>139.44472200000001</v>
      </c>
      <c r="D56347" s="1">
        <v>54</v>
      </c>
      <c r="E56347" s="1">
        <v>338268</v>
      </c>
      <c r="F56347" s="1">
        <v>7685115</v>
      </c>
      <c r="G56347" s="3" t="s">
        <v>146185</v>
      </c>
    </row>
    <row r="56348" spans="1:7" x14ac:dyDescent="0.25">
      <c r="A56348" s="3">
        <v>571424</v>
      </c>
      <c r="B56348" s="2">
        <v>-20.944444000000001</v>
      </c>
      <c r="C56348" s="2">
        <v>139.44472200000001</v>
      </c>
      <c r="D56348" s="1">
        <v>54</v>
      </c>
      <c r="E56348" s="1">
        <v>338287</v>
      </c>
      <c r="F56348" s="1">
        <v>7683208</v>
      </c>
      <c r="G56348" s="3" t="s">
        <v>146186</v>
      </c>
    </row>
    <row r="56349" spans="1:7" x14ac:dyDescent="0.25">
      <c r="A56349" s="3">
        <v>571425</v>
      </c>
      <c r="B56349" s="2">
        <v>-20.660556</v>
      </c>
      <c r="C56349" s="2">
        <v>139.68722199999999</v>
      </c>
      <c r="D56349" s="1">
        <v>54</v>
      </c>
      <c r="E56349" s="1">
        <v>363249</v>
      </c>
      <c r="F56349" s="1">
        <v>7714858</v>
      </c>
      <c r="G56349" s="3" t="s">
        <v>146187</v>
      </c>
    </row>
    <row r="56350" spans="1:7" x14ac:dyDescent="0.25">
      <c r="A56350" s="3">
        <v>571426</v>
      </c>
      <c r="B56350" s="2">
        <v>-20.554722000000002</v>
      </c>
      <c r="C56350" s="2">
        <v>139.75027800000001</v>
      </c>
      <c r="D56350" s="1">
        <v>54</v>
      </c>
      <c r="E56350" s="1">
        <v>369728</v>
      </c>
      <c r="F56350" s="1">
        <v>7726624</v>
      </c>
      <c r="G56350" s="3" t="s">
        <v>146188</v>
      </c>
    </row>
    <row r="56351" spans="1:7" x14ac:dyDescent="0.25">
      <c r="A56351" s="3">
        <v>571427</v>
      </c>
      <c r="B56351" s="2">
        <v>-20.863056</v>
      </c>
      <c r="C56351" s="2">
        <v>139.46111099999999</v>
      </c>
      <c r="D56351" s="1">
        <v>54</v>
      </c>
      <c r="E56351" s="1">
        <v>339905</v>
      </c>
      <c r="F56351" s="1">
        <v>7692234</v>
      </c>
      <c r="G56351" s="3" t="s">
        <v>146189</v>
      </c>
    </row>
    <row r="56352" spans="1:7" x14ac:dyDescent="0.25">
      <c r="A56352" s="3">
        <v>571428</v>
      </c>
      <c r="B56352" s="2">
        <v>-20.538889000000001</v>
      </c>
      <c r="C56352" s="2">
        <v>139.43722199999999</v>
      </c>
      <c r="D56352" s="1">
        <v>54</v>
      </c>
      <c r="E56352" s="1">
        <v>337073</v>
      </c>
      <c r="F56352" s="1">
        <v>7728096</v>
      </c>
      <c r="G56352" s="3" t="s">
        <v>146190</v>
      </c>
    </row>
    <row r="56353" spans="1:7" x14ac:dyDescent="0.25">
      <c r="A56353" s="3">
        <v>571386</v>
      </c>
      <c r="B56353" s="2">
        <v>-21.079865999999999</v>
      </c>
      <c r="C56353" s="2">
        <v>140.87484699999999</v>
      </c>
      <c r="D56353" s="1">
        <v>54</v>
      </c>
      <c r="E56353" s="1">
        <v>487000</v>
      </c>
      <c r="F56353" s="1">
        <v>7669000</v>
      </c>
      <c r="G56353" s="3" t="s">
        <v>147094</v>
      </c>
    </row>
    <row r="56354" spans="1:7" x14ac:dyDescent="0.25">
      <c r="A56354" s="3">
        <v>540142</v>
      </c>
      <c r="B56354" s="2">
        <v>-20.960531</v>
      </c>
      <c r="C56354" s="2">
        <v>140.62022400000001</v>
      </c>
      <c r="D56354" s="1">
        <v>54</v>
      </c>
      <c r="E56354" s="1">
        <v>460520</v>
      </c>
      <c r="F56354" s="1">
        <v>7682166</v>
      </c>
      <c r="G56354" s="3" t="s">
        <v>112305</v>
      </c>
    </row>
    <row r="56355" spans="1:7" x14ac:dyDescent="0.25">
      <c r="A56355" s="3">
        <v>542959</v>
      </c>
      <c r="B56355" s="2">
        <v>-23.609278</v>
      </c>
      <c r="C56355" s="2">
        <v>150.393214</v>
      </c>
      <c r="D56355" s="1">
        <v>56</v>
      </c>
      <c r="E56355" s="1">
        <v>234003</v>
      </c>
      <c r="F56355" s="1">
        <v>7386597</v>
      </c>
      <c r="G56355" s="3" t="s">
        <v>111106</v>
      </c>
    </row>
    <row r="56356" spans="1:7" x14ac:dyDescent="0.25">
      <c r="A56356" s="3">
        <v>542960</v>
      </c>
      <c r="B56356" s="2">
        <v>-23.608072</v>
      </c>
      <c r="C56356" s="2">
        <v>150.39547200000001</v>
      </c>
      <c r="D56356" s="1">
        <v>56</v>
      </c>
      <c r="E56356" s="1">
        <v>234231</v>
      </c>
      <c r="F56356" s="1">
        <v>7386735</v>
      </c>
      <c r="G56356" s="3" t="s">
        <v>111107</v>
      </c>
    </row>
    <row r="56357" spans="1:7" x14ac:dyDescent="0.25">
      <c r="A56357" s="3">
        <v>542961</v>
      </c>
      <c r="B56357" s="2">
        <v>-23.627258000000001</v>
      </c>
      <c r="C56357" s="2">
        <v>150.410425</v>
      </c>
      <c r="D56357" s="1">
        <v>56</v>
      </c>
      <c r="E56357" s="1">
        <v>235796</v>
      </c>
      <c r="F56357" s="1">
        <v>7384637</v>
      </c>
      <c r="G56357" s="3" t="s">
        <v>111108</v>
      </c>
    </row>
    <row r="56358" spans="1:7" x14ac:dyDescent="0.25">
      <c r="A56358" s="3">
        <v>542962</v>
      </c>
      <c r="B56358" s="2">
        <v>-23.603110999999998</v>
      </c>
      <c r="C56358" s="2">
        <v>150.39999700000001</v>
      </c>
      <c r="D56358" s="1">
        <v>56</v>
      </c>
      <c r="E56358" s="1">
        <v>234683</v>
      </c>
      <c r="F56358" s="1">
        <v>7387293</v>
      </c>
      <c r="G56358" s="3" t="s">
        <v>126579</v>
      </c>
    </row>
    <row r="56359" spans="1:7" x14ac:dyDescent="0.25">
      <c r="A56359" s="3">
        <v>542963</v>
      </c>
      <c r="B56359" s="2">
        <v>-23.602772000000002</v>
      </c>
      <c r="C56359" s="2">
        <v>150.399711</v>
      </c>
      <c r="D56359" s="1">
        <v>56</v>
      </c>
      <c r="E56359" s="1">
        <v>234653</v>
      </c>
      <c r="F56359" s="1">
        <v>7387330</v>
      </c>
      <c r="G56359" s="3" t="s">
        <v>111109</v>
      </c>
    </row>
    <row r="56360" spans="1:7" x14ac:dyDescent="0.25">
      <c r="A56360" s="3">
        <v>542964</v>
      </c>
      <c r="B56360" s="2">
        <v>-23.610171999999999</v>
      </c>
      <c r="C56360" s="2">
        <v>150.399664</v>
      </c>
      <c r="D56360" s="1">
        <v>56</v>
      </c>
      <c r="E56360" s="1">
        <v>234663</v>
      </c>
      <c r="F56360" s="1">
        <v>7386510</v>
      </c>
      <c r="G56360" s="3" t="s">
        <v>111110</v>
      </c>
    </row>
    <row r="56361" spans="1:7" x14ac:dyDescent="0.25">
      <c r="A56361" s="3">
        <v>542965</v>
      </c>
      <c r="B56361" s="2">
        <v>-23.614131</v>
      </c>
      <c r="C56361" s="2">
        <v>150.41453300000001</v>
      </c>
      <c r="D56361" s="1">
        <v>56</v>
      </c>
      <c r="E56361" s="1">
        <v>236189</v>
      </c>
      <c r="F56361" s="1">
        <v>7386099</v>
      </c>
      <c r="G56361" s="3" t="s">
        <v>111111</v>
      </c>
    </row>
    <row r="56362" spans="1:7" x14ac:dyDescent="0.25">
      <c r="A56362" s="3">
        <v>542966</v>
      </c>
      <c r="B56362" s="2">
        <v>-23.619052</v>
      </c>
      <c r="C56362" s="2">
        <v>150.41967700000001</v>
      </c>
      <c r="D56362" s="1">
        <v>56</v>
      </c>
      <c r="E56362" s="1">
        <v>236724</v>
      </c>
      <c r="F56362" s="1">
        <v>7385563</v>
      </c>
      <c r="G56362" s="3" t="s">
        <v>111112</v>
      </c>
    </row>
    <row r="56363" spans="1:7" x14ac:dyDescent="0.25">
      <c r="A56363" s="3">
        <v>542967</v>
      </c>
      <c r="B56363" s="2">
        <v>-23.599625</v>
      </c>
      <c r="C56363" s="2">
        <v>150.42756</v>
      </c>
      <c r="D56363" s="1">
        <v>56</v>
      </c>
      <c r="E56363" s="1">
        <v>237490</v>
      </c>
      <c r="F56363" s="1">
        <v>7387730</v>
      </c>
      <c r="G56363" s="3" t="s">
        <v>111113</v>
      </c>
    </row>
    <row r="56364" spans="1:7" x14ac:dyDescent="0.25">
      <c r="A56364" s="3">
        <v>542968</v>
      </c>
      <c r="B56364" s="2">
        <v>-23.587382999999999</v>
      </c>
      <c r="C56364" s="2">
        <v>150.40195299999999</v>
      </c>
      <c r="D56364" s="1">
        <v>56</v>
      </c>
      <c r="E56364" s="1">
        <v>234851</v>
      </c>
      <c r="F56364" s="1">
        <v>7389039</v>
      </c>
      <c r="G56364" s="3" t="s">
        <v>111114</v>
      </c>
    </row>
    <row r="56365" spans="1:7" x14ac:dyDescent="0.25">
      <c r="A56365" s="3">
        <v>542969</v>
      </c>
      <c r="B56365" s="2">
        <v>-23.631855000000002</v>
      </c>
      <c r="C56365" s="2">
        <v>150.43511100000001</v>
      </c>
      <c r="D56365" s="1">
        <v>56</v>
      </c>
      <c r="E56365" s="1">
        <v>238325</v>
      </c>
      <c r="F56365" s="1">
        <v>7384173</v>
      </c>
      <c r="G56365" s="3" t="s">
        <v>111115</v>
      </c>
    </row>
    <row r="56366" spans="1:7" x14ac:dyDescent="0.25">
      <c r="A56366" s="3">
        <v>542970</v>
      </c>
      <c r="B56366" s="2">
        <v>-23.596993999999999</v>
      </c>
      <c r="C56366" s="2">
        <v>150.42468299999999</v>
      </c>
      <c r="D56366" s="1">
        <v>56</v>
      </c>
      <c r="E56366" s="1">
        <v>237191</v>
      </c>
      <c r="F56366" s="1">
        <v>7388016</v>
      </c>
      <c r="G56366" s="3" t="s">
        <v>109972</v>
      </c>
    </row>
    <row r="56367" spans="1:7" x14ac:dyDescent="0.25">
      <c r="A56367" s="3">
        <v>542971</v>
      </c>
      <c r="B56367" s="2">
        <v>-23.586165999999999</v>
      </c>
      <c r="C56367" s="2">
        <v>150.42047700000001</v>
      </c>
      <c r="D56367" s="1">
        <v>56</v>
      </c>
      <c r="E56367" s="1">
        <v>236740</v>
      </c>
      <c r="F56367" s="1">
        <v>7389208</v>
      </c>
      <c r="G56367" s="3" t="s">
        <v>109973</v>
      </c>
    </row>
    <row r="56368" spans="1:7" x14ac:dyDescent="0.25">
      <c r="A56368" s="3">
        <v>542972</v>
      </c>
      <c r="B56368" s="2">
        <v>-23.588227</v>
      </c>
      <c r="C56368" s="2">
        <v>150.434394</v>
      </c>
      <c r="D56368" s="1">
        <v>56</v>
      </c>
      <c r="E56368" s="1">
        <v>238165</v>
      </c>
      <c r="F56368" s="1">
        <v>7389005</v>
      </c>
      <c r="G56368" s="3" t="s">
        <v>109974</v>
      </c>
    </row>
    <row r="56369" spans="1:7" x14ac:dyDescent="0.25">
      <c r="A56369" s="3">
        <v>542973</v>
      </c>
      <c r="B56369" s="2">
        <v>-23.622105000000001</v>
      </c>
      <c r="C56369" s="2">
        <v>150.43393900000001</v>
      </c>
      <c r="D56369" s="1">
        <v>56</v>
      </c>
      <c r="E56369" s="1">
        <v>238186</v>
      </c>
      <c r="F56369" s="1">
        <v>7385251</v>
      </c>
      <c r="G56369" s="3" t="s">
        <v>109975</v>
      </c>
    </row>
    <row r="56370" spans="1:7" x14ac:dyDescent="0.25">
      <c r="A56370" s="3">
        <v>542974</v>
      </c>
      <c r="B56370" s="2">
        <v>-23.619149</v>
      </c>
      <c r="C56370" s="2">
        <v>150.43367499999999</v>
      </c>
      <c r="D56370" s="1">
        <v>56</v>
      </c>
      <c r="E56370" s="1">
        <v>238153</v>
      </c>
      <c r="F56370" s="1">
        <v>7385578</v>
      </c>
      <c r="G56370" s="3" t="s">
        <v>109976</v>
      </c>
    </row>
    <row r="56371" spans="1:7" x14ac:dyDescent="0.25">
      <c r="A56371" s="3">
        <v>542975</v>
      </c>
      <c r="B56371" s="2">
        <v>-23.601835999999999</v>
      </c>
      <c r="C56371" s="2">
        <v>150.43474699999999</v>
      </c>
      <c r="D56371" s="1">
        <v>56</v>
      </c>
      <c r="E56371" s="1">
        <v>238228</v>
      </c>
      <c r="F56371" s="1">
        <v>7387498</v>
      </c>
      <c r="G56371" s="3" t="s">
        <v>109977</v>
      </c>
    </row>
    <row r="56372" spans="1:7" x14ac:dyDescent="0.25">
      <c r="A56372" s="3">
        <v>542976</v>
      </c>
      <c r="B56372" s="2">
        <v>-23.597968999999999</v>
      </c>
      <c r="C56372" s="2">
        <v>150.44156100000001</v>
      </c>
      <c r="D56372" s="1">
        <v>56</v>
      </c>
      <c r="E56372" s="1">
        <v>238916</v>
      </c>
      <c r="F56372" s="1">
        <v>7387939</v>
      </c>
      <c r="G56372" s="3" t="s">
        <v>109978</v>
      </c>
    </row>
    <row r="56373" spans="1:7" x14ac:dyDescent="0.25">
      <c r="A56373" s="3">
        <v>542977</v>
      </c>
      <c r="B56373" s="2">
        <v>-23.593565999999999</v>
      </c>
      <c r="C56373" s="2">
        <v>150.4477</v>
      </c>
      <c r="D56373" s="1">
        <v>56</v>
      </c>
      <c r="E56373" s="1">
        <v>239534</v>
      </c>
      <c r="F56373" s="1">
        <v>7388438</v>
      </c>
      <c r="G56373" s="3" t="s">
        <v>109979</v>
      </c>
    </row>
    <row r="56374" spans="1:7" x14ac:dyDescent="0.25">
      <c r="A56374" s="3">
        <v>542978</v>
      </c>
      <c r="B56374" s="2">
        <v>-23.597055000000001</v>
      </c>
      <c r="C56374" s="2">
        <v>150.456819</v>
      </c>
      <c r="D56374" s="1">
        <v>56</v>
      </c>
      <c r="E56374" s="1">
        <v>240472</v>
      </c>
      <c r="F56374" s="1">
        <v>7388068</v>
      </c>
      <c r="G56374" s="3" t="s">
        <v>109980</v>
      </c>
    </row>
    <row r="56375" spans="1:7" x14ac:dyDescent="0.25">
      <c r="A56375" s="3">
        <v>542979</v>
      </c>
      <c r="B56375" s="2">
        <v>-23.618812999999999</v>
      </c>
      <c r="C56375" s="2">
        <v>150.44942499999999</v>
      </c>
      <c r="D56375" s="1">
        <v>56</v>
      </c>
      <c r="E56375" s="1">
        <v>239760</v>
      </c>
      <c r="F56375" s="1">
        <v>7385644</v>
      </c>
      <c r="G56375" s="3" t="s">
        <v>109981</v>
      </c>
    </row>
    <row r="56376" spans="1:7" x14ac:dyDescent="0.25">
      <c r="A56376" s="3">
        <v>542980</v>
      </c>
      <c r="B56376" s="2">
        <v>-23.603819000000001</v>
      </c>
      <c r="C56376" s="2">
        <v>150.45097799999999</v>
      </c>
      <c r="D56376" s="1">
        <v>56</v>
      </c>
      <c r="E56376" s="1">
        <v>239889</v>
      </c>
      <c r="F56376" s="1">
        <v>7387308</v>
      </c>
      <c r="G56376" s="3" t="s">
        <v>109982</v>
      </c>
    </row>
    <row r="56377" spans="1:7" x14ac:dyDescent="0.25">
      <c r="A56377" s="3">
        <v>542981</v>
      </c>
      <c r="B56377" s="2">
        <v>-23.603542000000001</v>
      </c>
      <c r="C56377" s="2">
        <v>150.444489</v>
      </c>
      <c r="D56377" s="1">
        <v>56</v>
      </c>
      <c r="E56377" s="1">
        <v>239226</v>
      </c>
      <c r="F56377" s="1">
        <v>7387327</v>
      </c>
      <c r="G56377" s="3" t="s">
        <v>109983</v>
      </c>
    </row>
    <row r="56378" spans="1:7" x14ac:dyDescent="0.25">
      <c r="A56378" s="3">
        <v>542982</v>
      </c>
      <c r="B56378" s="2">
        <v>-23.612283000000001</v>
      </c>
      <c r="C56378" s="2">
        <v>150.43980199999999</v>
      </c>
      <c r="D56378" s="1">
        <v>56</v>
      </c>
      <c r="E56378" s="1">
        <v>238765</v>
      </c>
      <c r="F56378" s="1">
        <v>7386350</v>
      </c>
      <c r="G56378" s="3" t="s">
        <v>109984</v>
      </c>
    </row>
    <row r="56379" spans="1:7" x14ac:dyDescent="0.25">
      <c r="A56379" s="3">
        <v>542983</v>
      </c>
      <c r="B56379" s="2">
        <v>-23.604030999999999</v>
      </c>
      <c r="C56379" s="2">
        <v>150.46162200000001</v>
      </c>
      <c r="D56379" s="1">
        <v>56</v>
      </c>
      <c r="E56379" s="1">
        <v>240976</v>
      </c>
      <c r="F56379" s="1">
        <v>7387304</v>
      </c>
      <c r="G56379" s="3" t="s">
        <v>109985</v>
      </c>
    </row>
    <row r="56380" spans="1:7" x14ac:dyDescent="0.25">
      <c r="A56380" s="3">
        <v>542984</v>
      </c>
      <c r="B56380" s="2">
        <v>-23.607786000000001</v>
      </c>
      <c r="C56380" s="2">
        <v>150.461097</v>
      </c>
      <c r="D56380" s="1">
        <v>56</v>
      </c>
      <c r="E56380" s="1">
        <v>240930</v>
      </c>
      <c r="F56380" s="1">
        <v>7386887</v>
      </c>
      <c r="G56380" s="3" t="s">
        <v>109986</v>
      </c>
    </row>
    <row r="56381" spans="1:7" x14ac:dyDescent="0.25">
      <c r="A56381" s="3">
        <v>542985</v>
      </c>
      <c r="B56381" s="2">
        <v>-23.601866999999999</v>
      </c>
      <c r="C56381" s="2">
        <v>150.46410299999999</v>
      </c>
      <c r="D56381" s="1">
        <v>56</v>
      </c>
      <c r="E56381" s="1">
        <v>241225</v>
      </c>
      <c r="F56381" s="1">
        <v>7387548</v>
      </c>
      <c r="G56381" s="3" t="s">
        <v>109987</v>
      </c>
    </row>
    <row r="56382" spans="1:7" x14ac:dyDescent="0.25">
      <c r="A56382" s="3">
        <v>542986</v>
      </c>
      <c r="B56382" s="2">
        <v>-23.605710999999999</v>
      </c>
      <c r="C56382" s="2">
        <v>150.470572</v>
      </c>
      <c r="D56382" s="1">
        <v>56</v>
      </c>
      <c r="E56382" s="1">
        <v>241893</v>
      </c>
      <c r="F56382" s="1">
        <v>7387134</v>
      </c>
      <c r="G56382" s="3" t="s">
        <v>109988</v>
      </c>
    </row>
    <row r="56383" spans="1:7" x14ac:dyDescent="0.25">
      <c r="A56383" s="3">
        <v>542987</v>
      </c>
      <c r="B56383" s="2">
        <v>-23.604108</v>
      </c>
      <c r="C56383" s="2">
        <v>150.47587200000001</v>
      </c>
      <c r="D56383" s="1">
        <v>56</v>
      </c>
      <c r="E56383" s="1">
        <v>242431</v>
      </c>
      <c r="F56383" s="1">
        <v>7387321</v>
      </c>
      <c r="G56383" s="3" t="s">
        <v>109989</v>
      </c>
    </row>
    <row r="56384" spans="1:7" x14ac:dyDescent="0.25">
      <c r="A56384" s="3">
        <v>542988</v>
      </c>
      <c r="B56384" s="2">
        <v>-23.618641</v>
      </c>
      <c r="C56384" s="2">
        <v>150.47707199999999</v>
      </c>
      <c r="D56384" s="1">
        <v>56</v>
      </c>
      <c r="E56384" s="1">
        <v>242582</v>
      </c>
      <c r="F56384" s="1">
        <v>7385713</v>
      </c>
      <c r="G56384" s="3" t="s">
        <v>109990</v>
      </c>
    </row>
    <row r="56385" spans="1:7" x14ac:dyDescent="0.25">
      <c r="A56385" s="3">
        <v>542989</v>
      </c>
      <c r="B56385" s="2">
        <v>-23.608608</v>
      </c>
      <c r="C56385" s="2">
        <v>150.480008</v>
      </c>
      <c r="D56385" s="1">
        <v>56</v>
      </c>
      <c r="E56385" s="1">
        <v>242862</v>
      </c>
      <c r="F56385" s="1">
        <v>7386830</v>
      </c>
      <c r="G56385" s="3" t="s">
        <v>109991</v>
      </c>
    </row>
    <row r="56386" spans="1:7" x14ac:dyDescent="0.25">
      <c r="A56386" s="3">
        <v>542990</v>
      </c>
      <c r="B56386" s="2">
        <v>-23.601044000000002</v>
      </c>
      <c r="C56386" s="2">
        <v>150.47671299999999</v>
      </c>
      <c r="D56386" s="1">
        <v>56</v>
      </c>
      <c r="E56386" s="1">
        <v>242511</v>
      </c>
      <c r="F56386" s="1">
        <v>7387662</v>
      </c>
      <c r="G56386" s="3" t="s">
        <v>109992</v>
      </c>
    </row>
    <row r="56387" spans="1:7" x14ac:dyDescent="0.25">
      <c r="A56387" s="3">
        <v>542991</v>
      </c>
      <c r="B56387" s="2">
        <v>-23.602191999999999</v>
      </c>
      <c r="C56387" s="2">
        <v>150.47683000000001</v>
      </c>
      <c r="D56387" s="1">
        <v>56</v>
      </c>
      <c r="E56387" s="1">
        <v>242525</v>
      </c>
      <c r="F56387" s="1">
        <v>7387535</v>
      </c>
      <c r="G56387" s="3" t="s">
        <v>111182</v>
      </c>
    </row>
    <row r="56388" spans="1:7" x14ac:dyDescent="0.25">
      <c r="A56388" s="3">
        <v>542992</v>
      </c>
      <c r="B56388" s="2">
        <v>-23.604589000000001</v>
      </c>
      <c r="C56388" s="2">
        <v>150.47812400000001</v>
      </c>
      <c r="D56388" s="1">
        <v>56</v>
      </c>
      <c r="E56388" s="1">
        <v>242662</v>
      </c>
      <c r="F56388" s="1">
        <v>7387272</v>
      </c>
      <c r="G56388" s="3" t="s">
        <v>109993</v>
      </c>
    </row>
    <row r="56389" spans="1:7" x14ac:dyDescent="0.25">
      <c r="A56389" s="3">
        <v>542993</v>
      </c>
      <c r="B56389" s="2">
        <v>-23.605644000000002</v>
      </c>
      <c r="C56389" s="2">
        <v>150.48311000000001</v>
      </c>
      <c r="D56389" s="1">
        <v>56</v>
      </c>
      <c r="E56389" s="1">
        <v>243173</v>
      </c>
      <c r="F56389" s="1">
        <v>7387164</v>
      </c>
      <c r="G56389" s="3" t="s">
        <v>111183</v>
      </c>
    </row>
    <row r="56390" spans="1:7" x14ac:dyDescent="0.25">
      <c r="A56390" s="3">
        <v>542994</v>
      </c>
      <c r="B56390" s="2">
        <v>-23.604192000000001</v>
      </c>
      <c r="C56390" s="2">
        <v>150.487664</v>
      </c>
      <c r="D56390" s="1">
        <v>56</v>
      </c>
      <c r="E56390" s="1">
        <v>243635</v>
      </c>
      <c r="F56390" s="1">
        <v>7387333</v>
      </c>
      <c r="G56390" s="3" t="s">
        <v>109994</v>
      </c>
    </row>
    <row r="56391" spans="1:7" x14ac:dyDescent="0.25">
      <c r="A56391" s="3">
        <v>542995</v>
      </c>
      <c r="B56391" s="2">
        <v>-23.608217</v>
      </c>
      <c r="C56391" s="2">
        <v>150.48760799999999</v>
      </c>
      <c r="D56391" s="1">
        <v>56</v>
      </c>
      <c r="E56391" s="1">
        <v>243637</v>
      </c>
      <c r="F56391" s="1">
        <v>7386887</v>
      </c>
      <c r="G56391" s="3" t="s">
        <v>111184</v>
      </c>
    </row>
    <row r="56392" spans="1:7" x14ac:dyDescent="0.25">
      <c r="A56392" s="3">
        <v>542996</v>
      </c>
      <c r="B56392" s="2">
        <v>-23.606147</v>
      </c>
      <c r="C56392" s="2">
        <v>150.49528599999999</v>
      </c>
      <c r="D56392" s="1">
        <v>56</v>
      </c>
      <c r="E56392" s="1">
        <v>244417</v>
      </c>
      <c r="F56392" s="1">
        <v>7387130</v>
      </c>
      <c r="G56392" s="3" t="s">
        <v>109995</v>
      </c>
    </row>
    <row r="56393" spans="1:7" x14ac:dyDescent="0.25">
      <c r="A56393" s="3">
        <v>542997</v>
      </c>
      <c r="B56393" s="2">
        <v>-23.602933</v>
      </c>
      <c r="C56393" s="2">
        <v>150.492527</v>
      </c>
      <c r="D56393" s="1">
        <v>56</v>
      </c>
      <c r="E56393" s="1">
        <v>244129</v>
      </c>
      <c r="F56393" s="1">
        <v>7387481</v>
      </c>
      <c r="G56393" s="3" t="s">
        <v>111185</v>
      </c>
    </row>
    <row r="56394" spans="1:7" x14ac:dyDescent="0.25">
      <c r="A56394" s="3">
        <v>542998</v>
      </c>
      <c r="B56394" s="2">
        <v>-23.596177000000001</v>
      </c>
      <c r="C56394" s="2">
        <v>150.48102700000001</v>
      </c>
      <c r="D56394" s="1">
        <v>56</v>
      </c>
      <c r="E56394" s="1">
        <v>242942</v>
      </c>
      <c r="F56394" s="1">
        <v>7388209</v>
      </c>
      <c r="G56394" s="3" t="s">
        <v>109996</v>
      </c>
    </row>
    <row r="56395" spans="1:7" x14ac:dyDescent="0.25">
      <c r="A56395" s="3">
        <v>542999</v>
      </c>
      <c r="B56395" s="2">
        <v>-23.599115999999999</v>
      </c>
      <c r="C56395" s="2">
        <v>150.49041600000001</v>
      </c>
      <c r="D56395" s="1">
        <v>56</v>
      </c>
      <c r="E56395" s="1">
        <v>243906</v>
      </c>
      <c r="F56395" s="1">
        <v>7387900</v>
      </c>
      <c r="G56395" s="3" t="s">
        <v>111186</v>
      </c>
    </row>
    <row r="56396" spans="1:7" x14ac:dyDescent="0.25">
      <c r="A56396" s="3">
        <v>543000</v>
      </c>
      <c r="B56396" s="2">
        <v>-23.603106</v>
      </c>
      <c r="C56396" s="2">
        <v>150.49820500000001</v>
      </c>
      <c r="D56396" s="1">
        <v>56</v>
      </c>
      <c r="E56396" s="1">
        <v>244709</v>
      </c>
      <c r="F56396" s="1">
        <v>7387472</v>
      </c>
      <c r="G56396" s="3" t="s">
        <v>109997</v>
      </c>
    </row>
    <row r="56397" spans="1:7" x14ac:dyDescent="0.25">
      <c r="A56397" s="3">
        <v>543001</v>
      </c>
      <c r="B56397" s="2">
        <v>-23.597238999999998</v>
      </c>
      <c r="C56397" s="2">
        <v>150.49424099999999</v>
      </c>
      <c r="D56397" s="1">
        <v>56</v>
      </c>
      <c r="E56397" s="1">
        <v>244293</v>
      </c>
      <c r="F56397" s="1">
        <v>7388115</v>
      </c>
      <c r="G56397" s="3" t="s">
        <v>111187</v>
      </c>
    </row>
    <row r="56398" spans="1:7" x14ac:dyDescent="0.25">
      <c r="A56398" s="3">
        <v>543002</v>
      </c>
      <c r="B56398" s="2">
        <v>-23.595800000000001</v>
      </c>
      <c r="C56398" s="2">
        <v>150.49786399999999</v>
      </c>
      <c r="D56398" s="1">
        <v>56</v>
      </c>
      <c r="E56398" s="1">
        <v>244660</v>
      </c>
      <c r="F56398" s="1">
        <v>7388281</v>
      </c>
      <c r="G56398" s="3" t="s">
        <v>111188</v>
      </c>
    </row>
    <row r="56399" spans="1:7" x14ac:dyDescent="0.25">
      <c r="A56399" s="3">
        <v>543003</v>
      </c>
      <c r="B56399" s="2">
        <v>-23.592352000000002</v>
      </c>
      <c r="C56399" s="2">
        <v>150.496341</v>
      </c>
      <c r="D56399" s="1">
        <v>56</v>
      </c>
      <c r="E56399" s="1">
        <v>244498</v>
      </c>
      <c r="F56399" s="1">
        <v>7388660</v>
      </c>
      <c r="G56399" s="3" t="s">
        <v>109998</v>
      </c>
    </row>
    <row r="56400" spans="1:7" x14ac:dyDescent="0.25">
      <c r="A56400" s="3">
        <v>543004</v>
      </c>
      <c r="B56400" s="2">
        <v>-23.597488999999999</v>
      </c>
      <c r="C56400" s="2">
        <v>150.49580499999999</v>
      </c>
      <c r="D56400" s="1">
        <v>56</v>
      </c>
      <c r="E56400" s="1">
        <v>244453</v>
      </c>
      <c r="F56400" s="1">
        <v>7388090</v>
      </c>
      <c r="G56400" s="3" t="s">
        <v>111189</v>
      </c>
    </row>
    <row r="56401" spans="1:7" x14ac:dyDescent="0.25">
      <c r="A56401" s="3">
        <v>543005</v>
      </c>
      <c r="B56401" s="2">
        <v>-23.597429999999999</v>
      </c>
      <c r="C56401" s="2">
        <v>150.48763600000001</v>
      </c>
      <c r="D56401" s="1">
        <v>56</v>
      </c>
      <c r="E56401" s="1">
        <v>243619</v>
      </c>
      <c r="F56401" s="1">
        <v>7388082</v>
      </c>
      <c r="G56401" s="3" t="s">
        <v>109999</v>
      </c>
    </row>
    <row r="56402" spans="1:7" x14ac:dyDescent="0.25">
      <c r="A56402" s="3">
        <v>543006</v>
      </c>
      <c r="B56402" s="2">
        <v>-23.596316000000002</v>
      </c>
      <c r="C56402" s="2">
        <v>150.48464100000001</v>
      </c>
      <c r="D56402" s="1">
        <v>56</v>
      </c>
      <c r="E56402" s="1">
        <v>243311</v>
      </c>
      <c r="F56402" s="1">
        <v>7388200</v>
      </c>
      <c r="G56402" s="3" t="s">
        <v>111190</v>
      </c>
    </row>
    <row r="56403" spans="1:7" x14ac:dyDescent="0.25">
      <c r="A56403" s="3">
        <v>543007</v>
      </c>
      <c r="B56403" s="2">
        <v>-23.598140999999998</v>
      </c>
      <c r="C56403" s="2">
        <v>150.491961</v>
      </c>
      <c r="D56403" s="1">
        <v>56</v>
      </c>
      <c r="E56403" s="1">
        <v>244062</v>
      </c>
      <c r="F56403" s="1">
        <v>7388011</v>
      </c>
      <c r="G56403" s="3" t="s">
        <v>110000</v>
      </c>
    </row>
    <row r="56404" spans="1:7" x14ac:dyDescent="0.25">
      <c r="A56404" s="3">
        <v>511448</v>
      </c>
      <c r="B56404" s="2">
        <v>-20.676490999999999</v>
      </c>
      <c r="C56404" s="2">
        <v>144.16763800000001</v>
      </c>
      <c r="D56404" s="1">
        <v>55</v>
      </c>
      <c r="E56404" s="1">
        <v>204915</v>
      </c>
      <c r="F56404" s="1">
        <v>7711071</v>
      </c>
      <c r="G56404" s="3" t="s">
        <v>132799</v>
      </c>
    </row>
    <row r="56405" spans="1:7" x14ac:dyDescent="0.25">
      <c r="A56405" s="3">
        <v>543008</v>
      </c>
      <c r="B56405" s="2">
        <v>-23.596568999999999</v>
      </c>
      <c r="C56405" s="2">
        <v>150.479072</v>
      </c>
      <c r="D56405" s="1">
        <v>56</v>
      </c>
      <c r="E56405" s="1">
        <v>242743</v>
      </c>
      <c r="F56405" s="1">
        <v>7388162</v>
      </c>
      <c r="G56405" s="3" t="s">
        <v>111191</v>
      </c>
    </row>
    <row r="56406" spans="1:7" x14ac:dyDescent="0.25">
      <c r="A56406" s="3">
        <v>543009</v>
      </c>
      <c r="B56406" s="2">
        <v>-23.598925000000001</v>
      </c>
      <c r="C56406" s="2">
        <v>150.475177</v>
      </c>
      <c r="D56406" s="1">
        <v>56</v>
      </c>
      <c r="E56406" s="1">
        <v>242350</v>
      </c>
      <c r="F56406" s="1">
        <v>7387894</v>
      </c>
      <c r="G56406" s="3" t="s">
        <v>110001</v>
      </c>
    </row>
    <row r="56407" spans="1:7" x14ac:dyDescent="0.25">
      <c r="A56407" s="3">
        <v>543010</v>
      </c>
      <c r="B56407" s="2">
        <v>-23.593961</v>
      </c>
      <c r="C56407" s="2">
        <v>150.471913</v>
      </c>
      <c r="D56407" s="1">
        <v>56</v>
      </c>
      <c r="E56407" s="1">
        <v>242007</v>
      </c>
      <c r="F56407" s="1">
        <v>7388438</v>
      </c>
      <c r="G56407" s="3" t="s">
        <v>111192</v>
      </c>
    </row>
    <row r="56408" spans="1:7" x14ac:dyDescent="0.25">
      <c r="A56408" s="3">
        <v>543011</v>
      </c>
      <c r="B56408" s="2">
        <v>-23.585414</v>
      </c>
      <c r="C56408" s="2">
        <v>150.427955</v>
      </c>
      <c r="D56408" s="1">
        <v>56</v>
      </c>
      <c r="E56408" s="1">
        <v>237502</v>
      </c>
      <c r="F56408" s="1">
        <v>7389305</v>
      </c>
      <c r="G56408" s="3" t="s">
        <v>110002</v>
      </c>
    </row>
    <row r="56409" spans="1:7" x14ac:dyDescent="0.25">
      <c r="A56409" s="3">
        <v>543012</v>
      </c>
      <c r="B56409" s="2">
        <v>-23.572485</v>
      </c>
      <c r="C56409" s="2">
        <v>150.435464</v>
      </c>
      <c r="D56409" s="1">
        <v>56</v>
      </c>
      <c r="E56409" s="1">
        <v>238243</v>
      </c>
      <c r="F56409" s="1">
        <v>7390751</v>
      </c>
      <c r="G56409" s="3" t="s">
        <v>111193</v>
      </c>
    </row>
    <row r="56410" spans="1:7" x14ac:dyDescent="0.25">
      <c r="A56410" s="3">
        <v>543013</v>
      </c>
      <c r="B56410" s="2">
        <v>-23.570238</v>
      </c>
      <c r="C56410" s="2">
        <v>150.43651600000001</v>
      </c>
      <c r="D56410" s="1">
        <v>56</v>
      </c>
      <c r="E56410" s="1">
        <v>238346</v>
      </c>
      <c r="F56410" s="1">
        <v>7391002</v>
      </c>
      <c r="G56410" s="3" t="s">
        <v>110003</v>
      </c>
    </row>
    <row r="56411" spans="1:7" x14ac:dyDescent="0.25">
      <c r="A56411" s="3">
        <v>505502</v>
      </c>
      <c r="B56411" s="2">
        <v>-25.370540999999999</v>
      </c>
      <c r="C56411" s="2">
        <v>151.10902200000001</v>
      </c>
      <c r="D56411" s="1">
        <v>56</v>
      </c>
      <c r="E56411" s="1">
        <v>309735</v>
      </c>
      <c r="F56411" s="1">
        <v>7192666</v>
      </c>
      <c r="G56411" s="3" t="s">
        <v>117219</v>
      </c>
    </row>
    <row r="56412" spans="1:7" x14ac:dyDescent="0.25">
      <c r="A56412" s="3">
        <v>505503</v>
      </c>
      <c r="B56412" s="2">
        <v>-25.370441</v>
      </c>
      <c r="C56412" s="2">
        <v>151.108228</v>
      </c>
      <c r="D56412" s="1">
        <v>56</v>
      </c>
      <c r="E56412" s="1">
        <v>309655</v>
      </c>
      <c r="F56412" s="1">
        <v>7192676</v>
      </c>
      <c r="G56412" s="3" t="s">
        <v>117220</v>
      </c>
    </row>
    <row r="56413" spans="1:7" x14ac:dyDescent="0.25">
      <c r="A56413" s="3">
        <v>505504</v>
      </c>
      <c r="B56413" s="2">
        <v>-25.37013</v>
      </c>
      <c r="C56413" s="2">
        <v>151.105053</v>
      </c>
      <c r="D56413" s="1">
        <v>56</v>
      </c>
      <c r="E56413" s="1">
        <v>309335</v>
      </c>
      <c r="F56413" s="1">
        <v>7192706</v>
      </c>
      <c r="G56413" s="3" t="s">
        <v>117221</v>
      </c>
    </row>
    <row r="56414" spans="1:7" x14ac:dyDescent="0.25">
      <c r="A56414" s="3">
        <v>505530</v>
      </c>
      <c r="B56414" s="2">
        <v>-25.377193999999999</v>
      </c>
      <c r="C56414" s="2">
        <v>151.117413</v>
      </c>
      <c r="D56414" s="1">
        <v>56</v>
      </c>
      <c r="E56414" s="1">
        <v>310590</v>
      </c>
      <c r="F56414" s="1">
        <v>7191941</v>
      </c>
      <c r="G56414" s="3" t="s">
        <v>117959</v>
      </c>
    </row>
    <row r="56415" spans="1:7" x14ac:dyDescent="0.25">
      <c r="A56415" s="3">
        <v>505505</v>
      </c>
      <c r="B56415" s="2">
        <v>-25.369933</v>
      </c>
      <c r="C56415" s="2">
        <v>151.10376400000001</v>
      </c>
      <c r="D56415" s="1">
        <v>56</v>
      </c>
      <c r="E56415" s="1">
        <v>309205</v>
      </c>
      <c r="F56415" s="1">
        <v>7192726</v>
      </c>
      <c r="G56415" s="3" t="s">
        <v>117222</v>
      </c>
    </row>
    <row r="56416" spans="1:7" x14ac:dyDescent="0.25">
      <c r="A56416" s="3">
        <v>505506</v>
      </c>
      <c r="B56416" s="2">
        <v>-25.370094000000002</v>
      </c>
      <c r="C56416" s="2">
        <v>151.102272</v>
      </c>
      <c r="D56416" s="1">
        <v>56</v>
      </c>
      <c r="E56416" s="1">
        <v>309055</v>
      </c>
      <c r="F56416" s="1">
        <v>7192706</v>
      </c>
      <c r="G56416" s="3" t="s">
        <v>117223</v>
      </c>
    </row>
    <row r="56417" spans="1:7" x14ac:dyDescent="0.25">
      <c r="A56417" s="3">
        <v>505531</v>
      </c>
      <c r="B56417" s="2">
        <v>-25.379894</v>
      </c>
      <c r="C56417" s="2">
        <v>151.11677399999999</v>
      </c>
      <c r="D56417" s="1">
        <v>56</v>
      </c>
      <c r="E56417" s="1">
        <v>310530</v>
      </c>
      <c r="F56417" s="1">
        <v>7191641</v>
      </c>
      <c r="G56417" s="3" t="s">
        <v>117960</v>
      </c>
    </row>
    <row r="56418" spans="1:7" x14ac:dyDescent="0.25">
      <c r="A56418" s="3">
        <v>505507</v>
      </c>
      <c r="B56418" s="2">
        <v>-25.371518999999999</v>
      </c>
      <c r="C56418" s="2">
        <v>151.10771399999999</v>
      </c>
      <c r="D56418" s="1">
        <v>56</v>
      </c>
      <c r="E56418" s="1">
        <v>309605</v>
      </c>
      <c r="F56418" s="1">
        <v>7192556</v>
      </c>
      <c r="G56418" s="3" t="s">
        <v>117224</v>
      </c>
    </row>
    <row r="56419" spans="1:7" x14ac:dyDescent="0.25">
      <c r="A56419" s="3">
        <v>505508</v>
      </c>
      <c r="B56419" s="2">
        <v>-25.377479999999998</v>
      </c>
      <c r="C56419" s="2">
        <v>151.11507499999999</v>
      </c>
      <c r="D56419" s="1">
        <v>56</v>
      </c>
      <c r="E56419" s="1">
        <v>310355</v>
      </c>
      <c r="F56419" s="1">
        <v>7191906</v>
      </c>
      <c r="G56419" s="3" t="s">
        <v>117225</v>
      </c>
    </row>
    <row r="56420" spans="1:7" x14ac:dyDescent="0.25">
      <c r="A56420" s="3">
        <v>505514</v>
      </c>
      <c r="B56420" s="2">
        <v>-25.376847000000001</v>
      </c>
      <c r="C56420" s="2">
        <v>151.114983</v>
      </c>
      <c r="D56420" s="1">
        <v>56</v>
      </c>
      <c r="E56420" s="1">
        <v>310345</v>
      </c>
      <c r="F56420" s="1">
        <v>7191976</v>
      </c>
      <c r="G56420" s="3" t="s">
        <v>117231</v>
      </c>
    </row>
    <row r="56421" spans="1:7" x14ac:dyDescent="0.25">
      <c r="A56421" s="3">
        <v>505515</v>
      </c>
      <c r="B56421" s="2">
        <v>-25.375947</v>
      </c>
      <c r="C56421" s="2">
        <v>151.11509699999999</v>
      </c>
      <c r="D56421" s="1">
        <v>56</v>
      </c>
      <c r="E56421" s="1">
        <v>310355</v>
      </c>
      <c r="F56421" s="1">
        <v>7192076</v>
      </c>
      <c r="G56421" s="3" t="s">
        <v>117232</v>
      </c>
    </row>
    <row r="56422" spans="1:7" x14ac:dyDescent="0.25">
      <c r="A56422" s="3">
        <v>505516</v>
      </c>
      <c r="B56422" s="2">
        <v>-25.375947</v>
      </c>
      <c r="C56422" s="2">
        <v>151.115047</v>
      </c>
      <c r="D56422" s="1">
        <v>56</v>
      </c>
      <c r="E56422" s="1">
        <v>310350</v>
      </c>
      <c r="F56422" s="1">
        <v>7192076</v>
      </c>
      <c r="G56422" s="3" t="s">
        <v>117233</v>
      </c>
    </row>
    <row r="56423" spans="1:7" x14ac:dyDescent="0.25">
      <c r="A56423" s="3">
        <v>505527</v>
      </c>
      <c r="B56423" s="2">
        <v>-25.370835</v>
      </c>
      <c r="C56423" s="2">
        <v>151.11085600000001</v>
      </c>
      <c r="D56423" s="1">
        <v>56</v>
      </c>
      <c r="E56423" s="1">
        <v>309920</v>
      </c>
      <c r="F56423" s="1">
        <v>7192636</v>
      </c>
      <c r="G56423" s="3" t="s">
        <v>117828</v>
      </c>
    </row>
    <row r="56424" spans="1:7" x14ac:dyDescent="0.25">
      <c r="A56424" s="3">
        <v>505528</v>
      </c>
      <c r="B56424" s="2">
        <v>-25.370835</v>
      </c>
      <c r="C56424" s="2">
        <v>151.110806</v>
      </c>
      <c r="D56424" s="1">
        <v>56</v>
      </c>
      <c r="E56424" s="1">
        <v>309915</v>
      </c>
      <c r="F56424" s="1">
        <v>7192636</v>
      </c>
      <c r="G56424" s="3" t="s">
        <v>117957</v>
      </c>
    </row>
    <row r="56425" spans="1:7" x14ac:dyDescent="0.25">
      <c r="A56425" s="3">
        <v>505529</v>
      </c>
      <c r="B56425" s="2">
        <v>-25.370896999999999</v>
      </c>
      <c r="C56425" s="2">
        <v>151.108519</v>
      </c>
      <c r="D56425" s="1">
        <v>56</v>
      </c>
      <c r="E56425" s="1">
        <v>309685</v>
      </c>
      <c r="F56425" s="1">
        <v>7192626</v>
      </c>
      <c r="G56425" s="3" t="s">
        <v>117958</v>
      </c>
    </row>
    <row r="56426" spans="1:7" x14ac:dyDescent="0.25">
      <c r="A56426" s="3">
        <v>505517</v>
      </c>
      <c r="B56426" s="2">
        <v>-25.393796999999999</v>
      </c>
      <c r="C56426" s="2">
        <v>151.09921600000001</v>
      </c>
      <c r="D56426" s="1">
        <v>56</v>
      </c>
      <c r="E56426" s="1">
        <v>308785</v>
      </c>
      <c r="F56426" s="1">
        <v>7190076</v>
      </c>
      <c r="G56426" s="3" t="s">
        <v>117234</v>
      </c>
    </row>
    <row r="56427" spans="1:7" x14ac:dyDescent="0.25">
      <c r="A56427" s="3">
        <v>505518</v>
      </c>
      <c r="B56427" s="2">
        <v>-25.365742000000001</v>
      </c>
      <c r="C56427" s="2">
        <v>151.093694</v>
      </c>
      <c r="D56427" s="1">
        <v>56</v>
      </c>
      <c r="E56427" s="1">
        <v>308185</v>
      </c>
      <c r="F56427" s="1">
        <v>7193176</v>
      </c>
      <c r="G56427" s="3" t="s">
        <v>117235</v>
      </c>
    </row>
    <row r="56428" spans="1:7" x14ac:dyDescent="0.25">
      <c r="A56428" s="3">
        <v>505519</v>
      </c>
      <c r="B56428" s="2">
        <v>-25.376702000000002</v>
      </c>
      <c r="C56428" s="2">
        <v>151.08974699999999</v>
      </c>
      <c r="D56428" s="1">
        <v>56</v>
      </c>
      <c r="E56428" s="1">
        <v>307805</v>
      </c>
      <c r="F56428" s="1">
        <v>7191956</v>
      </c>
      <c r="G56428" s="3" t="s">
        <v>117236</v>
      </c>
    </row>
    <row r="56429" spans="1:7" x14ac:dyDescent="0.25">
      <c r="A56429" s="3">
        <v>505509</v>
      </c>
      <c r="B56429" s="2">
        <v>-25.383758</v>
      </c>
      <c r="C56429" s="2">
        <v>151.118752</v>
      </c>
      <c r="D56429" s="1">
        <v>56</v>
      </c>
      <c r="E56429" s="1">
        <v>310735</v>
      </c>
      <c r="F56429" s="1">
        <v>7191216</v>
      </c>
      <c r="G56429" s="3" t="s">
        <v>117226</v>
      </c>
    </row>
    <row r="56430" spans="1:7" x14ac:dyDescent="0.25">
      <c r="A56430" s="3">
        <v>505510</v>
      </c>
      <c r="B56430" s="2">
        <v>-25.383758</v>
      </c>
      <c r="C56430" s="2">
        <v>151.11880199999999</v>
      </c>
      <c r="D56430" s="1">
        <v>56</v>
      </c>
      <c r="E56430" s="1">
        <v>310740</v>
      </c>
      <c r="F56430" s="1">
        <v>7191216</v>
      </c>
      <c r="G56430" s="3" t="s">
        <v>117227</v>
      </c>
    </row>
    <row r="56431" spans="1:7" x14ac:dyDescent="0.25">
      <c r="A56431" s="3">
        <v>505501</v>
      </c>
      <c r="B56431" s="2">
        <v>-25.392855000000001</v>
      </c>
      <c r="C56431" s="2">
        <v>151.09625</v>
      </c>
      <c r="D56431" s="1">
        <v>56</v>
      </c>
      <c r="E56431" s="1">
        <v>308485</v>
      </c>
      <c r="F56431" s="1">
        <v>7190176</v>
      </c>
      <c r="G56431" s="3" t="s">
        <v>117218</v>
      </c>
    </row>
    <row r="56432" spans="1:7" x14ac:dyDescent="0.25">
      <c r="A56432" s="3">
        <v>505512</v>
      </c>
      <c r="B56432" s="2">
        <v>-25.394689</v>
      </c>
      <c r="C56432" s="2">
        <v>151.09840800000001</v>
      </c>
      <c r="D56432" s="1">
        <v>56</v>
      </c>
      <c r="E56432" s="1">
        <v>308705</v>
      </c>
      <c r="F56432" s="1">
        <v>7189976</v>
      </c>
      <c r="G56432" s="3" t="s">
        <v>117229</v>
      </c>
    </row>
    <row r="56433" spans="1:7" x14ac:dyDescent="0.25">
      <c r="A56433" s="3">
        <v>505513</v>
      </c>
      <c r="B56433" s="2">
        <v>-25.383527000000001</v>
      </c>
      <c r="C56433" s="2">
        <v>151.08695499999999</v>
      </c>
      <c r="D56433" s="1">
        <v>56</v>
      </c>
      <c r="E56433" s="1">
        <v>307535</v>
      </c>
      <c r="F56433" s="1">
        <v>7191196</v>
      </c>
      <c r="G56433" s="3" t="s">
        <v>117230</v>
      </c>
    </row>
    <row r="56434" spans="1:7" x14ac:dyDescent="0.25">
      <c r="A56434" s="3">
        <v>505520</v>
      </c>
      <c r="B56434" s="2">
        <v>-25.377285000000001</v>
      </c>
      <c r="C56434" s="2">
        <v>151.11745999999999</v>
      </c>
      <c r="D56434" s="1">
        <v>56</v>
      </c>
      <c r="E56434" s="1">
        <v>310595</v>
      </c>
      <c r="F56434" s="1">
        <v>7191931</v>
      </c>
      <c r="G56434" s="3" t="s">
        <v>117237</v>
      </c>
    </row>
    <row r="56435" spans="1:7" x14ac:dyDescent="0.25">
      <c r="A56435" s="3">
        <v>505521</v>
      </c>
      <c r="B56435" s="2">
        <v>-25.371148999999999</v>
      </c>
      <c r="C56435" s="2">
        <v>151.11070000000001</v>
      </c>
      <c r="D56435" s="1">
        <v>56</v>
      </c>
      <c r="E56435" s="1">
        <v>309905</v>
      </c>
      <c r="F56435" s="1">
        <v>7192601</v>
      </c>
      <c r="G56435" s="3" t="s">
        <v>117238</v>
      </c>
    </row>
    <row r="56436" spans="1:7" x14ac:dyDescent="0.25">
      <c r="A56436" s="3">
        <v>505522</v>
      </c>
      <c r="B56436" s="2">
        <v>-25.371427000000001</v>
      </c>
      <c r="C56436" s="2">
        <v>151.11109400000001</v>
      </c>
      <c r="D56436" s="1">
        <v>56</v>
      </c>
      <c r="E56436" s="1">
        <v>309945</v>
      </c>
      <c r="F56436" s="1">
        <v>7192571</v>
      </c>
      <c r="G56436" s="3" t="s">
        <v>117823</v>
      </c>
    </row>
    <row r="56437" spans="1:7" x14ac:dyDescent="0.25">
      <c r="A56437" s="3">
        <v>505523</v>
      </c>
      <c r="B56437" s="2">
        <v>-25.375862999999999</v>
      </c>
      <c r="C56437" s="2">
        <v>151.115644</v>
      </c>
      <c r="D56437" s="1">
        <v>56</v>
      </c>
      <c r="E56437" s="1">
        <v>310410</v>
      </c>
      <c r="F56437" s="1">
        <v>7192086</v>
      </c>
      <c r="G56437" s="3" t="s">
        <v>117824</v>
      </c>
    </row>
    <row r="56438" spans="1:7" x14ac:dyDescent="0.25">
      <c r="A56438" s="3">
        <v>505524</v>
      </c>
      <c r="B56438" s="2">
        <v>-25.371148999999999</v>
      </c>
      <c r="C56438" s="2">
        <v>151.11070000000001</v>
      </c>
      <c r="D56438" s="1">
        <v>56</v>
      </c>
      <c r="E56438" s="1">
        <v>309905</v>
      </c>
      <c r="F56438" s="1">
        <v>7192601</v>
      </c>
      <c r="G56438" s="3" t="s">
        <v>117825</v>
      </c>
    </row>
    <row r="56439" spans="1:7" x14ac:dyDescent="0.25">
      <c r="A56439" s="3">
        <v>505525</v>
      </c>
      <c r="B56439" s="2">
        <v>-25.376047</v>
      </c>
      <c r="C56439" s="2">
        <v>151.11594199999999</v>
      </c>
      <c r="D56439" s="1">
        <v>56</v>
      </c>
      <c r="E56439" s="1">
        <v>310440</v>
      </c>
      <c r="F56439" s="1">
        <v>7192066</v>
      </c>
      <c r="G56439" s="3" t="s">
        <v>117826</v>
      </c>
    </row>
    <row r="56440" spans="1:7" x14ac:dyDescent="0.25">
      <c r="A56440" s="3">
        <v>505526</v>
      </c>
      <c r="B56440" s="2">
        <v>-25.376002</v>
      </c>
      <c r="C56440" s="2">
        <v>151.11594199999999</v>
      </c>
      <c r="D56440" s="1">
        <v>56</v>
      </c>
      <c r="E56440" s="1">
        <v>310440</v>
      </c>
      <c r="F56440" s="1">
        <v>7192071</v>
      </c>
      <c r="G56440" s="3" t="s">
        <v>117827</v>
      </c>
    </row>
    <row r="56441" spans="1:7" x14ac:dyDescent="0.25">
      <c r="A56441" s="3">
        <v>505511</v>
      </c>
      <c r="B56441" s="2">
        <v>-25.364350000000002</v>
      </c>
      <c r="C56441" s="2">
        <v>151.090936</v>
      </c>
      <c r="D56441" s="1">
        <v>56</v>
      </c>
      <c r="E56441" s="1">
        <v>307905</v>
      </c>
      <c r="F56441" s="1">
        <v>7193326</v>
      </c>
      <c r="G56441" s="3" t="s">
        <v>117228</v>
      </c>
    </row>
    <row r="56442" spans="1:7" x14ac:dyDescent="0.25">
      <c r="A56442" s="3">
        <v>822</v>
      </c>
      <c r="B56442" s="2">
        <v>-19.582837999999999</v>
      </c>
      <c r="C56442" s="2">
        <v>146.42042699999999</v>
      </c>
      <c r="D56442" s="1">
        <v>55</v>
      </c>
      <c r="E56442" s="1">
        <v>439215</v>
      </c>
      <c r="F56442" s="1">
        <v>7834570</v>
      </c>
      <c r="G56442" s="3" t="s">
        <v>44297</v>
      </c>
    </row>
    <row r="56443" spans="1:7" x14ac:dyDescent="0.25">
      <c r="A56443" s="3">
        <v>823</v>
      </c>
      <c r="B56443" s="2">
        <v>-19.582837999999999</v>
      </c>
      <c r="C56443" s="2">
        <v>146.42042699999999</v>
      </c>
      <c r="D56443" s="1">
        <v>55</v>
      </c>
      <c r="E56443" s="1">
        <v>439215</v>
      </c>
      <c r="F56443" s="1">
        <v>7834570</v>
      </c>
      <c r="G56443" s="3" t="s">
        <v>17408</v>
      </c>
    </row>
    <row r="56444" spans="1:7" x14ac:dyDescent="0.25">
      <c r="A56444" s="3">
        <v>824</v>
      </c>
      <c r="B56444" s="2">
        <v>-19.584194</v>
      </c>
      <c r="C56444" s="2">
        <v>146.420424</v>
      </c>
      <c r="D56444" s="1">
        <v>55</v>
      </c>
      <c r="E56444" s="1">
        <v>439215</v>
      </c>
      <c r="F56444" s="1">
        <v>7834420</v>
      </c>
      <c r="G56444" s="3" t="s">
        <v>44298</v>
      </c>
    </row>
    <row r="56445" spans="1:7" x14ac:dyDescent="0.25">
      <c r="A56445" s="3">
        <v>825</v>
      </c>
      <c r="B56445" s="2">
        <v>-19.586452000000001</v>
      </c>
      <c r="C56445" s="2">
        <v>146.42041599999999</v>
      </c>
      <c r="D56445" s="1">
        <v>55</v>
      </c>
      <c r="E56445" s="1">
        <v>439215</v>
      </c>
      <c r="F56445" s="1">
        <v>7834170</v>
      </c>
      <c r="G56445" s="3" t="s">
        <v>17409</v>
      </c>
    </row>
    <row r="56446" spans="1:7" x14ac:dyDescent="0.25">
      <c r="A56446" s="3">
        <v>826</v>
      </c>
      <c r="B56446" s="2">
        <v>-19.586452000000001</v>
      </c>
      <c r="C56446" s="2">
        <v>146.42041599999999</v>
      </c>
      <c r="D56446" s="1">
        <v>55</v>
      </c>
      <c r="E56446" s="1">
        <v>439215</v>
      </c>
      <c r="F56446" s="1">
        <v>7834170</v>
      </c>
      <c r="G56446" s="3" t="s">
        <v>44299</v>
      </c>
    </row>
    <row r="56447" spans="1:7" x14ac:dyDescent="0.25">
      <c r="A56447" s="3">
        <v>827</v>
      </c>
      <c r="B56447" s="2">
        <v>-19.587357999999998</v>
      </c>
      <c r="C56447" s="2">
        <v>146.42041</v>
      </c>
      <c r="D56447" s="1">
        <v>55</v>
      </c>
      <c r="E56447" s="1">
        <v>439215</v>
      </c>
      <c r="F56447" s="1">
        <v>7834070</v>
      </c>
      <c r="G56447" s="3" t="s">
        <v>17410</v>
      </c>
    </row>
    <row r="56448" spans="1:7" x14ac:dyDescent="0.25">
      <c r="A56448" s="3">
        <v>828</v>
      </c>
      <c r="B56448" s="2">
        <v>-19.588258</v>
      </c>
      <c r="C56448" s="2">
        <v>146.419455</v>
      </c>
      <c r="D56448" s="1">
        <v>55</v>
      </c>
      <c r="E56448" s="1">
        <v>439115</v>
      </c>
      <c r="F56448" s="1">
        <v>7833970</v>
      </c>
      <c r="G56448" s="3" t="s">
        <v>44300</v>
      </c>
    </row>
    <row r="56449" spans="1:7" x14ac:dyDescent="0.25">
      <c r="A56449" s="3">
        <v>829</v>
      </c>
      <c r="B56449" s="2">
        <v>-19.600006</v>
      </c>
      <c r="C56449" s="2">
        <v>146.41941299999999</v>
      </c>
      <c r="D56449" s="1">
        <v>55</v>
      </c>
      <c r="E56449" s="1">
        <v>439115</v>
      </c>
      <c r="F56449" s="1">
        <v>7832670</v>
      </c>
      <c r="G56449" s="3" t="s">
        <v>17411</v>
      </c>
    </row>
    <row r="56450" spans="1:7" x14ac:dyDescent="0.25">
      <c r="A56450" s="3">
        <v>830</v>
      </c>
      <c r="B56450" s="2">
        <v>-19.586300000000001</v>
      </c>
      <c r="C56450" s="2">
        <v>146.37464900000001</v>
      </c>
      <c r="D56450" s="1">
        <v>55</v>
      </c>
      <c r="E56450" s="1">
        <v>434415</v>
      </c>
      <c r="F56450" s="1">
        <v>7834170</v>
      </c>
      <c r="G56450" s="3" t="s">
        <v>44301</v>
      </c>
    </row>
    <row r="56451" spans="1:7" x14ac:dyDescent="0.25">
      <c r="A56451" s="3">
        <v>831</v>
      </c>
      <c r="B56451" s="2">
        <v>-19.585397</v>
      </c>
      <c r="C56451" s="2">
        <v>146.374652</v>
      </c>
      <c r="D56451" s="1">
        <v>55</v>
      </c>
      <c r="E56451" s="1">
        <v>434415</v>
      </c>
      <c r="F56451" s="1">
        <v>7834270</v>
      </c>
      <c r="G56451" s="3" t="s">
        <v>17412</v>
      </c>
    </row>
    <row r="56452" spans="1:7" x14ac:dyDescent="0.25">
      <c r="A56452" s="3">
        <v>832</v>
      </c>
      <c r="B56452" s="2">
        <v>-19.584489000000001</v>
      </c>
      <c r="C56452" s="2">
        <v>146.37370200000001</v>
      </c>
      <c r="D56452" s="1">
        <v>55</v>
      </c>
      <c r="E56452" s="1">
        <v>434315</v>
      </c>
      <c r="F56452" s="1">
        <v>7834370</v>
      </c>
      <c r="G56452" s="3" t="s">
        <v>44302</v>
      </c>
    </row>
    <row r="56453" spans="1:7" x14ac:dyDescent="0.25">
      <c r="A56453" s="3">
        <v>833</v>
      </c>
      <c r="B56453" s="2">
        <v>-19.578163</v>
      </c>
      <c r="C56453" s="2">
        <v>146.373727</v>
      </c>
      <c r="D56453" s="1">
        <v>55</v>
      </c>
      <c r="E56453" s="1">
        <v>434315</v>
      </c>
      <c r="F56453" s="1">
        <v>7835070</v>
      </c>
      <c r="G56453" s="3" t="s">
        <v>17413</v>
      </c>
    </row>
    <row r="56454" spans="1:7" x14ac:dyDescent="0.25">
      <c r="A56454" s="3">
        <v>834</v>
      </c>
      <c r="B56454" s="2">
        <v>-19.578154999999999</v>
      </c>
      <c r="C56454" s="2">
        <v>146.37086600000001</v>
      </c>
      <c r="D56454" s="1">
        <v>55</v>
      </c>
      <c r="E56454" s="1">
        <v>434015</v>
      </c>
      <c r="F56454" s="1">
        <v>7835070</v>
      </c>
      <c r="G56454" s="3" t="s">
        <v>17392</v>
      </c>
    </row>
    <row r="56455" spans="1:7" x14ac:dyDescent="0.25">
      <c r="A56455" s="3">
        <v>835</v>
      </c>
      <c r="B56455" s="2">
        <v>-19.580852</v>
      </c>
      <c r="C56455" s="2">
        <v>146.36704399999999</v>
      </c>
      <c r="D56455" s="1">
        <v>55</v>
      </c>
      <c r="E56455" s="1">
        <v>433615</v>
      </c>
      <c r="F56455" s="1">
        <v>7834770</v>
      </c>
      <c r="G56455" s="3" t="s">
        <v>17393</v>
      </c>
    </row>
    <row r="56456" spans="1:7" x14ac:dyDescent="0.25">
      <c r="A56456" s="3">
        <v>836</v>
      </c>
      <c r="B56456" s="2">
        <v>-19.580852</v>
      </c>
      <c r="C56456" s="2">
        <v>146.36704399999999</v>
      </c>
      <c r="D56456" s="1">
        <v>55</v>
      </c>
      <c r="E56456" s="1">
        <v>433615</v>
      </c>
      <c r="F56456" s="1">
        <v>7834770</v>
      </c>
      <c r="G56456" s="3" t="s">
        <v>17394</v>
      </c>
    </row>
    <row r="56457" spans="1:7" x14ac:dyDescent="0.25">
      <c r="A56457" s="3">
        <v>837</v>
      </c>
      <c r="B56457" s="2">
        <v>-19.588090999999999</v>
      </c>
      <c r="C56457" s="2">
        <v>146.36987400000001</v>
      </c>
      <c r="D56457" s="1">
        <v>55</v>
      </c>
      <c r="E56457" s="1">
        <v>433915</v>
      </c>
      <c r="F56457" s="1">
        <v>7833970</v>
      </c>
      <c r="G56457" s="3" t="s">
        <v>17395</v>
      </c>
    </row>
    <row r="56458" spans="1:7" x14ac:dyDescent="0.25">
      <c r="A56458" s="3">
        <v>838</v>
      </c>
      <c r="B56458" s="2">
        <v>-19.589897000000001</v>
      </c>
      <c r="C56458" s="2">
        <v>146.36986899999999</v>
      </c>
      <c r="D56458" s="1">
        <v>55</v>
      </c>
      <c r="E56458" s="1">
        <v>433915</v>
      </c>
      <c r="F56458" s="1">
        <v>7833770</v>
      </c>
      <c r="G56458" s="3" t="s">
        <v>17396</v>
      </c>
    </row>
    <row r="56459" spans="1:7" x14ac:dyDescent="0.25">
      <c r="A56459" s="3">
        <v>839</v>
      </c>
      <c r="B56459" s="2">
        <v>-19.592583000000001</v>
      </c>
      <c r="C56459" s="2">
        <v>146.36223100000001</v>
      </c>
      <c r="D56459" s="1">
        <v>55</v>
      </c>
      <c r="E56459" s="1">
        <v>433115</v>
      </c>
      <c r="F56459" s="1">
        <v>7833470</v>
      </c>
      <c r="G56459" s="3" t="s">
        <v>17397</v>
      </c>
    </row>
    <row r="56460" spans="1:7" x14ac:dyDescent="0.25">
      <c r="A56460" s="3">
        <v>840</v>
      </c>
      <c r="B56460" s="2">
        <v>-19.583515999999999</v>
      </c>
      <c r="C56460" s="2">
        <v>146.35368299999999</v>
      </c>
      <c r="D56460" s="1">
        <v>55</v>
      </c>
      <c r="E56460" s="1">
        <v>432215</v>
      </c>
      <c r="F56460" s="1">
        <v>7834470</v>
      </c>
      <c r="G56460" s="3" t="s">
        <v>44303</v>
      </c>
    </row>
    <row r="56461" spans="1:7" x14ac:dyDescent="0.25">
      <c r="A56461" s="3">
        <v>841</v>
      </c>
      <c r="B56461" s="2">
        <v>-19.584419</v>
      </c>
      <c r="C56461" s="2">
        <v>146.35368099999999</v>
      </c>
      <c r="D56461" s="1">
        <v>55</v>
      </c>
      <c r="E56461" s="1">
        <v>432215</v>
      </c>
      <c r="F56461" s="1">
        <v>7834370</v>
      </c>
      <c r="G56461" s="3" t="s">
        <v>17101</v>
      </c>
    </row>
    <row r="56462" spans="1:7" x14ac:dyDescent="0.25">
      <c r="A56462" s="3">
        <v>842</v>
      </c>
      <c r="B56462" s="2">
        <v>-19.584419</v>
      </c>
      <c r="C56462" s="2">
        <v>146.35368099999999</v>
      </c>
      <c r="D56462" s="1">
        <v>55</v>
      </c>
      <c r="E56462" s="1">
        <v>432215</v>
      </c>
      <c r="F56462" s="1">
        <v>7834370</v>
      </c>
      <c r="G56462" s="3" t="s">
        <v>17367</v>
      </c>
    </row>
    <row r="56463" spans="1:7" x14ac:dyDescent="0.25">
      <c r="A56463" s="3">
        <v>843</v>
      </c>
      <c r="B56463" s="2">
        <v>-19.587140999999999</v>
      </c>
      <c r="C56463" s="2">
        <v>146.35653099999999</v>
      </c>
      <c r="D56463" s="1">
        <v>55</v>
      </c>
      <c r="E56463" s="1">
        <v>432515</v>
      </c>
      <c r="F56463" s="1">
        <v>7834070</v>
      </c>
      <c r="G56463" s="3" t="s">
        <v>17368</v>
      </c>
    </row>
    <row r="56464" spans="1:7" x14ac:dyDescent="0.25">
      <c r="A56464" s="3">
        <v>844</v>
      </c>
      <c r="B56464" s="2">
        <v>-19.588954999999999</v>
      </c>
      <c r="C56464" s="2">
        <v>146.358431</v>
      </c>
      <c r="D56464" s="1">
        <v>55</v>
      </c>
      <c r="E56464" s="1">
        <v>432715</v>
      </c>
      <c r="F56464" s="1">
        <v>7833870</v>
      </c>
      <c r="G56464" s="3" t="s">
        <v>17369</v>
      </c>
    </row>
    <row r="56465" spans="1:7" x14ac:dyDescent="0.25">
      <c r="A56465" s="3">
        <v>845</v>
      </c>
      <c r="B56465" s="2">
        <v>-19.589860999999999</v>
      </c>
      <c r="C56465" s="2">
        <v>146.35938100000001</v>
      </c>
      <c r="D56465" s="1">
        <v>55</v>
      </c>
      <c r="E56465" s="1">
        <v>432815</v>
      </c>
      <c r="F56465" s="1">
        <v>7833770</v>
      </c>
      <c r="G56465" s="3" t="s">
        <v>17370</v>
      </c>
    </row>
    <row r="56466" spans="1:7" x14ac:dyDescent="0.25">
      <c r="A56466" s="3">
        <v>846</v>
      </c>
      <c r="B56466" s="2">
        <v>-19.592586000000001</v>
      </c>
      <c r="C56466" s="2">
        <v>146.36318299999999</v>
      </c>
      <c r="D56466" s="1">
        <v>55</v>
      </c>
      <c r="E56466" s="1">
        <v>433215</v>
      </c>
      <c r="F56466" s="1">
        <v>7833470</v>
      </c>
      <c r="G56466" s="3" t="s">
        <v>17371</v>
      </c>
    </row>
    <row r="56467" spans="1:7" x14ac:dyDescent="0.25">
      <c r="A56467" s="3">
        <v>847</v>
      </c>
      <c r="B56467" s="2">
        <v>-19.5944</v>
      </c>
      <c r="C56467" s="2">
        <v>146.365083</v>
      </c>
      <c r="D56467" s="1">
        <v>55</v>
      </c>
      <c r="E56467" s="1">
        <v>433415</v>
      </c>
      <c r="F56467" s="1">
        <v>7833270</v>
      </c>
      <c r="G56467" s="3" t="s">
        <v>17372</v>
      </c>
    </row>
    <row r="56468" spans="1:7" x14ac:dyDescent="0.25">
      <c r="A56468" s="3">
        <v>848</v>
      </c>
      <c r="B56468" s="2">
        <v>-19.596219000000001</v>
      </c>
      <c r="C56468" s="2">
        <v>146.368888</v>
      </c>
      <c r="D56468" s="1">
        <v>55</v>
      </c>
      <c r="E56468" s="1">
        <v>433815</v>
      </c>
      <c r="F56468" s="1">
        <v>7833070</v>
      </c>
      <c r="G56468" s="3" t="s">
        <v>17373</v>
      </c>
    </row>
    <row r="56469" spans="1:7" x14ac:dyDescent="0.25">
      <c r="A56469" s="3">
        <v>849</v>
      </c>
      <c r="B56469" s="2">
        <v>-19.648827000000001</v>
      </c>
      <c r="C56469" s="2">
        <v>146.42686900000001</v>
      </c>
      <c r="D56469" s="1">
        <v>55</v>
      </c>
      <c r="E56469" s="1">
        <v>439915</v>
      </c>
      <c r="F56469" s="1">
        <v>7827270</v>
      </c>
      <c r="G56469" s="3" t="s">
        <v>17374</v>
      </c>
    </row>
    <row r="56470" spans="1:7" x14ac:dyDescent="0.25">
      <c r="A56470" s="3">
        <v>850</v>
      </c>
      <c r="B56470" s="2">
        <v>-19.642502</v>
      </c>
      <c r="C56470" s="2">
        <v>146.42689100000001</v>
      </c>
      <c r="D56470" s="1">
        <v>55</v>
      </c>
      <c r="E56470" s="1">
        <v>439915</v>
      </c>
      <c r="F56470" s="1">
        <v>7827970</v>
      </c>
      <c r="G56470" s="3" t="s">
        <v>17375</v>
      </c>
    </row>
    <row r="56471" spans="1:7" x14ac:dyDescent="0.25">
      <c r="A56471" s="3">
        <v>851</v>
      </c>
      <c r="B56471" s="2">
        <v>-19.647019</v>
      </c>
      <c r="C56471" s="2">
        <v>146.426874</v>
      </c>
      <c r="D56471" s="1">
        <v>55</v>
      </c>
      <c r="E56471" s="1">
        <v>439915</v>
      </c>
      <c r="F56471" s="1">
        <v>7827470</v>
      </c>
      <c r="G56471" s="3" t="s">
        <v>17376</v>
      </c>
    </row>
    <row r="56472" spans="1:7" x14ac:dyDescent="0.25">
      <c r="A56472" s="3">
        <v>852</v>
      </c>
      <c r="B56472" s="2">
        <v>-19.646158</v>
      </c>
      <c r="C56472" s="2">
        <v>146.44023000000001</v>
      </c>
      <c r="D56472" s="1">
        <v>55</v>
      </c>
      <c r="E56472" s="1">
        <v>441315</v>
      </c>
      <c r="F56472" s="1">
        <v>7827570</v>
      </c>
      <c r="G56472" s="3" t="s">
        <v>17377</v>
      </c>
    </row>
    <row r="56473" spans="1:7" x14ac:dyDescent="0.25">
      <c r="A56473" s="3">
        <v>853</v>
      </c>
      <c r="B56473" s="2">
        <v>-19.641635999999998</v>
      </c>
      <c r="C56473" s="2">
        <v>146.43929399999999</v>
      </c>
      <c r="D56473" s="1">
        <v>55</v>
      </c>
      <c r="E56473" s="1">
        <v>441215</v>
      </c>
      <c r="F56473" s="1">
        <v>7828070</v>
      </c>
      <c r="G56473" s="3" t="s">
        <v>17378</v>
      </c>
    </row>
    <row r="56474" spans="1:7" x14ac:dyDescent="0.25">
      <c r="A56474" s="3">
        <v>854</v>
      </c>
      <c r="B56474" s="2">
        <v>-19.618105</v>
      </c>
      <c r="C56474" s="2">
        <v>146.42793</v>
      </c>
      <c r="D56474" s="1">
        <v>55</v>
      </c>
      <c r="E56474" s="1">
        <v>440015</v>
      </c>
      <c r="F56474" s="1">
        <v>7830670</v>
      </c>
      <c r="G56474" s="3" t="s">
        <v>17379</v>
      </c>
    </row>
    <row r="56475" spans="1:7" x14ac:dyDescent="0.25">
      <c r="A56475" s="3">
        <v>855</v>
      </c>
      <c r="B56475" s="2">
        <v>-19.619005000000001</v>
      </c>
      <c r="C56475" s="2">
        <v>146.426974</v>
      </c>
      <c r="D56475" s="1">
        <v>55</v>
      </c>
      <c r="E56475" s="1">
        <v>439915</v>
      </c>
      <c r="F56475" s="1">
        <v>7830570</v>
      </c>
      <c r="G56475" s="3" t="s">
        <v>17380</v>
      </c>
    </row>
    <row r="56476" spans="1:7" x14ac:dyDescent="0.25">
      <c r="A56476" s="3">
        <v>856</v>
      </c>
      <c r="B56476" s="2">
        <v>-19.619001999999998</v>
      </c>
      <c r="C56476" s="2">
        <v>146.426019</v>
      </c>
      <c r="D56476" s="1">
        <v>55</v>
      </c>
      <c r="E56476" s="1">
        <v>439815</v>
      </c>
      <c r="F56476" s="1">
        <v>7830570</v>
      </c>
      <c r="G56476" s="3" t="s">
        <v>17381</v>
      </c>
    </row>
    <row r="56477" spans="1:7" x14ac:dyDescent="0.25">
      <c r="A56477" s="3">
        <v>857</v>
      </c>
      <c r="B56477" s="2">
        <v>-19.618997</v>
      </c>
      <c r="C56477" s="2">
        <v>146.42411300000001</v>
      </c>
      <c r="D56477" s="1">
        <v>55</v>
      </c>
      <c r="E56477" s="1">
        <v>439615</v>
      </c>
      <c r="F56477" s="1">
        <v>7830570</v>
      </c>
      <c r="G56477" s="3" t="s">
        <v>17382</v>
      </c>
    </row>
    <row r="56478" spans="1:7" x14ac:dyDescent="0.25">
      <c r="A56478" s="3">
        <v>858</v>
      </c>
      <c r="B56478" s="2">
        <v>-19.618093999999999</v>
      </c>
      <c r="C56478" s="2">
        <v>146.424116</v>
      </c>
      <c r="D56478" s="1">
        <v>55</v>
      </c>
      <c r="E56478" s="1">
        <v>439615</v>
      </c>
      <c r="F56478" s="1">
        <v>7830670</v>
      </c>
      <c r="G56478" s="3" t="s">
        <v>17383</v>
      </c>
    </row>
    <row r="56479" spans="1:7" x14ac:dyDescent="0.25">
      <c r="A56479" s="3">
        <v>859</v>
      </c>
      <c r="B56479" s="2">
        <v>-19.619019000000002</v>
      </c>
      <c r="C56479" s="2">
        <v>146.43078800000001</v>
      </c>
      <c r="D56479" s="1">
        <v>55</v>
      </c>
      <c r="E56479" s="1">
        <v>440315</v>
      </c>
      <c r="F56479" s="1">
        <v>7830570</v>
      </c>
      <c r="G56479" s="3" t="s">
        <v>17384</v>
      </c>
    </row>
    <row r="56480" spans="1:7" x14ac:dyDescent="0.25">
      <c r="A56480" s="3">
        <v>860</v>
      </c>
      <c r="B56480" s="2">
        <v>-19.626272</v>
      </c>
      <c r="C56480" s="2">
        <v>146.43839399999999</v>
      </c>
      <c r="D56480" s="1">
        <v>55</v>
      </c>
      <c r="E56480" s="1">
        <v>441115</v>
      </c>
      <c r="F56480" s="1">
        <v>7829770</v>
      </c>
      <c r="G56480" s="3" t="s">
        <v>44304</v>
      </c>
    </row>
    <row r="56481" spans="1:7" x14ac:dyDescent="0.25">
      <c r="A56481" s="3">
        <v>861</v>
      </c>
      <c r="B56481" s="2">
        <v>-19.632594000000001</v>
      </c>
      <c r="C56481" s="2">
        <v>146.43741600000001</v>
      </c>
      <c r="D56481" s="1">
        <v>55</v>
      </c>
      <c r="E56481" s="1">
        <v>441015</v>
      </c>
      <c r="F56481" s="1">
        <v>7829070</v>
      </c>
      <c r="G56481" s="3" t="s">
        <v>17385</v>
      </c>
    </row>
    <row r="56482" spans="1:7" x14ac:dyDescent="0.25">
      <c r="A56482" s="3">
        <v>862</v>
      </c>
      <c r="B56482" s="2">
        <v>-19.631699000000001</v>
      </c>
      <c r="C56482" s="2">
        <v>146.44028</v>
      </c>
      <c r="D56482" s="1">
        <v>55</v>
      </c>
      <c r="E56482" s="1">
        <v>441315</v>
      </c>
      <c r="F56482" s="1">
        <v>7829170</v>
      </c>
      <c r="G56482" s="3" t="s">
        <v>44305</v>
      </c>
    </row>
    <row r="56483" spans="1:7" x14ac:dyDescent="0.25">
      <c r="A56483" s="3">
        <v>864</v>
      </c>
      <c r="B56483" s="2">
        <v>-19.632501999999999</v>
      </c>
      <c r="C56483" s="2">
        <v>146.408806</v>
      </c>
      <c r="D56483" s="1">
        <v>55</v>
      </c>
      <c r="E56483" s="1">
        <v>438015</v>
      </c>
      <c r="F56483" s="1">
        <v>7829070</v>
      </c>
      <c r="G56483" s="3" t="s">
        <v>44306</v>
      </c>
    </row>
    <row r="56484" spans="1:7" x14ac:dyDescent="0.25">
      <c r="A56484" s="3">
        <v>865</v>
      </c>
      <c r="B56484" s="2">
        <v>-19.633464</v>
      </c>
      <c r="C56484" s="2">
        <v>146.42692199999999</v>
      </c>
      <c r="D56484" s="1">
        <v>55</v>
      </c>
      <c r="E56484" s="1">
        <v>439915</v>
      </c>
      <c r="F56484" s="1">
        <v>7828970</v>
      </c>
      <c r="G56484" s="3" t="s">
        <v>17386</v>
      </c>
    </row>
    <row r="56485" spans="1:7" x14ac:dyDescent="0.25">
      <c r="A56485" s="3">
        <v>866</v>
      </c>
      <c r="B56485" s="2">
        <v>-19.635204999999999</v>
      </c>
      <c r="C56485" s="2">
        <v>146.405933</v>
      </c>
      <c r="D56485" s="1">
        <v>55</v>
      </c>
      <c r="E56485" s="1">
        <v>437715</v>
      </c>
      <c r="F56485" s="1">
        <v>7828770</v>
      </c>
      <c r="G56485" s="3" t="s">
        <v>44307</v>
      </c>
    </row>
    <row r="56486" spans="1:7" x14ac:dyDescent="0.25">
      <c r="A56486" s="3">
        <v>867</v>
      </c>
      <c r="B56486" s="2">
        <v>-19.636105000000001</v>
      </c>
      <c r="C56486" s="2">
        <v>146.404978</v>
      </c>
      <c r="D56486" s="1">
        <v>55</v>
      </c>
      <c r="E56486" s="1">
        <v>437615</v>
      </c>
      <c r="F56486" s="1">
        <v>7828670</v>
      </c>
      <c r="G56486" s="3" t="s">
        <v>17387</v>
      </c>
    </row>
    <row r="56487" spans="1:7" x14ac:dyDescent="0.25">
      <c r="A56487" s="3">
        <v>868</v>
      </c>
      <c r="B56487" s="2">
        <v>-19.632480000000001</v>
      </c>
      <c r="C56487" s="2">
        <v>146.402131</v>
      </c>
      <c r="D56487" s="1">
        <v>55</v>
      </c>
      <c r="E56487" s="1">
        <v>437315</v>
      </c>
      <c r="F56487" s="1">
        <v>7829070</v>
      </c>
      <c r="G56487" s="3" t="s">
        <v>44308</v>
      </c>
    </row>
    <row r="56488" spans="1:7" x14ac:dyDescent="0.25">
      <c r="A56488" s="3">
        <v>869</v>
      </c>
      <c r="B56488" s="2">
        <v>-19.616236000000001</v>
      </c>
      <c r="C56488" s="2">
        <v>146.40886399999999</v>
      </c>
      <c r="D56488" s="1">
        <v>55</v>
      </c>
      <c r="E56488" s="1">
        <v>438015</v>
      </c>
      <c r="F56488" s="1">
        <v>7830870</v>
      </c>
      <c r="G56488" s="3" t="s">
        <v>17388</v>
      </c>
    </row>
    <row r="56489" spans="1:7" x14ac:dyDescent="0.25">
      <c r="A56489" s="3">
        <v>870</v>
      </c>
      <c r="B56489" s="2">
        <v>-19.615331000000001</v>
      </c>
      <c r="C56489" s="2">
        <v>146.40791400000001</v>
      </c>
      <c r="D56489" s="1">
        <v>55</v>
      </c>
      <c r="E56489" s="1">
        <v>437915</v>
      </c>
      <c r="F56489" s="1">
        <v>7830970</v>
      </c>
      <c r="G56489" s="3" t="s">
        <v>17389</v>
      </c>
    </row>
    <row r="56490" spans="1:7" x14ac:dyDescent="0.25">
      <c r="A56490" s="3">
        <v>871</v>
      </c>
      <c r="B56490" s="2">
        <v>-19.616230999999999</v>
      </c>
      <c r="C56490" s="2">
        <v>146.406958</v>
      </c>
      <c r="D56490" s="1">
        <v>55</v>
      </c>
      <c r="E56490" s="1">
        <v>437815</v>
      </c>
      <c r="F56490" s="1">
        <v>7830870</v>
      </c>
      <c r="G56490" s="3" t="s">
        <v>44309</v>
      </c>
    </row>
    <row r="56491" spans="1:7" x14ac:dyDescent="0.25">
      <c r="A56491" s="3">
        <v>872</v>
      </c>
      <c r="B56491" s="2">
        <v>-19.611696999999999</v>
      </c>
      <c r="C56491" s="2">
        <v>146.40220600000001</v>
      </c>
      <c r="D56491" s="1">
        <v>55</v>
      </c>
      <c r="E56491" s="1">
        <v>437315</v>
      </c>
      <c r="F56491" s="1">
        <v>7831370</v>
      </c>
      <c r="G56491" s="3" t="s">
        <v>17390</v>
      </c>
    </row>
    <row r="56492" spans="1:7" x14ac:dyDescent="0.25">
      <c r="A56492" s="3">
        <v>873</v>
      </c>
      <c r="B56492" s="2">
        <v>-19.607202999999998</v>
      </c>
      <c r="C56492" s="2">
        <v>146.409853</v>
      </c>
      <c r="D56492" s="1">
        <v>55</v>
      </c>
      <c r="E56492" s="1">
        <v>438115</v>
      </c>
      <c r="F56492" s="1">
        <v>7831870</v>
      </c>
      <c r="G56492" s="3" t="s">
        <v>44310</v>
      </c>
    </row>
    <row r="56493" spans="1:7" x14ac:dyDescent="0.25">
      <c r="A56493" s="3">
        <v>874</v>
      </c>
      <c r="B56493" s="2">
        <v>-19.605408000000001</v>
      </c>
      <c r="C56493" s="2">
        <v>146.41367199999999</v>
      </c>
      <c r="D56493" s="1">
        <v>55</v>
      </c>
      <c r="E56493" s="1">
        <v>438515</v>
      </c>
      <c r="F56493" s="1">
        <v>7832070</v>
      </c>
      <c r="G56493" s="3" t="s">
        <v>17391</v>
      </c>
    </row>
    <row r="56494" spans="1:7" x14ac:dyDescent="0.25">
      <c r="A56494" s="3">
        <v>875</v>
      </c>
      <c r="B56494" s="2">
        <v>-19.607199999999999</v>
      </c>
      <c r="C56494" s="2">
        <v>146.408897</v>
      </c>
      <c r="D56494" s="1">
        <v>55</v>
      </c>
      <c r="E56494" s="1">
        <v>438015</v>
      </c>
      <c r="F56494" s="1">
        <v>7831870</v>
      </c>
      <c r="G56494" s="3" t="s">
        <v>44311</v>
      </c>
    </row>
    <row r="56495" spans="1:7" x14ac:dyDescent="0.25">
      <c r="A56495" s="3">
        <v>876</v>
      </c>
      <c r="B56495" s="2">
        <v>-19.605408000000001</v>
      </c>
      <c r="C56495" s="2">
        <v>146.41367199999999</v>
      </c>
      <c r="D56495" s="1">
        <v>55</v>
      </c>
      <c r="E56495" s="1">
        <v>438515</v>
      </c>
      <c r="F56495" s="1">
        <v>7832070</v>
      </c>
      <c r="G56495" s="3" t="s">
        <v>17100</v>
      </c>
    </row>
    <row r="56496" spans="1:7" x14ac:dyDescent="0.25">
      <c r="A56496" s="3">
        <v>877</v>
      </c>
      <c r="B56496" s="2">
        <v>-19.618047000000001</v>
      </c>
      <c r="C56496" s="2">
        <v>146.40981099999999</v>
      </c>
      <c r="D56496" s="1">
        <v>55</v>
      </c>
      <c r="E56496" s="1">
        <v>438115</v>
      </c>
      <c r="F56496" s="1">
        <v>7830670</v>
      </c>
      <c r="G56496" s="3" t="s">
        <v>44312</v>
      </c>
    </row>
    <row r="56497" spans="1:7" x14ac:dyDescent="0.25">
      <c r="A56497" s="3">
        <v>878</v>
      </c>
      <c r="B56497" s="2">
        <v>-19.617155</v>
      </c>
      <c r="C56497" s="2">
        <v>146.41363100000001</v>
      </c>
      <c r="D56497" s="1">
        <v>55</v>
      </c>
      <c r="E56497" s="1">
        <v>438515</v>
      </c>
      <c r="F56497" s="1">
        <v>7830770</v>
      </c>
      <c r="G56497" s="3" t="s">
        <v>17079</v>
      </c>
    </row>
    <row r="56498" spans="1:7" x14ac:dyDescent="0.25">
      <c r="A56498" s="3">
        <v>879</v>
      </c>
      <c r="B56498" s="2">
        <v>-19.617158</v>
      </c>
      <c r="C56498" s="2">
        <v>146.41458299999999</v>
      </c>
      <c r="D56498" s="1">
        <v>55</v>
      </c>
      <c r="E56498" s="1">
        <v>438615</v>
      </c>
      <c r="F56498" s="1">
        <v>7830770</v>
      </c>
      <c r="G56498" s="3" t="s">
        <v>45156</v>
      </c>
    </row>
    <row r="56499" spans="1:7" x14ac:dyDescent="0.25">
      <c r="A56499" s="3">
        <v>880</v>
      </c>
      <c r="B56499" s="2">
        <v>-19.640761000000001</v>
      </c>
      <c r="C56499" s="2">
        <v>146.44788</v>
      </c>
      <c r="D56499" s="1">
        <v>55</v>
      </c>
      <c r="E56499" s="1">
        <v>442115</v>
      </c>
      <c r="F56499" s="1">
        <v>7828170</v>
      </c>
      <c r="G56499" s="3" t="s">
        <v>17080</v>
      </c>
    </row>
    <row r="56500" spans="1:7" x14ac:dyDescent="0.25">
      <c r="A56500" s="3">
        <v>881</v>
      </c>
      <c r="B56500" s="2">
        <v>-19.645282999999999</v>
      </c>
      <c r="C56500" s="2">
        <v>146.449772</v>
      </c>
      <c r="D56500" s="1">
        <v>55</v>
      </c>
      <c r="E56500" s="1">
        <v>442315</v>
      </c>
      <c r="F56500" s="1">
        <v>7827670</v>
      </c>
      <c r="G56500" s="3" t="s">
        <v>17081</v>
      </c>
    </row>
    <row r="56501" spans="1:7" x14ac:dyDescent="0.25">
      <c r="A56501" s="3">
        <v>882</v>
      </c>
      <c r="B56501" s="2">
        <v>-19.645291</v>
      </c>
      <c r="C56501" s="2">
        <v>146.45263299999999</v>
      </c>
      <c r="D56501" s="1">
        <v>55</v>
      </c>
      <c r="E56501" s="1">
        <v>442615</v>
      </c>
      <c r="F56501" s="1">
        <v>7827670</v>
      </c>
      <c r="G56501" s="3" t="s">
        <v>45157</v>
      </c>
    </row>
    <row r="56502" spans="1:7" x14ac:dyDescent="0.25">
      <c r="A56502" s="3">
        <v>883</v>
      </c>
      <c r="B56502" s="2">
        <v>-19.654319000000001</v>
      </c>
      <c r="C56502" s="2">
        <v>146.44974099999999</v>
      </c>
      <c r="D56502" s="1">
        <v>55</v>
      </c>
      <c r="E56502" s="1">
        <v>442315</v>
      </c>
      <c r="F56502" s="1">
        <v>7826670</v>
      </c>
      <c r="G56502" s="3" t="s">
        <v>17082</v>
      </c>
    </row>
    <row r="56503" spans="1:7" x14ac:dyDescent="0.25">
      <c r="A56503" s="3">
        <v>884</v>
      </c>
      <c r="B56503" s="2">
        <v>-19.659758</v>
      </c>
      <c r="C56503" s="2">
        <v>146.45449199999999</v>
      </c>
      <c r="D56503" s="1">
        <v>55</v>
      </c>
      <c r="E56503" s="1">
        <v>442815</v>
      </c>
      <c r="F56503" s="1">
        <v>7826070</v>
      </c>
      <c r="G56503" s="3" t="s">
        <v>45158</v>
      </c>
    </row>
    <row r="56504" spans="1:7" x14ac:dyDescent="0.25">
      <c r="A56504" s="3">
        <v>885</v>
      </c>
      <c r="B56504" s="2">
        <v>-19.658850000000001</v>
      </c>
      <c r="C56504" s="2">
        <v>146.453542</v>
      </c>
      <c r="D56504" s="1">
        <v>55</v>
      </c>
      <c r="E56504" s="1">
        <v>442715</v>
      </c>
      <c r="F56504" s="1">
        <v>7826170</v>
      </c>
      <c r="G56504" s="3" t="s">
        <v>17083</v>
      </c>
    </row>
    <row r="56505" spans="1:7" x14ac:dyDescent="0.25">
      <c r="A56505" s="3">
        <v>886</v>
      </c>
      <c r="B56505" s="2">
        <v>-19.648039000000001</v>
      </c>
      <c r="C56505" s="2">
        <v>146.46407199999999</v>
      </c>
      <c r="D56505" s="1">
        <v>55</v>
      </c>
      <c r="E56505" s="1">
        <v>443815</v>
      </c>
      <c r="F56505" s="1">
        <v>7827370</v>
      </c>
      <c r="G56505" s="3" t="s">
        <v>45159</v>
      </c>
    </row>
    <row r="56506" spans="1:7" x14ac:dyDescent="0.25">
      <c r="A56506" s="3">
        <v>887</v>
      </c>
      <c r="B56506" s="2">
        <v>-19.645311</v>
      </c>
      <c r="C56506" s="2">
        <v>146.458358</v>
      </c>
      <c r="D56506" s="1">
        <v>55</v>
      </c>
      <c r="E56506" s="1">
        <v>443215</v>
      </c>
      <c r="F56506" s="1">
        <v>7827670</v>
      </c>
      <c r="G56506" s="3" t="s">
        <v>17084</v>
      </c>
    </row>
    <row r="56507" spans="1:7" x14ac:dyDescent="0.25">
      <c r="A56507" s="3">
        <v>888</v>
      </c>
      <c r="B56507" s="2">
        <v>-19.608146999999999</v>
      </c>
      <c r="C56507" s="2">
        <v>146.42224400000001</v>
      </c>
      <c r="D56507" s="1">
        <v>55</v>
      </c>
      <c r="E56507" s="1">
        <v>439415</v>
      </c>
      <c r="F56507" s="1">
        <v>7831770</v>
      </c>
      <c r="G56507" s="3" t="s">
        <v>45160</v>
      </c>
    </row>
    <row r="56508" spans="1:7" x14ac:dyDescent="0.25">
      <c r="A56508" s="3">
        <v>889</v>
      </c>
      <c r="B56508" s="2">
        <v>-19.609957999999999</v>
      </c>
      <c r="C56508" s="2">
        <v>146.423191</v>
      </c>
      <c r="D56508" s="1">
        <v>55</v>
      </c>
      <c r="E56508" s="1">
        <v>439515</v>
      </c>
      <c r="F56508" s="1">
        <v>7831570</v>
      </c>
      <c r="G56508" s="3" t="s">
        <v>17085</v>
      </c>
    </row>
    <row r="56509" spans="1:7" x14ac:dyDescent="0.25">
      <c r="A56509" s="3">
        <v>890</v>
      </c>
      <c r="B56509" s="2">
        <v>-19.605422000000001</v>
      </c>
      <c r="C56509" s="2">
        <v>146.417485</v>
      </c>
      <c r="D56509" s="1">
        <v>55</v>
      </c>
      <c r="E56509" s="1">
        <v>438915</v>
      </c>
      <c r="F56509" s="1">
        <v>7832070</v>
      </c>
      <c r="G56509" s="3" t="s">
        <v>45161</v>
      </c>
    </row>
    <row r="56510" spans="1:7" x14ac:dyDescent="0.25">
      <c r="A56510" s="3">
        <v>891</v>
      </c>
      <c r="B56510" s="2">
        <v>-19.615361</v>
      </c>
      <c r="C56510" s="2">
        <v>146.417449</v>
      </c>
      <c r="D56510" s="1">
        <v>55</v>
      </c>
      <c r="E56510" s="1">
        <v>438915</v>
      </c>
      <c r="F56510" s="1">
        <v>7830970</v>
      </c>
      <c r="G56510" s="3" t="s">
        <v>17086</v>
      </c>
    </row>
    <row r="56511" spans="1:7" x14ac:dyDescent="0.25">
      <c r="A56511" s="3">
        <v>892</v>
      </c>
      <c r="B56511" s="2">
        <v>-19.618074</v>
      </c>
      <c r="C56511" s="2">
        <v>146.41839400000001</v>
      </c>
      <c r="D56511" s="1">
        <v>55</v>
      </c>
      <c r="E56511" s="1">
        <v>439015</v>
      </c>
      <c r="F56511" s="1">
        <v>7830670</v>
      </c>
      <c r="G56511" s="3" t="s">
        <v>45162</v>
      </c>
    </row>
    <row r="56512" spans="1:7" x14ac:dyDescent="0.25">
      <c r="A56512" s="3">
        <v>893</v>
      </c>
      <c r="B56512" s="2">
        <v>-19.618079999999999</v>
      </c>
      <c r="C56512" s="2">
        <v>146.42030199999999</v>
      </c>
      <c r="D56512" s="1">
        <v>55</v>
      </c>
      <c r="E56512" s="1">
        <v>439215</v>
      </c>
      <c r="F56512" s="1">
        <v>7830670</v>
      </c>
      <c r="G56512" s="3" t="s">
        <v>17087</v>
      </c>
    </row>
    <row r="56513" spans="1:7" x14ac:dyDescent="0.25">
      <c r="A56513" s="3">
        <v>894</v>
      </c>
      <c r="B56513" s="2">
        <v>-19.617183000000001</v>
      </c>
      <c r="C56513" s="2">
        <v>146.422213</v>
      </c>
      <c r="D56513" s="1">
        <v>55</v>
      </c>
      <c r="E56513" s="1">
        <v>439415</v>
      </c>
      <c r="F56513" s="1">
        <v>7830770</v>
      </c>
      <c r="G56513" s="3" t="s">
        <v>17088</v>
      </c>
    </row>
    <row r="56514" spans="1:7" x14ac:dyDescent="0.25">
      <c r="A56514" s="3">
        <v>895</v>
      </c>
      <c r="B56514" s="2">
        <v>-19.615383000000001</v>
      </c>
      <c r="C56514" s="2">
        <v>146.42412400000001</v>
      </c>
      <c r="D56514" s="1">
        <v>55</v>
      </c>
      <c r="E56514" s="1">
        <v>439615</v>
      </c>
      <c r="F56514" s="1">
        <v>7830970</v>
      </c>
      <c r="G56514" s="3" t="s">
        <v>45163</v>
      </c>
    </row>
    <row r="56515" spans="1:7" x14ac:dyDescent="0.25">
      <c r="A56515" s="3">
        <v>896</v>
      </c>
      <c r="B56515" s="2">
        <v>-19.614474999999999</v>
      </c>
      <c r="C56515" s="2">
        <v>146.42317399999999</v>
      </c>
      <c r="D56515" s="1">
        <v>55</v>
      </c>
      <c r="E56515" s="1">
        <v>439515</v>
      </c>
      <c r="F56515" s="1">
        <v>7831070</v>
      </c>
      <c r="G56515" s="3" t="s">
        <v>17089</v>
      </c>
    </row>
    <row r="56516" spans="1:7" x14ac:dyDescent="0.25">
      <c r="A56516" s="3">
        <v>897</v>
      </c>
      <c r="B56516" s="2">
        <v>-19.607241999999999</v>
      </c>
      <c r="C56516" s="2">
        <v>146.42129399999999</v>
      </c>
      <c r="D56516" s="1">
        <v>55</v>
      </c>
      <c r="E56516" s="1">
        <v>439315</v>
      </c>
      <c r="F56516" s="1">
        <v>7831870</v>
      </c>
      <c r="G56516" s="3" t="s">
        <v>45164</v>
      </c>
    </row>
    <row r="56517" spans="1:7" x14ac:dyDescent="0.25">
      <c r="A56517" s="3">
        <v>898</v>
      </c>
      <c r="B56517" s="2">
        <v>-19.606332999999999</v>
      </c>
      <c r="C56517" s="2">
        <v>146.420344</v>
      </c>
      <c r="D56517" s="1">
        <v>55</v>
      </c>
      <c r="E56517" s="1">
        <v>439215</v>
      </c>
      <c r="F56517" s="1">
        <v>7831970</v>
      </c>
      <c r="G56517" s="3" t="s">
        <v>17090</v>
      </c>
    </row>
    <row r="56518" spans="1:7" x14ac:dyDescent="0.25">
      <c r="A56518" s="3">
        <v>899</v>
      </c>
      <c r="B56518" s="2">
        <v>-19.629888000000001</v>
      </c>
      <c r="C56518" s="2">
        <v>146.439333</v>
      </c>
      <c r="D56518" s="1">
        <v>55</v>
      </c>
      <c r="E56518" s="1">
        <v>441215</v>
      </c>
      <c r="F56518" s="1">
        <v>7829370</v>
      </c>
      <c r="G56518" s="3" t="s">
        <v>45165</v>
      </c>
    </row>
    <row r="56519" spans="1:7" x14ac:dyDescent="0.25">
      <c r="A56519" s="3">
        <v>900</v>
      </c>
      <c r="B56519" s="2">
        <v>-19.629888000000001</v>
      </c>
      <c r="C56519" s="2">
        <v>146.439333</v>
      </c>
      <c r="D56519" s="1">
        <v>55</v>
      </c>
      <c r="E56519" s="1">
        <v>441215</v>
      </c>
      <c r="F56519" s="1">
        <v>7829370</v>
      </c>
      <c r="G56519" s="3" t="s">
        <v>17091</v>
      </c>
    </row>
    <row r="56520" spans="1:7" x14ac:dyDescent="0.25">
      <c r="A56520" s="3">
        <v>901</v>
      </c>
      <c r="B56520" s="2">
        <v>-19.625382999999999</v>
      </c>
      <c r="C56520" s="2">
        <v>146.443164</v>
      </c>
      <c r="D56520" s="1">
        <v>55</v>
      </c>
      <c r="E56520" s="1">
        <v>441615</v>
      </c>
      <c r="F56520" s="1">
        <v>7829870</v>
      </c>
      <c r="G56520" s="3" t="s">
        <v>45166</v>
      </c>
    </row>
    <row r="56521" spans="1:7" x14ac:dyDescent="0.25">
      <c r="A56521" s="3">
        <v>902</v>
      </c>
      <c r="B56521" s="2">
        <v>-19.624487999999999</v>
      </c>
      <c r="C56521" s="2">
        <v>146.44602699999999</v>
      </c>
      <c r="D56521" s="1">
        <v>55</v>
      </c>
      <c r="E56521" s="1">
        <v>441915</v>
      </c>
      <c r="F56521" s="1">
        <v>7829970</v>
      </c>
      <c r="G56521" s="3" t="s">
        <v>17092</v>
      </c>
    </row>
    <row r="56522" spans="1:7" x14ac:dyDescent="0.25">
      <c r="A56522" s="3">
        <v>903</v>
      </c>
      <c r="B56522" s="2">
        <v>-19.624490999999999</v>
      </c>
      <c r="C56522" s="2">
        <v>146.44698299999999</v>
      </c>
      <c r="D56522" s="1">
        <v>55</v>
      </c>
      <c r="E56522" s="1">
        <v>442015</v>
      </c>
      <c r="F56522" s="1">
        <v>7829970</v>
      </c>
      <c r="G56522" s="3" t="s">
        <v>45167</v>
      </c>
    </row>
    <row r="56523" spans="1:7" x14ac:dyDescent="0.25">
      <c r="A56523" s="3">
        <v>904</v>
      </c>
      <c r="B56523" s="2">
        <v>-19.624493999999999</v>
      </c>
      <c r="C56523" s="2">
        <v>146.447936</v>
      </c>
      <c r="D56523" s="1">
        <v>55</v>
      </c>
      <c r="E56523" s="1">
        <v>442115</v>
      </c>
      <c r="F56523" s="1">
        <v>7829970</v>
      </c>
      <c r="G56523" s="3" t="s">
        <v>17093</v>
      </c>
    </row>
    <row r="56524" spans="1:7" x14ac:dyDescent="0.25">
      <c r="A56524" s="3">
        <v>905</v>
      </c>
      <c r="B56524" s="2">
        <v>-19.627205</v>
      </c>
      <c r="C56524" s="2">
        <v>146.44792699999999</v>
      </c>
      <c r="D56524" s="1">
        <v>55</v>
      </c>
      <c r="E56524" s="1">
        <v>442115</v>
      </c>
      <c r="F56524" s="1">
        <v>7829670</v>
      </c>
      <c r="G56524" s="3" t="s">
        <v>45168</v>
      </c>
    </row>
    <row r="56525" spans="1:7" x14ac:dyDescent="0.25">
      <c r="A56525" s="3">
        <v>906</v>
      </c>
      <c r="B56525" s="2">
        <v>-19.628990999999999</v>
      </c>
      <c r="C56525" s="2">
        <v>146.44124400000001</v>
      </c>
      <c r="D56525" s="1">
        <v>55</v>
      </c>
      <c r="E56525" s="1">
        <v>441415</v>
      </c>
      <c r="F56525" s="1">
        <v>7829470</v>
      </c>
      <c r="G56525" s="3" t="s">
        <v>17094</v>
      </c>
    </row>
    <row r="56526" spans="1:7" x14ac:dyDescent="0.25">
      <c r="A56526" s="3">
        <v>907</v>
      </c>
      <c r="B56526" s="2">
        <v>-19.629874000000001</v>
      </c>
      <c r="C56526" s="2">
        <v>146.43456599999999</v>
      </c>
      <c r="D56526" s="1">
        <v>55</v>
      </c>
      <c r="E56526" s="1">
        <v>440715</v>
      </c>
      <c r="F56526" s="1">
        <v>7829370</v>
      </c>
      <c r="G56526" s="3" t="s">
        <v>17095</v>
      </c>
    </row>
    <row r="56527" spans="1:7" x14ac:dyDescent="0.25">
      <c r="A56527" s="3">
        <v>908</v>
      </c>
      <c r="B56527" s="2">
        <v>-19.630772</v>
      </c>
      <c r="C56527" s="2">
        <v>146.43227200000001</v>
      </c>
      <c r="D56527" s="1">
        <v>55</v>
      </c>
      <c r="E56527" s="1">
        <v>440475</v>
      </c>
      <c r="F56527" s="1">
        <v>7829270</v>
      </c>
      <c r="G56527" s="3" t="s">
        <v>45169</v>
      </c>
    </row>
    <row r="56528" spans="1:7" x14ac:dyDescent="0.25">
      <c r="A56528" s="3">
        <v>909</v>
      </c>
      <c r="B56528" s="2">
        <v>-19.628072</v>
      </c>
      <c r="C56528" s="2">
        <v>146.43647999999999</v>
      </c>
      <c r="D56528" s="1">
        <v>55</v>
      </c>
      <c r="E56528" s="1">
        <v>440915</v>
      </c>
      <c r="F56528" s="1">
        <v>7829570</v>
      </c>
      <c r="G56528" s="3" t="s">
        <v>17096</v>
      </c>
    </row>
    <row r="56529" spans="1:7" x14ac:dyDescent="0.25">
      <c r="A56529" s="3">
        <v>910</v>
      </c>
      <c r="B56529" s="2">
        <v>-19.627130000000001</v>
      </c>
      <c r="C56529" s="2">
        <v>146.424083</v>
      </c>
      <c r="D56529" s="1">
        <v>55</v>
      </c>
      <c r="E56529" s="1">
        <v>439615</v>
      </c>
      <c r="F56529" s="1">
        <v>7829670</v>
      </c>
      <c r="G56529" s="3" t="s">
        <v>45170</v>
      </c>
    </row>
    <row r="56530" spans="1:7" x14ac:dyDescent="0.25">
      <c r="A56530" s="3">
        <v>911</v>
      </c>
      <c r="B56530" s="2">
        <v>-19.628055</v>
      </c>
      <c r="C56530" s="2">
        <v>146.430758</v>
      </c>
      <c r="D56530" s="1">
        <v>55</v>
      </c>
      <c r="E56530" s="1">
        <v>440315</v>
      </c>
      <c r="F56530" s="1">
        <v>7829570</v>
      </c>
      <c r="G56530" s="3" t="s">
        <v>17097</v>
      </c>
    </row>
    <row r="56531" spans="1:7" x14ac:dyDescent="0.25">
      <c r="A56531" s="3">
        <v>912</v>
      </c>
      <c r="B56531" s="2">
        <v>-19.618148999999999</v>
      </c>
      <c r="C56531" s="2">
        <v>146.44223600000001</v>
      </c>
      <c r="D56531" s="1">
        <v>55</v>
      </c>
      <c r="E56531" s="1">
        <v>441515</v>
      </c>
      <c r="F56531" s="1">
        <v>7830670</v>
      </c>
      <c r="G56531" s="3" t="s">
        <v>45171</v>
      </c>
    </row>
    <row r="56532" spans="1:7" x14ac:dyDescent="0.25">
      <c r="A56532" s="3">
        <v>913</v>
      </c>
      <c r="B56532" s="2">
        <v>-19.610775</v>
      </c>
      <c r="C56532" s="2">
        <v>146.396489</v>
      </c>
      <c r="D56532" s="1">
        <v>55</v>
      </c>
      <c r="E56532" s="1">
        <v>436715</v>
      </c>
      <c r="F56532" s="1">
        <v>7831470</v>
      </c>
      <c r="G56532" s="3" t="s">
        <v>17098</v>
      </c>
    </row>
    <row r="56533" spans="1:7" x14ac:dyDescent="0.25">
      <c r="A56533" s="3">
        <v>914</v>
      </c>
      <c r="B56533" s="2">
        <v>-19.611678000000001</v>
      </c>
      <c r="C56533" s="2">
        <v>146.39648299999999</v>
      </c>
      <c r="D56533" s="1">
        <v>55</v>
      </c>
      <c r="E56533" s="1">
        <v>436715</v>
      </c>
      <c r="F56533" s="1">
        <v>7831370</v>
      </c>
      <c r="G56533" s="3" t="s">
        <v>44153</v>
      </c>
    </row>
    <row r="56534" spans="1:7" x14ac:dyDescent="0.25">
      <c r="A56534" s="3">
        <v>915</v>
      </c>
      <c r="B56534" s="2">
        <v>-19.605356</v>
      </c>
      <c r="C56534" s="2">
        <v>146.39746099999999</v>
      </c>
      <c r="D56534" s="1">
        <v>55</v>
      </c>
      <c r="E56534" s="1">
        <v>436815</v>
      </c>
      <c r="F56534" s="1">
        <v>7832070</v>
      </c>
      <c r="G56534" s="3" t="s">
        <v>17099</v>
      </c>
    </row>
    <row r="56535" spans="1:7" x14ac:dyDescent="0.25">
      <c r="A56535" s="3">
        <v>916</v>
      </c>
      <c r="B56535" s="2">
        <v>-19.604452999999999</v>
      </c>
      <c r="C56535" s="2">
        <v>146.39746400000001</v>
      </c>
      <c r="D56535" s="1">
        <v>55</v>
      </c>
      <c r="E56535" s="1">
        <v>436815</v>
      </c>
      <c r="F56535" s="1">
        <v>7832170</v>
      </c>
      <c r="G56535" s="3" t="s">
        <v>44154</v>
      </c>
    </row>
    <row r="56536" spans="1:7" x14ac:dyDescent="0.25">
      <c r="A56536" s="3">
        <v>917</v>
      </c>
      <c r="B56536" s="2">
        <v>-19.602641999999999</v>
      </c>
      <c r="C56536" s="2">
        <v>146.39651900000001</v>
      </c>
      <c r="D56536" s="1">
        <v>55</v>
      </c>
      <c r="E56536" s="1">
        <v>436715</v>
      </c>
      <c r="F56536" s="1">
        <v>7832370</v>
      </c>
      <c r="G56536" s="3" t="s">
        <v>17074</v>
      </c>
    </row>
    <row r="56537" spans="1:7" x14ac:dyDescent="0.25">
      <c r="A56537" s="3">
        <v>918</v>
      </c>
      <c r="B56537" s="2">
        <v>-19.601731000000001</v>
      </c>
      <c r="C56537" s="2">
        <v>146.39461399999999</v>
      </c>
      <c r="D56537" s="1">
        <v>55</v>
      </c>
      <c r="E56537" s="1">
        <v>436515</v>
      </c>
      <c r="F56537" s="1">
        <v>7832470</v>
      </c>
      <c r="G56537" s="3" t="s">
        <v>17075</v>
      </c>
    </row>
    <row r="56538" spans="1:7" x14ac:dyDescent="0.25">
      <c r="A56538" s="3">
        <v>919</v>
      </c>
      <c r="B56538" s="2">
        <v>-19.599933</v>
      </c>
      <c r="C56538" s="2">
        <v>146.39748299999999</v>
      </c>
      <c r="D56538" s="1">
        <v>55</v>
      </c>
      <c r="E56538" s="1">
        <v>436815</v>
      </c>
      <c r="F56538" s="1">
        <v>7832670</v>
      </c>
      <c r="G56538" s="3" t="s">
        <v>44155</v>
      </c>
    </row>
    <row r="56539" spans="1:7" x14ac:dyDescent="0.25">
      <c r="A56539" s="3">
        <v>920</v>
      </c>
      <c r="B56539" s="2">
        <v>-19.599936</v>
      </c>
      <c r="C56539" s="2">
        <v>146.398436</v>
      </c>
      <c r="D56539" s="1">
        <v>55</v>
      </c>
      <c r="E56539" s="1">
        <v>436915</v>
      </c>
      <c r="F56539" s="1">
        <v>7832670</v>
      </c>
      <c r="G56539" s="3" t="s">
        <v>17076</v>
      </c>
    </row>
    <row r="56540" spans="1:7" x14ac:dyDescent="0.25">
      <c r="A56540" s="3">
        <v>921</v>
      </c>
      <c r="B56540" s="2">
        <v>-19.599936</v>
      </c>
      <c r="C56540" s="2">
        <v>146.398436</v>
      </c>
      <c r="D56540" s="1">
        <v>55</v>
      </c>
      <c r="E56540" s="1">
        <v>436915</v>
      </c>
      <c r="F56540" s="1">
        <v>7832670</v>
      </c>
      <c r="G56540" s="3" t="s">
        <v>44156</v>
      </c>
    </row>
    <row r="56541" spans="1:7" x14ac:dyDescent="0.25">
      <c r="A56541" s="3">
        <v>922</v>
      </c>
      <c r="B56541" s="2">
        <v>-19.606269000000001</v>
      </c>
      <c r="C56541" s="2">
        <v>146.400319</v>
      </c>
      <c r="D56541" s="1">
        <v>55</v>
      </c>
      <c r="E56541" s="1">
        <v>437115</v>
      </c>
      <c r="F56541" s="1">
        <v>7831970</v>
      </c>
      <c r="G56541" s="3" t="s">
        <v>17077</v>
      </c>
    </row>
    <row r="56542" spans="1:7" x14ac:dyDescent="0.25">
      <c r="A56542" s="3">
        <v>923</v>
      </c>
      <c r="B56542" s="2">
        <v>-19.605364000000002</v>
      </c>
      <c r="C56542" s="2">
        <v>146.40032199999999</v>
      </c>
      <c r="D56542" s="1">
        <v>55</v>
      </c>
      <c r="E56542" s="1">
        <v>437115</v>
      </c>
      <c r="F56542" s="1">
        <v>7832070</v>
      </c>
      <c r="G56542" s="3" t="s">
        <v>44157</v>
      </c>
    </row>
    <row r="56543" spans="1:7" x14ac:dyDescent="0.25">
      <c r="A56543" s="3">
        <v>924</v>
      </c>
      <c r="B56543" s="2">
        <v>-19.600850000000001</v>
      </c>
      <c r="C56543" s="2">
        <v>146.40129200000001</v>
      </c>
      <c r="D56543" s="1">
        <v>55</v>
      </c>
      <c r="E56543" s="1">
        <v>437215</v>
      </c>
      <c r="F56543" s="1">
        <v>7832570</v>
      </c>
      <c r="G56543" s="3" t="s">
        <v>17078</v>
      </c>
    </row>
    <row r="56544" spans="1:7" x14ac:dyDescent="0.25">
      <c r="A56544" s="3">
        <v>925</v>
      </c>
      <c r="B56544" s="2">
        <v>-19.599049999999998</v>
      </c>
      <c r="C56544" s="2">
        <v>146.40320600000001</v>
      </c>
      <c r="D56544" s="1">
        <v>55</v>
      </c>
      <c r="E56544" s="1">
        <v>437415</v>
      </c>
      <c r="F56544" s="1">
        <v>7832770</v>
      </c>
      <c r="G56544" s="3" t="s">
        <v>17055</v>
      </c>
    </row>
    <row r="56545" spans="1:7" x14ac:dyDescent="0.25">
      <c r="A56545" s="3">
        <v>926</v>
      </c>
      <c r="B56545" s="2">
        <v>-19.603580999999998</v>
      </c>
      <c r="C56545" s="2">
        <v>146.407003</v>
      </c>
      <c r="D56545" s="1">
        <v>55</v>
      </c>
      <c r="E56545" s="1">
        <v>437815</v>
      </c>
      <c r="F56545" s="1">
        <v>7832270</v>
      </c>
      <c r="G56545" s="3" t="s">
        <v>17056</v>
      </c>
    </row>
    <row r="56546" spans="1:7" x14ac:dyDescent="0.25">
      <c r="A56546" s="3">
        <v>927</v>
      </c>
      <c r="B56546" s="2">
        <v>-19.601769000000001</v>
      </c>
      <c r="C56546" s="2">
        <v>146.406058</v>
      </c>
      <c r="D56546" s="1">
        <v>55</v>
      </c>
      <c r="E56546" s="1">
        <v>437715</v>
      </c>
      <c r="F56546" s="1">
        <v>7832470</v>
      </c>
      <c r="G56546" s="3" t="s">
        <v>17057</v>
      </c>
    </row>
    <row r="56547" spans="1:7" x14ac:dyDescent="0.25">
      <c r="A56547" s="3">
        <v>928</v>
      </c>
      <c r="B56547" s="2">
        <v>-19.601775</v>
      </c>
      <c r="C56547" s="2">
        <v>146.40796399999999</v>
      </c>
      <c r="D56547" s="1">
        <v>55</v>
      </c>
      <c r="E56547" s="1">
        <v>437915</v>
      </c>
      <c r="F56547" s="1">
        <v>7832470</v>
      </c>
      <c r="G56547" s="3" t="s">
        <v>17058</v>
      </c>
    </row>
    <row r="56548" spans="1:7" x14ac:dyDescent="0.25">
      <c r="A56548" s="3">
        <v>929</v>
      </c>
      <c r="B56548" s="2">
        <v>-19.600881000000001</v>
      </c>
      <c r="C56548" s="2">
        <v>146.41082800000001</v>
      </c>
      <c r="D56548" s="1">
        <v>55</v>
      </c>
      <c r="E56548" s="1">
        <v>438215</v>
      </c>
      <c r="F56548" s="1">
        <v>7832570</v>
      </c>
      <c r="G56548" s="3" t="s">
        <v>17059</v>
      </c>
    </row>
    <row r="56549" spans="1:7" x14ac:dyDescent="0.25">
      <c r="A56549" s="3">
        <v>930</v>
      </c>
      <c r="B56549" s="2">
        <v>-19.599115999999999</v>
      </c>
      <c r="C56549" s="2">
        <v>146.424183</v>
      </c>
      <c r="D56549" s="1">
        <v>55</v>
      </c>
      <c r="E56549" s="1">
        <v>439615</v>
      </c>
      <c r="F56549" s="1">
        <v>7832770</v>
      </c>
      <c r="G56549" s="3" t="s">
        <v>44158</v>
      </c>
    </row>
    <row r="56550" spans="1:7" x14ac:dyDescent="0.25">
      <c r="A56550" s="3">
        <v>931</v>
      </c>
      <c r="B56550" s="2">
        <v>-19.603636000000002</v>
      </c>
      <c r="C56550" s="2">
        <v>146.42416900000001</v>
      </c>
      <c r="D56550" s="1">
        <v>55</v>
      </c>
      <c r="E56550" s="1">
        <v>439615</v>
      </c>
      <c r="F56550" s="1">
        <v>7832270</v>
      </c>
      <c r="G56550" s="3" t="s">
        <v>17060</v>
      </c>
    </row>
    <row r="56551" spans="1:7" x14ac:dyDescent="0.25">
      <c r="A56551" s="3">
        <v>932</v>
      </c>
      <c r="B56551" s="2">
        <v>-19.602744000000001</v>
      </c>
      <c r="C56551" s="2">
        <v>146.42798500000001</v>
      </c>
      <c r="D56551" s="1">
        <v>55</v>
      </c>
      <c r="E56551" s="1">
        <v>440015</v>
      </c>
      <c r="F56551" s="1">
        <v>7832370</v>
      </c>
      <c r="G56551" s="3" t="s">
        <v>44159</v>
      </c>
    </row>
    <row r="56552" spans="1:7" x14ac:dyDescent="0.25">
      <c r="A56552" s="3">
        <v>933</v>
      </c>
      <c r="B56552" s="2">
        <v>-19.604561</v>
      </c>
      <c r="C56552" s="2">
        <v>146.43083799999999</v>
      </c>
      <c r="D56552" s="1">
        <v>55</v>
      </c>
      <c r="E56552" s="1">
        <v>440315</v>
      </c>
      <c r="F56552" s="1">
        <v>7832170</v>
      </c>
      <c r="G56552" s="3" t="s">
        <v>17061</v>
      </c>
    </row>
    <row r="56553" spans="1:7" x14ac:dyDescent="0.25">
      <c r="A56553" s="3">
        <v>934</v>
      </c>
      <c r="B56553" s="2">
        <v>-19.600953000000001</v>
      </c>
      <c r="C56553" s="2">
        <v>146.43276</v>
      </c>
      <c r="D56553" s="1">
        <v>55</v>
      </c>
      <c r="E56553" s="1">
        <v>440515</v>
      </c>
      <c r="F56553" s="1">
        <v>7832570</v>
      </c>
      <c r="G56553" s="3" t="s">
        <v>44160</v>
      </c>
    </row>
    <row r="56554" spans="1:7" x14ac:dyDescent="0.25">
      <c r="A56554" s="3">
        <v>935</v>
      </c>
      <c r="B56554" s="2">
        <v>-19.597360999999999</v>
      </c>
      <c r="C56554" s="2">
        <v>146.44040000000001</v>
      </c>
      <c r="D56554" s="1">
        <v>55</v>
      </c>
      <c r="E56554" s="1">
        <v>441315</v>
      </c>
      <c r="F56554" s="1">
        <v>7832970</v>
      </c>
      <c r="G56554" s="3" t="s">
        <v>17062</v>
      </c>
    </row>
    <row r="56555" spans="1:7" x14ac:dyDescent="0.25">
      <c r="A56555" s="3">
        <v>936</v>
      </c>
      <c r="B56555" s="2">
        <v>-19.598125</v>
      </c>
      <c r="C56555" s="2">
        <v>146.39748900000001</v>
      </c>
      <c r="D56555" s="1">
        <v>55</v>
      </c>
      <c r="E56555" s="1">
        <v>436815</v>
      </c>
      <c r="F56555" s="1">
        <v>7832870</v>
      </c>
      <c r="G56555" s="3" t="s">
        <v>17063</v>
      </c>
    </row>
    <row r="56556" spans="1:7" x14ac:dyDescent="0.25">
      <c r="A56556" s="3">
        <v>937</v>
      </c>
      <c r="B56556" s="2">
        <v>-19.603542000000001</v>
      </c>
      <c r="C56556" s="2">
        <v>146.39556099999999</v>
      </c>
      <c r="D56556" s="1">
        <v>55</v>
      </c>
      <c r="E56556" s="1">
        <v>436615</v>
      </c>
      <c r="F56556" s="1">
        <v>7832270</v>
      </c>
      <c r="G56556" s="3" t="s">
        <v>44161</v>
      </c>
    </row>
    <row r="56557" spans="1:7" x14ac:dyDescent="0.25">
      <c r="A56557" s="3">
        <v>938</v>
      </c>
      <c r="B56557" s="2">
        <v>-19.602641999999999</v>
      </c>
      <c r="C56557" s="2">
        <v>146.39651900000001</v>
      </c>
      <c r="D56557" s="1">
        <v>55</v>
      </c>
      <c r="E56557" s="1">
        <v>436715</v>
      </c>
      <c r="F56557" s="1">
        <v>7832370</v>
      </c>
      <c r="G56557" s="3" t="s">
        <v>17064</v>
      </c>
    </row>
    <row r="56558" spans="1:7" x14ac:dyDescent="0.25">
      <c r="A56558" s="3">
        <v>939</v>
      </c>
      <c r="B56558" s="2">
        <v>-19.592700000000001</v>
      </c>
      <c r="C56558" s="2">
        <v>146.39655500000001</v>
      </c>
      <c r="D56558" s="1">
        <v>55</v>
      </c>
      <c r="E56558" s="1">
        <v>436715</v>
      </c>
      <c r="F56558" s="1">
        <v>7833470</v>
      </c>
      <c r="G56558" s="3" t="s">
        <v>44162</v>
      </c>
    </row>
    <row r="56559" spans="1:7" x14ac:dyDescent="0.25">
      <c r="A56559" s="3">
        <v>940</v>
      </c>
      <c r="B56559" s="2">
        <v>-19.590893999999999</v>
      </c>
      <c r="C56559" s="2">
        <v>146.39656099999999</v>
      </c>
      <c r="D56559" s="1">
        <v>55</v>
      </c>
      <c r="E56559" s="1">
        <v>436715</v>
      </c>
      <c r="F56559" s="1">
        <v>7833670</v>
      </c>
      <c r="G56559" s="3" t="s">
        <v>17065</v>
      </c>
    </row>
    <row r="56560" spans="1:7" x14ac:dyDescent="0.25">
      <c r="A56560" s="3">
        <v>941</v>
      </c>
      <c r="B56560" s="2">
        <v>-19.589983</v>
      </c>
      <c r="C56560" s="2">
        <v>146.39465799999999</v>
      </c>
      <c r="D56560" s="1">
        <v>55</v>
      </c>
      <c r="E56560" s="1">
        <v>436515</v>
      </c>
      <c r="F56560" s="1">
        <v>7833770</v>
      </c>
      <c r="G56560" s="3" t="s">
        <v>44163</v>
      </c>
    </row>
    <row r="56561" spans="1:7" x14ac:dyDescent="0.25">
      <c r="A56561" s="3">
        <v>942</v>
      </c>
      <c r="B56561" s="2">
        <v>-19.589077</v>
      </c>
      <c r="C56561" s="2">
        <v>146.393708</v>
      </c>
      <c r="D56561" s="1">
        <v>55</v>
      </c>
      <c r="E56561" s="1">
        <v>436415</v>
      </c>
      <c r="F56561" s="1">
        <v>7833870</v>
      </c>
      <c r="G56561" s="3" t="s">
        <v>17066</v>
      </c>
    </row>
    <row r="56562" spans="1:7" x14ac:dyDescent="0.25">
      <c r="A56562" s="3">
        <v>943</v>
      </c>
      <c r="B56562" s="2">
        <v>-19.606247</v>
      </c>
      <c r="C56562" s="2">
        <v>146.39364399999999</v>
      </c>
      <c r="D56562" s="1">
        <v>55</v>
      </c>
      <c r="E56562" s="1">
        <v>436415</v>
      </c>
      <c r="F56562" s="1">
        <v>7831970</v>
      </c>
      <c r="G56562" s="3" t="s">
        <v>44164</v>
      </c>
    </row>
    <row r="56563" spans="1:7" x14ac:dyDescent="0.25">
      <c r="A56563" s="3">
        <v>944</v>
      </c>
      <c r="B56563" s="2">
        <v>-19.588204999999999</v>
      </c>
      <c r="C56563" s="2">
        <v>146.40324699999999</v>
      </c>
      <c r="D56563" s="1">
        <v>55</v>
      </c>
      <c r="E56563" s="1">
        <v>437415</v>
      </c>
      <c r="F56563" s="1">
        <v>7833970</v>
      </c>
      <c r="G56563" s="3" t="s">
        <v>17067</v>
      </c>
    </row>
    <row r="56564" spans="1:7" x14ac:dyDescent="0.25">
      <c r="A56564" s="3">
        <v>945</v>
      </c>
      <c r="B56564" s="2">
        <v>-19.589102</v>
      </c>
      <c r="C56564" s="2">
        <v>146.40133599999999</v>
      </c>
      <c r="D56564" s="1">
        <v>55</v>
      </c>
      <c r="E56564" s="1">
        <v>437215</v>
      </c>
      <c r="F56564" s="1">
        <v>7833870</v>
      </c>
      <c r="G56564" s="3" t="s">
        <v>44165</v>
      </c>
    </row>
    <row r="56565" spans="1:7" x14ac:dyDescent="0.25">
      <c r="A56565" s="3">
        <v>946</v>
      </c>
      <c r="B56565" s="2">
        <v>-19.590008000000001</v>
      </c>
      <c r="C56565" s="2">
        <v>146.402286</v>
      </c>
      <c r="D56565" s="1">
        <v>55</v>
      </c>
      <c r="E56565" s="1">
        <v>437315</v>
      </c>
      <c r="F56565" s="1">
        <v>7833770</v>
      </c>
      <c r="G56565" s="3" t="s">
        <v>17068</v>
      </c>
    </row>
    <row r="56566" spans="1:7" x14ac:dyDescent="0.25">
      <c r="A56566" s="3">
        <v>947</v>
      </c>
      <c r="B56566" s="2">
        <v>-19.591788999999999</v>
      </c>
      <c r="C56566" s="2">
        <v>146.393697</v>
      </c>
      <c r="D56566" s="1">
        <v>55</v>
      </c>
      <c r="E56566" s="1">
        <v>436415</v>
      </c>
      <c r="F56566" s="1">
        <v>7833570</v>
      </c>
      <c r="G56566" s="3" t="s">
        <v>44166</v>
      </c>
    </row>
    <row r="56567" spans="1:7" x14ac:dyDescent="0.25">
      <c r="A56567" s="3">
        <v>948</v>
      </c>
      <c r="B56567" s="2">
        <v>-19.592689</v>
      </c>
      <c r="C56567" s="2">
        <v>146.392741</v>
      </c>
      <c r="D56567" s="1">
        <v>55</v>
      </c>
      <c r="E56567" s="1">
        <v>436315</v>
      </c>
      <c r="F56567" s="1">
        <v>7833470</v>
      </c>
      <c r="G56567" s="3" t="s">
        <v>17069</v>
      </c>
    </row>
    <row r="56568" spans="1:7" x14ac:dyDescent="0.25">
      <c r="A56568" s="3">
        <v>949</v>
      </c>
      <c r="B56568" s="2">
        <v>-19.593585999999998</v>
      </c>
      <c r="C56568" s="2">
        <v>146.39082999999999</v>
      </c>
      <c r="D56568" s="1">
        <v>55</v>
      </c>
      <c r="E56568" s="1">
        <v>436115</v>
      </c>
      <c r="F56568" s="1">
        <v>7833370</v>
      </c>
      <c r="G56568" s="3" t="s">
        <v>17070</v>
      </c>
    </row>
    <row r="56569" spans="1:7" x14ac:dyDescent="0.25">
      <c r="A56569" s="3">
        <v>950</v>
      </c>
      <c r="B56569" s="2">
        <v>-19.593568999999999</v>
      </c>
      <c r="C56569" s="2">
        <v>146.386064</v>
      </c>
      <c r="D56569" s="1">
        <v>55</v>
      </c>
      <c r="E56569" s="1">
        <v>435615</v>
      </c>
      <c r="F56569" s="1">
        <v>7833370</v>
      </c>
      <c r="G56569" s="3" t="s">
        <v>44167</v>
      </c>
    </row>
    <row r="56570" spans="1:7" x14ac:dyDescent="0.25">
      <c r="A56570" s="3">
        <v>951</v>
      </c>
      <c r="B56570" s="2">
        <v>-19.592666000000001</v>
      </c>
      <c r="C56570" s="2">
        <v>146.386066</v>
      </c>
      <c r="D56570" s="1">
        <v>55</v>
      </c>
      <c r="E56570" s="1">
        <v>435615</v>
      </c>
      <c r="F56570" s="1">
        <v>7833470</v>
      </c>
      <c r="G56570" s="3" t="s">
        <v>17071</v>
      </c>
    </row>
    <row r="56571" spans="1:7" x14ac:dyDescent="0.25">
      <c r="A56571" s="3">
        <v>952</v>
      </c>
      <c r="B56571" s="2">
        <v>-19.594463999999999</v>
      </c>
      <c r="C56571" s="2">
        <v>146.38319899999999</v>
      </c>
      <c r="D56571" s="1">
        <v>55</v>
      </c>
      <c r="E56571" s="1">
        <v>435315</v>
      </c>
      <c r="F56571" s="1">
        <v>7833270</v>
      </c>
      <c r="G56571" s="3" t="s">
        <v>44168</v>
      </c>
    </row>
    <row r="56572" spans="1:7" x14ac:dyDescent="0.25">
      <c r="A56572" s="3">
        <v>953</v>
      </c>
      <c r="B56572" s="2">
        <v>-19.595365999999999</v>
      </c>
      <c r="C56572" s="2">
        <v>146.383197</v>
      </c>
      <c r="D56572" s="1">
        <v>55</v>
      </c>
      <c r="E56572" s="1">
        <v>435315</v>
      </c>
      <c r="F56572" s="1">
        <v>7833170</v>
      </c>
      <c r="G56572" s="3" t="s">
        <v>17072</v>
      </c>
    </row>
    <row r="56573" spans="1:7" x14ac:dyDescent="0.25">
      <c r="A56573" s="3">
        <v>954</v>
      </c>
      <c r="B56573" s="2">
        <v>-19.589918999999998</v>
      </c>
      <c r="C56573" s="2">
        <v>146.37558799999999</v>
      </c>
      <c r="D56573" s="1">
        <v>55</v>
      </c>
      <c r="E56573" s="1">
        <v>434515</v>
      </c>
      <c r="F56573" s="1">
        <v>7833770</v>
      </c>
      <c r="G56573" s="3" t="s">
        <v>44169</v>
      </c>
    </row>
    <row r="56574" spans="1:7" x14ac:dyDescent="0.25">
      <c r="A56574" s="3">
        <v>955</v>
      </c>
      <c r="B56574" s="2">
        <v>-19.603472</v>
      </c>
      <c r="C56574" s="2">
        <v>146.37553500000001</v>
      </c>
      <c r="D56574" s="1">
        <v>55</v>
      </c>
      <c r="E56574" s="1">
        <v>434515</v>
      </c>
      <c r="F56574" s="1">
        <v>7832270</v>
      </c>
      <c r="G56574" s="3" t="s">
        <v>17073</v>
      </c>
    </row>
    <row r="56575" spans="1:7" x14ac:dyDescent="0.25">
      <c r="A56575" s="3">
        <v>956</v>
      </c>
      <c r="B56575" s="2">
        <v>-19.602575000000002</v>
      </c>
      <c r="C56575" s="2">
        <v>146.37744699999999</v>
      </c>
      <c r="D56575" s="1">
        <v>55</v>
      </c>
      <c r="E56575" s="1">
        <v>434715</v>
      </c>
      <c r="F56575" s="1">
        <v>7832370</v>
      </c>
      <c r="G56575" s="3" t="s">
        <v>44170</v>
      </c>
    </row>
    <row r="56576" spans="1:7" x14ac:dyDescent="0.25">
      <c r="A56576" s="3">
        <v>957</v>
      </c>
      <c r="B56576" s="2">
        <v>-19.599876999999999</v>
      </c>
      <c r="C56576" s="2">
        <v>146.381272</v>
      </c>
      <c r="D56576" s="1">
        <v>55</v>
      </c>
      <c r="E56576" s="1">
        <v>435115</v>
      </c>
      <c r="F56576" s="1">
        <v>7832670</v>
      </c>
      <c r="G56576" s="3" t="s">
        <v>17051</v>
      </c>
    </row>
    <row r="56577" spans="1:7" x14ac:dyDescent="0.25">
      <c r="A56577" s="3">
        <v>958</v>
      </c>
      <c r="B56577" s="2">
        <v>-19.605319000000001</v>
      </c>
      <c r="C56577" s="2">
        <v>146.38697199999999</v>
      </c>
      <c r="D56577" s="1">
        <v>55</v>
      </c>
      <c r="E56577" s="1">
        <v>435715</v>
      </c>
      <c r="F56577" s="1">
        <v>7832070</v>
      </c>
      <c r="G56577" s="3" t="s">
        <v>17052</v>
      </c>
    </row>
    <row r="56578" spans="1:7" x14ac:dyDescent="0.25">
      <c r="A56578" s="3">
        <v>959</v>
      </c>
      <c r="B56578" s="2">
        <v>-19.605336000000001</v>
      </c>
      <c r="C56578" s="2">
        <v>146.391741</v>
      </c>
      <c r="D56578" s="1">
        <v>55</v>
      </c>
      <c r="E56578" s="1">
        <v>436215</v>
      </c>
      <c r="F56578" s="1">
        <v>7832070</v>
      </c>
      <c r="G56578" s="3" t="s">
        <v>17053</v>
      </c>
    </row>
    <row r="56579" spans="1:7" x14ac:dyDescent="0.25">
      <c r="A56579" s="3">
        <v>960</v>
      </c>
      <c r="B56579" s="2">
        <v>-19.606249999999999</v>
      </c>
      <c r="C56579" s="2">
        <v>146.394597</v>
      </c>
      <c r="D56579" s="1">
        <v>55</v>
      </c>
      <c r="E56579" s="1">
        <v>436515</v>
      </c>
      <c r="F56579" s="1">
        <v>7831970</v>
      </c>
      <c r="G56579" s="3" t="s">
        <v>17054</v>
      </c>
    </row>
    <row r="56580" spans="1:7" x14ac:dyDescent="0.25">
      <c r="A56580" s="3">
        <v>961</v>
      </c>
      <c r="B56580" s="2">
        <v>-19.659669000000001</v>
      </c>
      <c r="C56580" s="2">
        <v>146.42587399999999</v>
      </c>
      <c r="D56580" s="1">
        <v>55</v>
      </c>
      <c r="E56580" s="1">
        <v>439815</v>
      </c>
      <c r="F56580" s="1">
        <v>7826070</v>
      </c>
      <c r="G56580" s="3" t="s">
        <v>17024</v>
      </c>
    </row>
    <row r="56581" spans="1:7" x14ac:dyDescent="0.25">
      <c r="A56581" s="3">
        <v>962</v>
      </c>
      <c r="B56581" s="2">
        <v>-19.658781000000001</v>
      </c>
      <c r="C56581" s="2">
        <v>146.43064899999999</v>
      </c>
      <c r="D56581" s="1">
        <v>55</v>
      </c>
      <c r="E56581" s="1">
        <v>440315</v>
      </c>
      <c r="F56581" s="1">
        <v>7826170</v>
      </c>
      <c r="G56581" s="3" t="s">
        <v>17025</v>
      </c>
    </row>
    <row r="56582" spans="1:7" x14ac:dyDescent="0.25">
      <c r="A56582" s="3">
        <v>963</v>
      </c>
      <c r="B56582" s="2">
        <v>-19.657875000000001</v>
      </c>
      <c r="C56582" s="2">
        <v>146.43065200000001</v>
      </c>
      <c r="D56582" s="1">
        <v>55</v>
      </c>
      <c r="E56582" s="1">
        <v>440315</v>
      </c>
      <c r="F56582" s="1">
        <v>7826270</v>
      </c>
      <c r="G56582" s="3" t="s">
        <v>17026</v>
      </c>
    </row>
    <row r="56583" spans="1:7" x14ac:dyDescent="0.25">
      <c r="A56583" s="3">
        <v>964</v>
      </c>
      <c r="B56583" s="2">
        <v>-19.656068999999999</v>
      </c>
      <c r="C56583" s="2">
        <v>146.43065799999999</v>
      </c>
      <c r="D56583" s="1">
        <v>55</v>
      </c>
      <c r="E56583" s="1">
        <v>440315</v>
      </c>
      <c r="F56583" s="1">
        <v>7826470</v>
      </c>
      <c r="G56583" s="3" t="s">
        <v>17027</v>
      </c>
    </row>
    <row r="56584" spans="1:7" x14ac:dyDescent="0.25">
      <c r="A56584" s="3">
        <v>965</v>
      </c>
      <c r="B56584" s="2">
        <v>-19.654267000000001</v>
      </c>
      <c r="C56584" s="2">
        <v>146.43257199999999</v>
      </c>
      <c r="D56584" s="1">
        <v>55</v>
      </c>
      <c r="E56584" s="1">
        <v>440515</v>
      </c>
      <c r="F56584" s="1">
        <v>7826670</v>
      </c>
      <c r="G56584" s="3" t="s">
        <v>17028</v>
      </c>
    </row>
    <row r="56585" spans="1:7" x14ac:dyDescent="0.25">
      <c r="A56585" s="3">
        <v>966</v>
      </c>
      <c r="B56585" s="2">
        <v>-19.656085999999998</v>
      </c>
      <c r="C56585" s="2">
        <v>146.43638000000001</v>
      </c>
      <c r="D56585" s="1">
        <v>55</v>
      </c>
      <c r="E56585" s="1">
        <v>440915</v>
      </c>
      <c r="F56585" s="1">
        <v>7826470</v>
      </c>
      <c r="G56585" s="3" t="s">
        <v>17029</v>
      </c>
    </row>
    <row r="56586" spans="1:7" x14ac:dyDescent="0.25">
      <c r="A56586" s="3">
        <v>967</v>
      </c>
      <c r="B56586" s="2">
        <v>-19.655186</v>
      </c>
      <c r="C56586" s="2">
        <v>146.43733900000001</v>
      </c>
      <c r="D56586" s="1">
        <v>55</v>
      </c>
      <c r="E56586" s="1">
        <v>441015</v>
      </c>
      <c r="F56586" s="1">
        <v>7826570</v>
      </c>
      <c r="G56586" s="3" t="s">
        <v>17030</v>
      </c>
    </row>
    <row r="56587" spans="1:7" x14ac:dyDescent="0.25">
      <c r="A56587" s="3">
        <v>968</v>
      </c>
      <c r="B56587" s="2">
        <v>-19.566632999999999</v>
      </c>
      <c r="C56587" s="2">
        <v>146.43955199999999</v>
      </c>
      <c r="D56587" s="1">
        <v>55</v>
      </c>
      <c r="E56587" s="1">
        <v>441215</v>
      </c>
      <c r="F56587" s="1">
        <v>7836370</v>
      </c>
      <c r="G56587" s="3" t="s">
        <v>17031</v>
      </c>
    </row>
    <row r="56588" spans="1:7" x14ac:dyDescent="0.25">
      <c r="A56588" s="3">
        <v>969</v>
      </c>
      <c r="B56588" s="2">
        <v>-19.657003</v>
      </c>
      <c r="C56588" s="2">
        <v>146.44019399999999</v>
      </c>
      <c r="D56588" s="1">
        <v>55</v>
      </c>
      <c r="E56588" s="1">
        <v>441315</v>
      </c>
      <c r="F56588" s="1">
        <v>7826370</v>
      </c>
      <c r="G56588" s="3" t="s">
        <v>17032</v>
      </c>
    </row>
    <row r="56589" spans="1:7" x14ac:dyDescent="0.25">
      <c r="A56589" s="3">
        <v>970</v>
      </c>
      <c r="B56589" s="2">
        <v>-19.657005999999999</v>
      </c>
      <c r="C56589" s="2">
        <v>146.441147</v>
      </c>
      <c r="D56589" s="1">
        <v>55</v>
      </c>
      <c r="E56589" s="1">
        <v>441415</v>
      </c>
      <c r="F56589" s="1">
        <v>7826370</v>
      </c>
      <c r="G56589" s="3" t="s">
        <v>17033</v>
      </c>
    </row>
    <row r="56590" spans="1:7" x14ac:dyDescent="0.25">
      <c r="A56590" s="3">
        <v>971</v>
      </c>
      <c r="B56590" s="2">
        <v>-19.658822000000001</v>
      </c>
      <c r="C56590" s="2">
        <v>146.44400200000001</v>
      </c>
      <c r="D56590" s="1">
        <v>55</v>
      </c>
      <c r="E56590" s="1">
        <v>441715</v>
      </c>
      <c r="F56590" s="1">
        <v>7826170</v>
      </c>
      <c r="G56590" s="3" t="s">
        <v>17034</v>
      </c>
    </row>
    <row r="56591" spans="1:7" x14ac:dyDescent="0.25">
      <c r="A56591" s="3">
        <v>972</v>
      </c>
      <c r="B56591" s="2">
        <v>-19.659731000000001</v>
      </c>
      <c r="C56591" s="2">
        <v>146.445908</v>
      </c>
      <c r="D56591" s="1">
        <v>55</v>
      </c>
      <c r="E56591" s="1">
        <v>441915</v>
      </c>
      <c r="F56591" s="1">
        <v>7826070</v>
      </c>
      <c r="G56591" s="3" t="s">
        <v>17035</v>
      </c>
    </row>
    <row r="56592" spans="1:7" x14ac:dyDescent="0.25">
      <c r="A56592" s="3">
        <v>973</v>
      </c>
      <c r="B56592" s="2">
        <v>-19.660639</v>
      </c>
      <c r="C56592" s="2">
        <v>146.44685799999999</v>
      </c>
      <c r="D56592" s="1">
        <v>55</v>
      </c>
      <c r="E56592" s="1">
        <v>442015</v>
      </c>
      <c r="F56592" s="1">
        <v>7825970</v>
      </c>
      <c r="G56592" s="3" t="s">
        <v>17036</v>
      </c>
    </row>
    <row r="56593" spans="1:7" x14ac:dyDescent="0.25">
      <c r="A56593" s="3">
        <v>974</v>
      </c>
      <c r="B56593" s="2">
        <v>-19.662447</v>
      </c>
      <c r="C56593" s="2">
        <v>146.44780499999999</v>
      </c>
      <c r="D56593" s="1">
        <v>55</v>
      </c>
      <c r="E56593" s="1">
        <v>442115</v>
      </c>
      <c r="F56593" s="1">
        <v>7825770</v>
      </c>
      <c r="G56593" s="3" t="s">
        <v>17037</v>
      </c>
    </row>
    <row r="56594" spans="1:7" x14ac:dyDescent="0.25">
      <c r="A56594" s="3">
        <v>975</v>
      </c>
      <c r="B56594" s="2">
        <v>-19.668780000000002</v>
      </c>
      <c r="C56594" s="2">
        <v>146.449691</v>
      </c>
      <c r="D56594" s="1">
        <v>55</v>
      </c>
      <c r="E56594" s="1">
        <v>442315</v>
      </c>
      <c r="F56594" s="1">
        <v>7825070</v>
      </c>
      <c r="G56594" s="3" t="s">
        <v>17038</v>
      </c>
    </row>
    <row r="56595" spans="1:7" x14ac:dyDescent="0.25">
      <c r="A56595" s="3">
        <v>976</v>
      </c>
      <c r="B56595" s="2">
        <v>-19.667849</v>
      </c>
      <c r="C56595" s="2">
        <v>146.44111100000001</v>
      </c>
      <c r="D56595" s="1">
        <v>55</v>
      </c>
      <c r="E56595" s="1">
        <v>441415</v>
      </c>
      <c r="F56595" s="1">
        <v>7825170</v>
      </c>
      <c r="G56595" s="3" t="s">
        <v>17039</v>
      </c>
    </row>
    <row r="56596" spans="1:7" x14ac:dyDescent="0.25">
      <c r="A56596" s="3">
        <v>977</v>
      </c>
      <c r="B56596" s="2">
        <v>-19.664214000000001</v>
      </c>
      <c r="C56596" s="2">
        <v>146.43444400000001</v>
      </c>
      <c r="D56596" s="1">
        <v>55</v>
      </c>
      <c r="E56596" s="1">
        <v>440715</v>
      </c>
      <c r="F56596" s="1">
        <v>7825570</v>
      </c>
      <c r="G56596" s="3" t="s">
        <v>44171</v>
      </c>
    </row>
    <row r="56597" spans="1:7" x14ac:dyDescent="0.25">
      <c r="A56597" s="3">
        <v>978</v>
      </c>
      <c r="B56597" s="2">
        <v>-19.6615</v>
      </c>
      <c r="C56597" s="2">
        <v>146.43350000000001</v>
      </c>
      <c r="D56597" s="1">
        <v>55</v>
      </c>
      <c r="E56597" s="1">
        <v>440615</v>
      </c>
      <c r="F56597" s="1">
        <v>7825870</v>
      </c>
      <c r="G56597" s="3" t="s">
        <v>17040</v>
      </c>
    </row>
    <row r="56598" spans="1:7" x14ac:dyDescent="0.25">
      <c r="A56598" s="3">
        <v>979</v>
      </c>
      <c r="B56598" s="2">
        <v>-19.659692</v>
      </c>
      <c r="C56598" s="2">
        <v>146.43350799999999</v>
      </c>
      <c r="D56598" s="1">
        <v>55</v>
      </c>
      <c r="E56598" s="1">
        <v>440615</v>
      </c>
      <c r="F56598" s="1">
        <v>7826070</v>
      </c>
      <c r="G56598" s="3" t="s">
        <v>44172</v>
      </c>
    </row>
    <row r="56599" spans="1:7" x14ac:dyDescent="0.25">
      <c r="A56599" s="3">
        <v>980</v>
      </c>
      <c r="B56599" s="2">
        <v>-19.637927000000001</v>
      </c>
      <c r="C56599" s="2">
        <v>146.409739</v>
      </c>
      <c r="D56599" s="1">
        <v>55</v>
      </c>
      <c r="E56599" s="1">
        <v>438115</v>
      </c>
      <c r="F56599" s="1">
        <v>7828470</v>
      </c>
      <c r="G56599" s="3" t="s">
        <v>17041</v>
      </c>
    </row>
    <row r="56600" spans="1:7" x14ac:dyDescent="0.25">
      <c r="A56600" s="3">
        <v>981</v>
      </c>
      <c r="B56600" s="2">
        <v>-19.598199999999999</v>
      </c>
      <c r="C56600" s="2">
        <v>146.42037199999999</v>
      </c>
      <c r="D56600" s="1">
        <v>55</v>
      </c>
      <c r="E56600" s="1">
        <v>439215</v>
      </c>
      <c r="F56600" s="1">
        <v>7832870</v>
      </c>
      <c r="G56600" s="3" t="s">
        <v>44173</v>
      </c>
    </row>
    <row r="56601" spans="1:7" x14ac:dyDescent="0.25">
      <c r="A56601" s="3">
        <v>982</v>
      </c>
      <c r="B56601" s="2">
        <v>-19.596405000000001</v>
      </c>
      <c r="C56601" s="2">
        <v>146.424194</v>
      </c>
      <c r="D56601" s="1">
        <v>55</v>
      </c>
      <c r="E56601" s="1">
        <v>439615</v>
      </c>
      <c r="F56601" s="1">
        <v>7833070</v>
      </c>
      <c r="G56601" s="3" t="s">
        <v>17042</v>
      </c>
    </row>
    <row r="56602" spans="1:7" x14ac:dyDescent="0.25">
      <c r="A56602" s="3">
        <v>983</v>
      </c>
      <c r="B56602" s="2">
        <v>-19.591911</v>
      </c>
      <c r="C56602" s="2">
        <v>146.431838</v>
      </c>
      <c r="D56602" s="1">
        <v>55</v>
      </c>
      <c r="E56602" s="1">
        <v>440415</v>
      </c>
      <c r="F56602" s="1">
        <v>7833570</v>
      </c>
      <c r="G56602" s="3" t="s">
        <v>44174</v>
      </c>
    </row>
    <row r="56603" spans="1:7" x14ac:dyDescent="0.25">
      <c r="A56603" s="3">
        <v>984</v>
      </c>
      <c r="B56603" s="2">
        <v>-19.593727000000001</v>
      </c>
      <c r="C56603" s="2">
        <v>146.43469099999999</v>
      </c>
      <c r="D56603" s="1">
        <v>55</v>
      </c>
      <c r="E56603" s="1">
        <v>440715</v>
      </c>
      <c r="F56603" s="1">
        <v>7833370</v>
      </c>
      <c r="G56603" s="3" t="s">
        <v>17043</v>
      </c>
    </row>
    <row r="56604" spans="1:7" x14ac:dyDescent="0.25">
      <c r="A56604" s="3">
        <v>985</v>
      </c>
      <c r="B56604" s="2">
        <v>-19.596447000000001</v>
      </c>
      <c r="C56604" s="2">
        <v>146.437544</v>
      </c>
      <c r="D56604" s="1">
        <v>55</v>
      </c>
      <c r="E56604" s="1">
        <v>441015</v>
      </c>
      <c r="F56604" s="1">
        <v>7833070</v>
      </c>
      <c r="G56604" s="3" t="s">
        <v>44175</v>
      </c>
    </row>
    <row r="56605" spans="1:7" x14ac:dyDescent="0.25">
      <c r="A56605" s="3">
        <v>986</v>
      </c>
      <c r="B56605" s="2">
        <v>-19.594669</v>
      </c>
      <c r="C56605" s="2">
        <v>146.44708299999999</v>
      </c>
      <c r="D56605" s="1">
        <v>55</v>
      </c>
      <c r="E56605" s="1">
        <v>442015</v>
      </c>
      <c r="F56605" s="1">
        <v>7833270</v>
      </c>
      <c r="G56605" s="3" t="s">
        <v>17044</v>
      </c>
    </row>
    <row r="56606" spans="1:7" x14ac:dyDescent="0.25">
      <c r="A56606" s="3">
        <v>987</v>
      </c>
      <c r="B56606" s="2">
        <v>-19.587382999999999</v>
      </c>
      <c r="C56606" s="2">
        <v>146.42899399999999</v>
      </c>
      <c r="D56606" s="1">
        <v>55</v>
      </c>
      <c r="E56606" s="1">
        <v>440115</v>
      </c>
      <c r="F56606" s="1">
        <v>7834070</v>
      </c>
      <c r="G56606" s="3" t="s">
        <v>17045</v>
      </c>
    </row>
    <row r="56607" spans="1:7" x14ac:dyDescent="0.25">
      <c r="A56607" s="3">
        <v>53486</v>
      </c>
      <c r="B56607" s="2">
        <v>-19.620799000000002</v>
      </c>
      <c r="C56607" s="2">
        <v>146.42219900000001</v>
      </c>
      <c r="D56607" s="1">
        <v>55</v>
      </c>
      <c r="E56607" s="1">
        <v>439415</v>
      </c>
      <c r="F56607" s="1">
        <v>7830370</v>
      </c>
      <c r="G56607" s="3" t="s">
        <v>6361</v>
      </c>
    </row>
    <row r="56608" spans="1:7" x14ac:dyDescent="0.25">
      <c r="A56608" s="3">
        <v>53487</v>
      </c>
      <c r="B56608" s="2">
        <v>-19.643366</v>
      </c>
      <c r="C56608" s="2">
        <v>146.414489</v>
      </c>
      <c r="D56608" s="1">
        <v>55</v>
      </c>
      <c r="E56608" s="1">
        <v>438615</v>
      </c>
      <c r="F56608" s="1">
        <v>7827870</v>
      </c>
      <c r="G56608" s="3" t="s">
        <v>6362</v>
      </c>
    </row>
    <row r="56609" spans="1:7" x14ac:dyDescent="0.25">
      <c r="A56609" s="3">
        <v>20515</v>
      </c>
      <c r="B56609" s="2">
        <v>-19.367094000000002</v>
      </c>
      <c r="C56609" s="2">
        <v>144.53666899999999</v>
      </c>
      <c r="D56609" s="1">
        <v>55</v>
      </c>
      <c r="E56609" s="1">
        <v>241245</v>
      </c>
      <c r="F56609" s="1">
        <v>7856701</v>
      </c>
      <c r="G56609" s="3" t="s">
        <v>24931</v>
      </c>
    </row>
    <row r="56610" spans="1:7" x14ac:dyDescent="0.25">
      <c r="A56610" s="3">
        <v>20516</v>
      </c>
      <c r="B56610" s="2">
        <v>-19.362494000000002</v>
      </c>
      <c r="C56610" s="2">
        <v>144.53702200000001</v>
      </c>
      <c r="D56610" s="1">
        <v>55</v>
      </c>
      <c r="E56610" s="1">
        <v>241275</v>
      </c>
      <c r="F56610" s="1">
        <v>7857211</v>
      </c>
      <c r="G56610" s="3" t="s">
        <v>24932</v>
      </c>
    </row>
    <row r="56611" spans="1:7" x14ac:dyDescent="0.25">
      <c r="A56611" s="3">
        <v>20517</v>
      </c>
      <c r="B56611" s="2">
        <v>-19.371818999999999</v>
      </c>
      <c r="C56611" s="2">
        <v>144.53212400000001</v>
      </c>
      <c r="D56611" s="1">
        <v>55</v>
      </c>
      <c r="E56611" s="1">
        <v>240775</v>
      </c>
      <c r="F56611" s="1">
        <v>7856171</v>
      </c>
      <c r="G56611" s="3" t="s">
        <v>24933</v>
      </c>
    </row>
    <row r="56612" spans="1:7" x14ac:dyDescent="0.25">
      <c r="A56612" s="3">
        <v>20518</v>
      </c>
      <c r="B56612" s="2">
        <v>-19.382498999999999</v>
      </c>
      <c r="C56612" s="2">
        <v>144.540527</v>
      </c>
      <c r="D56612" s="1">
        <v>55</v>
      </c>
      <c r="E56612" s="1">
        <v>241675</v>
      </c>
      <c r="F56612" s="1">
        <v>7855001</v>
      </c>
      <c r="G56612" s="3" t="s">
        <v>24934</v>
      </c>
    </row>
    <row r="56613" spans="1:7" x14ac:dyDescent="0.25">
      <c r="A56613" s="3">
        <v>20519</v>
      </c>
      <c r="B56613" s="2">
        <v>-19.384613999999999</v>
      </c>
      <c r="C56613" s="2">
        <v>144.543161</v>
      </c>
      <c r="D56613" s="1">
        <v>55</v>
      </c>
      <c r="E56613" s="1">
        <v>241955</v>
      </c>
      <c r="F56613" s="1">
        <v>7854771</v>
      </c>
      <c r="G56613" s="3" t="s">
        <v>24935</v>
      </c>
    </row>
    <row r="56614" spans="1:7" x14ac:dyDescent="0.25">
      <c r="A56614" s="3">
        <v>20520</v>
      </c>
      <c r="B56614" s="2">
        <v>-19.389802</v>
      </c>
      <c r="C56614" s="2">
        <v>144.52623800000001</v>
      </c>
      <c r="D56614" s="1">
        <v>55</v>
      </c>
      <c r="E56614" s="1">
        <v>240185</v>
      </c>
      <c r="F56614" s="1">
        <v>7854171</v>
      </c>
      <c r="G56614" s="3" t="s">
        <v>24936</v>
      </c>
    </row>
    <row r="56615" spans="1:7" x14ac:dyDescent="0.25">
      <c r="A56615" s="3">
        <v>20521</v>
      </c>
      <c r="B56615" s="2">
        <v>-19.393401999999998</v>
      </c>
      <c r="C56615" s="2">
        <v>144.532085</v>
      </c>
      <c r="D56615" s="1">
        <v>55</v>
      </c>
      <c r="E56615" s="1">
        <v>240805</v>
      </c>
      <c r="F56615" s="1">
        <v>7853781</v>
      </c>
      <c r="G56615" s="3" t="s">
        <v>24937</v>
      </c>
    </row>
    <row r="56616" spans="1:7" x14ac:dyDescent="0.25">
      <c r="A56616" s="3">
        <v>20522</v>
      </c>
      <c r="B56616" s="2">
        <v>-19.390927000000001</v>
      </c>
      <c r="C56616" s="2">
        <v>144.536025</v>
      </c>
      <c r="D56616" s="1">
        <v>55</v>
      </c>
      <c r="E56616" s="1">
        <v>241215</v>
      </c>
      <c r="F56616" s="1">
        <v>7854061</v>
      </c>
      <c r="G56616" s="3" t="s">
        <v>24938</v>
      </c>
    </row>
    <row r="56617" spans="1:7" x14ac:dyDescent="0.25">
      <c r="A56617" s="3">
        <v>20523</v>
      </c>
      <c r="B56617" s="2">
        <v>-19.393122000000002</v>
      </c>
      <c r="C56617" s="2">
        <v>144.53808599999999</v>
      </c>
      <c r="D56617" s="1">
        <v>55</v>
      </c>
      <c r="E56617" s="1">
        <v>241435</v>
      </c>
      <c r="F56617" s="1">
        <v>7853821</v>
      </c>
      <c r="G56617" s="3" t="s">
        <v>37516</v>
      </c>
    </row>
    <row r="56618" spans="1:7" x14ac:dyDescent="0.25">
      <c r="A56618" s="3">
        <v>20524</v>
      </c>
      <c r="B56618" s="2">
        <v>-19.389505</v>
      </c>
      <c r="C56618" s="2">
        <v>144.53756899999999</v>
      </c>
      <c r="D56618" s="1">
        <v>55</v>
      </c>
      <c r="E56618" s="1">
        <v>241375</v>
      </c>
      <c r="F56618" s="1">
        <v>7854221</v>
      </c>
      <c r="G56618" s="3" t="s">
        <v>24939</v>
      </c>
    </row>
    <row r="56619" spans="1:7" x14ac:dyDescent="0.25">
      <c r="A56619" s="3">
        <v>20525</v>
      </c>
      <c r="B56619" s="2">
        <v>-19.396038999999998</v>
      </c>
      <c r="C56619" s="2">
        <v>144.52005199999999</v>
      </c>
      <c r="D56619" s="1">
        <v>55</v>
      </c>
      <c r="E56619" s="1">
        <v>239545</v>
      </c>
      <c r="F56619" s="1">
        <v>7853471</v>
      </c>
      <c r="G56619" s="3" t="s">
        <v>24940</v>
      </c>
    </row>
    <row r="56620" spans="1:7" x14ac:dyDescent="0.25">
      <c r="A56620" s="3">
        <v>20526</v>
      </c>
      <c r="B56620" s="2">
        <v>-19.3949</v>
      </c>
      <c r="C56620" s="2">
        <v>144.52264099999999</v>
      </c>
      <c r="D56620" s="1">
        <v>55</v>
      </c>
      <c r="E56620" s="1">
        <v>239815</v>
      </c>
      <c r="F56620" s="1">
        <v>7853601</v>
      </c>
      <c r="G56620" s="3" t="s">
        <v>37517</v>
      </c>
    </row>
    <row r="56621" spans="1:7" x14ac:dyDescent="0.25">
      <c r="A56621" s="3">
        <v>20527</v>
      </c>
      <c r="B56621" s="2">
        <v>-19.450889</v>
      </c>
      <c r="C56621" s="2">
        <v>144.51588899999999</v>
      </c>
      <c r="D56621" s="1">
        <v>55</v>
      </c>
      <c r="E56621" s="1">
        <v>239195</v>
      </c>
      <c r="F56621" s="1">
        <v>7847391</v>
      </c>
      <c r="G56621" s="3" t="s">
        <v>24941</v>
      </c>
    </row>
    <row r="56622" spans="1:7" x14ac:dyDescent="0.25">
      <c r="A56622" s="3">
        <v>20528</v>
      </c>
      <c r="B56622" s="2">
        <v>-19.450856000000002</v>
      </c>
      <c r="C56622" s="2">
        <v>144.513508</v>
      </c>
      <c r="D56622" s="1">
        <v>55</v>
      </c>
      <c r="E56622" s="1">
        <v>238945</v>
      </c>
      <c r="F56622" s="1">
        <v>7847391</v>
      </c>
      <c r="G56622" s="3" t="s">
        <v>37518</v>
      </c>
    </row>
    <row r="56623" spans="1:7" x14ac:dyDescent="0.25">
      <c r="A56623" s="3">
        <v>20529</v>
      </c>
      <c r="B56623" s="2">
        <v>-19.452103000000001</v>
      </c>
      <c r="C56623" s="2">
        <v>144.512158</v>
      </c>
      <c r="D56623" s="1">
        <v>55</v>
      </c>
      <c r="E56623" s="1">
        <v>238805</v>
      </c>
      <c r="F56623" s="1">
        <v>7847251</v>
      </c>
      <c r="G56623" s="3" t="s">
        <v>24942</v>
      </c>
    </row>
    <row r="56624" spans="1:7" x14ac:dyDescent="0.25">
      <c r="A56624" s="3">
        <v>20530</v>
      </c>
      <c r="B56624" s="2">
        <v>-19.454146999999999</v>
      </c>
      <c r="C56624" s="2">
        <v>144.50984199999999</v>
      </c>
      <c r="D56624" s="1">
        <v>55</v>
      </c>
      <c r="E56624" s="1">
        <v>238565</v>
      </c>
      <c r="F56624" s="1">
        <v>7847021</v>
      </c>
      <c r="G56624" s="3" t="s">
        <v>37519</v>
      </c>
    </row>
    <row r="56625" spans="1:7" x14ac:dyDescent="0.25">
      <c r="A56625" s="3">
        <v>20531</v>
      </c>
      <c r="B56625" s="2">
        <v>-19.445965999999999</v>
      </c>
      <c r="C56625" s="2">
        <v>144.51919899999999</v>
      </c>
      <c r="D56625" s="1">
        <v>55</v>
      </c>
      <c r="E56625" s="1">
        <v>239535</v>
      </c>
      <c r="F56625" s="1">
        <v>7847941</v>
      </c>
      <c r="G56625" s="3" t="s">
        <v>24943</v>
      </c>
    </row>
    <row r="56626" spans="1:7" x14ac:dyDescent="0.25">
      <c r="A56626" s="3">
        <v>20532</v>
      </c>
      <c r="B56626" s="2">
        <v>-19.443515999999999</v>
      </c>
      <c r="C56626" s="2">
        <v>144.492108</v>
      </c>
      <c r="D56626" s="1">
        <v>55</v>
      </c>
      <c r="E56626" s="1">
        <v>236685</v>
      </c>
      <c r="F56626" s="1">
        <v>7848171</v>
      </c>
      <c r="G56626" s="3" t="s">
        <v>24944</v>
      </c>
    </row>
    <row r="56627" spans="1:7" x14ac:dyDescent="0.25">
      <c r="A56627" s="3">
        <v>20533</v>
      </c>
      <c r="B56627" s="2">
        <v>-19.446197000000002</v>
      </c>
      <c r="C56627" s="2">
        <v>144.48997199999999</v>
      </c>
      <c r="D56627" s="1">
        <v>55</v>
      </c>
      <c r="E56627" s="1">
        <v>236465</v>
      </c>
      <c r="F56627" s="1">
        <v>7847871</v>
      </c>
      <c r="G56627" s="3" t="s">
        <v>37520</v>
      </c>
    </row>
    <row r="56628" spans="1:7" x14ac:dyDescent="0.25">
      <c r="A56628" s="3">
        <v>20534</v>
      </c>
      <c r="B56628" s="2">
        <v>-19.240966</v>
      </c>
      <c r="C56628" s="2">
        <v>144.684225</v>
      </c>
      <c r="D56628" s="1">
        <v>55</v>
      </c>
      <c r="E56628" s="1">
        <v>256565</v>
      </c>
      <c r="F56628" s="1">
        <v>7870881</v>
      </c>
      <c r="G56628" s="3" t="s">
        <v>24945</v>
      </c>
    </row>
    <row r="56629" spans="1:7" x14ac:dyDescent="0.25">
      <c r="A56629" s="3">
        <v>20535</v>
      </c>
      <c r="B56629" s="2">
        <v>-19.244396999999999</v>
      </c>
      <c r="C56629" s="2">
        <v>144.68408299999999</v>
      </c>
      <c r="D56629" s="1">
        <v>55</v>
      </c>
      <c r="E56629" s="1">
        <v>256555</v>
      </c>
      <c r="F56629" s="1">
        <v>7870501</v>
      </c>
      <c r="G56629" s="3" t="s">
        <v>37521</v>
      </c>
    </row>
    <row r="56630" spans="1:7" x14ac:dyDescent="0.25">
      <c r="A56630" s="3">
        <v>20536</v>
      </c>
      <c r="B56630" s="2">
        <v>-19.247364000000001</v>
      </c>
      <c r="C56630" s="2">
        <v>144.68289899999999</v>
      </c>
      <c r="D56630" s="1">
        <v>55</v>
      </c>
      <c r="E56630" s="1">
        <v>256435</v>
      </c>
      <c r="F56630" s="1">
        <v>7870171</v>
      </c>
      <c r="G56630" s="3" t="s">
        <v>24946</v>
      </c>
    </row>
    <row r="56631" spans="1:7" x14ac:dyDescent="0.25">
      <c r="A56631" s="3">
        <v>20537</v>
      </c>
      <c r="B56631" s="2">
        <v>-19.247790999999999</v>
      </c>
      <c r="C56631" s="2">
        <v>144.681085</v>
      </c>
      <c r="D56631" s="1">
        <v>55</v>
      </c>
      <c r="E56631" s="1">
        <v>256245</v>
      </c>
      <c r="F56631" s="1">
        <v>7870121</v>
      </c>
      <c r="G56631" s="3" t="s">
        <v>37522</v>
      </c>
    </row>
    <row r="56632" spans="1:7" x14ac:dyDescent="0.25">
      <c r="A56632" s="3">
        <v>20538</v>
      </c>
      <c r="B56632" s="2">
        <v>-19.247772000000001</v>
      </c>
      <c r="C56632" s="2">
        <v>144.67956599999999</v>
      </c>
      <c r="D56632" s="1">
        <v>55</v>
      </c>
      <c r="E56632" s="1">
        <v>256085</v>
      </c>
      <c r="F56632" s="1">
        <v>7870121</v>
      </c>
      <c r="G56632" s="3" t="s">
        <v>24947</v>
      </c>
    </row>
    <row r="56633" spans="1:7" x14ac:dyDescent="0.25">
      <c r="A56633" s="3">
        <v>20539</v>
      </c>
      <c r="B56633" s="2">
        <v>-19.248774999999998</v>
      </c>
      <c r="C56633" s="2">
        <v>144.68030999999999</v>
      </c>
      <c r="D56633" s="1">
        <v>55</v>
      </c>
      <c r="E56633" s="1">
        <v>256165</v>
      </c>
      <c r="F56633" s="1">
        <v>7870011</v>
      </c>
      <c r="G56633" s="3" t="s">
        <v>24948</v>
      </c>
    </row>
    <row r="56634" spans="1:7" x14ac:dyDescent="0.25">
      <c r="A56634" s="3">
        <v>20540</v>
      </c>
      <c r="B56634" s="2">
        <v>-19.248283000000001</v>
      </c>
      <c r="C56634" s="2">
        <v>144.68421599999999</v>
      </c>
      <c r="D56634" s="1">
        <v>55</v>
      </c>
      <c r="E56634" s="1">
        <v>256575</v>
      </c>
      <c r="F56634" s="1">
        <v>7870071</v>
      </c>
      <c r="G56634" s="3" t="s">
        <v>37523</v>
      </c>
    </row>
    <row r="56635" spans="1:7" x14ac:dyDescent="0.25">
      <c r="A56635" s="3">
        <v>20541</v>
      </c>
      <c r="B56635" s="2">
        <v>-19.251514</v>
      </c>
      <c r="C56635" s="2">
        <v>144.682649</v>
      </c>
      <c r="D56635" s="1">
        <v>55</v>
      </c>
      <c r="E56635" s="1">
        <v>256415</v>
      </c>
      <c r="F56635" s="1">
        <v>7869711</v>
      </c>
      <c r="G56635" s="3" t="s">
        <v>24949</v>
      </c>
    </row>
    <row r="56636" spans="1:7" x14ac:dyDescent="0.25">
      <c r="A56636" s="3">
        <v>20542</v>
      </c>
      <c r="B56636" s="2">
        <v>-19.252044000000001</v>
      </c>
      <c r="C56636" s="2">
        <v>144.681691</v>
      </c>
      <c r="D56636" s="1">
        <v>55</v>
      </c>
      <c r="E56636" s="1">
        <v>256315</v>
      </c>
      <c r="F56636" s="1">
        <v>7869651</v>
      </c>
      <c r="G56636" s="3" t="s">
        <v>37524</v>
      </c>
    </row>
    <row r="56637" spans="1:7" x14ac:dyDescent="0.25">
      <c r="A56637" s="3">
        <v>20543</v>
      </c>
      <c r="B56637" s="2">
        <v>-19.252849999999999</v>
      </c>
      <c r="C56637" s="2">
        <v>144.68120500000001</v>
      </c>
      <c r="D56637" s="1">
        <v>55</v>
      </c>
      <c r="E56637" s="1">
        <v>256265</v>
      </c>
      <c r="F56637" s="1">
        <v>7869561</v>
      </c>
      <c r="G56637" s="3" t="s">
        <v>24950</v>
      </c>
    </row>
    <row r="56638" spans="1:7" x14ac:dyDescent="0.25">
      <c r="A56638" s="3">
        <v>20544</v>
      </c>
      <c r="B56638" s="2">
        <v>-19.259961000000001</v>
      </c>
      <c r="C56638" s="2">
        <v>144.679202</v>
      </c>
      <c r="D56638" s="1">
        <v>55</v>
      </c>
      <c r="E56638" s="1">
        <v>256065</v>
      </c>
      <c r="F56638" s="1">
        <v>7868771</v>
      </c>
      <c r="G56638" s="3" t="s">
        <v>37525</v>
      </c>
    </row>
    <row r="56639" spans="1:7" x14ac:dyDescent="0.25">
      <c r="A56639" s="3">
        <v>20545</v>
      </c>
      <c r="B56639" s="2">
        <v>-19.25995</v>
      </c>
      <c r="C56639" s="2">
        <v>144.67844400000001</v>
      </c>
      <c r="D56639" s="1">
        <v>55</v>
      </c>
      <c r="E56639" s="1">
        <v>255985</v>
      </c>
      <c r="F56639" s="1">
        <v>7868771</v>
      </c>
      <c r="G56639" s="3" t="s">
        <v>24951</v>
      </c>
    </row>
    <row r="56640" spans="1:7" x14ac:dyDescent="0.25">
      <c r="A56640" s="3">
        <v>20546</v>
      </c>
      <c r="B56640" s="2">
        <v>-19.258178000000001</v>
      </c>
      <c r="C56640" s="2">
        <v>144.68113</v>
      </c>
      <c r="D56640" s="1">
        <v>55</v>
      </c>
      <c r="E56640" s="1">
        <v>256265</v>
      </c>
      <c r="F56640" s="1">
        <v>7868971</v>
      </c>
      <c r="G56640" s="3" t="s">
        <v>24952</v>
      </c>
    </row>
    <row r="56641" spans="1:7" x14ac:dyDescent="0.25">
      <c r="A56641" s="3">
        <v>20547</v>
      </c>
      <c r="B56641" s="2">
        <v>-19.334233000000001</v>
      </c>
      <c r="C56641" s="2">
        <v>144.49758600000001</v>
      </c>
      <c r="D56641" s="1">
        <v>55</v>
      </c>
      <c r="E56641" s="1">
        <v>237085</v>
      </c>
      <c r="F56641" s="1">
        <v>7860281</v>
      </c>
      <c r="G56641" s="3" t="s">
        <v>37526</v>
      </c>
    </row>
    <row r="56642" spans="1:7" x14ac:dyDescent="0.25">
      <c r="A56642" s="3">
        <v>20548</v>
      </c>
      <c r="B56642" s="2">
        <v>-19.342419</v>
      </c>
      <c r="C56642" s="2">
        <v>144.49536900000001</v>
      </c>
      <c r="D56642" s="1">
        <v>55</v>
      </c>
      <c r="E56642" s="1">
        <v>236865</v>
      </c>
      <c r="F56642" s="1">
        <v>7859371</v>
      </c>
      <c r="G56642" s="3" t="s">
        <v>24953</v>
      </c>
    </row>
    <row r="56643" spans="1:7" x14ac:dyDescent="0.25">
      <c r="A56643" s="3">
        <v>20549</v>
      </c>
      <c r="B56643" s="2">
        <v>-19.343150000000001</v>
      </c>
      <c r="C56643" s="2">
        <v>144.495833</v>
      </c>
      <c r="D56643" s="1">
        <v>55</v>
      </c>
      <c r="E56643" s="1">
        <v>236915</v>
      </c>
      <c r="F56643" s="1">
        <v>7859291</v>
      </c>
      <c r="G56643" s="3" t="s">
        <v>37527</v>
      </c>
    </row>
    <row r="56644" spans="1:7" x14ac:dyDescent="0.25">
      <c r="A56644" s="3">
        <v>20550</v>
      </c>
      <c r="B56644" s="2">
        <v>-19.344010999999998</v>
      </c>
      <c r="C56644" s="2">
        <v>144.49277499999999</v>
      </c>
      <c r="D56644" s="1">
        <v>55</v>
      </c>
      <c r="E56644" s="1">
        <v>236595</v>
      </c>
      <c r="F56644" s="1">
        <v>7859191</v>
      </c>
      <c r="G56644" s="3" t="s">
        <v>24954</v>
      </c>
    </row>
    <row r="56645" spans="1:7" x14ac:dyDescent="0.25">
      <c r="A56645" s="3">
        <v>20551</v>
      </c>
      <c r="B56645" s="2">
        <v>-19.336044000000001</v>
      </c>
      <c r="C56645" s="2">
        <v>144.49137500000001</v>
      </c>
      <c r="D56645" s="1">
        <v>55</v>
      </c>
      <c r="E56645" s="1">
        <v>236435</v>
      </c>
      <c r="F56645" s="1">
        <v>7860071</v>
      </c>
      <c r="G56645" s="3" t="s">
        <v>37528</v>
      </c>
    </row>
    <row r="56646" spans="1:7" x14ac:dyDescent="0.25">
      <c r="A56646" s="3">
        <v>20552</v>
      </c>
      <c r="B56646" s="2">
        <v>-19.336683000000001</v>
      </c>
      <c r="C56646" s="2">
        <v>144.49193600000001</v>
      </c>
      <c r="D56646" s="1">
        <v>55</v>
      </c>
      <c r="E56646" s="1">
        <v>236495</v>
      </c>
      <c r="F56646" s="1">
        <v>7860001</v>
      </c>
      <c r="G56646" s="3" t="s">
        <v>24955</v>
      </c>
    </row>
    <row r="56647" spans="1:7" x14ac:dyDescent="0.25">
      <c r="A56647" s="3">
        <v>20553</v>
      </c>
      <c r="B56647" s="2">
        <v>-19.337319000000001</v>
      </c>
      <c r="C56647" s="2">
        <v>144.49211600000001</v>
      </c>
      <c r="D56647" s="1">
        <v>55</v>
      </c>
      <c r="E56647" s="1">
        <v>236515</v>
      </c>
      <c r="F56647" s="1">
        <v>7859931</v>
      </c>
      <c r="G56647" s="3" t="s">
        <v>24956</v>
      </c>
    </row>
    <row r="56648" spans="1:7" x14ac:dyDescent="0.25">
      <c r="A56648" s="3">
        <v>20554</v>
      </c>
      <c r="B56648" s="2">
        <v>-19.33793</v>
      </c>
      <c r="C56648" s="2">
        <v>144.49715</v>
      </c>
      <c r="D56648" s="1">
        <v>55</v>
      </c>
      <c r="E56648" s="1">
        <v>237045</v>
      </c>
      <c r="F56648" s="1">
        <v>7859871</v>
      </c>
      <c r="G56648" s="3" t="s">
        <v>37529</v>
      </c>
    </row>
    <row r="56649" spans="1:7" x14ac:dyDescent="0.25">
      <c r="A56649" s="3">
        <v>20555</v>
      </c>
      <c r="B56649" s="2">
        <v>-19.339205</v>
      </c>
      <c r="C56649" s="2">
        <v>144.497986</v>
      </c>
      <c r="D56649" s="1">
        <v>55</v>
      </c>
      <c r="E56649" s="1">
        <v>237135</v>
      </c>
      <c r="F56649" s="1">
        <v>7859731</v>
      </c>
      <c r="G56649" s="3" t="s">
        <v>24957</v>
      </c>
    </row>
    <row r="56650" spans="1:7" x14ac:dyDescent="0.25">
      <c r="A56650" s="3">
        <v>20556</v>
      </c>
      <c r="B56650" s="2">
        <v>-19.340375000000002</v>
      </c>
      <c r="C56650" s="2">
        <v>144.497589</v>
      </c>
      <c r="D56650" s="1">
        <v>55</v>
      </c>
      <c r="E56650" s="1">
        <v>237095</v>
      </c>
      <c r="F56650" s="1">
        <v>7859601</v>
      </c>
      <c r="G56650" s="3" t="s">
        <v>37530</v>
      </c>
    </row>
    <row r="56651" spans="1:7" x14ac:dyDescent="0.25">
      <c r="A56651" s="3">
        <v>20557</v>
      </c>
      <c r="B56651" s="2">
        <v>-19.340810999999999</v>
      </c>
      <c r="C56651" s="2">
        <v>144.49663000000001</v>
      </c>
      <c r="D56651" s="1">
        <v>55</v>
      </c>
      <c r="E56651" s="1">
        <v>236995</v>
      </c>
      <c r="F56651" s="1">
        <v>7859551</v>
      </c>
      <c r="G56651" s="3" t="s">
        <v>24958</v>
      </c>
    </row>
    <row r="56652" spans="1:7" x14ac:dyDescent="0.25">
      <c r="A56652" s="3">
        <v>20558</v>
      </c>
      <c r="B56652" s="2">
        <v>-19.341788999999999</v>
      </c>
      <c r="C56652" s="2">
        <v>144.49537699999999</v>
      </c>
      <c r="D56652" s="1">
        <v>55</v>
      </c>
      <c r="E56652" s="1">
        <v>236865</v>
      </c>
      <c r="F56652" s="1">
        <v>7859441</v>
      </c>
      <c r="G56652" s="3" t="s">
        <v>37531</v>
      </c>
    </row>
    <row r="56653" spans="1:7" x14ac:dyDescent="0.25">
      <c r="A56653" s="3">
        <v>999</v>
      </c>
      <c r="B56653" s="2">
        <v>-19.232641000000001</v>
      </c>
      <c r="C56653" s="2">
        <v>145.77665999999999</v>
      </c>
      <c r="D56653" s="1">
        <v>55</v>
      </c>
      <c r="E56653" s="1">
        <v>371416</v>
      </c>
      <c r="F56653" s="1">
        <v>7872971</v>
      </c>
      <c r="G56653" s="3" t="s">
        <v>44181</v>
      </c>
    </row>
    <row r="56654" spans="1:7" x14ac:dyDescent="0.25">
      <c r="A56654" s="3">
        <v>1000</v>
      </c>
      <c r="B56654" s="2">
        <v>-19.23603</v>
      </c>
      <c r="C56654" s="2">
        <v>145.77814100000001</v>
      </c>
      <c r="D56654" s="1">
        <v>55</v>
      </c>
      <c r="E56654" s="1">
        <v>371574</v>
      </c>
      <c r="F56654" s="1">
        <v>7872597</v>
      </c>
      <c r="G56654" s="3" t="s">
        <v>17019</v>
      </c>
    </row>
    <row r="56655" spans="1:7" x14ac:dyDescent="0.25">
      <c r="A56655" s="3">
        <v>1001</v>
      </c>
      <c r="B56655" s="2">
        <v>-19.236664000000001</v>
      </c>
      <c r="C56655" s="2">
        <v>145.78080800000001</v>
      </c>
      <c r="D56655" s="1">
        <v>55</v>
      </c>
      <c r="E56655" s="1">
        <v>371855</v>
      </c>
      <c r="F56655" s="1">
        <v>7872529</v>
      </c>
      <c r="G56655" s="3" t="s">
        <v>44342</v>
      </c>
    </row>
    <row r="56656" spans="1:7" x14ac:dyDescent="0.25">
      <c r="A56656" s="3">
        <v>1002</v>
      </c>
      <c r="B56656" s="2">
        <v>-19.235576999999999</v>
      </c>
      <c r="C56656" s="2">
        <v>145.78196600000001</v>
      </c>
      <c r="D56656" s="1">
        <v>55</v>
      </c>
      <c r="E56656" s="1">
        <v>371976</v>
      </c>
      <c r="F56656" s="1">
        <v>7872650</v>
      </c>
      <c r="G56656" s="3" t="s">
        <v>17020</v>
      </c>
    </row>
    <row r="56657" spans="1:7" x14ac:dyDescent="0.25">
      <c r="A56657" s="3">
        <v>1003</v>
      </c>
      <c r="B56657" s="2">
        <v>-19.235983000000001</v>
      </c>
      <c r="C56657" s="2">
        <v>145.769474</v>
      </c>
      <c r="D56657" s="1">
        <v>55</v>
      </c>
      <c r="E56657" s="1">
        <v>370663</v>
      </c>
      <c r="F56657" s="1">
        <v>7872596</v>
      </c>
      <c r="G56657" s="3" t="s">
        <v>17021</v>
      </c>
    </row>
    <row r="56658" spans="1:7" x14ac:dyDescent="0.25">
      <c r="A56658" s="3">
        <v>1004</v>
      </c>
      <c r="B56658" s="2">
        <v>-19.235664</v>
      </c>
      <c r="C56658" s="2">
        <v>145.77048500000001</v>
      </c>
      <c r="D56658" s="1">
        <v>55</v>
      </c>
      <c r="E56658" s="1">
        <v>370769</v>
      </c>
      <c r="F56658" s="1">
        <v>7872632</v>
      </c>
      <c r="G56658" s="3" t="s">
        <v>44343</v>
      </c>
    </row>
    <row r="56659" spans="1:7" x14ac:dyDescent="0.25">
      <c r="A56659" s="3">
        <v>1005</v>
      </c>
      <c r="B56659" s="2">
        <v>-19.235586000000001</v>
      </c>
      <c r="C56659" s="2">
        <v>145.773652</v>
      </c>
      <c r="D56659" s="1">
        <v>55</v>
      </c>
      <c r="E56659" s="1">
        <v>371102</v>
      </c>
      <c r="F56659" s="1">
        <v>7872643</v>
      </c>
      <c r="G56659" s="3" t="s">
        <v>17022</v>
      </c>
    </row>
    <row r="56660" spans="1:7" x14ac:dyDescent="0.25">
      <c r="A56660" s="3">
        <v>1006</v>
      </c>
      <c r="B56660" s="2">
        <v>-19.229444000000001</v>
      </c>
      <c r="C56660" s="2">
        <v>145.75817499999999</v>
      </c>
      <c r="D56660" s="1">
        <v>55</v>
      </c>
      <c r="E56660" s="1">
        <v>369470</v>
      </c>
      <c r="F56660" s="1">
        <v>7873311</v>
      </c>
      <c r="G56660" s="3" t="s">
        <v>44344</v>
      </c>
    </row>
    <row r="56661" spans="1:7" x14ac:dyDescent="0.25">
      <c r="A56661" s="3">
        <v>1007</v>
      </c>
      <c r="B56661" s="2">
        <v>-19.226209999999998</v>
      </c>
      <c r="C56661" s="2">
        <v>145.759503</v>
      </c>
      <c r="D56661" s="1">
        <v>55</v>
      </c>
      <c r="E56661" s="1">
        <v>369607</v>
      </c>
      <c r="F56661" s="1">
        <v>7873670</v>
      </c>
      <c r="G56661" s="3" t="s">
        <v>17023</v>
      </c>
    </row>
    <row r="56662" spans="1:7" x14ac:dyDescent="0.25">
      <c r="A56662" s="3">
        <v>1008</v>
      </c>
      <c r="B56662" s="2">
        <v>-19.249375000000001</v>
      </c>
      <c r="C56662" s="2">
        <v>145.765511</v>
      </c>
      <c r="D56662" s="1">
        <v>55</v>
      </c>
      <c r="E56662" s="1">
        <v>370257</v>
      </c>
      <c r="F56662" s="1">
        <v>7871111</v>
      </c>
      <c r="G56662" s="3" t="s">
        <v>44345</v>
      </c>
    </row>
    <row r="56663" spans="1:7" x14ac:dyDescent="0.25">
      <c r="A56663" s="3">
        <v>1009</v>
      </c>
      <c r="B56663" s="2">
        <v>-19.250564000000001</v>
      </c>
      <c r="C56663" s="2">
        <v>145.76529400000001</v>
      </c>
      <c r="D56663" s="1">
        <v>55</v>
      </c>
      <c r="E56663" s="1">
        <v>370235</v>
      </c>
      <c r="F56663" s="1">
        <v>7870979</v>
      </c>
      <c r="G56663" s="3" t="s">
        <v>16738</v>
      </c>
    </row>
    <row r="56664" spans="1:7" x14ac:dyDescent="0.25">
      <c r="A56664" s="3">
        <v>1010</v>
      </c>
      <c r="B56664" s="2">
        <v>-19.250833</v>
      </c>
      <c r="C56664" s="2">
        <v>145.766167</v>
      </c>
      <c r="D56664" s="1">
        <v>55</v>
      </c>
      <c r="E56664" s="1">
        <v>370327</v>
      </c>
      <c r="F56664" s="1">
        <v>7870950</v>
      </c>
      <c r="G56664" s="3" t="s">
        <v>44346</v>
      </c>
    </row>
    <row r="56665" spans="1:7" x14ac:dyDescent="0.25">
      <c r="A56665" s="3">
        <v>1011</v>
      </c>
      <c r="B56665" s="2">
        <v>-19.249811000000001</v>
      </c>
      <c r="C56665" s="2">
        <v>145.76875999999999</v>
      </c>
      <c r="D56665" s="1">
        <v>55</v>
      </c>
      <c r="E56665" s="1">
        <v>370599</v>
      </c>
      <c r="F56665" s="1">
        <v>7871065</v>
      </c>
      <c r="G56665" s="3" t="s">
        <v>16739</v>
      </c>
    </row>
    <row r="56666" spans="1:7" x14ac:dyDescent="0.25">
      <c r="A56666" s="3">
        <v>1012</v>
      </c>
      <c r="B56666" s="2">
        <v>-19.247883000000002</v>
      </c>
      <c r="C56666" s="2">
        <v>145.76952700000001</v>
      </c>
      <c r="D56666" s="1">
        <v>55</v>
      </c>
      <c r="E56666" s="1">
        <v>370678</v>
      </c>
      <c r="F56666" s="1">
        <v>7871279</v>
      </c>
      <c r="G56666" s="3" t="s">
        <v>16740</v>
      </c>
    </row>
    <row r="56667" spans="1:7" x14ac:dyDescent="0.25">
      <c r="A56667" s="3">
        <v>1013</v>
      </c>
      <c r="B56667" s="2">
        <v>-19.382304999999999</v>
      </c>
      <c r="C56667" s="2">
        <v>145.81823299999999</v>
      </c>
      <c r="D56667" s="1">
        <v>55</v>
      </c>
      <c r="E56667" s="1">
        <v>375899</v>
      </c>
      <c r="F56667" s="1">
        <v>7856438</v>
      </c>
      <c r="G56667" s="3" t="s">
        <v>44347</v>
      </c>
    </row>
    <row r="56668" spans="1:7" x14ac:dyDescent="0.25">
      <c r="A56668" s="3">
        <v>1014</v>
      </c>
      <c r="B56668" s="2">
        <v>-19.379982999999999</v>
      </c>
      <c r="C56668" s="2">
        <v>145.815642</v>
      </c>
      <c r="D56668" s="1">
        <v>55</v>
      </c>
      <c r="E56668" s="1">
        <v>375625</v>
      </c>
      <c r="F56668" s="1">
        <v>7856693</v>
      </c>
      <c r="G56668" s="3" t="s">
        <v>16741</v>
      </c>
    </row>
    <row r="56669" spans="1:7" x14ac:dyDescent="0.25">
      <c r="A56669" s="3">
        <v>1015</v>
      </c>
      <c r="B56669" s="2">
        <v>-19.377808000000002</v>
      </c>
      <c r="C56669" s="2">
        <v>145.813267</v>
      </c>
      <c r="D56669" s="1">
        <v>55</v>
      </c>
      <c r="E56669" s="1">
        <v>375374</v>
      </c>
      <c r="F56669" s="1">
        <v>7856932</v>
      </c>
      <c r="G56669" s="3" t="s">
        <v>44348</v>
      </c>
    </row>
    <row r="56670" spans="1:7" x14ac:dyDescent="0.25">
      <c r="A56670" s="3">
        <v>1016</v>
      </c>
      <c r="B56670" s="2">
        <v>-19.380393999999999</v>
      </c>
      <c r="C56670" s="2">
        <v>145.81195299999999</v>
      </c>
      <c r="D56670" s="1">
        <v>55</v>
      </c>
      <c r="E56670" s="1">
        <v>375238</v>
      </c>
      <c r="F56670" s="1">
        <v>7856645</v>
      </c>
      <c r="G56670" s="3" t="s">
        <v>16742</v>
      </c>
    </row>
    <row r="56671" spans="1:7" x14ac:dyDescent="0.25">
      <c r="A56671" s="3">
        <v>1017</v>
      </c>
      <c r="B56671" s="2">
        <v>-19.379455</v>
      </c>
      <c r="C56671" s="2">
        <v>145.81212199999999</v>
      </c>
      <c r="D56671" s="1">
        <v>55</v>
      </c>
      <c r="E56671" s="1">
        <v>375255</v>
      </c>
      <c r="F56671" s="1">
        <v>7856749</v>
      </c>
      <c r="G56671" s="3" t="s">
        <v>44349</v>
      </c>
    </row>
    <row r="56672" spans="1:7" x14ac:dyDescent="0.25">
      <c r="A56672" s="3">
        <v>1018</v>
      </c>
      <c r="B56672" s="2">
        <v>-19.253185999999999</v>
      </c>
      <c r="C56672" s="2">
        <v>145.78010499999999</v>
      </c>
      <c r="D56672" s="1">
        <v>55</v>
      </c>
      <c r="E56672" s="1">
        <v>371794</v>
      </c>
      <c r="F56672" s="1">
        <v>7870700</v>
      </c>
      <c r="G56672" s="3" t="s">
        <v>16743</v>
      </c>
    </row>
    <row r="56673" spans="1:7" x14ac:dyDescent="0.25">
      <c r="A56673" s="3">
        <v>1019</v>
      </c>
      <c r="B56673" s="2">
        <v>-19.257686</v>
      </c>
      <c r="C56673" s="2">
        <v>145.78720799999999</v>
      </c>
      <c r="D56673" s="1">
        <v>55</v>
      </c>
      <c r="E56673" s="1">
        <v>372544</v>
      </c>
      <c r="F56673" s="1">
        <v>7870207</v>
      </c>
      <c r="G56673" s="3" t="s">
        <v>16744</v>
      </c>
    </row>
    <row r="56674" spans="1:7" x14ac:dyDescent="0.25">
      <c r="A56674" s="3">
        <v>1020</v>
      </c>
      <c r="B56674" s="2">
        <v>-19.288283</v>
      </c>
      <c r="C56674" s="2">
        <v>145.80243899999999</v>
      </c>
      <c r="D56674" s="1">
        <v>55</v>
      </c>
      <c r="E56674" s="1">
        <v>374168</v>
      </c>
      <c r="F56674" s="1">
        <v>7866832</v>
      </c>
      <c r="G56674" s="3" t="s">
        <v>44350</v>
      </c>
    </row>
    <row r="56675" spans="1:7" x14ac:dyDescent="0.25">
      <c r="A56675" s="3">
        <v>1021</v>
      </c>
      <c r="B56675" s="2">
        <v>-19.287376999999999</v>
      </c>
      <c r="C56675" s="2">
        <v>145.801931</v>
      </c>
      <c r="D56675" s="1">
        <v>55</v>
      </c>
      <c r="E56675" s="1">
        <v>374114</v>
      </c>
      <c r="F56675" s="1">
        <v>7866932</v>
      </c>
      <c r="G56675" s="3" t="s">
        <v>16745</v>
      </c>
    </row>
    <row r="56676" spans="1:7" x14ac:dyDescent="0.25">
      <c r="A56676" s="3">
        <v>1022</v>
      </c>
      <c r="B56676" s="2">
        <v>-19.283452</v>
      </c>
      <c r="C56676" s="2">
        <v>145.80038099999999</v>
      </c>
      <c r="D56676" s="1">
        <v>55</v>
      </c>
      <c r="E56676" s="1">
        <v>373948</v>
      </c>
      <c r="F56676" s="1">
        <v>7867365</v>
      </c>
      <c r="G56676" s="3" t="s">
        <v>44351</v>
      </c>
    </row>
    <row r="56677" spans="1:7" x14ac:dyDescent="0.25">
      <c r="A56677" s="3">
        <v>1023</v>
      </c>
      <c r="B56677" s="2">
        <v>-19.282855000000001</v>
      </c>
      <c r="C56677" s="2">
        <v>145.799947</v>
      </c>
      <c r="D56677" s="1">
        <v>55</v>
      </c>
      <c r="E56677" s="1">
        <v>373902</v>
      </c>
      <c r="F56677" s="1">
        <v>7867431</v>
      </c>
      <c r="G56677" s="3" t="s">
        <v>16746</v>
      </c>
    </row>
    <row r="56678" spans="1:7" x14ac:dyDescent="0.25">
      <c r="A56678" s="3">
        <v>1024</v>
      </c>
      <c r="B56678" s="2">
        <v>-19.284230000000001</v>
      </c>
      <c r="C56678" s="2">
        <v>145.79478900000001</v>
      </c>
      <c r="D56678" s="1">
        <v>55</v>
      </c>
      <c r="E56678" s="1">
        <v>373361</v>
      </c>
      <c r="F56678" s="1">
        <v>7867275</v>
      </c>
      <c r="G56678" s="3" t="s">
        <v>44352</v>
      </c>
    </row>
    <row r="56679" spans="1:7" x14ac:dyDescent="0.25">
      <c r="A56679" s="3">
        <v>1025</v>
      </c>
      <c r="B56679" s="2">
        <v>-19.285166</v>
      </c>
      <c r="C56679" s="2">
        <v>145.79407699999999</v>
      </c>
      <c r="D56679" s="1">
        <v>55</v>
      </c>
      <c r="E56679" s="1">
        <v>373287</v>
      </c>
      <c r="F56679" s="1">
        <v>7867171</v>
      </c>
      <c r="G56679" s="3" t="s">
        <v>16747</v>
      </c>
    </row>
    <row r="56680" spans="1:7" x14ac:dyDescent="0.25">
      <c r="A56680" s="3">
        <v>1026</v>
      </c>
      <c r="B56680" s="2">
        <v>-19.285905</v>
      </c>
      <c r="C56680" s="2">
        <v>145.79255800000001</v>
      </c>
      <c r="D56680" s="1">
        <v>55</v>
      </c>
      <c r="E56680" s="1">
        <v>373128</v>
      </c>
      <c r="F56680" s="1">
        <v>7867088</v>
      </c>
      <c r="G56680" s="3" t="s">
        <v>44353</v>
      </c>
    </row>
    <row r="56681" spans="1:7" x14ac:dyDescent="0.25">
      <c r="A56681" s="3">
        <v>1027</v>
      </c>
      <c r="B56681" s="2">
        <v>-19.303014000000001</v>
      </c>
      <c r="C56681" s="2">
        <v>145.800208</v>
      </c>
      <c r="D56681" s="1">
        <v>55</v>
      </c>
      <c r="E56681" s="1">
        <v>373945</v>
      </c>
      <c r="F56681" s="1">
        <v>7865200</v>
      </c>
      <c r="G56681" s="3" t="s">
        <v>16748</v>
      </c>
    </row>
    <row r="56682" spans="1:7" x14ac:dyDescent="0.25">
      <c r="A56682" s="3">
        <v>1028</v>
      </c>
      <c r="B56682" s="2">
        <v>-19.302016999999999</v>
      </c>
      <c r="C56682" s="2">
        <v>145.79955000000001</v>
      </c>
      <c r="D56682" s="1">
        <v>55</v>
      </c>
      <c r="E56682" s="1">
        <v>373875</v>
      </c>
      <c r="F56682" s="1">
        <v>7865310</v>
      </c>
      <c r="G56682" s="3" t="s">
        <v>17013</v>
      </c>
    </row>
    <row r="56683" spans="1:7" x14ac:dyDescent="0.25">
      <c r="A56683" s="3">
        <v>1029</v>
      </c>
      <c r="B56683" s="2">
        <v>-19.305194</v>
      </c>
      <c r="C56683" s="2">
        <v>145.78801100000001</v>
      </c>
      <c r="D56683" s="1">
        <v>55</v>
      </c>
      <c r="E56683" s="1">
        <v>372665</v>
      </c>
      <c r="F56683" s="1">
        <v>7864950</v>
      </c>
      <c r="G56683" s="3" t="s">
        <v>44354</v>
      </c>
    </row>
    <row r="56684" spans="1:7" x14ac:dyDescent="0.25">
      <c r="A56684" s="3">
        <v>1030</v>
      </c>
      <c r="B56684" s="2">
        <v>-19.307019</v>
      </c>
      <c r="C56684" s="2">
        <v>145.78150500000001</v>
      </c>
      <c r="D56684" s="1">
        <v>55</v>
      </c>
      <c r="E56684" s="1">
        <v>371983</v>
      </c>
      <c r="F56684" s="1">
        <v>7864743</v>
      </c>
      <c r="G56684" s="3" t="s">
        <v>17014</v>
      </c>
    </row>
    <row r="56685" spans="1:7" x14ac:dyDescent="0.25">
      <c r="A56685" s="3">
        <v>1031</v>
      </c>
      <c r="B56685" s="2">
        <v>-19.303761000000002</v>
      </c>
      <c r="C56685" s="2">
        <v>145.77664899999999</v>
      </c>
      <c r="D56685" s="1">
        <v>55</v>
      </c>
      <c r="E56685" s="1">
        <v>371470</v>
      </c>
      <c r="F56685" s="1">
        <v>7865100</v>
      </c>
      <c r="G56685" s="3" t="s">
        <v>44355</v>
      </c>
    </row>
    <row r="56686" spans="1:7" x14ac:dyDescent="0.25">
      <c r="A56686" s="3">
        <v>1032</v>
      </c>
      <c r="B56686" s="2">
        <v>-19.299880000000002</v>
      </c>
      <c r="C56686" s="2">
        <v>145.77588800000001</v>
      </c>
      <c r="D56686" s="1">
        <v>55</v>
      </c>
      <c r="E56686" s="1">
        <v>371387</v>
      </c>
      <c r="F56686" s="1">
        <v>7865529</v>
      </c>
      <c r="G56686" s="3" t="s">
        <v>17015</v>
      </c>
    </row>
    <row r="56687" spans="1:7" x14ac:dyDescent="0.25">
      <c r="A56687" s="3">
        <v>1033</v>
      </c>
      <c r="B56687" s="2">
        <v>-19.299482999999999</v>
      </c>
      <c r="C56687" s="2">
        <v>145.774349</v>
      </c>
      <c r="D56687" s="1">
        <v>55</v>
      </c>
      <c r="E56687" s="1">
        <v>371225</v>
      </c>
      <c r="F56687" s="1">
        <v>7865572</v>
      </c>
      <c r="G56687" s="3" t="s">
        <v>44356</v>
      </c>
    </row>
    <row r="56688" spans="1:7" x14ac:dyDescent="0.25">
      <c r="A56688" s="3">
        <v>1034</v>
      </c>
      <c r="B56688" s="2">
        <v>-19.297283</v>
      </c>
      <c r="C56688" s="2">
        <v>145.77386000000001</v>
      </c>
      <c r="D56688" s="1">
        <v>55</v>
      </c>
      <c r="E56688" s="1">
        <v>371172</v>
      </c>
      <c r="F56688" s="1">
        <v>7865815</v>
      </c>
      <c r="G56688" s="3" t="s">
        <v>17016</v>
      </c>
    </row>
    <row r="56689" spans="1:7" x14ac:dyDescent="0.25">
      <c r="A56689" s="3">
        <v>1035</v>
      </c>
      <c r="B56689" s="2">
        <v>-19.294813999999999</v>
      </c>
      <c r="C56689" s="2">
        <v>145.765353</v>
      </c>
      <c r="D56689" s="1">
        <v>55</v>
      </c>
      <c r="E56689" s="1">
        <v>370276</v>
      </c>
      <c r="F56689" s="1">
        <v>7866082</v>
      </c>
      <c r="G56689" s="3" t="s">
        <v>17017</v>
      </c>
    </row>
    <row r="56690" spans="1:7" x14ac:dyDescent="0.25">
      <c r="A56690" s="3">
        <v>1036</v>
      </c>
      <c r="B56690" s="2">
        <v>-19.299365999999999</v>
      </c>
      <c r="C56690" s="2">
        <v>145.76646099999999</v>
      </c>
      <c r="D56690" s="1">
        <v>55</v>
      </c>
      <c r="E56690" s="1">
        <v>370396</v>
      </c>
      <c r="F56690" s="1">
        <v>7865579</v>
      </c>
      <c r="G56690" s="3" t="s">
        <v>44357</v>
      </c>
    </row>
    <row r="56691" spans="1:7" x14ac:dyDescent="0.25">
      <c r="A56691" s="3">
        <v>1037</v>
      </c>
      <c r="B56691" s="2">
        <v>-19.347608000000001</v>
      </c>
      <c r="C56691" s="2">
        <v>145.761281</v>
      </c>
      <c r="D56691" s="1">
        <v>55</v>
      </c>
      <c r="E56691" s="1">
        <v>369890</v>
      </c>
      <c r="F56691" s="1">
        <v>7860236</v>
      </c>
      <c r="G56691" s="3" t="s">
        <v>16733</v>
      </c>
    </row>
    <row r="56692" spans="1:7" x14ac:dyDescent="0.25">
      <c r="A56692" s="3">
        <v>1038</v>
      </c>
      <c r="B56692" s="2">
        <v>-19.346975</v>
      </c>
      <c r="C56692" s="2">
        <v>145.76266699999999</v>
      </c>
      <c r="D56692" s="1">
        <v>55</v>
      </c>
      <c r="E56692" s="1">
        <v>370035</v>
      </c>
      <c r="F56692" s="1">
        <v>7860307</v>
      </c>
      <c r="G56692" s="3" t="s">
        <v>44358</v>
      </c>
    </row>
    <row r="56693" spans="1:7" x14ac:dyDescent="0.25">
      <c r="A56693" s="3">
        <v>1039</v>
      </c>
      <c r="B56693" s="2">
        <v>-19.349955000000001</v>
      </c>
      <c r="C56693" s="2">
        <v>145.76089200000001</v>
      </c>
      <c r="D56693" s="1">
        <v>55</v>
      </c>
      <c r="E56693" s="1">
        <v>369851</v>
      </c>
      <c r="F56693" s="1">
        <v>7859976</v>
      </c>
      <c r="G56693" s="3" t="s">
        <v>16734</v>
      </c>
    </row>
    <row r="56694" spans="1:7" x14ac:dyDescent="0.25">
      <c r="A56694" s="3">
        <v>1040</v>
      </c>
      <c r="B56694" s="2">
        <v>-19.358000000000001</v>
      </c>
      <c r="C56694" s="2">
        <v>145.76153600000001</v>
      </c>
      <c r="D56694" s="1">
        <v>55</v>
      </c>
      <c r="E56694" s="1">
        <v>369925</v>
      </c>
      <c r="F56694" s="1">
        <v>7859086</v>
      </c>
      <c r="G56694" s="3" t="s">
        <v>44359</v>
      </c>
    </row>
    <row r="56695" spans="1:7" x14ac:dyDescent="0.25">
      <c r="A56695" s="3">
        <v>1041</v>
      </c>
      <c r="B56695" s="2">
        <v>-19.357264000000001</v>
      </c>
      <c r="C56695" s="2">
        <v>145.77149900000001</v>
      </c>
      <c r="D56695" s="1">
        <v>55</v>
      </c>
      <c r="E56695" s="1">
        <v>370971</v>
      </c>
      <c r="F56695" s="1">
        <v>7859175</v>
      </c>
      <c r="G56695" s="3" t="s">
        <v>16735</v>
      </c>
    </row>
    <row r="56696" spans="1:7" x14ac:dyDescent="0.25">
      <c r="A56696" s="3">
        <v>1042</v>
      </c>
      <c r="B56696" s="2">
        <v>-19.366816</v>
      </c>
      <c r="C56696" s="2">
        <v>145.75589199999999</v>
      </c>
      <c r="D56696" s="1">
        <v>55</v>
      </c>
      <c r="E56696" s="1">
        <v>369339</v>
      </c>
      <c r="F56696" s="1">
        <v>7858106</v>
      </c>
      <c r="G56696" s="3" t="s">
        <v>16736</v>
      </c>
    </row>
    <row r="56697" spans="1:7" x14ac:dyDescent="0.25">
      <c r="A56697" s="3">
        <v>1043</v>
      </c>
      <c r="B56697" s="2">
        <v>-19.363313999999999</v>
      </c>
      <c r="C56697" s="2">
        <v>145.75486100000001</v>
      </c>
      <c r="D56697" s="1">
        <v>55</v>
      </c>
      <c r="E56697" s="1">
        <v>369228</v>
      </c>
      <c r="F56697" s="1">
        <v>7858493</v>
      </c>
      <c r="G56697" s="3" t="s">
        <v>44360</v>
      </c>
    </row>
    <row r="56698" spans="1:7" x14ac:dyDescent="0.25">
      <c r="A56698" s="3">
        <v>1044</v>
      </c>
      <c r="B56698" s="2">
        <v>-19.360507999999999</v>
      </c>
      <c r="C56698" s="2">
        <v>145.75540599999999</v>
      </c>
      <c r="D56698" s="1">
        <v>55</v>
      </c>
      <c r="E56698" s="1">
        <v>369283</v>
      </c>
      <c r="F56698" s="1">
        <v>7858804</v>
      </c>
      <c r="G56698" s="3" t="s">
        <v>16737</v>
      </c>
    </row>
    <row r="56699" spans="1:7" x14ac:dyDescent="0.25">
      <c r="A56699" s="3">
        <v>1045</v>
      </c>
      <c r="B56699" s="2">
        <v>-19.367141</v>
      </c>
      <c r="C56699" s="2">
        <v>145.755661</v>
      </c>
      <c r="D56699" s="1">
        <v>55</v>
      </c>
      <c r="E56699" s="1">
        <v>369315</v>
      </c>
      <c r="F56699" s="1">
        <v>7858070</v>
      </c>
      <c r="G56699" s="3" t="s">
        <v>16711</v>
      </c>
    </row>
    <row r="56700" spans="1:7" x14ac:dyDescent="0.25">
      <c r="A56700" s="3">
        <v>1046</v>
      </c>
      <c r="B56700" s="2">
        <v>-19.349297</v>
      </c>
      <c r="C56700" s="2">
        <v>145.78534400000001</v>
      </c>
      <c r="D56700" s="1">
        <v>55</v>
      </c>
      <c r="E56700" s="1">
        <v>372419</v>
      </c>
      <c r="F56700" s="1">
        <v>7860067</v>
      </c>
      <c r="G56700" s="3" t="s">
        <v>16712</v>
      </c>
    </row>
    <row r="56701" spans="1:7" x14ac:dyDescent="0.25">
      <c r="A56701" s="3">
        <v>1047</v>
      </c>
      <c r="B56701" s="2">
        <v>-19.350155999999998</v>
      </c>
      <c r="C56701" s="2">
        <v>145.785394</v>
      </c>
      <c r="D56701" s="1">
        <v>55</v>
      </c>
      <c r="E56701" s="1">
        <v>372425</v>
      </c>
      <c r="F56701" s="1">
        <v>7859972</v>
      </c>
      <c r="G56701" s="3" t="s">
        <v>16713</v>
      </c>
    </row>
    <row r="56702" spans="1:7" x14ac:dyDescent="0.25">
      <c r="A56702" s="3">
        <v>1048</v>
      </c>
      <c r="B56702" s="2">
        <v>-19.351510999999999</v>
      </c>
      <c r="C56702" s="2">
        <v>145.78550799999999</v>
      </c>
      <c r="D56702" s="1">
        <v>55</v>
      </c>
      <c r="E56702" s="1">
        <v>372438</v>
      </c>
      <c r="F56702" s="1">
        <v>7859822</v>
      </c>
      <c r="G56702" s="3" t="s">
        <v>16714</v>
      </c>
    </row>
    <row r="56703" spans="1:7" x14ac:dyDescent="0.25">
      <c r="A56703" s="3">
        <v>1049</v>
      </c>
      <c r="B56703" s="2">
        <v>-19.356553000000002</v>
      </c>
      <c r="C56703" s="2">
        <v>145.78545199999999</v>
      </c>
      <c r="D56703" s="1">
        <v>55</v>
      </c>
      <c r="E56703" s="1">
        <v>372436</v>
      </c>
      <c r="F56703" s="1">
        <v>7859264</v>
      </c>
      <c r="G56703" s="3" t="s">
        <v>16715</v>
      </c>
    </row>
    <row r="56704" spans="1:7" x14ac:dyDescent="0.25">
      <c r="A56704" s="3">
        <v>1050</v>
      </c>
      <c r="B56704" s="2">
        <v>-19.222315999999999</v>
      </c>
      <c r="C56704" s="2">
        <v>145.69829100000001</v>
      </c>
      <c r="D56704" s="1">
        <v>55</v>
      </c>
      <c r="E56704" s="1">
        <v>363169</v>
      </c>
      <c r="F56704" s="1">
        <v>7874054</v>
      </c>
      <c r="G56704" s="3" t="s">
        <v>16716</v>
      </c>
    </row>
    <row r="56705" spans="1:7" x14ac:dyDescent="0.25">
      <c r="A56705" s="3">
        <v>1051</v>
      </c>
      <c r="B56705" s="2">
        <v>-19.222546999999999</v>
      </c>
      <c r="C56705" s="2">
        <v>145.704094</v>
      </c>
      <c r="D56705" s="1">
        <v>55</v>
      </c>
      <c r="E56705" s="1">
        <v>363779</v>
      </c>
      <c r="F56705" s="1">
        <v>7874033</v>
      </c>
      <c r="G56705" s="3" t="s">
        <v>16717</v>
      </c>
    </row>
    <row r="56706" spans="1:7" x14ac:dyDescent="0.25">
      <c r="A56706" s="3">
        <v>1052</v>
      </c>
      <c r="B56706" s="2">
        <v>-19.219338</v>
      </c>
      <c r="C56706" s="2">
        <v>145.70641900000001</v>
      </c>
      <c r="D56706" s="1">
        <v>55</v>
      </c>
      <c r="E56706" s="1">
        <v>364021</v>
      </c>
      <c r="F56706" s="1">
        <v>7874390</v>
      </c>
      <c r="G56706" s="3" t="s">
        <v>16718</v>
      </c>
    </row>
    <row r="56707" spans="1:7" x14ac:dyDescent="0.25">
      <c r="A56707" s="3">
        <v>1053</v>
      </c>
      <c r="B56707" s="2">
        <v>-19.220835000000001</v>
      </c>
      <c r="C56707" s="2">
        <v>145.70245299999999</v>
      </c>
      <c r="D56707" s="1">
        <v>55</v>
      </c>
      <c r="E56707" s="1">
        <v>363605</v>
      </c>
      <c r="F56707" s="1">
        <v>7874221</v>
      </c>
      <c r="G56707" s="3" t="s">
        <v>16719</v>
      </c>
    </row>
    <row r="56708" spans="1:7" x14ac:dyDescent="0.25">
      <c r="A56708" s="3">
        <v>1054</v>
      </c>
      <c r="B56708" s="2">
        <v>-19.211514000000001</v>
      </c>
      <c r="C56708" s="2">
        <v>145.69881599999999</v>
      </c>
      <c r="D56708" s="1">
        <v>55</v>
      </c>
      <c r="E56708" s="1">
        <v>363215</v>
      </c>
      <c r="F56708" s="1">
        <v>7875250</v>
      </c>
      <c r="G56708" s="3" t="s">
        <v>16720</v>
      </c>
    </row>
    <row r="56709" spans="1:7" x14ac:dyDescent="0.25">
      <c r="A56709" s="3">
        <v>1055</v>
      </c>
      <c r="B56709" s="2">
        <v>-19.187249999999999</v>
      </c>
      <c r="C56709" s="2">
        <v>145.68458000000001</v>
      </c>
      <c r="D56709" s="1">
        <v>55</v>
      </c>
      <c r="E56709" s="1">
        <v>361698</v>
      </c>
      <c r="F56709" s="1">
        <v>7877924</v>
      </c>
      <c r="G56709" s="3" t="s">
        <v>16721</v>
      </c>
    </row>
    <row r="56710" spans="1:7" x14ac:dyDescent="0.25">
      <c r="A56710" s="3">
        <v>1056</v>
      </c>
      <c r="B56710" s="2">
        <v>-19.178115999999999</v>
      </c>
      <c r="C56710" s="2">
        <v>145.68594400000001</v>
      </c>
      <c r="D56710" s="1">
        <v>55</v>
      </c>
      <c r="E56710" s="1">
        <v>361834</v>
      </c>
      <c r="F56710" s="1">
        <v>7878936</v>
      </c>
      <c r="G56710" s="3" t="s">
        <v>16722</v>
      </c>
    </row>
    <row r="56711" spans="1:7" x14ac:dyDescent="0.25">
      <c r="A56711" s="3">
        <v>1057</v>
      </c>
      <c r="B56711" s="2">
        <v>-19.175635</v>
      </c>
      <c r="C56711" s="2">
        <v>145.703214</v>
      </c>
      <c r="D56711" s="1">
        <v>55</v>
      </c>
      <c r="E56711" s="1">
        <v>363648</v>
      </c>
      <c r="F56711" s="1">
        <v>7879224</v>
      </c>
      <c r="G56711" s="3" t="s">
        <v>16723</v>
      </c>
    </row>
    <row r="56712" spans="1:7" x14ac:dyDescent="0.25">
      <c r="A56712" s="3">
        <v>1058</v>
      </c>
      <c r="B56712" s="2">
        <v>-19.159552999999999</v>
      </c>
      <c r="C56712" s="2">
        <v>145.71972199999999</v>
      </c>
      <c r="D56712" s="1">
        <v>55</v>
      </c>
      <c r="E56712" s="1">
        <v>365371</v>
      </c>
      <c r="F56712" s="1">
        <v>7881017</v>
      </c>
      <c r="G56712" s="3" t="s">
        <v>44361</v>
      </c>
    </row>
    <row r="56713" spans="1:7" x14ac:dyDescent="0.25">
      <c r="A56713" s="3">
        <v>1059</v>
      </c>
      <c r="B56713" s="2">
        <v>-19.182969</v>
      </c>
      <c r="C56713" s="2">
        <v>145.719133</v>
      </c>
      <c r="D56713" s="1">
        <v>55</v>
      </c>
      <c r="E56713" s="1">
        <v>365328</v>
      </c>
      <c r="F56713" s="1">
        <v>7878425</v>
      </c>
      <c r="G56713" s="3" t="s">
        <v>39576</v>
      </c>
    </row>
    <row r="56714" spans="1:7" x14ac:dyDescent="0.25">
      <c r="A56714" s="3">
        <v>1060</v>
      </c>
      <c r="B56714" s="2">
        <v>-19.232396999999999</v>
      </c>
      <c r="C56714" s="2">
        <v>145.773877</v>
      </c>
      <c r="D56714" s="1">
        <v>55</v>
      </c>
      <c r="E56714" s="1">
        <v>371123</v>
      </c>
      <c r="F56714" s="1">
        <v>7872996</v>
      </c>
      <c r="G56714" s="3" t="s">
        <v>44362</v>
      </c>
    </row>
    <row r="56715" spans="1:7" x14ac:dyDescent="0.25">
      <c r="A56715" s="3">
        <v>1061</v>
      </c>
      <c r="B56715" s="2">
        <v>-19.227122000000001</v>
      </c>
      <c r="C56715" s="2">
        <v>145.76741899999999</v>
      </c>
      <c r="D56715" s="1">
        <v>55</v>
      </c>
      <c r="E56715" s="1">
        <v>370440</v>
      </c>
      <c r="F56715" s="1">
        <v>7873575</v>
      </c>
      <c r="G56715" s="3" t="s">
        <v>16724</v>
      </c>
    </row>
    <row r="56716" spans="1:7" x14ac:dyDescent="0.25">
      <c r="A56716" s="3">
        <v>1062</v>
      </c>
      <c r="B56716" s="2">
        <v>-19.216031000000001</v>
      </c>
      <c r="C56716" s="2">
        <v>145.76274699999999</v>
      </c>
      <c r="D56716" s="1">
        <v>55</v>
      </c>
      <c r="E56716" s="1">
        <v>369940</v>
      </c>
      <c r="F56716" s="1">
        <v>7874799</v>
      </c>
      <c r="G56716" s="3" t="s">
        <v>44363</v>
      </c>
    </row>
    <row r="56717" spans="1:7" x14ac:dyDescent="0.25">
      <c r="A56717" s="3">
        <v>1063</v>
      </c>
      <c r="B56717" s="2">
        <v>-19.216367000000002</v>
      </c>
      <c r="C56717" s="2">
        <v>145.761439</v>
      </c>
      <c r="D56717" s="1">
        <v>55</v>
      </c>
      <c r="E56717" s="1">
        <v>369803</v>
      </c>
      <c r="F56717" s="1">
        <v>7874761</v>
      </c>
      <c r="G56717" s="3" t="s">
        <v>16725</v>
      </c>
    </row>
    <row r="56718" spans="1:7" x14ac:dyDescent="0.25">
      <c r="A56718" s="3">
        <v>1064</v>
      </c>
      <c r="B56718" s="2">
        <v>-19.213289</v>
      </c>
      <c r="C56718" s="2">
        <v>145.75558599999999</v>
      </c>
      <c r="D56718" s="1">
        <v>55</v>
      </c>
      <c r="E56718" s="1">
        <v>369185</v>
      </c>
      <c r="F56718" s="1">
        <v>7875097</v>
      </c>
      <c r="G56718" s="3" t="s">
        <v>16726</v>
      </c>
    </row>
    <row r="56719" spans="1:7" x14ac:dyDescent="0.25">
      <c r="A56719" s="3">
        <v>1065</v>
      </c>
      <c r="B56719" s="2">
        <v>-19.213833000000001</v>
      </c>
      <c r="C56719" s="2">
        <v>145.754336</v>
      </c>
      <c r="D56719" s="1">
        <v>55</v>
      </c>
      <c r="E56719" s="1">
        <v>369054</v>
      </c>
      <c r="F56719" s="1">
        <v>7875036</v>
      </c>
      <c r="G56719" s="3" t="s">
        <v>44364</v>
      </c>
    </row>
    <row r="56720" spans="1:7" x14ac:dyDescent="0.25">
      <c r="A56720" s="3">
        <v>1066</v>
      </c>
      <c r="B56720" s="2">
        <v>-19.214789</v>
      </c>
      <c r="C56720" s="2">
        <v>145.75297800000001</v>
      </c>
      <c r="D56720" s="1">
        <v>55</v>
      </c>
      <c r="E56720" s="1">
        <v>368912</v>
      </c>
      <c r="F56720" s="1">
        <v>7874929</v>
      </c>
      <c r="G56720" s="3" t="s">
        <v>16727</v>
      </c>
    </row>
    <row r="56721" spans="1:7" x14ac:dyDescent="0.25">
      <c r="A56721" s="3">
        <v>1067</v>
      </c>
      <c r="B56721" s="2">
        <v>-19.212524999999999</v>
      </c>
      <c r="C56721" s="2">
        <v>145.75075000000001</v>
      </c>
      <c r="D56721" s="1">
        <v>55</v>
      </c>
      <c r="E56721" s="1">
        <v>368676</v>
      </c>
      <c r="F56721" s="1">
        <v>7875178</v>
      </c>
      <c r="G56721" s="3" t="s">
        <v>44365</v>
      </c>
    </row>
    <row r="56722" spans="1:7" x14ac:dyDescent="0.25">
      <c r="A56722" s="3">
        <v>1068</v>
      </c>
      <c r="B56722" s="2">
        <v>-19.214036</v>
      </c>
      <c r="C56722" s="2">
        <v>145.74055000000001</v>
      </c>
      <c r="D56722" s="1">
        <v>55</v>
      </c>
      <c r="E56722" s="1">
        <v>367605</v>
      </c>
      <c r="F56722" s="1">
        <v>7875003</v>
      </c>
      <c r="G56722" s="3" t="s">
        <v>16728</v>
      </c>
    </row>
    <row r="56723" spans="1:7" x14ac:dyDescent="0.25">
      <c r="A56723" s="3">
        <v>1069</v>
      </c>
      <c r="B56723" s="2">
        <v>-19.213778000000001</v>
      </c>
      <c r="C56723" s="2">
        <v>145.739791</v>
      </c>
      <c r="D56723" s="1">
        <v>55</v>
      </c>
      <c r="E56723" s="1">
        <v>367525</v>
      </c>
      <c r="F56723" s="1">
        <v>7875031</v>
      </c>
      <c r="G56723" s="3" t="s">
        <v>44366</v>
      </c>
    </row>
    <row r="56724" spans="1:7" x14ac:dyDescent="0.25">
      <c r="A56724" s="3">
        <v>1070</v>
      </c>
      <c r="B56724" s="2">
        <v>-19.221038</v>
      </c>
      <c r="C56724" s="2">
        <v>145.70058599999999</v>
      </c>
      <c r="D56724" s="1">
        <v>55</v>
      </c>
      <c r="E56724" s="1">
        <v>363409</v>
      </c>
      <c r="F56724" s="1">
        <v>7874197</v>
      </c>
      <c r="G56724" s="3" t="s">
        <v>16729</v>
      </c>
    </row>
    <row r="56725" spans="1:7" x14ac:dyDescent="0.25">
      <c r="A56725" s="3">
        <v>1071</v>
      </c>
      <c r="B56725" s="2">
        <v>-19.231241000000001</v>
      </c>
      <c r="C56725" s="2">
        <v>145.694455</v>
      </c>
      <c r="D56725" s="1">
        <v>55</v>
      </c>
      <c r="E56725" s="1">
        <v>362773</v>
      </c>
      <c r="F56725" s="1">
        <v>7873063</v>
      </c>
      <c r="G56725" s="3" t="s">
        <v>16730</v>
      </c>
    </row>
    <row r="56726" spans="1:7" x14ac:dyDescent="0.25">
      <c r="A56726" s="3">
        <v>1072</v>
      </c>
      <c r="B56726" s="2">
        <v>-19.229179999999999</v>
      </c>
      <c r="C56726" s="2">
        <v>145.710814</v>
      </c>
      <c r="D56726" s="1">
        <v>55</v>
      </c>
      <c r="E56726" s="1">
        <v>364491</v>
      </c>
      <c r="F56726" s="1">
        <v>7873304</v>
      </c>
      <c r="G56726" s="3" t="s">
        <v>44367</v>
      </c>
    </row>
    <row r="56727" spans="1:7" x14ac:dyDescent="0.25">
      <c r="A56727" s="3">
        <v>1073</v>
      </c>
      <c r="B56727" s="2">
        <v>-19.228771999999999</v>
      </c>
      <c r="C56727" s="2">
        <v>145.71688499999999</v>
      </c>
      <c r="D56727" s="1">
        <v>55</v>
      </c>
      <c r="E56727" s="1">
        <v>365129</v>
      </c>
      <c r="F56727" s="1">
        <v>7873354</v>
      </c>
      <c r="G56727" s="3" t="s">
        <v>16731</v>
      </c>
    </row>
    <row r="56728" spans="1:7" x14ac:dyDescent="0.25">
      <c r="A56728" s="3">
        <v>1074</v>
      </c>
      <c r="B56728" s="2">
        <v>-19.238513999999999</v>
      </c>
      <c r="C56728" s="2">
        <v>145.71468100000001</v>
      </c>
      <c r="D56728" s="1">
        <v>55</v>
      </c>
      <c r="E56728" s="1">
        <v>364905</v>
      </c>
      <c r="F56728" s="1">
        <v>7872274</v>
      </c>
      <c r="G56728" s="3" t="s">
        <v>44368</v>
      </c>
    </row>
    <row r="56729" spans="1:7" x14ac:dyDescent="0.25">
      <c r="A56729" s="3">
        <v>1075</v>
      </c>
      <c r="B56729" s="2">
        <v>-19.239597</v>
      </c>
      <c r="C56729" s="2">
        <v>145.71322499999999</v>
      </c>
      <c r="D56729" s="1">
        <v>55</v>
      </c>
      <c r="E56729" s="1">
        <v>364753</v>
      </c>
      <c r="F56729" s="1">
        <v>7872153</v>
      </c>
      <c r="G56729" s="3" t="s">
        <v>16732</v>
      </c>
    </row>
    <row r="56730" spans="1:7" x14ac:dyDescent="0.25">
      <c r="A56730" s="3">
        <v>1076</v>
      </c>
      <c r="B56730" s="2">
        <v>-19.247368999999999</v>
      </c>
      <c r="C56730" s="2">
        <v>145.70439400000001</v>
      </c>
      <c r="D56730" s="1">
        <v>55</v>
      </c>
      <c r="E56730" s="1">
        <v>363831</v>
      </c>
      <c r="F56730" s="1">
        <v>7871286</v>
      </c>
      <c r="G56730" s="3" t="s">
        <v>16706</v>
      </c>
    </row>
    <row r="56731" spans="1:7" x14ac:dyDescent="0.25">
      <c r="A56731" s="3">
        <v>1077</v>
      </c>
      <c r="B56731" s="2">
        <v>-19.265014000000001</v>
      </c>
      <c r="C56731" s="2">
        <v>145.69411099999999</v>
      </c>
      <c r="D56731" s="1">
        <v>55</v>
      </c>
      <c r="E56731" s="1">
        <v>362765</v>
      </c>
      <c r="F56731" s="1">
        <v>7869325</v>
      </c>
      <c r="G56731" s="3" t="s">
        <v>16707</v>
      </c>
    </row>
    <row r="56732" spans="1:7" x14ac:dyDescent="0.25">
      <c r="A56732" s="3">
        <v>1078</v>
      </c>
      <c r="B56732" s="2">
        <v>-19.233519000000001</v>
      </c>
      <c r="C56732" s="2">
        <v>145.76471699999999</v>
      </c>
      <c r="D56732" s="1">
        <v>55</v>
      </c>
      <c r="E56732" s="1">
        <v>370161</v>
      </c>
      <c r="F56732" s="1">
        <v>7872865</v>
      </c>
      <c r="G56732" s="3" t="s">
        <v>16708</v>
      </c>
    </row>
    <row r="56733" spans="1:7" x14ac:dyDescent="0.25">
      <c r="A56733" s="3">
        <v>1079</v>
      </c>
      <c r="B56733" s="2">
        <v>-19.230934999999999</v>
      </c>
      <c r="C56733" s="2">
        <v>145.75947500000001</v>
      </c>
      <c r="D56733" s="1">
        <v>55</v>
      </c>
      <c r="E56733" s="1">
        <v>369608</v>
      </c>
      <c r="F56733" s="1">
        <v>7873147</v>
      </c>
      <c r="G56733" s="3" t="s">
        <v>16709</v>
      </c>
    </row>
    <row r="56734" spans="1:7" x14ac:dyDescent="0.25">
      <c r="A56734" s="3">
        <v>1080</v>
      </c>
      <c r="B56734" s="2">
        <v>-19.229818999999999</v>
      </c>
      <c r="C56734" s="2">
        <v>145.75450799999999</v>
      </c>
      <c r="D56734" s="1">
        <v>55</v>
      </c>
      <c r="E56734" s="1">
        <v>369085</v>
      </c>
      <c r="F56734" s="1">
        <v>7873267</v>
      </c>
      <c r="G56734" s="3" t="s">
        <v>16710</v>
      </c>
    </row>
    <row r="56735" spans="1:7" x14ac:dyDescent="0.25">
      <c r="A56735" s="3">
        <v>1081</v>
      </c>
      <c r="B56735" s="2">
        <v>-19.232997000000001</v>
      </c>
      <c r="C56735" s="2">
        <v>145.74777700000001</v>
      </c>
      <c r="D56735" s="1">
        <v>55</v>
      </c>
      <c r="E56735" s="1">
        <v>368380</v>
      </c>
      <c r="F56735" s="1">
        <v>7872910</v>
      </c>
      <c r="G56735" s="3" t="s">
        <v>16684</v>
      </c>
    </row>
    <row r="56736" spans="1:7" x14ac:dyDescent="0.25">
      <c r="A56736" s="3">
        <v>1082</v>
      </c>
      <c r="B56736" s="2">
        <v>-19.234165999999998</v>
      </c>
      <c r="C56736" s="2">
        <v>145.745544</v>
      </c>
      <c r="D56736" s="1">
        <v>55</v>
      </c>
      <c r="E56736" s="1">
        <v>368146</v>
      </c>
      <c r="F56736" s="1">
        <v>7872779</v>
      </c>
      <c r="G56736" s="3" t="s">
        <v>16685</v>
      </c>
    </row>
    <row r="56737" spans="1:7" x14ac:dyDescent="0.25">
      <c r="A56737" s="3">
        <v>1083</v>
      </c>
      <c r="B56737" s="2">
        <v>-19.236197000000001</v>
      </c>
      <c r="C56737" s="2">
        <v>145.74007700000001</v>
      </c>
      <c r="D56737" s="1">
        <v>55</v>
      </c>
      <c r="E56737" s="1">
        <v>367573</v>
      </c>
      <c r="F56737" s="1">
        <v>7872550</v>
      </c>
      <c r="G56737" s="3" t="s">
        <v>16686</v>
      </c>
    </row>
    <row r="56738" spans="1:7" x14ac:dyDescent="0.25">
      <c r="A56738" s="3">
        <v>1084</v>
      </c>
      <c r="B56738" s="2">
        <v>-19.235579999999999</v>
      </c>
      <c r="C56738" s="2">
        <v>145.735591</v>
      </c>
      <c r="D56738" s="1">
        <v>55</v>
      </c>
      <c r="E56738" s="1">
        <v>367101</v>
      </c>
      <c r="F56738" s="1">
        <v>7872615</v>
      </c>
      <c r="G56738" s="3" t="s">
        <v>16687</v>
      </c>
    </row>
    <row r="56739" spans="1:7" x14ac:dyDescent="0.25">
      <c r="A56739" s="3">
        <v>1085</v>
      </c>
      <c r="B56739" s="2">
        <v>-19.235151999999999</v>
      </c>
      <c r="C56739" s="2">
        <v>145.73006899999999</v>
      </c>
      <c r="D56739" s="1">
        <v>55</v>
      </c>
      <c r="E56739" s="1">
        <v>366520</v>
      </c>
      <c r="F56739" s="1">
        <v>7872658</v>
      </c>
      <c r="G56739" s="3" t="s">
        <v>16688</v>
      </c>
    </row>
    <row r="56740" spans="1:7" x14ac:dyDescent="0.25">
      <c r="A56740" s="3">
        <v>1086</v>
      </c>
      <c r="B56740" s="2">
        <v>-19.234249999999999</v>
      </c>
      <c r="C56740" s="2">
        <v>145.72382400000001</v>
      </c>
      <c r="D56740" s="1">
        <v>55</v>
      </c>
      <c r="E56740" s="1">
        <v>365863</v>
      </c>
      <c r="F56740" s="1">
        <v>7872753</v>
      </c>
      <c r="G56740" s="3" t="s">
        <v>16689</v>
      </c>
    </row>
    <row r="56741" spans="1:7" x14ac:dyDescent="0.25">
      <c r="A56741" s="3">
        <v>1087</v>
      </c>
      <c r="B56741" s="2">
        <v>-19.19445</v>
      </c>
      <c r="C56741" s="2">
        <v>145.53309400000001</v>
      </c>
      <c r="D56741" s="1">
        <v>55</v>
      </c>
      <c r="E56741" s="1">
        <v>345775</v>
      </c>
      <c r="F56741" s="1">
        <v>7877000</v>
      </c>
      <c r="G56741" s="3" t="s">
        <v>16690</v>
      </c>
    </row>
    <row r="56742" spans="1:7" x14ac:dyDescent="0.25">
      <c r="A56742" s="3">
        <v>1088</v>
      </c>
      <c r="B56742" s="2">
        <v>-19.190027000000001</v>
      </c>
      <c r="C56742" s="2">
        <v>145.53360799999999</v>
      </c>
      <c r="D56742" s="1">
        <v>55</v>
      </c>
      <c r="E56742" s="1">
        <v>345825</v>
      </c>
      <c r="F56742" s="1">
        <v>7877490</v>
      </c>
      <c r="G56742" s="3" t="s">
        <v>44369</v>
      </c>
    </row>
    <row r="56743" spans="1:7" x14ac:dyDescent="0.25">
      <c r="A56743" s="3">
        <v>1089</v>
      </c>
      <c r="B56743" s="2">
        <v>-19.188769000000001</v>
      </c>
      <c r="C56743" s="2">
        <v>145.534761</v>
      </c>
      <c r="D56743" s="1">
        <v>55</v>
      </c>
      <c r="E56743" s="1">
        <v>345945</v>
      </c>
      <c r="F56743" s="1">
        <v>7877630</v>
      </c>
      <c r="G56743" s="3" t="s">
        <v>16691</v>
      </c>
    </row>
    <row r="56744" spans="1:7" x14ac:dyDescent="0.25">
      <c r="A56744" s="3">
        <v>1090</v>
      </c>
      <c r="B56744" s="2">
        <v>-19.186105000000001</v>
      </c>
      <c r="C56744" s="2">
        <v>145.54058599999999</v>
      </c>
      <c r="D56744" s="1">
        <v>55</v>
      </c>
      <c r="E56744" s="1">
        <v>346555</v>
      </c>
      <c r="F56744" s="1">
        <v>7877930</v>
      </c>
      <c r="G56744" s="3" t="s">
        <v>44370</v>
      </c>
    </row>
    <row r="56745" spans="1:7" x14ac:dyDescent="0.25">
      <c r="A56745" s="3">
        <v>1091</v>
      </c>
      <c r="B56745" s="2">
        <v>-19.186396999999999</v>
      </c>
      <c r="C56745" s="2">
        <v>145.54315</v>
      </c>
      <c r="D56745" s="1">
        <v>55</v>
      </c>
      <c r="E56745" s="1">
        <v>346825</v>
      </c>
      <c r="F56745" s="1">
        <v>7877900</v>
      </c>
      <c r="G56745" s="3" t="s">
        <v>16692</v>
      </c>
    </row>
    <row r="56746" spans="1:7" x14ac:dyDescent="0.25">
      <c r="A56746" s="3">
        <v>1092</v>
      </c>
      <c r="B56746" s="2">
        <v>-19.187055000000001</v>
      </c>
      <c r="C56746" s="2">
        <v>145.54628299999999</v>
      </c>
      <c r="D56746" s="1">
        <v>55</v>
      </c>
      <c r="E56746" s="1">
        <v>347155</v>
      </c>
      <c r="F56746" s="1">
        <v>7877830</v>
      </c>
      <c r="G56746" s="3" t="s">
        <v>44371</v>
      </c>
    </row>
    <row r="56747" spans="1:7" x14ac:dyDescent="0.25">
      <c r="A56747" s="3">
        <v>1093</v>
      </c>
      <c r="B56747" s="2">
        <v>-19.189886000000001</v>
      </c>
      <c r="C56747" s="2">
        <v>145.55015599999999</v>
      </c>
      <c r="D56747" s="1">
        <v>55</v>
      </c>
      <c r="E56747" s="1">
        <v>347565</v>
      </c>
      <c r="F56747" s="1">
        <v>7877520</v>
      </c>
      <c r="G56747" s="3" t="s">
        <v>16693</v>
      </c>
    </row>
    <row r="56748" spans="1:7" x14ac:dyDescent="0.25">
      <c r="A56748" s="3">
        <v>1094</v>
      </c>
      <c r="B56748" s="2">
        <v>-19.190460999999999</v>
      </c>
      <c r="C56748" s="2">
        <v>145.55404999999999</v>
      </c>
      <c r="D56748" s="1">
        <v>55</v>
      </c>
      <c r="E56748" s="1">
        <v>347975</v>
      </c>
      <c r="F56748" s="1">
        <v>7877460</v>
      </c>
      <c r="G56748" s="3" t="s">
        <v>44372</v>
      </c>
    </row>
    <row r="56749" spans="1:7" x14ac:dyDescent="0.25">
      <c r="A56749" s="3">
        <v>1095</v>
      </c>
      <c r="B56749" s="2">
        <v>-19.180530000000001</v>
      </c>
      <c r="C56749" s="2">
        <v>145.56678299999999</v>
      </c>
      <c r="D56749" s="1">
        <v>55</v>
      </c>
      <c r="E56749" s="1">
        <v>349305</v>
      </c>
      <c r="F56749" s="1">
        <v>7878570</v>
      </c>
      <c r="G56749" s="3" t="s">
        <v>16694</v>
      </c>
    </row>
    <row r="56750" spans="1:7" x14ac:dyDescent="0.25">
      <c r="A56750" s="3">
        <v>1096</v>
      </c>
      <c r="B56750" s="2">
        <v>-19.119674</v>
      </c>
      <c r="C56750" s="2">
        <v>145.64979099999999</v>
      </c>
      <c r="D56750" s="1">
        <v>55</v>
      </c>
      <c r="E56750" s="1">
        <v>357982</v>
      </c>
      <c r="F56750" s="1">
        <v>7885375</v>
      </c>
      <c r="G56750" s="3" t="s">
        <v>16695</v>
      </c>
    </row>
    <row r="56751" spans="1:7" x14ac:dyDescent="0.25">
      <c r="A56751" s="3">
        <v>1097</v>
      </c>
      <c r="B56751" s="2">
        <v>-19.119554999999998</v>
      </c>
      <c r="C56751" s="2">
        <v>145.65205599999999</v>
      </c>
      <c r="D56751" s="1">
        <v>55</v>
      </c>
      <c r="E56751" s="1">
        <v>358220</v>
      </c>
      <c r="F56751" s="1">
        <v>7885390</v>
      </c>
      <c r="G56751" s="3" t="s">
        <v>44373</v>
      </c>
    </row>
    <row r="56752" spans="1:7" x14ac:dyDescent="0.25">
      <c r="A56752" s="3">
        <v>1098</v>
      </c>
      <c r="B56752" s="2">
        <v>-19.122558000000001</v>
      </c>
      <c r="C56752" s="2">
        <v>145.66507200000001</v>
      </c>
      <c r="D56752" s="1">
        <v>55</v>
      </c>
      <c r="E56752" s="1">
        <v>359592</v>
      </c>
      <c r="F56752" s="1">
        <v>7885068</v>
      </c>
      <c r="G56752" s="3" t="s">
        <v>16696</v>
      </c>
    </row>
    <row r="56753" spans="1:7" x14ac:dyDescent="0.25">
      <c r="A56753" s="3">
        <v>1099</v>
      </c>
      <c r="B56753" s="2">
        <v>-19.121638000000001</v>
      </c>
      <c r="C56753" s="2">
        <v>145.66764699999999</v>
      </c>
      <c r="D56753" s="1">
        <v>55</v>
      </c>
      <c r="E56753" s="1">
        <v>359862</v>
      </c>
      <c r="F56753" s="1">
        <v>7885172</v>
      </c>
      <c r="G56753" s="3" t="s">
        <v>44374</v>
      </c>
    </row>
    <row r="56754" spans="1:7" x14ac:dyDescent="0.25">
      <c r="A56754" s="3">
        <v>1100</v>
      </c>
      <c r="B56754" s="2">
        <v>-19.116242</v>
      </c>
      <c r="C56754" s="2">
        <v>145.67348799999999</v>
      </c>
      <c r="D56754" s="1">
        <v>55</v>
      </c>
      <c r="E56754" s="1">
        <v>360472</v>
      </c>
      <c r="F56754" s="1">
        <v>7885774</v>
      </c>
      <c r="G56754" s="3" t="s">
        <v>16697</v>
      </c>
    </row>
    <row r="56755" spans="1:7" x14ac:dyDescent="0.25">
      <c r="A56755" s="3">
        <v>1101</v>
      </c>
      <c r="B56755" s="2">
        <v>-19.106617</v>
      </c>
      <c r="C56755" s="2">
        <v>145.68727999999999</v>
      </c>
      <c r="D56755" s="1">
        <v>55</v>
      </c>
      <c r="E56755" s="1">
        <v>361915</v>
      </c>
      <c r="F56755" s="1">
        <v>7886850</v>
      </c>
      <c r="G56755" s="3" t="s">
        <v>44375</v>
      </c>
    </row>
    <row r="56756" spans="1:7" x14ac:dyDescent="0.25">
      <c r="A56756" s="3">
        <v>1102</v>
      </c>
      <c r="B56756" s="2">
        <v>-19.106897</v>
      </c>
      <c r="C56756" s="2">
        <v>145.688514</v>
      </c>
      <c r="D56756" s="1">
        <v>55</v>
      </c>
      <c r="E56756" s="1">
        <v>362045</v>
      </c>
      <c r="F56756" s="1">
        <v>7886820</v>
      </c>
      <c r="G56756" s="3" t="s">
        <v>16698</v>
      </c>
    </row>
    <row r="56757" spans="1:7" x14ac:dyDescent="0.25">
      <c r="A56757" s="3">
        <v>1103</v>
      </c>
      <c r="B56757" s="2">
        <v>-19.110467</v>
      </c>
      <c r="C56757" s="2">
        <v>145.69485499999999</v>
      </c>
      <c r="D56757" s="1">
        <v>55</v>
      </c>
      <c r="E56757" s="1">
        <v>362715</v>
      </c>
      <c r="F56757" s="1">
        <v>7886430</v>
      </c>
      <c r="G56757" s="3" t="s">
        <v>16699</v>
      </c>
    </row>
    <row r="56758" spans="1:7" x14ac:dyDescent="0.25">
      <c r="A56758" s="3">
        <v>1104</v>
      </c>
      <c r="B56758" s="2">
        <v>-19.114636000000001</v>
      </c>
      <c r="C56758" s="2">
        <v>145.69672199999999</v>
      </c>
      <c r="D56758" s="1">
        <v>55</v>
      </c>
      <c r="E56758" s="1">
        <v>362915</v>
      </c>
      <c r="F56758" s="1">
        <v>7885970</v>
      </c>
      <c r="G56758" s="3" t="s">
        <v>44376</v>
      </c>
    </row>
    <row r="56759" spans="1:7" x14ac:dyDescent="0.25">
      <c r="A56759" s="3">
        <v>1105</v>
      </c>
      <c r="B56759" s="2">
        <v>-19.125298999999998</v>
      </c>
      <c r="C56759" s="2">
        <v>145.70994999999999</v>
      </c>
      <c r="D56759" s="1">
        <v>55</v>
      </c>
      <c r="E56759" s="1">
        <v>364315</v>
      </c>
      <c r="F56759" s="1">
        <v>7884800</v>
      </c>
      <c r="G56759" s="3" t="s">
        <v>16700</v>
      </c>
    </row>
    <row r="56760" spans="1:7" x14ac:dyDescent="0.25">
      <c r="A56760" s="3">
        <v>1106</v>
      </c>
      <c r="B56760" s="2">
        <v>-19.145633</v>
      </c>
      <c r="C56760" s="2">
        <v>145.71547799999999</v>
      </c>
      <c r="D56760" s="1">
        <v>55</v>
      </c>
      <c r="E56760" s="1">
        <v>364913</v>
      </c>
      <c r="F56760" s="1">
        <v>7882554</v>
      </c>
      <c r="G56760" s="3" t="s">
        <v>44377</v>
      </c>
    </row>
    <row r="56761" spans="1:7" x14ac:dyDescent="0.25">
      <c r="A56761" s="3">
        <v>1107</v>
      </c>
      <c r="B56761" s="2">
        <v>-19.150758</v>
      </c>
      <c r="C56761" s="2">
        <v>145.71701300000001</v>
      </c>
      <c r="D56761" s="1">
        <v>55</v>
      </c>
      <c r="E56761" s="1">
        <v>365079</v>
      </c>
      <c r="F56761" s="1">
        <v>7881988</v>
      </c>
      <c r="G56761" s="3" t="s">
        <v>16701</v>
      </c>
    </row>
    <row r="56762" spans="1:7" x14ac:dyDescent="0.25">
      <c r="A56762" s="3">
        <v>1108</v>
      </c>
      <c r="B56762" s="2">
        <v>-19.153839000000001</v>
      </c>
      <c r="C56762" s="2">
        <v>145.72569899999999</v>
      </c>
      <c r="D56762" s="1">
        <v>55</v>
      </c>
      <c r="E56762" s="1">
        <v>365995</v>
      </c>
      <c r="F56762" s="1">
        <v>7881654</v>
      </c>
      <c r="G56762" s="3" t="s">
        <v>44378</v>
      </c>
    </row>
    <row r="56763" spans="1:7" x14ac:dyDescent="0.25">
      <c r="A56763" s="3">
        <v>1109</v>
      </c>
      <c r="B56763" s="2">
        <v>-19.154297</v>
      </c>
      <c r="C56763" s="2">
        <v>145.736052</v>
      </c>
      <c r="D56763" s="1">
        <v>55</v>
      </c>
      <c r="E56763" s="1">
        <v>367084</v>
      </c>
      <c r="F56763" s="1">
        <v>7881611</v>
      </c>
      <c r="G56763" s="3" t="s">
        <v>16702</v>
      </c>
    </row>
    <row r="56764" spans="1:7" x14ac:dyDescent="0.25">
      <c r="A56764" s="3">
        <v>1110</v>
      </c>
      <c r="B56764" s="2">
        <v>-19.156489000000001</v>
      </c>
      <c r="C56764" s="2">
        <v>145.73822999999999</v>
      </c>
      <c r="D56764" s="1">
        <v>55</v>
      </c>
      <c r="E56764" s="1">
        <v>367315</v>
      </c>
      <c r="F56764" s="1">
        <v>7881370</v>
      </c>
      <c r="G56764" s="3" t="s">
        <v>44379</v>
      </c>
    </row>
    <row r="56765" spans="1:7" x14ac:dyDescent="0.25">
      <c r="A56765" s="3">
        <v>1111</v>
      </c>
      <c r="B56765" s="2">
        <v>-19.169854999999998</v>
      </c>
      <c r="C56765" s="2">
        <v>145.759647</v>
      </c>
      <c r="D56765" s="1">
        <v>55</v>
      </c>
      <c r="E56765" s="1">
        <v>369578</v>
      </c>
      <c r="F56765" s="1">
        <v>7879907</v>
      </c>
      <c r="G56765" s="3" t="s">
        <v>16703</v>
      </c>
    </row>
    <row r="56766" spans="1:7" x14ac:dyDescent="0.25">
      <c r="A56766" s="3">
        <v>1112</v>
      </c>
      <c r="B56766" s="2">
        <v>-19.172008000000002</v>
      </c>
      <c r="C56766" s="2">
        <v>145.77348499999999</v>
      </c>
      <c r="D56766" s="1">
        <v>55</v>
      </c>
      <c r="E56766" s="1">
        <v>371035</v>
      </c>
      <c r="F56766" s="1">
        <v>7879679</v>
      </c>
      <c r="G56766" s="3" t="s">
        <v>44380</v>
      </c>
    </row>
    <row r="56767" spans="1:7" x14ac:dyDescent="0.25">
      <c r="A56767" s="3">
        <v>1113</v>
      </c>
      <c r="B56767" s="2">
        <v>-19.175891</v>
      </c>
      <c r="C56767" s="2">
        <v>145.77431300000001</v>
      </c>
      <c r="D56767" s="1">
        <v>55</v>
      </c>
      <c r="E56767" s="1">
        <v>371125</v>
      </c>
      <c r="F56767" s="1">
        <v>7879250</v>
      </c>
      <c r="G56767" s="3" t="s">
        <v>16704</v>
      </c>
    </row>
    <row r="56768" spans="1:7" x14ac:dyDescent="0.25">
      <c r="A56768" s="3">
        <v>1114</v>
      </c>
      <c r="B56768" s="2">
        <v>-19.186851999999998</v>
      </c>
      <c r="C56768" s="2">
        <v>145.776105</v>
      </c>
      <c r="D56768" s="1">
        <v>55</v>
      </c>
      <c r="E56768" s="1">
        <v>371322</v>
      </c>
      <c r="F56768" s="1">
        <v>7878038</v>
      </c>
      <c r="G56768" s="3" t="s">
        <v>16705</v>
      </c>
    </row>
    <row r="56769" spans="1:7" x14ac:dyDescent="0.25">
      <c r="A56769" s="3">
        <v>1115</v>
      </c>
      <c r="B56769" s="2">
        <v>-19.199825000000001</v>
      </c>
      <c r="C56769" s="2">
        <v>145.77822699999999</v>
      </c>
      <c r="D56769" s="1">
        <v>55</v>
      </c>
      <c r="E56769" s="1">
        <v>371555</v>
      </c>
      <c r="F56769" s="1">
        <v>7876604</v>
      </c>
      <c r="G56769" s="3" t="s">
        <v>44381</v>
      </c>
    </row>
    <row r="56770" spans="1:7" x14ac:dyDescent="0.25">
      <c r="A56770" s="3">
        <v>1116</v>
      </c>
      <c r="B56770" s="2">
        <v>-19.239083000000001</v>
      </c>
      <c r="C56770" s="2">
        <v>145.792777</v>
      </c>
      <c r="D56770" s="1">
        <v>55</v>
      </c>
      <c r="E56770" s="1">
        <v>373115</v>
      </c>
      <c r="F56770" s="1">
        <v>7872270</v>
      </c>
      <c r="G56770" s="3" t="s">
        <v>16683</v>
      </c>
    </row>
    <row r="56771" spans="1:7" x14ac:dyDescent="0.25">
      <c r="A56771" s="3">
        <v>1117</v>
      </c>
      <c r="B56771" s="2">
        <v>-19.253585999999999</v>
      </c>
      <c r="C56771" s="2">
        <v>145.79711399999999</v>
      </c>
      <c r="D56771" s="1">
        <v>55</v>
      </c>
      <c r="E56771" s="1">
        <v>373582</v>
      </c>
      <c r="F56771" s="1">
        <v>7870668</v>
      </c>
      <c r="G56771" s="3" t="s">
        <v>44382</v>
      </c>
    </row>
    <row r="56772" spans="1:7" x14ac:dyDescent="0.25">
      <c r="A56772" s="3">
        <v>1118</v>
      </c>
      <c r="B56772" s="2">
        <v>-19.256527999999999</v>
      </c>
      <c r="C56772" s="2">
        <v>145.79751099999999</v>
      </c>
      <c r="D56772" s="1">
        <v>55</v>
      </c>
      <c r="E56772" s="1">
        <v>373626</v>
      </c>
      <c r="F56772" s="1">
        <v>7870343</v>
      </c>
      <c r="G56772" s="3" t="s">
        <v>16394</v>
      </c>
    </row>
    <row r="56773" spans="1:7" x14ac:dyDescent="0.25">
      <c r="A56773" s="3">
        <v>1119</v>
      </c>
      <c r="B56773" s="2">
        <v>-19.257044</v>
      </c>
      <c r="C56773" s="2">
        <v>145.80327199999999</v>
      </c>
      <c r="D56773" s="1">
        <v>55</v>
      </c>
      <c r="E56773" s="1">
        <v>374232</v>
      </c>
      <c r="F56773" s="1">
        <v>7870290</v>
      </c>
      <c r="G56773" s="3" t="s">
        <v>44383</v>
      </c>
    </row>
    <row r="56774" spans="1:7" x14ac:dyDescent="0.25">
      <c r="A56774" s="3">
        <v>1120</v>
      </c>
      <c r="B56774" s="2">
        <v>-19.2593</v>
      </c>
      <c r="C56774" s="2">
        <v>145.80716699999999</v>
      </c>
      <c r="D56774" s="1">
        <v>55</v>
      </c>
      <c r="E56774" s="1">
        <v>374643</v>
      </c>
      <c r="F56774" s="1">
        <v>7870043</v>
      </c>
      <c r="G56774" s="3" t="s">
        <v>16662</v>
      </c>
    </row>
    <row r="56775" spans="1:7" x14ac:dyDescent="0.25">
      <c r="A56775" s="3">
        <v>1121</v>
      </c>
      <c r="B56775" s="2">
        <v>-19.263999999999999</v>
      </c>
      <c r="C56775" s="2">
        <v>145.81148099999999</v>
      </c>
      <c r="D56775" s="1">
        <v>55</v>
      </c>
      <c r="E56775" s="1">
        <v>375100</v>
      </c>
      <c r="F56775" s="1">
        <v>7869526</v>
      </c>
      <c r="G56775" s="3" t="s">
        <v>16663</v>
      </c>
    </row>
    <row r="56776" spans="1:7" x14ac:dyDescent="0.25">
      <c r="A56776" s="3">
        <v>1122</v>
      </c>
      <c r="B56776" s="2">
        <v>-19.272387999999999</v>
      </c>
      <c r="C56776" s="2">
        <v>145.81059400000001</v>
      </c>
      <c r="D56776" s="1">
        <v>55</v>
      </c>
      <c r="E56776" s="1">
        <v>375013</v>
      </c>
      <c r="F56776" s="1">
        <v>7868597</v>
      </c>
      <c r="G56776" s="3" t="s">
        <v>44384</v>
      </c>
    </row>
    <row r="56777" spans="1:7" x14ac:dyDescent="0.25">
      <c r="A56777" s="3">
        <v>1123</v>
      </c>
      <c r="B56777" s="2">
        <v>-19.274552</v>
      </c>
      <c r="C56777" s="2">
        <v>145.810056</v>
      </c>
      <c r="D56777" s="1">
        <v>55</v>
      </c>
      <c r="E56777" s="1">
        <v>374958</v>
      </c>
      <c r="F56777" s="1">
        <v>7868357</v>
      </c>
      <c r="G56777" s="3" t="s">
        <v>16664</v>
      </c>
    </row>
    <row r="56778" spans="1:7" x14ac:dyDescent="0.25">
      <c r="A56778" s="3">
        <v>1124</v>
      </c>
      <c r="B56778" s="2">
        <v>-19.292874999999999</v>
      </c>
      <c r="C56778" s="2">
        <v>145.80522199999999</v>
      </c>
      <c r="D56778" s="1">
        <v>55</v>
      </c>
      <c r="E56778" s="1">
        <v>374464</v>
      </c>
      <c r="F56778" s="1">
        <v>7866326</v>
      </c>
      <c r="G56778" s="3" t="s">
        <v>45237</v>
      </c>
    </row>
    <row r="56779" spans="1:7" x14ac:dyDescent="0.25">
      <c r="A56779" s="3">
        <v>1125</v>
      </c>
      <c r="B56779" s="2">
        <v>-19.302707999999999</v>
      </c>
      <c r="C56779" s="2">
        <v>145.81281899999999</v>
      </c>
      <c r="D56779" s="1">
        <v>55</v>
      </c>
      <c r="E56779" s="1">
        <v>375270</v>
      </c>
      <c r="F56779" s="1">
        <v>7865243</v>
      </c>
      <c r="G56779" s="3" t="s">
        <v>16665</v>
      </c>
    </row>
    <row r="56780" spans="1:7" x14ac:dyDescent="0.25">
      <c r="A56780" s="3">
        <v>1126</v>
      </c>
      <c r="B56780" s="2">
        <v>-19.310289000000001</v>
      </c>
      <c r="C56780" s="2">
        <v>145.83661599999999</v>
      </c>
      <c r="D56780" s="1">
        <v>55</v>
      </c>
      <c r="E56780" s="1">
        <v>377776</v>
      </c>
      <c r="F56780" s="1">
        <v>7864421</v>
      </c>
      <c r="G56780" s="3" t="s">
        <v>45238</v>
      </c>
    </row>
    <row r="56781" spans="1:7" x14ac:dyDescent="0.25">
      <c r="A56781" s="3">
        <v>1127</v>
      </c>
      <c r="B56781" s="2">
        <v>-19.325762999999998</v>
      </c>
      <c r="C56781" s="2">
        <v>145.83862999999999</v>
      </c>
      <c r="D56781" s="1">
        <v>55</v>
      </c>
      <c r="E56781" s="1">
        <v>377999</v>
      </c>
      <c r="F56781" s="1">
        <v>7862710</v>
      </c>
      <c r="G56781" s="3" t="s">
        <v>16666</v>
      </c>
    </row>
    <row r="56782" spans="1:7" x14ac:dyDescent="0.25">
      <c r="A56782" s="3">
        <v>1128</v>
      </c>
      <c r="B56782" s="2">
        <v>-19.339544</v>
      </c>
      <c r="C56782" s="2">
        <v>145.834847</v>
      </c>
      <c r="D56782" s="1">
        <v>55</v>
      </c>
      <c r="E56782" s="1">
        <v>377612</v>
      </c>
      <c r="F56782" s="1">
        <v>7861182</v>
      </c>
      <c r="G56782" s="3" t="s">
        <v>16667</v>
      </c>
    </row>
    <row r="56783" spans="1:7" x14ac:dyDescent="0.25">
      <c r="A56783" s="3">
        <v>1129</v>
      </c>
      <c r="B56783" s="2">
        <v>-19.342236</v>
      </c>
      <c r="C56783" s="2">
        <v>145.83293499999999</v>
      </c>
      <c r="D56783" s="1">
        <v>55</v>
      </c>
      <c r="E56783" s="1">
        <v>377413</v>
      </c>
      <c r="F56783" s="1">
        <v>7860883</v>
      </c>
      <c r="G56783" s="3" t="s">
        <v>45239</v>
      </c>
    </row>
    <row r="56784" spans="1:7" x14ac:dyDescent="0.25">
      <c r="A56784" s="3">
        <v>1130</v>
      </c>
      <c r="B56784" s="2">
        <v>-19.354419</v>
      </c>
      <c r="C56784" s="2">
        <v>145.83352500000001</v>
      </c>
      <c r="D56784" s="1">
        <v>55</v>
      </c>
      <c r="E56784" s="1">
        <v>377484</v>
      </c>
      <c r="F56784" s="1">
        <v>7859535</v>
      </c>
      <c r="G56784" s="3" t="s">
        <v>16668</v>
      </c>
    </row>
    <row r="56785" spans="1:7" x14ac:dyDescent="0.25">
      <c r="A56785" s="3">
        <v>1131</v>
      </c>
      <c r="B56785" s="2">
        <v>-19.355378000000002</v>
      </c>
      <c r="C56785" s="2">
        <v>145.83204900000001</v>
      </c>
      <c r="D56785" s="1">
        <v>55</v>
      </c>
      <c r="E56785" s="1">
        <v>377330</v>
      </c>
      <c r="F56785" s="1">
        <v>7859428</v>
      </c>
      <c r="G56785" s="3" t="s">
        <v>45240</v>
      </c>
    </row>
    <row r="56786" spans="1:7" x14ac:dyDescent="0.25">
      <c r="A56786" s="3">
        <v>1132</v>
      </c>
      <c r="B56786" s="2">
        <v>-19.381983000000002</v>
      </c>
      <c r="C56786" s="2">
        <v>145.831422</v>
      </c>
      <c r="D56786" s="1">
        <v>55</v>
      </c>
      <c r="E56786" s="1">
        <v>377284</v>
      </c>
      <c r="F56786" s="1">
        <v>7856483</v>
      </c>
      <c r="G56786" s="3" t="s">
        <v>16669</v>
      </c>
    </row>
    <row r="56787" spans="1:7" x14ac:dyDescent="0.25">
      <c r="A56787" s="3">
        <v>1133</v>
      </c>
      <c r="B56787" s="2">
        <v>-19.409835999999999</v>
      </c>
      <c r="C56787" s="2">
        <v>145.840575</v>
      </c>
      <c r="D56787" s="1">
        <v>55</v>
      </c>
      <c r="E56787" s="1">
        <v>378266</v>
      </c>
      <c r="F56787" s="1">
        <v>7853407</v>
      </c>
      <c r="G56787" s="3" t="s">
        <v>45241</v>
      </c>
    </row>
    <row r="56788" spans="1:7" x14ac:dyDescent="0.25">
      <c r="A56788" s="3">
        <v>1134</v>
      </c>
      <c r="B56788" s="2">
        <v>-19.416608</v>
      </c>
      <c r="C56788" s="2">
        <v>145.84538599999999</v>
      </c>
      <c r="D56788" s="1">
        <v>55</v>
      </c>
      <c r="E56788" s="1">
        <v>378776</v>
      </c>
      <c r="F56788" s="1">
        <v>7852661</v>
      </c>
      <c r="G56788" s="3" t="s">
        <v>16670</v>
      </c>
    </row>
    <row r="56789" spans="1:7" x14ac:dyDescent="0.25">
      <c r="A56789" s="3">
        <v>1135</v>
      </c>
      <c r="B56789" s="2">
        <v>-19.425438</v>
      </c>
      <c r="C56789" s="2">
        <v>145.851494</v>
      </c>
      <c r="D56789" s="1">
        <v>55</v>
      </c>
      <c r="E56789" s="1">
        <v>379424</v>
      </c>
      <c r="F56789" s="1">
        <v>7851688</v>
      </c>
      <c r="G56789" s="3" t="s">
        <v>45242</v>
      </c>
    </row>
    <row r="56790" spans="1:7" x14ac:dyDescent="0.25">
      <c r="A56790" s="3">
        <v>1136</v>
      </c>
      <c r="B56790" s="2">
        <v>-19.358028000000001</v>
      </c>
      <c r="C56790" s="2">
        <v>145.83386100000001</v>
      </c>
      <c r="D56790" s="1">
        <v>55</v>
      </c>
      <c r="E56790" s="1">
        <v>377522</v>
      </c>
      <c r="F56790" s="1">
        <v>7859136</v>
      </c>
      <c r="G56790" s="3" t="s">
        <v>16671</v>
      </c>
    </row>
    <row r="56791" spans="1:7" x14ac:dyDescent="0.25">
      <c r="A56791" s="3">
        <v>1137</v>
      </c>
      <c r="B56791" s="2">
        <v>-19.355741999999999</v>
      </c>
      <c r="C56791" s="2">
        <v>145.83531400000001</v>
      </c>
      <c r="D56791" s="1">
        <v>55</v>
      </c>
      <c r="E56791" s="1">
        <v>377673</v>
      </c>
      <c r="F56791" s="1">
        <v>7859390</v>
      </c>
      <c r="G56791" s="3" t="s">
        <v>16672</v>
      </c>
    </row>
    <row r="56792" spans="1:7" x14ac:dyDescent="0.25">
      <c r="A56792" s="3">
        <v>1138</v>
      </c>
      <c r="B56792" s="2">
        <v>-19.348583000000001</v>
      </c>
      <c r="C56792" s="2">
        <v>145.839258</v>
      </c>
      <c r="D56792" s="1">
        <v>55</v>
      </c>
      <c r="E56792" s="1">
        <v>378082</v>
      </c>
      <c r="F56792" s="1">
        <v>7860185</v>
      </c>
      <c r="G56792" s="3" t="s">
        <v>45243</v>
      </c>
    </row>
    <row r="56793" spans="1:7" x14ac:dyDescent="0.25">
      <c r="A56793" s="3">
        <v>1139</v>
      </c>
      <c r="B56793" s="2">
        <v>-19.339552000000001</v>
      </c>
      <c r="C56793" s="2">
        <v>145.83758</v>
      </c>
      <c r="D56793" s="1">
        <v>55</v>
      </c>
      <c r="E56793" s="1">
        <v>377899</v>
      </c>
      <c r="F56793" s="1">
        <v>7861183</v>
      </c>
      <c r="G56793" s="3" t="s">
        <v>16673</v>
      </c>
    </row>
    <row r="56794" spans="1:7" x14ac:dyDescent="0.25">
      <c r="A56794" s="3">
        <v>1140</v>
      </c>
      <c r="B56794" s="2">
        <v>-19.3355</v>
      </c>
      <c r="C56794" s="2">
        <v>145.83821900000001</v>
      </c>
      <c r="D56794" s="1">
        <v>55</v>
      </c>
      <c r="E56794" s="1">
        <v>377963</v>
      </c>
      <c r="F56794" s="1">
        <v>7861632</v>
      </c>
      <c r="G56794" s="3" t="s">
        <v>45244</v>
      </c>
    </row>
    <row r="56795" spans="1:7" x14ac:dyDescent="0.25">
      <c r="A56795" s="3">
        <v>1141</v>
      </c>
      <c r="B56795" s="2">
        <v>-19.326872000000002</v>
      </c>
      <c r="C56795" s="2">
        <v>145.84237200000001</v>
      </c>
      <c r="D56795" s="1">
        <v>55</v>
      </c>
      <c r="E56795" s="1">
        <v>378393</v>
      </c>
      <c r="F56795" s="1">
        <v>7862590</v>
      </c>
      <c r="G56795" s="3" t="s">
        <v>16674</v>
      </c>
    </row>
    <row r="56796" spans="1:7" x14ac:dyDescent="0.25">
      <c r="A56796" s="3">
        <v>1142</v>
      </c>
      <c r="B56796" s="2">
        <v>-19.324777000000001</v>
      </c>
      <c r="C56796" s="2">
        <v>145.84278599999999</v>
      </c>
      <c r="D56796" s="1">
        <v>55</v>
      </c>
      <c r="E56796" s="1">
        <v>378435</v>
      </c>
      <c r="F56796" s="1">
        <v>7862822</v>
      </c>
      <c r="G56796" s="3" t="s">
        <v>45245</v>
      </c>
    </row>
    <row r="56797" spans="1:7" x14ac:dyDescent="0.25">
      <c r="A56797" s="3">
        <v>1143</v>
      </c>
      <c r="B56797" s="2">
        <v>-19.324059999999999</v>
      </c>
      <c r="C56797" s="2">
        <v>145.84676899999999</v>
      </c>
      <c r="D56797" s="1">
        <v>55</v>
      </c>
      <c r="E56797" s="1">
        <v>378853</v>
      </c>
      <c r="F56797" s="1">
        <v>7862904</v>
      </c>
      <c r="G56797" s="3" t="s">
        <v>16675</v>
      </c>
    </row>
    <row r="56798" spans="1:7" x14ac:dyDescent="0.25">
      <c r="A56798" s="3">
        <v>1144</v>
      </c>
      <c r="B56798" s="2">
        <v>-19.320105000000002</v>
      </c>
      <c r="C56798" s="2">
        <v>145.84421900000001</v>
      </c>
      <c r="D56798" s="1">
        <v>55</v>
      </c>
      <c r="E56798" s="1">
        <v>378582</v>
      </c>
      <c r="F56798" s="1">
        <v>7863340</v>
      </c>
      <c r="G56798" s="3" t="s">
        <v>16676</v>
      </c>
    </row>
    <row r="56799" spans="1:7" x14ac:dyDescent="0.25">
      <c r="A56799" s="3">
        <v>1145</v>
      </c>
      <c r="B56799" s="2">
        <v>-19.310843999999999</v>
      </c>
      <c r="C56799" s="2">
        <v>145.85126099999999</v>
      </c>
      <c r="D56799" s="1">
        <v>55</v>
      </c>
      <c r="E56799" s="1">
        <v>379315</v>
      </c>
      <c r="F56799" s="1">
        <v>7864370</v>
      </c>
      <c r="G56799" s="3" t="s">
        <v>45246</v>
      </c>
    </row>
    <row r="56800" spans="1:7" x14ac:dyDescent="0.25">
      <c r="A56800" s="3">
        <v>1146</v>
      </c>
      <c r="B56800" s="2">
        <v>-19.312594000000001</v>
      </c>
      <c r="C56800" s="2">
        <v>145.85526400000001</v>
      </c>
      <c r="D56800" s="1">
        <v>55</v>
      </c>
      <c r="E56800" s="1">
        <v>379737</v>
      </c>
      <c r="F56800" s="1">
        <v>7864179</v>
      </c>
      <c r="G56800" s="3" t="s">
        <v>16677</v>
      </c>
    </row>
    <row r="56801" spans="1:7" x14ac:dyDescent="0.25">
      <c r="A56801" s="3">
        <v>1147</v>
      </c>
      <c r="B56801" s="2">
        <v>-19.296638999999999</v>
      </c>
      <c r="C56801" s="2">
        <v>145.81579400000001</v>
      </c>
      <c r="D56801" s="1">
        <v>55</v>
      </c>
      <c r="E56801" s="1">
        <v>375578</v>
      </c>
      <c r="F56801" s="1">
        <v>7865917</v>
      </c>
      <c r="G56801" s="3" t="s">
        <v>45247</v>
      </c>
    </row>
    <row r="56802" spans="1:7" x14ac:dyDescent="0.25">
      <c r="A56802" s="3">
        <v>1148</v>
      </c>
      <c r="B56802" s="2">
        <v>-19.292058000000001</v>
      </c>
      <c r="C56802" s="2">
        <v>145.81301099999999</v>
      </c>
      <c r="D56802" s="1">
        <v>55</v>
      </c>
      <c r="E56802" s="1">
        <v>375282</v>
      </c>
      <c r="F56802" s="1">
        <v>7866422</v>
      </c>
      <c r="G56802" s="3" t="s">
        <v>16678</v>
      </c>
    </row>
    <row r="56803" spans="1:7" x14ac:dyDescent="0.25">
      <c r="A56803" s="3">
        <v>1149</v>
      </c>
      <c r="B56803" s="2">
        <v>-19.278905000000002</v>
      </c>
      <c r="C56803" s="2">
        <v>145.81366700000001</v>
      </c>
      <c r="D56803" s="1">
        <v>55</v>
      </c>
      <c r="E56803" s="1">
        <v>375341</v>
      </c>
      <c r="F56803" s="1">
        <v>7867878</v>
      </c>
      <c r="G56803" s="3" t="s">
        <v>45248</v>
      </c>
    </row>
    <row r="56804" spans="1:7" x14ac:dyDescent="0.25">
      <c r="A56804" s="3">
        <v>1150</v>
      </c>
      <c r="B56804" s="2">
        <v>-19.272462999999998</v>
      </c>
      <c r="C56804" s="2">
        <v>145.812658</v>
      </c>
      <c r="D56804" s="1">
        <v>55</v>
      </c>
      <c r="E56804" s="1">
        <v>375230</v>
      </c>
      <c r="F56804" s="1">
        <v>7868590</v>
      </c>
      <c r="G56804" s="3" t="s">
        <v>16679</v>
      </c>
    </row>
    <row r="56805" spans="1:7" x14ac:dyDescent="0.25">
      <c r="A56805" s="3">
        <v>1151</v>
      </c>
      <c r="B56805" s="2">
        <v>-19.269007999999999</v>
      </c>
      <c r="C56805" s="2">
        <v>145.82739100000001</v>
      </c>
      <c r="D56805" s="1">
        <v>55</v>
      </c>
      <c r="E56805" s="1">
        <v>376776</v>
      </c>
      <c r="F56805" s="1">
        <v>7868983</v>
      </c>
      <c r="G56805" s="3" t="s">
        <v>45249</v>
      </c>
    </row>
    <row r="56806" spans="1:7" x14ac:dyDescent="0.25">
      <c r="A56806" s="3">
        <v>1152</v>
      </c>
      <c r="B56806" s="2">
        <v>-19.273833</v>
      </c>
      <c r="C56806" s="2">
        <v>145.82873799999999</v>
      </c>
      <c r="D56806" s="1">
        <v>55</v>
      </c>
      <c r="E56806" s="1">
        <v>376921</v>
      </c>
      <c r="F56806" s="1">
        <v>7868450</v>
      </c>
      <c r="G56806" s="3" t="s">
        <v>16680</v>
      </c>
    </row>
    <row r="56807" spans="1:7" x14ac:dyDescent="0.25">
      <c r="A56807" s="3">
        <v>1153</v>
      </c>
      <c r="B56807" s="2">
        <v>-19.271726999999998</v>
      </c>
      <c r="C56807" s="2">
        <v>145.838639</v>
      </c>
      <c r="D56807" s="1">
        <v>55</v>
      </c>
      <c r="E56807" s="1">
        <v>377960</v>
      </c>
      <c r="F56807" s="1">
        <v>7868690</v>
      </c>
      <c r="G56807" s="3" t="s">
        <v>16681</v>
      </c>
    </row>
    <row r="56808" spans="1:7" x14ac:dyDescent="0.25">
      <c r="A56808" s="3">
        <v>1154</v>
      </c>
      <c r="B56808" s="2">
        <v>-19.260997</v>
      </c>
      <c r="C56808" s="2">
        <v>145.83360500000001</v>
      </c>
      <c r="D56808" s="1">
        <v>55</v>
      </c>
      <c r="E56808" s="1">
        <v>377423</v>
      </c>
      <c r="F56808" s="1">
        <v>7869874</v>
      </c>
      <c r="G56808" s="3" t="s">
        <v>45250</v>
      </c>
    </row>
    <row r="56809" spans="1:7" x14ac:dyDescent="0.25">
      <c r="A56809" s="3">
        <v>1155</v>
      </c>
      <c r="B56809" s="2">
        <v>-19.264099999999999</v>
      </c>
      <c r="C56809" s="2">
        <v>145.829769</v>
      </c>
      <c r="D56809" s="1">
        <v>55</v>
      </c>
      <c r="E56809" s="1">
        <v>377022</v>
      </c>
      <c r="F56809" s="1">
        <v>7869528</v>
      </c>
      <c r="G56809" s="3" t="s">
        <v>16682</v>
      </c>
    </row>
    <row r="56810" spans="1:7" x14ac:dyDescent="0.25">
      <c r="A56810" s="3">
        <v>1156</v>
      </c>
      <c r="B56810" s="2">
        <v>-19.255002999999999</v>
      </c>
      <c r="C56810" s="2">
        <v>145.82153500000001</v>
      </c>
      <c r="D56810" s="1">
        <v>55</v>
      </c>
      <c r="E56810" s="1">
        <v>376150</v>
      </c>
      <c r="F56810" s="1">
        <v>7870529</v>
      </c>
      <c r="G56810" s="3" t="s">
        <v>45251</v>
      </c>
    </row>
    <row r="56811" spans="1:7" x14ac:dyDescent="0.25">
      <c r="A56811" s="3">
        <v>1157</v>
      </c>
      <c r="B56811" s="2">
        <v>-19.251702999999999</v>
      </c>
      <c r="C56811" s="2">
        <v>145.800431</v>
      </c>
      <c r="D56811" s="1">
        <v>55</v>
      </c>
      <c r="E56811" s="1">
        <v>373929</v>
      </c>
      <c r="F56811" s="1">
        <v>7870879</v>
      </c>
      <c r="G56811" s="3" t="s">
        <v>16389</v>
      </c>
    </row>
    <row r="56812" spans="1:7" x14ac:dyDescent="0.25">
      <c r="A56812" s="3">
        <v>1158</v>
      </c>
      <c r="B56812" s="2">
        <v>-19.228504999999998</v>
      </c>
      <c r="C56812" s="2">
        <v>145.79884699999999</v>
      </c>
      <c r="D56812" s="1">
        <v>55</v>
      </c>
      <c r="E56812" s="1">
        <v>373745</v>
      </c>
      <c r="F56812" s="1">
        <v>7873445</v>
      </c>
      <c r="G56812" s="3" t="s">
        <v>45252</v>
      </c>
    </row>
    <row r="56813" spans="1:7" x14ac:dyDescent="0.25">
      <c r="A56813" s="3">
        <v>1159</v>
      </c>
      <c r="B56813" s="2">
        <v>-19.229673999999999</v>
      </c>
      <c r="C56813" s="2">
        <v>145.798069</v>
      </c>
      <c r="D56813" s="1">
        <v>55</v>
      </c>
      <c r="E56813" s="1">
        <v>373664</v>
      </c>
      <c r="F56813" s="1">
        <v>7873315</v>
      </c>
      <c r="G56813" s="3" t="s">
        <v>16390</v>
      </c>
    </row>
    <row r="56814" spans="1:7" x14ac:dyDescent="0.25">
      <c r="A56814" s="3">
        <v>1160</v>
      </c>
      <c r="B56814" s="2">
        <v>-19.212325</v>
      </c>
      <c r="C56814" s="2">
        <v>145.81884400000001</v>
      </c>
      <c r="D56814" s="1">
        <v>55</v>
      </c>
      <c r="E56814" s="1">
        <v>375835</v>
      </c>
      <c r="F56814" s="1">
        <v>7875250</v>
      </c>
      <c r="G56814" s="3" t="s">
        <v>16391</v>
      </c>
    </row>
    <row r="56815" spans="1:7" x14ac:dyDescent="0.25">
      <c r="A56815" s="3">
        <v>1161</v>
      </c>
      <c r="B56815" s="2">
        <v>-19.220208</v>
      </c>
      <c r="C56815" s="2">
        <v>145.82502700000001</v>
      </c>
      <c r="D56815" s="1">
        <v>55</v>
      </c>
      <c r="E56815" s="1">
        <v>376491</v>
      </c>
      <c r="F56815" s="1">
        <v>7874382</v>
      </c>
      <c r="G56815" s="3" t="s">
        <v>44474</v>
      </c>
    </row>
    <row r="56816" spans="1:7" x14ac:dyDescent="0.25">
      <c r="A56816" s="3">
        <v>1162</v>
      </c>
      <c r="B56816" s="2">
        <v>-19.273985</v>
      </c>
      <c r="C56816" s="2">
        <v>145.83693</v>
      </c>
      <c r="D56816" s="1">
        <v>55</v>
      </c>
      <c r="E56816" s="1">
        <v>377782</v>
      </c>
      <c r="F56816" s="1">
        <v>7868439</v>
      </c>
      <c r="G56816" s="3" t="s">
        <v>16392</v>
      </c>
    </row>
    <row r="56817" spans="1:7" x14ac:dyDescent="0.25">
      <c r="A56817" s="3">
        <v>1163</v>
      </c>
      <c r="B56817" s="2">
        <v>-19.274916000000001</v>
      </c>
      <c r="C56817" s="2">
        <v>145.837141</v>
      </c>
      <c r="D56817" s="1">
        <v>55</v>
      </c>
      <c r="E56817" s="1">
        <v>377805</v>
      </c>
      <c r="F56817" s="1">
        <v>7868336</v>
      </c>
      <c r="G56817" s="3" t="s">
        <v>44475</v>
      </c>
    </row>
    <row r="56818" spans="1:7" x14ac:dyDescent="0.25">
      <c r="A56818" s="3">
        <v>1164</v>
      </c>
      <c r="B56818" s="2">
        <v>-19.279138</v>
      </c>
      <c r="C56818" s="2">
        <v>145.83472499999999</v>
      </c>
      <c r="D56818" s="1">
        <v>55</v>
      </c>
      <c r="E56818" s="1">
        <v>377554</v>
      </c>
      <c r="F56818" s="1">
        <v>7867867</v>
      </c>
      <c r="G56818" s="3" t="s">
        <v>16393</v>
      </c>
    </row>
    <row r="56819" spans="1:7" x14ac:dyDescent="0.25">
      <c r="A56819" s="3">
        <v>1165</v>
      </c>
      <c r="B56819" s="2">
        <v>-19.296672000000001</v>
      </c>
      <c r="C56819" s="2">
        <v>145.82800499999999</v>
      </c>
      <c r="D56819" s="1">
        <v>55</v>
      </c>
      <c r="E56819" s="1">
        <v>376861</v>
      </c>
      <c r="F56819" s="1">
        <v>7865922</v>
      </c>
      <c r="G56819" s="3" t="s">
        <v>16363</v>
      </c>
    </row>
    <row r="56820" spans="1:7" x14ac:dyDescent="0.25">
      <c r="A56820" s="3">
        <v>1166</v>
      </c>
      <c r="B56820" s="2">
        <v>-19.294502000000001</v>
      </c>
      <c r="C56820" s="2">
        <v>145.83499699999999</v>
      </c>
      <c r="D56820" s="1">
        <v>55</v>
      </c>
      <c r="E56820" s="1">
        <v>377594</v>
      </c>
      <c r="F56820" s="1">
        <v>7866167</v>
      </c>
      <c r="G56820" s="3" t="s">
        <v>16364</v>
      </c>
    </row>
    <row r="56821" spans="1:7" x14ac:dyDescent="0.25">
      <c r="A56821" s="3">
        <v>1167</v>
      </c>
      <c r="B56821" s="2">
        <v>-19.298214000000002</v>
      </c>
      <c r="C56821" s="2">
        <v>145.83733000000001</v>
      </c>
      <c r="D56821" s="1">
        <v>55</v>
      </c>
      <c r="E56821" s="1">
        <v>377842</v>
      </c>
      <c r="F56821" s="1">
        <v>7865758</v>
      </c>
      <c r="G56821" s="3" t="s">
        <v>16365</v>
      </c>
    </row>
    <row r="56822" spans="1:7" x14ac:dyDescent="0.25">
      <c r="A56822" s="3">
        <v>1168</v>
      </c>
      <c r="B56822" s="2">
        <v>-19.345475</v>
      </c>
      <c r="C56822" s="2">
        <v>145.87384399999999</v>
      </c>
      <c r="D56822" s="1">
        <v>55</v>
      </c>
      <c r="E56822" s="1">
        <v>381713</v>
      </c>
      <c r="F56822" s="1">
        <v>7860553</v>
      </c>
      <c r="G56822" s="3" t="s">
        <v>16366</v>
      </c>
    </row>
    <row r="56823" spans="1:7" x14ac:dyDescent="0.25">
      <c r="A56823" s="3">
        <v>1169</v>
      </c>
      <c r="B56823" s="2">
        <v>-19.346039000000001</v>
      </c>
      <c r="C56823" s="2">
        <v>145.88201900000001</v>
      </c>
      <c r="D56823" s="1">
        <v>55</v>
      </c>
      <c r="E56823" s="1">
        <v>382572</v>
      </c>
      <c r="F56823" s="1">
        <v>7860496</v>
      </c>
      <c r="G56823" s="3" t="s">
        <v>16367</v>
      </c>
    </row>
    <row r="56824" spans="1:7" x14ac:dyDescent="0.25">
      <c r="A56824" s="3">
        <v>1170</v>
      </c>
      <c r="B56824" s="2">
        <v>-19.336827</v>
      </c>
      <c r="C56824" s="2">
        <v>145.88129900000001</v>
      </c>
      <c r="D56824" s="1">
        <v>55</v>
      </c>
      <c r="E56824" s="1">
        <v>382490</v>
      </c>
      <c r="F56824" s="1">
        <v>7861515</v>
      </c>
      <c r="G56824" s="3" t="s">
        <v>16368</v>
      </c>
    </row>
    <row r="56825" spans="1:7" x14ac:dyDescent="0.25">
      <c r="A56825" s="3">
        <v>1171</v>
      </c>
      <c r="B56825" s="2">
        <v>-19.320844000000001</v>
      </c>
      <c r="C56825" s="2">
        <v>145.89465799999999</v>
      </c>
      <c r="D56825" s="1">
        <v>55</v>
      </c>
      <c r="E56825" s="1">
        <v>383882</v>
      </c>
      <c r="F56825" s="1">
        <v>7863293</v>
      </c>
      <c r="G56825" s="3" t="s">
        <v>16369</v>
      </c>
    </row>
    <row r="56826" spans="1:7" x14ac:dyDescent="0.25">
      <c r="A56826" s="3">
        <v>1172</v>
      </c>
      <c r="B56826" s="2">
        <v>-19.305119000000001</v>
      </c>
      <c r="C56826" s="2">
        <v>145.882735</v>
      </c>
      <c r="D56826" s="1">
        <v>55</v>
      </c>
      <c r="E56826" s="1">
        <v>382618</v>
      </c>
      <c r="F56826" s="1">
        <v>7865025</v>
      </c>
      <c r="G56826" s="3" t="s">
        <v>16370</v>
      </c>
    </row>
    <row r="56827" spans="1:7" x14ac:dyDescent="0.25">
      <c r="A56827" s="3">
        <v>1173</v>
      </c>
      <c r="B56827" s="2">
        <v>-19.302130999999999</v>
      </c>
      <c r="C56827" s="2">
        <v>145.87421900000001</v>
      </c>
      <c r="D56827" s="1">
        <v>55</v>
      </c>
      <c r="E56827" s="1">
        <v>381721</v>
      </c>
      <c r="F56827" s="1">
        <v>7865350</v>
      </c>
      <c r="G56827" s="3" t="s">
        <v>16371</v>
      </c>
    </row>
    <row r="56828" spans="1:7" x14ac:dyDescent="0.25">
      <c r="A56828" s="3">
        <v>1174</v>
      </c>
      <c r="B56828" s="2">
        <v>-19.282060000000001</v>
      </c>
      <c r="C56828" s="2">
        <v>145.87239400000001</v>
      </c>
      <c r="D56828" s="1">
        <v>55</v>
      </c>
      <c r="E56828" s="1">
        <v>381515</v>
      </c>
      <c r="F56828" s="1">
        <v>7867570</v>
      </c>
      <c r="G56828" s="3" t="s">
        <v>16372</v>
      </c>
    </row>
    <row r="56829" spans="1:7" x14ac:dyDescent="0.25">
      <c r="A56829" s="3">
        <v>1175</v>
      </c>
      <c r="B56829" s="2">
        <v>-19.288354999999999</v>
      </c>
      <c r="C56829" s="2">
        <v>145.867594</v>
      </c>
      <c r="D56829" s="1">
        <v>55</v>
      </c>
      <c r="E56829" s="1">
        <v>381015</v>
      </c>
      <c r="F56829" s="1">
        <v>7866870</v>
      </c>
      <c r="G56829" s="3" t="s">
        <v>16373</v>
      </c>
    </row>
    <row r="56830" spans="1:7" x14ac:dyDescent="0.25">
      <c r="A56830" s="3">
        <v>1176</v>
      </c>
      <c r="B56830" s="2">
        <v>-19.290102000000001</v>
      </c>
      <c r="C56830" s="2">
        <v>145.85806700000001</v>
      </c>
      <c r="D56830" s="1">
        <v>55</v>
      </c>
      <c r="E56830" s="1">
        <v>380015</v>
      </c>
      <c r="F56830" s="1">
        <v>7866670</v>
      </c>
      <c r="G56830" s="3" t="s">
        <v>16374</v>
      </c>
    </row>
    <row r="56831" spans="1:7" x14ac:dyDescent="0.25">
      <c r="A56831" s="3">
        <v>1177</v>
      </c>
      <c r="B56831" s="2">
        <v>-19.121272000000001</v>
      </c>
      <c r="C56831" s="2">
        <v>145.65703099999999</v>
      </c>
      <c r="D56831" s="1">
        <v>55</v>
      </c>
      <c r="E56831" s="1">
        <v>358745</v>
      </c>
      <c r="F56831" s="1">
        <v>7885204</v>
      </c>
      <c r="G56831" s="3" t="s">
        <v>16375</v>
      </c>
    </row>
    <row r="56832" spans="1:7" x14ac:dyDescent="0.25">
      <c r="A56832" s="3">
        <v>1178</v>
      </c>
      <c r="B56832" s="2">
        <v>-19.118296999999998</v>
      </c>
      <c r="C56832" s="2">
        <v>145.651769</v>
      </c>
      <c r="D56832" s="1">
        <v>55</v>
      </c>
      <c r="E56832" s="1">
        <v>358189</v>
      </c>
      <c r="F56832" s="1">
        <v>7885529</v>
      </c>
      <c r="G56832" s="3" t="s">
        <v>16376</v>
      </c>
    </row>
    <row r="56833" spans="1:7" x14ac:dyDescent="0.25">
      <c r="A56833" s="3">
        <v>1179</v>
      </c>
      <c r="B56833" s="2">
        <v>-19.115306</v>
      </c>
      <c r="C56833" s="2">
        <v>145.65778299999999</v>
      </c>
      <c r="D56833" s="1">
        <v>55</v>
      </c>
      <c r="E56833" s="1">
        <v>358819</v>
      </c>
      <c r="F56833" s="1">
        <v>7885865</v>
      </c>
      <c r="G56833" s="3" t="s">
        <v>16377</v>
      </c>
    </row>
    <row r="56834" spans="1:7" x14ac:dyDescent="0.25">
      <c r="A56834" s="3">
        <v>1180</v>
      </c>
      <c r="B56834" s="2">
        <v>-19.106797</v>
      </c>
      <c r="C56834" s="2">
        <v>145.667013</v>
      </c>
      <c r="D56834" s="1">
        <v>55</v>
      </c>
      <c r="E56834" s="1">
        <v>359783</v>
      </c>
      <c r="F56834" s="1">
        <v>7886814</v>
      </c>
      <c r="G56834" s="3" t="s">
        <v>16378</v>
      </c>
    </row>
    <row r="56835" spans="1:7" x14ac:dyDescent="0.25">
      <c r="A56835" s="3">
        <v>1181</v>
      </c>
      <c r="B56835" s="2">
        <v>-19.107285999999998</v>
      </c>
      <c r="C56835" s="2">
        <v>145.66818799999999</v>
      </c>
      <c r="D56835" s="1">
        <v>55</v>
      </c>
      <c r="E56835" s="1">
        <v>359907</v>
      </c>
      <c r="F56835" s="1">
        <v>7886761</v>
      </c>
      <c r="G56835" s="3" t="s">
        <v>16379</v>
      </c>
    </row>
    <row r="56836" spans="1:7" x14ac:dyDescent="0.25">
      <c r="A56836" s="3">
        <v>1182</v>
      </c>
      <c r="B56836" s="2">
        <v>-19.103930999999999</v>
      </c>
      <c r="C56836" s="2">
        <v>145.69053299999999</v>
      </c>
      <c r="D56836" s="1">
        <v>55</v>
      </c>
      <c r="E56836" s="1">
        <v>362255</v>
      </c>
      <c r="F56836" s="1">
        <v>7887150</v>
      </c>
      <c r="G56836" s="3" t="s">
        <v>16380</v>
      </c>
    </row>
    <row r="56837" spans="1:7" x14ac:dyDescent="0.25">
      <c r="A56837" s="3">
        <v>1183</v>
      </c>
      <c r="B56837" s="2">
        <v>-19.107281</v>
      </c>
      <c r="C56837" s="2">
        <v>145.691552</v>
      </c>
      <c r="D56837" s="1">
        <v>55</v>
      </c>
      <c r="E56837" s="1">
        <v>362365</v>
      </c>
      <c r="F56837" s="1">
        <v>7886780</v>
      </c>
      <c r="G56837" s="3" t="s">
        <v>16381</v>
      </c>
    </row>
    <row r="56838" spans="1:7" x14ac:dyDescent="0.25">
      <c r="A56838" s="3">
        <v>1184</v>
      </c>
      <c r="B56838" s="2">
        <v>-19.103328000000001</v>
      </c>
      <c r="C56838" s="2">
        <v>145.70255299999999</v>
      </c>
      <c r="D56838" s="1">
        <v>55</v>
      </c>
      <c r="E56838" s="1">
        <v>363519</v>
      </c>
      <c r="F56838" s="1">
        <v>7887226</v>
      </c>
      <c r="G56838" s="3" t="s">
        <v>16382</v>
      </c>
    </row>
    <row r="56839" spans="1:7" x14ac:dyDescent="0.25">
      <c r="A56839" s="3">
        <v>1185</v>
      </c>
      <c r="B56839" s="2">
        <v>-19.106494000000001</v>
      </c>
      <c r="C56839" s="2">
        <v>145.70177799999999</v>
      </c>
      <c r="D56839" s="1">
        <v>55</v>
      </c>
      <c r="E56839" s="1">
        <v>363440</v>
      </c>
      <c r="F56839" s="1">
        <v>7886875</v>
      </c>
      <c r="G56839" s="3" t="s">
        <v>16383</v>
      </c>
    </row>
    <row r="56840" spans="1:7" x14ac:dyDescent="0.25">
      <c r="A56840" s="3">
        <v>1186</v>
      </c>
      <c r="B56840" s="2">
        <v>-19.111881</v>
      </c>
      <c r="C56840" s="2">
        <v>145.71083300000001</v>
      </c>
      <c r="D56840" s="1">
        <v>55</v>
      </c>
      <c r="E56840" s="1">
        <v>364397</v>
      </c>
      <c r="F56840" s="1">
        <v>7886286</v>
      </c>
      <c r="G56840" s="3" t="s">
        <v>16384</v>
      </c>
    </row>
    <row r="56841" spans="1:7" x14ac:dyDescent="0.25">
      <c r="A56841" s="3">
        <v>1187</v>
      </c>
      <c r="B56841" s="2">
        <v>-19.110578</v>
      </c>
      <c r="C56841" s="2">
        <v>145.70948300000001</v>
      </c>
      <c r="D56841" s="1">
        <v>55</v>
      </c>
      <c r="E56841" s="1">
        <v>364254</v>
      </c>
      <c r="F56841" s="1">
        <v>7886429</v>
      </c>
      <c r="G56841" s="3" t="s">
        <v>16385</v>
      </c>
    </row>
    <row r="56842" spans="1:7" x14ac:dyDescent="0.25">
      <c r="A56842" s="3">
        <v>1188</v>
      </c>
      <c r="B56842" s="2">
        <v>-19.110064000000001</v>
      </c>
      <c r="C56842" s="2">
        <v>145.70808099999999</v>
      </c>
      <c r="D56842" s="1">
        <v>55</v>
      </c>
      <c r="E56842" s="1">
        <v>364106</v>
      </c>
      <c r="F56842" s="1">
        <v>7886485</v>
      </c>
      <c r="G56842" s="3" t="s">
        <v>44476</v>
      </c>
    </row>
    <row r="56843" spans="1:7" x14ac:dyDescent="0.25">
      <c r="A56843" s="3">
        <v>1189</v>
      </c>
      <c r="B56843" s="2">
        <v>-19.098686000000001</v>
      </c>
      <c r="C56843" s="2">
        <v>145.702969</v>
      </c>
      <c r="D56843" s="1">
        <v>55</v>
      </c>
      <c r="E56843" s="1">
        <v>363559</v>
      </c>
      <c r="F56843" s="1">
        <v>7887740</v>
      </c>
      <c r="G56843" s="3" t="s">
        <v>39575</v>
      </c>
    </row>
    <row r="56844" spans="1:7" x14ac:dyDescent="0.25">
      <c r="A56844" s="3">
        <v>1190</v>
      </c>
      <c r="B56844" s="2">
        <v>-19.096122000000001</v>
      </c>
      <c r="C56844" s="2">
        <v>145.703047</v>
      </c>
      <c r="D56844" s="1">
        <v>55</v>
      </c>
      <c r="E56844" s="1">
        <v>363565</v>
      </c>
      <c r="F56844" s="1">
        <v>7888024</v>
      </c>
      <c r="G56844" s="3" t="s">
        <v>44477</v>
      </c>
    </row>
    <row r="56845" spans="1:7" x14ac:dyDescent="0.25">
      <c r="A56845" s="3">
        <v>1191</v>
      </c>
      <c r="B56845" s="2">
        <v>-19.092894000000001</v>
      </c>
      <c r="C56845" s="2">
        <v>145.704308</v>
      </c>
      <c r="D56845" s="1">
        <v>55</v>
      </c>
      <c r="E56845" s="1">
        <v>363695</v>
      </c>
      <c r="F56845" s="1">
        <v>7888382</v>
      </c>
      <c r="G56845" s="3" t="s">
        <v>16386</v>
      </c>
    </row>
    <row r="56846" spans="1:7" x14ac:dyDescent="0.25">
      <c r="A56846" s="3">
        <v>1192</v>
      </c>
      <c r="B56846" s="2">
        <v>-19.088349999999998</v>
      </c>
      <c r="C56846" s="2">
        <v>145.705578</v>
      </c>
      <c r="D56846" s="1">
        <v>55</v>
      </c>
      <c r="E56846" s="1">
        <v>363825</v>
      </c>
      <c r="F56846" s="1">
        <v>7888886</v>
      </c>
      <c r="G56846" s="3" t="s">
        <v>16387</v>
      </c>
    </row>
    <row r="56847" spans="1:7" x14ac:dyDescent="0.25">
      <c r="A56847" s="3">
        <v>1193</v>
      </c>
      <c r="B56847" s="2">
        <v>-19.081340999999998</v>
      </c>
      <c r="C56847" s="2">
        <v>145.70468299999999</v>
      </c>
      <c r="D56847" s="1">
        <v>55</v>
      </c>
      <c r="E56847" s="1">
        <v>363725</v>
      </c>
      <c r="F56847" s="1">
        <v>7889661</v>
      </c>
      <c r="G56847" s="3" t="s">
        <v>44478</v>
      </c>
    </row>
    <row r="56848" spans="1:7" x14ac:dyDescent="0.25">
      <c r="A56848" s="3">
        <v>1194</v>
      </c>
      <c r="B56848" s="2">
        <v>-19.078790999999999</v>
      </c>
      <c r="C56848" s="2">
        <v>145.704522</v>
      </c>
      <c r="D56848" s="1">
        <v>55</v>
      </c>
      <c r="E56848" s="1">
        <v>363706</v>
      </c>
      <c r="F56848" s="1">
        <v>7889943</v>
      </c>
      <c r="G56848" s="3" t="s">
        <v>16388</v>
      </c>
    </row>
    <row r="56849" spans="1:7" x14ac:dyDescent="0.25">
      <c r="A56849" s="3">
        <v>1195</v>
      </c>
      <c r="B56849" s="2">
        <v>-19.109328000000001</v>
      </c>
      <c r="C56849" s="2">
        <v>145.712639</v>
      </c>
      <c r="D56849" s="1">
        <v>55</v>
      </c>
      <c r="E56849" s="1">
        <v>364585</v>
      </c>
      <c r="F56849" s="1">
        <v>7886570</v>
      </c>
      <c r="G56849" s="3" t="s">
        <v>16359</v>
      </c>
    </row>
    <row r="56850" spans="1:7" x14ac:dyDescent="0.25">
      <c r="A56850" s="3">
        <v>1196</v>
      </c>
      <c r="B56850" s="2">
        <v>-19.109121999999999</v>
      </c>
      <c r="C56850" s="2">
        <v>145.711625</v>
      </c>
      <c r="D56850" s="1">
        <v>55</v>
      </c>
      <c r="E56850" s="1">
        <v>364478</v>
      </c>
      <c r="F56850" s="1">
        <v>7886592</v>
      </c>
      <c r="G56850" s="3" t="s">
        <v>16360</v>
      </c>
    </row>
    <row r="56851" spans="1:7" x14ac:dyDescent="0.25">
      <c r="A56851" s="3">
        <v>1197</v>
      </c>
      <c r="B56851" s="2">
        <v>-19.108356000000001</v>
      </c>
      <c r="C56851" s="2">
        <v>145.718435</v>
      </c>
      <c r="D56851" s="1">
        <v>55</v>
      </c>
      <c r="E56851" s="1">
        <v>365194</v>
      </c>
      <c r="F56851" s="1">
        <v>7886682</v>
      </c>
      <c r="G56851" s="3" t="s">
        <v>44479</v>
      </c>
    </row>
    <row r="56852" spans="1:7" x14ac:dyDescent="0.25">
      <c r="A56852" s="3">
        <v>1198</v>
      </c>
      <c r="B56852" s="2">
        <v>-19.103850000000001</v>
      </c>
      <c r="C56852" s="2">
        <v>145.720077</v>
      </c>
      <c r="D56852" s="1">
        <v>55</v>
      </c>
      <c r="E56852" s="1">
        <v>365363</v>
      </c>
      <c r="F56852" s="1">
        <v>7887182</v>
      </c>
      <c r="G56852" s="3" t="s">
        <v>16361</v>
      </c>
    </row>
    <row r="56853" spans="1:7" x14ac:dyDescent="0.25">
      <c r="A56853" s="3">
        <v>1199</v>
      </c>
      <c r="B56853" s="2">
        <v>-19.096575000000001</v>
      </c>
      <c r="C56853" s="2">
        <v>145.72394399999999</v>
      </c>
      <c r="D56853" s="1">
        <v>55</v>
      </c>
      <c r="E56853" s="1">
        <v>365764</v>
      </c>
      <c r="F56853" s="1">
        <v>7887990</v>
      </c>
      <c r="G56853" s="3" t="s">
        <v>44480</v>
      </c>
    </row>
    <row r="56854" spans="1:7" x14ac:dyDescent="0.25">
      <c r="A56854" s="3">
        <v>1200</v>
      </c>
      <c r="B56854" s="2">
        <v>-19.093813999999998</v>
      </c>
      <c r="C56854" s="2">
        <v>145.72455500000001</v>
      </c>
      <c r="D56854" s="1">
        <v>55</v>
      </c>
      <c r="E56854" s="1">
        <v>365826</v>
      </c>
      <c r="F56854" s="1">
        <v>7888296</v>
      </c>
      <c r="G56854" s="3" t="s">
        <v>16362</v>
      </c>
    </row>
    <row r="56855" spans="1:7" x14ac:dyDescent="0.25">
      <c r="A56855" s="3">
        <v>1201</v>
      </c>
      <c r="B56855" s="2">
        <v>-19.119530000000001</v>
      </c>
      <c r="C56855" s="2">
        <v>145.71925999999999</v>
      </c>
      <c r="D56855" s="1">
        <v>55</v>
      </c>
      <c r="E56855" s="1">
        <v>365290</v>
      </c>
      <c r="F56855" s="1">
        <v>7885446</v>
      </c>
      <c r="G56855" s="3" t="s">
        <v>44481</v>
      </c>
    </row>
    <row r="56856" spans="1:7" x14ac:dyDescent="0.25">
      <c r="A56856" s="3">
        <v>1202</v>
      </c>
      <c r="B56856" s="2">
        <v>-19.127390999999999</v>
      </c>
      <c r="C56856" s="2">
        <v>145.722205</v>
      </c>
      <c r="D56856" s="1">
        <v>55</v>
      </c>
      <c r="E56856" s="1">
        <v>365606</v>
      </c>
      <c r="F56856" s="1">
        <v>7884578</v>
      </c>
      <c r="G56856" s="3" t="s">
        <v>16341</v>
      </c>
    </row>
    <row r="56857" spans="1:7" x14ac:dyDescent="0.25">
      <c r="A56857" s="3">
        <v>1203</v>
      </c>
      <c r="B56857" s="2">
        <v>-19.123487999999998</v>
      </c>
      <c r="C56857" s="2">
        <v>145.73514399999999</v>
      </c>
      <c r="D56857" s="1">
        <v>55</v>
      </c>
      <c r="E56857" s="1">
        <v>366964</v>
      </c>
      <c r="F56857" s="1">
        <v>7885020</v>
      </c>
      <c r="G56857" s="3" t="s">
        <v>16342</v>
      </c>
    </row>
    <row r="56858" spans="1:7" x14ac:dyDescent="0.25">
      <c r="A56858" s="3">
        <v>1204</v>
      </c>
      <c r="B56858" s="2">
        <v>-19.121518999999999</v>
      </c>
      <c r="C56858" s="2">
        <v>145.73793599999999</v>
      </c>
      <c r="D56858" s="1">
        <v>55</v>
      </c>
      <c r="E56858" s="1">
        <v>367256</v>
      </c>
      <c r="F56858" s="1">
        <v>7885240</v>
      </c>
      <c r="G56858" s="3" t="s">
        <v>44482</v>
      </c>
    </row>
    <row r="56859" spans="1:7" x14ac:dyDescent="0.25">
      <c r="A56859" s="3">
        <v>1205</v>
      </c>
      <c r="B56859" s="2">
        <v>-19.145005000000001</v>
      </c>
      <c r="C56859" s="2">
        <v>145.72649899999999</v>
      </c>
      <c r="D56859" s="1">
        <v>55</v>
      </c>
      <c r="E56859" s="1">
        <v>366072</v>
      </c>
      <c r="F56859" s="1">
        <v>7882632</v>
      </c>
      <c r="G56859" s="3" t="s">
        <v>16343</v>
      </c>
    </row>
    <row r="56860" spans="1:7" x14ac:dyDescent="0.25">
      <c r="A56860" s="3">
        <v>1206</v>
      </c>
      <c r="B56860" s="2">
        <v>-19.133872</v>
      </c>
      <c r="C56860" s="2">
        <v>145.74441100000001</v>
      </c>
      <c r="D56860" s="1">
        <v>55</v>
      </c>
      <c r="E56860" s="1">
        <v>367947</v>
      </c>
      <c r="F56860" s="1">
        <v>7883878</v>
      </c>
      <c r="G56860" s="3" t="s">
        <v>44483</v>
      </c>
    </row>
    <row r="56861" spans="1:7" x14ac:dyDescent="0.25">
      <c r="A56861" s="3">
        <v>1207</v>
      </c>
      <c r="B56861" s="2">
        <v>-19.132783</v>
      </c>
      <c r="C56861" s="2">
        <v>145.745161</v>
      </c>
      <c r="D56861" s="1">
        <v>55</v>
      </c>
      <c r="E56861" s="1">
        <v>368025</v>
      </c>
      <c r="F56861" s="1">
        <v>7883999</v>
      </c>
      <c r="G56861" s="3" t="s">
        <v>16344</v>
      </c>
    </row>
    <row r="56862" spans="1:7" x14ac:dyDescent="0.25">
      <c r="A56862" s="3">
        <v>1208</v>
      </c>
      <c r="B56862" s="2">
        <v>-19.156972</v>
      </c>
      <c r="C56862" s="2">
        <v>145.75451699999999</v>
      </c>
      <c r="D56862" s="1">
        <v>55</v>
      </c>
      <c r="E56862" s="1">
        <v>369028</v>
      </c>
      <c r="F56862" s="1">
        <v>7881329</v>
      </c>
      <c r="G56862" s="3" t="s">
        <v>44484</v>
      </c>
    </row>
    <row r="56863" spans="1:7" x14ac:dyDescent="0.25">
      <c r="A56863" s="3">
        <v>1209</v>
      </c>
      <c r="B56863" s="2">
        <v>-19.146654999999999</v>
      </c>
      <c r="C56863" s="2">
        <v>145.760144</v>
      </c>
      <c r="D56863" s="1">
        <v>55</v>
      </c>
      <c r="E56863" s="1">
        <v>369612</v>
      </c>
      <c r="F56863" s="1">
        <v>7882475</v>
      </c>
      <c r="G56863" s="3" t="s">
        <v>16345</v>
      </c>
    </row>
    <row r="56864" spans="1:7" x14ac:dyDescent="0.25">
      <c r="A56864" s="3">
        <v>1210</v>
      </c>
      <c r="B56864" s="2">
        <v>-19.148129999999998</v>
      </c>
      <c r="C56864" s="2">
        <v>145.759128</v>
      </c>
      <c r="D56864" s="1">
        <v>55</v>
      </c>
      <c r="E56864" s="1">
        <v>369506</v>
      </c>
      <c r="F56864" s="1">
        <v>7882311</v>
      </c>
      <c r="G56864" s="3" t="s">
        <v>16346</v>
      </c>
    </row>
    <row r="56865" spans="1:7" x14ac:dyDescent="0.25">
      <c r="A56865" s="3">
        <v>1211</v>
      </c>
      <c r="B56865" s="2">
        <v>-19.162535999999999</v>
      </c>
      <c r="C56865" s="2">
        <v>145.75965600000001</v>
      </c>
      <c r="D56865" s="1">
        <v>55</v>
      </c>
      <c r="E56865" s="1">
        <v>369573</v>
      </c>
      <c r="F56865" s="1">
        <v>7880717</v>
      </c>
      <c r="G56865" s="3" t="s">
        <v>44485</v>
      </c>
    </row>
    <row r="56866" spans="1:7" x14ac:dyDescent="0.25">
      <c r="A56866" s="3">
        <v>1212</v>
      </c>
      <c r="B56866" s="2">
        <v>-19.158619000000002</v>
      </c>
      <c r="C56866" s="2">
        <v>145.76818499999999</v>
      </c>
      <c r="D56866" s="1">
        <v>55</v>
      </c>
      <c r="E56866" s="1">
        <v>370467</v>
      </c>
      <c r="F56866" s="1">
        <v>7881157</v>
      </c>
      <c r="G56866" s="3" t="s">
        <v>16347</v>
      </c>
    </row>
    <row r="56867" spans="1:7" x14ac:dyDescent="0.25">
      <c r="A56867" s="3">
        <v>1213</v>
      </c>
      <c r="B56867" s="2">
        <v>-19.205697000000001</v>
      </c>
      <c r="C56867" s="2">
        <v>145.799677</v>
      </c>
      <c r="D56867" s="1">
        <v>55</v>
      </c>
      <c r="E56867" s="1">
        <v>373815</v>
      </c>
      <c r="F56867" s="1">
        <v>7875970</v>
      </c>
      <c r="G56867" s="3" t="s">
        <v>44486</v>
      </c>
    </row>
    <row r="56868" spans="1:7" x14ac:dyDescent="0.25">
      <c r="A56868" s="3">
        <v>1214</v>
      </c>
      <c r="B56868" s="2">
        <v>-19.204799999999999</v>
      </c>
      <c r="C56868" s="2">
        <v>145.800636</v>
      </c>
      <c r="D56868" s="1">
        <v>55</v>
      </c>
      <c r="E56868" s="1">
        <v>373915</v>
      </c>
      <c r="F56868" s="1">
        <v>7876070</v>
      </c>
      <c r="G56868" s="3" t="s">
        <v>16348</v>
      </c>
    </row>
    <row r="56869" spans="1:7" x14ac:dyDescent="0.25">
      <c r="A56869" s="3">
        <v>1215</v>
      </c>
      <c r="B56869" s="2">
        <v>-19.288591</v>
      </c>
      <c r="C56869" s="2">
        <v>145.79568900000001</v>
      </c>
      <c r="D56869" s="1">
        <v>55</v>
      </c>
      <c r="E56869" s="1">
        <v>373459</v>
      </c>
      <c r="F56869" s="1">
        <v>7866793</v>
      </c>
      <c r="G56869" s="3" t="s">
        <v>44487</v>
      </c>
    </row>
    <row r="56870" spans="1:7" x14ac:dyDescent="0.25">
      <c r="A56870" s="3">
        <v>1216</v>
      </c>
      <c r="B56870" s="2">
        <v>-19.290904999999999</v>
      </c>
      <c r="C56870" s="2">
        <v>145.794633</v>
      </c>
      <c r="D56870" s="1">
        <v>55</v>
      </c>
      <c r="E56870" s="1">
        <v>373350</v>
      </c>
      <c r="F56870" s="1">
        <v>7866536</v>
      </c>
      <c r="G56870" s="3" t="s">
        <v>16349</v>
      </c>
    </row>
    <row r="56871" spans="1:7" x14ac:dyDescent="0.25">
      <c r="A56871" s="3">
        <v>1217</v>
      </c>
      <c r="B56871" s="2">
        <v>-19.292739000000001</v>
      </c>
      <c r="C56871" s="2">
        <v>145.792755</v>
      </c>
      <c r="D56871" s="1">
        <v>55</v>
      </c>
      <c r="E56871" s="1">
        <v>373154</v>
      </c>
      <c r="F56871" s="1">
        <v>7866332</v>
      </c>
      <c r="G56871" s="3" t="s">
        <v>44488</v>
      </c>
    </row>
    <row r="56872" spans="1:7" x14ac:dyDescent="0.25">
      <c r="A56872" s="3">
        <v>1218</v>
      </c>
      <c r="B56872" s="2">
        <v>-19.233750000000001</v>
      </c>
      <c r="C56872" s="2">
        <v>145.73633000000001</v>
      </c>
      <c r="D56872" s="1">
        <v>55</v>
      </c>
      <c r="E56872" s="1">
        <v>367177</v>
      </c>
      <c r="F56872" s="1">
        <v>7872818</v>
      </c>
      <c r="G56872" s="3" t="s">
        <v>16350</v>
      </c>
    </row>
    <row r="56873" spans="1:7" x14ac:dyDescent="0.25">
      <c r="A56873" s="3">
        <v>1219</v>
      </c>
      <c r="B56873" s="2">
        <v>-19.234214000000001</v>
      </c>
      <c r="C56873" s="2">
        <v>145.73817199999999</v>
      </c>
      <c r="D56873" s="1">
        <v>55</v>
      </c>
      <c r="E56873" s="1">
        <v>367371</v>
      </c>
      <c r="F56873" s="1">
        <v>7872768</v>
      </c>
      <c r="G56873" s="3" t="s">
        <v>16351</v>
      </c>
    </row>
    <row r="56874" spans="1:7" x14ac:dyDescent="0.25">
      <c r="A56874" s="3">
        <v>1220</v>
      </c>
      <c r="B56874" s="2">
        <v>-19.232313000000001</v>
      </c>
      <c r="C56874" s="2">
        <v>145.73903300000001</v>
      </c>
      <c r="D56874" s="1">
        <v>55</v>
      </c>
      <c r="E56874" s="1">
        <v>367460</v>
      </c>
      <c r="F56874" s="1">
        <v>7872979</v>
      </c>
      <c r="G56874" s="3" t="s">
        <v>44489</v>
      </c>
    </row>
    <row r="56875" spans="1:7" x14ac:dyDescent="0.25">
      <c r="A56875" s="3">
        <v>1221</v>
      </c>
      <c r="B56875" s="2">
        <v>-19.229355000000002</v>
      </c>
      <c r="C56875" s="2">
        <v>145.73970199999999</v>
      </c>
      <c r="D56875" s="1">
        <v>55</v>
      </c>
      <c r="E56875" s="1">
        <v>367528</v>
      </c>
      <c r="F56875" s="1">
        <v>7873307</v>
      </c>
      <c r="G56875" s="3" t="s">
        <v>16352</v>
      </c>
    </row>
    <row r="56876" spans="1:7" x14ac:dyDescent="0.25">
      <c r="A56876" s="3">
        <v>1222</v>
      </c>
      <c r="B56876" s="2">
        <v>-19.225643999999999</v>
      </c>
      <c r="C56876" s="2">
        <v>145.74023299999999</v>
      </c>
      <c r="D56876" s="1">
        <v>55</v>
      </c>
      <c r="E56876" s="1">
        <v>367581</v>
      </c>
      <c r="F56876" s="1">
        <v>7873718</v>
      </c>
      <c r="G56876" s="3" t="s">
        <v>44490</v>
      </c>
    </row>
    <row r="56877" spans="1:7" x14ac:dyDescent="0.25">
      <c r="A56877" s="3">
        <v>1223</v>
      </c>
      <c r="B56877" s="2">
        <v>-19.221919</v>
      </c>
      <c r="C56877" s="2">
        <v>145.741041</v>
      </c>
      <c r="D56877" s="1">
        <v>55</v>
      </c>
      <c r="E56877" s="1">
        <v>367663</v>
      </c>
      <c r="F56877" s="1">
        <v>7874131</v>
      </c>
      <c r="G56877" s="3" t="s">
        <v>16353</v>
      </c>
    </row>
    <row r="56878" spans="1:7" x14ac:dyDescent="0.25">
      <c r="A56878" s="3">
        <v>1224</v>
      </c>
      <c r="B56878" s="2">
        <v>-19.218385000000001</v>
      </c>
      <c r="C56878" s="2">
        <v>145.74114399999999</v>
      </c>
      <c r="D56878" s="1">
        <v>55</v>
      </c>
      <c r="E56878" s="1">
        <v>367671</v>
      </c>
      <c r="F56878" s="1">
        <v>7874522</v>
      </c>
      <c r="G56878" s="3" t="s">
        <v>44491</v>
      </c>
    </row>
    <row r="56879" spans="1:7" x14ac:dyDescent="0.25">
      <c r="A56879" s="3">
        <v>1225</v>
      </c>
      <c r="B56879" s="2">
        <v>-19.233374999999999</v>
      </c>
      <c r="C56879" s="2">
        <v>145.750011</v>
      </c>
      <c r="D56879" s="1">
        <v>55</v>
      </c>
      <c r="E56879" s="1">
        <v>368615</v>
      </c>
      <c r="F56879" s="1">
        <v>7872870</v>
      </c>
      <c r="G56879" s="3" t="s">
        <v>16354</v>
      </c>
    </row>
    <row r="56880" spans="1:7" x14ac:dyDescent="0.25">
      <c r="A56880" s="3">
        <v>1226</v>
      </c>
      <c r="B56880" s="2">
        <v>-19.240832999999999</v>
      </c>
      <c r="C56880" s="2">
        <v>145.74685199999999</v>
      </c>
      <c r="D56880" s="1">
        <v>55</v>
      </c>
      <c r="E56880" s="1">
        <v>368289</v>
      </c>
      <c r="F56880" s="1">
        <v>7872042</v>
      </c>
      <c r="G56880" s="3" t="s">
        <v>16355</v>
      </c>
    </row>
    <row r="56881" spans="1:7" x14ac:dyDescent="0.25">
      <c r="A56881" s="3">
        <v>1227</v>
      </c>
      <c r="B56881" s="2">
        <v>-19.247733</v>
      </c>
      <c r="C56881" s="2">
        <v>145.73563300000001</v>
      </c>
      <c r="D56881" s="1">
        <v>55</v>
      </c>
      <c r="E56881" s="1">
        <v>367115</v>
      </c>
      <c r="F56881" s="1">
        <v>7871270</v>
      </c>
      <c r="G56881" s="3" t="s">
        <v>44492</v>
      </c>
    </row>
    <row r="56882" spans="1:7" x14ac:dyDescent="0.25">
      <c r="A56882" s="3">
        <v>1228</v>
      </c>
      <c r="B56882" s="2">
        <v>-19.250153000000001</v>
      </c>
      <c r="C56882" s="2">
        <v>145.75229999999999</v>
      </c>
      <c r="D56882" s="1">
        <v>55</v>
      </c>
      <c r="E56882" s="1">
        <v>368869</v>
      </c>
      <c r="F56882" s="1">
        <v>7871015</v>
      </c>
      <c r="G56882" s="3" t="s">
        <v>16356</v>
      </c>
    </row>
    <row r="56883" spans="1:7" x14ac:dyDescent="0.25">
      <c r="A56883" s="3">
        <v>1229</v>
      </c>
      <c r="B56883" s="2">
        <v>-19.253003</v>
      </c>
      <c r="C56883" s="2">
        <v>145.75307799999999</v>
      </c>
      <c r="D56883" s="1">
        <v>55</v>
      </c>
      <c r="E56883" s="1">
        <v>368953</v>
      </c>
      <c r="F56883" s="1">
        <v>7870700</v>
      </c>
      <c r="G56883" s="3" t="s">
        <v>44493</v>
      </c>
    </row>
    <row r="56884" spans="1:7" x14ac:dyDescent="0.25">
      <c r="A56884" s="3">
        <v>1230</v>
      </c>
      <c r="B56884" s="2">
        <v>-19.256502999999999</v>
      </c>
      <c r="C56884" s="2">
        <v>145.74570800000001</v>
      </c>
      <c r="D56884" s="1">
        <v>55</v>
      </c>
      <c r="E56884" s="1">
        <v>368181</v>
      </c>
      <c r="F56884" s="1">
        <v>7870307</v>
      </c>
      <c r="G56884" s="3" t="s">
        <v>16357</v>
      </c>
    </row>
    <row r="56885" spans="1:7" x14ac:dyDescent="0.25">
      <c r="A56885" s="3">
        <v>1231</v>
      </c>
      <c r="B56885" s="2">
        <v>-19.255875</v>
      </c>
      <c r="C56885" s="2">
        <v>145.74480800000001</v>
      </c>
      <c r="D56885" s="1">
        <v>55</v>
      </c>
      <c r="E56885" s="1">
        <v>368086</v>
      </c>
      <c r="F56885" s="1">
        <v>7870376</v>
      </c>
      <c r="G56885" s="3" t="s">
        <v>44494</v>
      </c>
    </row>
    <row r="56886" spans="1:7" x14ac:dyDescent="0.25">
      <c r="A56886" s="3">
        <v>1232</v>
      </c>
      <c r="B56886" s="2">
        <v>-19.258706</v>
      </c>
      <c r="C56886" s="2">
        <v>145.75047499999999</v>
      </c>
      <c r="D56886" s="1">
        <v>55</v>
      </c>
      <c r="E56886" s="1">
        <v>368684</v>
      </c>
      <c r="F56886" s="1">
        <v>7870067</v>
      </c>
      <c r="G56886" s="3" t="s">
        <v>16358</v>
      </c>
    </row>
    <row r="56887" spans="1:7" x14ac:dyDescent="0.25">
      <c r="A56887" s="3">
        <v>1233</v>
      </c>
      <c r="B56887" s="2">
        <v>-19.257632999999998</v>
      </c>
      <c r="C56887" s="2">
        <v>145.75084699999999</v>
      </c>
      <c r="D56887" s="1">
        <v>55</v>
      </c>
      <c r="E56887" s="1">
        <v>368722</v>
      </c>
      <c r="F56887" s="1">
        <v>7870186</v>
      </c>
      <c r="G56887" s="3" t="s">
        <v>44495</v>
      </c>
    </row>
    <row r="56888" spans="1:7" x14ac:dyDescent="0.25">
      <c r="A56888" s="3">
        <v>1234</v>
      </c>
      <c r="B56888" s="2">
        <v>-19.257117000000001</v>
      </c>
      <c r="C56888" s="2">
        <v>145.74678599999999</v>
      </c>
      <c r="D56888" s="1">
        <v>55</v>
      </c>
      <c r="E56888" s="1">
        <v>368295</v>
      </c>
      <c r="F56888" s="1">
        <v>7870240</v>
      </c>
      <c r="G56888" s="3" t="s">
        <v>16339</v>
      </c>
    </row>
    <row r="56889" spans="1:7" x14ac:dyDescent="0.25">
      <c r="A56889" s="3">
        <v>1235</v>
      </c>
      <c r="B56889" s="2">
        <v>-19.254114000000001</v>
      </c>
      <c r="C56889" s="2">
        <v>145.743841</v>
      </c>
      <c r="D56889" s="1">
        <v>55</v>
      </c>
      <c r="E56889" s="1">
        <v>367983</v>
      </c>
      <c r="F56889" s="1">
        <v>7870570</v>
      </c>
      <c r="G56889" s="3" t="s">
        <v>16340</v>
      </c>
    </row>
    <row r="56890" spans="1:7" x14ac:dyDescent="0.25">
      <c r="A56890" s="3">
        <v>1236</v>
      </c>
      <c r="B56890" s="2">
        <v>-19.253693999999999</v>
      </c>
      <c r="C56890" s="2">
        <v>145.742086</v>
      </c>
      <c r="D56890" s="1">
        <v>55</v>
      </c>
      <c r="E56890" s="1">
        <v>367798</v>
      </c>
      <c r="F56890" s="1">
        <v>7870615</v>
      </c>
      <c r="G56890" s="3" t="s">
        <v>44496</v>
      </c>
    </row>
    <row r="56891" spans="1:7" x14ac:dyDescent="0.25">
      <c r="A56891" s="3">
        <v>1237</v>
      </c>
      <c r="B56891" s="2">
        <v>-19.251144</v>
      </c>
      <c r="C56891" s="2">
        <v>145.74014399999999</v>
      </c>
      <c r="D56891" s="1">
        <v>55</v>
      </c>
      <c r="E56891" s="1">
        <v>367592</v>
      </c>
      <c r="F56891" s="1">
        <v>7870896</v>
      </c>
      <c r="G56891" s="3" t="s">
        <v>16319</v>
      </c>
    </row>
    <row r="56892" spans="1:7" x14ac:dyDescent="0.25">
      <c r="A56892" s="3">
        <v>1238</v>
      </c>
      <c r="B56892" s="2">
        <v>-19.247382999999999</v>
      </c>
      <c r="C56892" s="2">
        <v>145.73883000000001</v>
      </c>
      <c r="D56892" s="1">
        <v>55</v>
      </c>
      <c r="E56892" s="1">
        <v>367451</v>
      </c>
      <c r="F56892" s="1">
        <v>7871311</v>
      </c>
      <c r="G56892" s="3" t="s">
        <v>44497</v>
      </c>
    </row>
    <row r="56893" spans="1:7" x14ac:dyDescent="0.25">
      <c r="A56893" s="3">
        <v>1239</v>
      </c>
      <c r="B56893" s="2">
        <v>-19.259833</v>
      </c>
      <c r="C56893" s="2">
        <v>145.76644200000001</v>
      </c>
      <c r="D56893" s="1">
        <v>55</v>
      </c>
      <c r="E56893" s="1">
        <v>370363</v>
      </c>
      <c r="F56893" s="1">
        <v>7869954</v>
      </c>
      <c r="G56893" s="3" t="s">
        <v>16320</v>
      </c>
    </row>
    <row r="56894" spans="1:7" x14ac:dyDescent="0.25">
      <c r="A56894" s="3">
        <v>1240</v>
      </c>
      <c r="B56894" s="2">
        <v>-19.237960999999999</v>
      </c>
      <c r="C56894" s="2">
        <v>145.71548300000001</v>
      </c>
      <c r="D56894" s="1">
        <v>55</v>
      </c>
      <c r="E56894" s="1">
        <v>364989</v>
      </c>
      <c r="F56894" s="1">
        <v>7872336</v>
      </c>
      <c r="G56894" s="3" t="s">
        <v>44498</v>
      </c>
    </row>
    <row r="56895" spans="1:7" x14ac:dyDescent="0.25">
      <c r="A56895" s="3">
        <v>1241</v>
      </c>
      <c r="B56895" s="2">
        <v>-19.232379999999999</v>
      </c>
      <c r="C56895" s="2">
        <v>145.709675</v>
      </c>
      <c r="D56895" s="1">
        <v>55</v>
      </c>
      <c r="E56895" s="1">
        <v>364374</v>
      </c>
      <c r="F56895" s="1">
        <v>7872949</v>
      </c>
      <c r="G56895" s="3" t="s">
        <v>16321</v>
      </c>
    </row>
    <row r="56896" spans="1:7" x14ac:dyDescent="0.25">
      <c r="A56896" s="3">
        <v>1242</v>
      </c>
      <c r="B56896" s="2">
        <v>-19.231722000000001</v>
      </c>
      <c r="C56896" s="2">
        <v>145.707447</v>
      </c>
      <c r="D56896" s="1">
        <v>55</v>
      </c>
      <c r="E56896" s="1">
        <v>364139</v>
      </c>
      <c r="F56896" s="1">
        <v>7873020</v>
      </c>
      <c r="G56896" s="3" t="s">
        <v>44499</v>
      </c>
    </row>
    <row r="56897" spans="1:7" x14ac:dyDescent="0.25">
      <c r="A56897" s="3">
        <v>1243</v>
      </c>
      <c r="B56897" s="2">
        <v>-19.232633</v>
      </c>
      <c r="C56897" s="2">
        <v>145.69159999999999</v>
      </c>
      <c r="D56897" s="1">
        <v>55</v>
      </c>
      <c r="E56897" s="1">
        <v>362474</v>
      </c>
      <c r="F56897" s="1">
        <v>7872907</v>
      </c>
      <c r="G56897" s="3" t="s">
        <v>16322</v>
      </c>
    </row>
    <row r="56898" spans="1:7" x14ac:dyDescent="0.25">
      <c r="A56898" s="3">
        <v>1244</v>
      </c>
      <c r="B56898" s="2">
        <v>-19.233564000000001</v>
      </c>
      <c r="C56898" s="2">
        <v>145.6866</v>
      </c>
      <c r="D56898" s="1">
        <v>55</v>
      </c>
      <c r="E56898" s="1">
        <v>361949</v>
      </c>
      <c r="F56898" s="1">
        <v>7872800</v>
      </c>
      <c r="G56898" s="3" t="s">
        <v>16323</v>
      </c>
    </row>
    <row r="56899" spans="1:7" x14ac:dyDescent="0.25">
      <c r="A56899" s="3">
        <v>1245</v>
      </c>
      <c r="B56899" s="2">
        <v>-19.233127</v>
      </c>
      <c r="C56899" s="2">
        <v>145.68254099999999</v>
      </c>
      <c r="D56899" s="1">
        <v>55</v>
      </c>
      <c r="E56899" s="1">
        <v>361522</v>
      </c>
      <c r="F56899" s="1">
        <v>7872845</v>
      </c>
      <c r="G56899" s="3" t="s">
        <v>44500</v>
      </c>
    </row>
    <row r="56900" spans="1:7" x14ac:dyDescent="0.25">
      <c r="A56900" s="3">
        <v>1246</v>
      </c>
      <c r="B56900" s="2">
        <v>-19.231615999999999</v>
      </c>
      <c r="C56900" s="2">
        <v>145.67244099999999</v>
      </c>
      <c r="D56900" s="1">
        <v>55</v>
      </c>
      <c r="E56900" s="1">
        <v>360459</v>
      </c>
      <c r="F56900" s="1">
        <v>7873004</v>
      </c>
      <c r="G56900" s="3" t="s">
        <v>16324</v>
      </c>
    </row>
    <row r="56901" spans="1:7" x14ac:dyDescent="0.25">
      <c r="A56901" s="3">
        <v>1247</v>
      </c>
      <c r="B56901" s="2">
        <v>-19.231324000000001</v>
      </c>
      <c r="C56901" s="2">
        <v>145.66586100000001</v>
      </c>
      <c r="D56901" s="1">
        <v>55</v>
      </c>
      <c r="E56901" s="1">
        <v>359767</v>
      </c>
      <c r="F56901" s="1">
        <v>7873031</v>
      </c>
      <c r="G56901" s="3" t="s">
        <v>44501</v>
      </c>
    </row>
    <row r="56902" spans="1:7" x14ac:dyDescent="0.25">
      <c r="A56902" s="3">
        <v>1248</v>
      </c>
      <c r="B56902" s="2">
        <v>-19.227813000000001</v>
      </c>
      <c r="C56902" s="2">
        <v>145.66632799999999</v>
      </c>
      <c r="D56902" s="1">
        <v>55</v>
      </c>
      <c r="E56902" s="1">
        <v>359813</v>
      </c>
      <c r="F56902" s="1">
        <v>7873420</v>
      </c>
      <c r="G56902" s="3" t="s">
        <v>16325</v>
      </c>
    </row>
    <row r="56903" spans="1:7" x14ac:dyDescent="0.25">
      <c r="A56903" s="3">
        <v>1249</v>
      </c>
      <c r="B56903" s="2">
        <v>-19.22906</v>
      </c>
      <c r="C56903" s="2">
        <v>145.669997</v>
      </c>
      <c r="D56903" s="1">
        <v>55</v>
      </c>
      <c r="E56903" s="1">
        <v>360200</v>
      </c>
      <c r="F56903" s="1">
        <v>7873285</v>
      </c>
      <c r="G56903" s="3" t="s">
        <v>44735</v>
      </c>
    </row>
    <row r="56904" spans="1:7" x14ac:dyDescent="0.25">
      <c r="A56904" s="3">
        <v>1250</v>
      </c>
      <c r="B56904" s="2">
        <v>-19.228141000000001</v>
      </c>
      <c r="C56904" s="2">
        <v>145.67162999999999</v>
      </c>
      <c r="D56904" s="1">
        <v>55</v>
      </c>
      <c r="E56904" s="1">
        <v>360371</v>
      </c>
      <c r="F56904" s="1">
        <v>7873388</v>
      </c>
      <c r="G56904" s="3" t="s">
        <v>16326</v>
      </c>
    </row>
    <row r="56905" spans="1:7" x14ac:dyDescent="0.25">
      <c r="A56905" s="3">
        <v>1251</v>
      </c>
      <c r="B56905" s="2">
        <v>-19.226071999999998</v>
      </c>
      <c r="C56905" s="2">
        <v>145.67522399999999</v>
      </c>
      <c r="D56905" s="1">
        <v>55</v>
      </c>
      <c r="E56905" s="1">
        <v>360747</v>
      </c>
      <c r="F56905" s="1">
        <v>7873620</v>
      </c>
      <c r="G56905" s="3" t="s">
        <v>16327</v>
      </c>
    </row>
    <row r="56906" spans="1:7" x14ac:dyDescent="0.25">
      <c r="A56906" s="3">
        <v>1252</v>
      </c>
      <c r="B56906" s="2">
        <v>-19.225327</v>
      </c>
      <c r="C56906" s="2">
        <v>145.67987199999999</v>
      </c>
      <c r="D56906" s="1">
        <v>55</v>
      </c>
      <c r="E56906" s="1">
        <v>361235</v>
      </c>
      <c r="F56906" s="1">
        <v>7873706</v>
      </c>
      <c r="G56906" s="3" t="s">
        <v>44736</v>
      </c>
    </row>
    <row r="56907" spans="1:7" x14ac:dyDescent="0.25">
      <c r="A56907" s="3">
        <v>1253</v>
      </c>
      <c r="B56907" s="2">
        <v>-19.224060000000001</v>
      </c>
      <c r="C56907" s="2">
        <v>145.68073000000001</v>
      </c>
      <c r="D56907" s="1">
        <v>55</v>
      </c>
      <c r="E56907" s="1">
        <v>361324</v>
      </c>
      <c r="F56907" s="1">
        <v>7873847</v>
      </c>
      <c r="G56907" s="3" t="s">
        <v>16328</v>
      </c>
    </row>
    <row r="56908" spans="1:7" x14ac:dyDescent="0.25">
      <c r="A56908" s="3">
        <v>1254</v>
      </c>
      <c r="B56908" s="2">
        <v>-19.223288</v>
      </c>
      <c r="C56908" s="2">
        <v>145.68155200000001</v>
      </c>
      <c r="D56908" s="1">
        <v>55</v>
      </c>
      <c r="E56908" s="1">
        <v>361410</v>
      </c>
      <c r="F56908" s="1">
        <v>7873933</v>
      </c>
      <c r="G56908" s="3" t="s">
        <v>44737</v>
      </c>
    </row>
    <row r="56909" spans="1:7" x14ac:dyDescent="0.25">
      <c r="A56909" s="3">
        <v>1255</v>
      </c>
      <c r="B56909" s="2">
        <v>-19.222549000000001</v>
      </c>
      <c r="C56909" s="2">
        <v>145.684214</v>
      </c>
      <c r="D56909" s="1">
        <v>55</v>
      </c>
      <c r="E56909" s="1">
        <v>361689</v>
      </c>
      <c r="F56909" s="1">
        <v>7874017</v>
      </c>
      <c r="G56909" s="3" t="s">
        <v>16329</v>
      </c>
    </row>
    <row r="56910" spans="1:7" x14ac:dyDescent="0.25">
      <c r="A56910" s="3">
        <v>1256</v>
      </c>
      <c r="B56910" s="2">
        <v>-19.218371999999999</v>
      </c>
      <c r="C56910" s="2">
        <v>145.678652</v>
      </c>
      <c r="D56910" s="1">
        <v>55</v>
      </c>
      <c r="E56910" s="1">
        <v>361101</v>
      </c>
      <c r="F56910" s="1">
        <v>7874475</v>
      </c>
      <c r="G56910" s="3" t="s">
        <v>44738</v>
      </c>
    </row>
    <row r="56911" spans="1:7" x14ac:dyDescent="0.25">
      <c r="A56911" s="3">
        <v>1257</v>
      </c>
      <c r="B56911" s="2">
        <v>-19.219152000000001</v>
      </c>
      <c r="C56911" s="2">
        <v>145.674091</v>
      </c>
      <c r="D56911" s="1">
        <v>55</v>
      </c>
      <c r="E56911" s="1">
        <v>360622</v>
      </c>
      <c r="F56911" s="1">
        <v>7874385</v>
      </c>
      <c r="G56911" s="3" t="s">
        <v>16330</v>
      </c>
    </row>
    <row r="56912" spans="1:7" x14ac:dyDescent="0.25">
      <c r="A56912" s="3">
        <v>1258</v>
      </c>
      <c r="B56912" s="2">
        <v>-19.219277000000002</v>
      </c>
      <c r="C56912" s="2">
        <v>145.67041900000001</v>
      </c>
      <c r="D56912" s="1">
        <v>55</v>
      </c>
      <c r="E56912" s="1">
        <v>360236</v>
      </c>
      <c r="F56912" s="1">
        <v>7874368</v>
      </c>
      <c r="G56912" s="3" t="s">
        <v>16331</v>
      </c>
    </row>
    <row r="56913" spans="1:7" x14ac:dyDescent="0.25">
      <c r="A56913" s="3">
        <v>1259</v>
      </c>
      <c r="B56913" s="2">
        <v>-19.217808000000002</v>
      </c>
      <c r="C56913" s="2">
        <v>145.668441</v>
      </c>
      <c r="D56913" s="1">
        <v>55</v>
      </c>
      <c r="E56913" s="1">
        <v>360027</v>
      </c>
      <c r="F56913" s="1">
        <v>7874529</v>
      </c>
      <c r="G56913" s="3" t="s">
        <v>44739</v>
      </c>
    </row>
    <row r="56914" spans="1:7" x14ac:dyDescent="0.25">
      <c r="A56914" s="3">
        <v>1260</v>
      </c>
      <c r="B56914" s="2">
        <v>-19.218057999999999</v>
      </c>
      <c r="C56914" s="2">
        <v>145.66679400000001</v>
      </c>
      <c r="D56914" s="1">
        <v>55</v>
      </c>
      <c r="E56914" s="1">
        <v>359854</v>
      </c>
      <c r="F56914" s="1">
        <v>7874500</v>
      </c>
      <c r="G56914" s="3" t="s">
        <v>16332</v>
      </c>
    </row>
    <row r="56915" spans="1:7" x14ac:dyDescent="0.25">
      <c r="A56915" s="3">
        <v>1261</v>
      </c>
      <c r="B56915" s="2">
        <v>-19.223685</v>
      </c>
      <c r="C56915" s="2">
        <v>145.65781899999999</v>
      </c>
      <c r="D56915" s="1">
        <v>55</v>
      </c>
      <c r="E56915" s="1">
        <v>358915</v>
      </c>
      <c r="F56915" s="1">
        <v>7873870</v>
      </c>
      <c r="G56915" s="3" t="s">
        <v>44740</v>
      </c>
    </row>
    <row r="56916" spans="1:7" x14ac:dyDescent="0.25">
      <c r="A56916" s="3">
        <v>1262</v>
      </c>
      <c r="B56916" s="2">
        <v>-19.238339</v>
      </c>
      <c r="C56916" s="2">
        <v>145.650136</v>
      </c>
      <c r="D56916" s="1">
        <v>55</v>
      </c>
      <c r="E56916" s="1">
        <v>358120</v>
      </c>
      <c r="F56916" s="1">
        <v>7872242</v>
      </c>
      <c r="G56916" s="3" t="s">
        <v>16333</v>
      </c>
    </row>
    <row r="56917" spans="1:7" x14ac:dyDescent="0.25">
      <c r="A56917" s="3">
        <v>1263</v>
      </c>
      <c r="B56917" s="2">
        <v>-19.253844000000001</v>
      </c>
      <c r="C56917" s="2">
        <v>145.62696600000001</v>
      </c>
      <c r="D56917" s="1">
        <v>55</v>
      </c>
      <c r="E56917" s="1">
        <v>355698</v>
      </c>
      <c r="F56917" s="1">
        <v>7870507</v>
      </c>
      <c r="G56917" s="3" t="s">
        <v>44741</v>
      </c>
    </row>
    <row r="56918" spans="1:7" x14ac:dyDescent="0.25">
      <c r="A56918" s="3">
        <v>1264</v>
      </c>
      <c r="B56918" s="2">
        <v>-19.255738999999998</v>
      </c>
      <c r="C56918" s="2">
        <v>145.62690499999999</v>
      </c>
      <c r="D56918" s="1">
        <v>55</v>
      </c>
      <c r="E56918" s="1">
        <v>355693</v>
      </c>
      <c r="F56918" s="1">
        <v>7870297</v>
      </c>
      <c r="G56918" s="3" t="s">
        <v>16334</v>
      </c>
    </row>
    <row r="56919" spans="1:7" x14ac:dyDescent="0.25">
      <c r="A56919" s="3">
        <v>1265</v>
      </c>
      <c r="B56919" s="2">
        <v>-19.260369000000001</v>
      </c>
      <c r="C56919" s="2">
        <v>145.627149</v>
      </c>
      <c r="D56919" s="1">
        <v>55</v>
      </c>
      <c r="E56919" s="1">
        <v>355723</v>
      </c>
      <c r="F56919" s="1">
        <v>7869785</v>
      </c>
      <c r="G56919" s="3" t="s">
        <v>44742</v>
      </c>
    </row>
    <row r="56920" spans="1:7" x14ac:dyDescent="0.25">
      <c r="A56920" s="3">
        <v>1266</v>
      </c>
      <c r="B56920" s="2">
        <v>-19.260732999999998</v>
      </c>
      <c r="C56920" s="2">
        <v>145.62532999999999</v>
      </c>
      <c r="D56920" s="1">
        <v>55</v>
      </c>
      <c r="E56920" s="1">
        <v>355532</v>
      </c>
      <c r="F56920" s="1">
        <v>7869743</v>
      </c>
      <c r="G56920" s="3" t="s">
        <v>16335</v>
      </c>
    </row>
    <row r="56921" spans="1:7" x14ac:dyDescent="0.25">
      <c r="A56921" s="3">
        <v>1267</v>
      </c>
      <c r="B56921" s="2">
        <v>-19.261364</v>
      </c>
      <c r="C56921" s="2">
        <v>145.635752</v>
      </c>
      <c r="D56921" s="1">
        <v>55</v>
      </c>
      <c r="E56921" s="1">
        <v>356628</v>
      </c>
      <c r="F56921" s="1">
        <v>7869682</v>
      </c>
      <c r="G56921" s="3" t="s">
        <v>16336</v>
      </c>
    </row>
    <row r="56922" spans="1:7" x14ac:dyDescent="0.25">
      <c r="A56922" s="3">
        <v>1268</v>
      </c>
      <c r="B56922" s="2">
        <v>-19.263974999999999</v>
      </c>
      <c r="C56922" s="2">
        <v>145.63593</v>
      </c>
      <c r="D56922" s="1">
        <v>55</v>
      </c>
      <c r="E56922" s="1">
        <v>356649</v>
      </c>
      <c r="F56922" s="1">
        <v>7869393</v>
      </c>
      <c r="G56922" s="3" t="s">
        <v>44743</v>
      </c>
    </row>
    <row r="56923" spans="1:7" x14ac:dyDescent="0.25">
      <c r="A56923" s="3">
        <v>1269</v>
      </c>
      <c r="B56923" s="2">
        <v>-19.263605999999999</v>
      </c>
      <c r="C56923" s="2">
        <v>145.638341</v>
      </c>
      <c r="D56923" s="1">
        <v>55</v>
      </c>
      <c r="E56923" s="1">
        <v>356902</v>
      </c>
      <c r="F56923" s="1">
        <v>7869436</v>
      </c>
      <c r="G56923" s="3" t="s">
        <v>16337</v>
      </c>
    </row>
    <row r="56924" spans="1:7" x14ac:dyDescent="0.25">
      <c r="A56924" s="3">
        <v>1270</v>
      </c>
      <c r="B56924" s="2">
        <v>-19.267122000000001</v>
      </c>
      <c r="C56924" s="2">
        <v>145.64244099999999</v>
      </c>
      <c r="D56924" s="1">
        <v>55</v>
      </c>
      <c r="E56924" s="1">
        <v>357336</v>
      </c>
      <c r="F56924" s="1">
        <v>7869050</v>
      </c>
      <c r="G56924" s="3" t="s">
        <v>44744</v>
      </c>
    </row>
    <row r="56925" spans="1:7" x14ac:dyDescent="0.25">
      <c r="A56925" s="3">
        <v>1271</v>
      </c>
      <c r="B56925" s="2">
        <v>-19.256039000000001</v>
      </c>
      <c r="C56925" s="2">
        <v>145.640422</v>
      </c>
      <c r="D56925" s="1">
        <v>55</v>
      </c>
      <c r="E56925" s="1">
        <v>357114</v>
      </c>
      <c r="F56925" s="1">
        <v>7870275</v>
      </c>
      <c r="G56925" s="3" t="s">
        <v>16338</v>
      </c>
    </row>
    <row r="56926" spans="1:7" x14ac:dyDescent="0.25">
      <c r="A56926" s="3">
        <v>1272</v>
      </c>
      <c r="B56926" s="2">
        <v>-19.252731000000001</v>
      </c>
      <c r="C56926" s="2">
        <v>145.62199100000001</v>
      </c>
      <c r="D56926" s="1">
        <v>55</v>
      </c>
      <c r="E56926" s="1">
        <v>355174</v>
      </c>
      <c r="F56926" s="1">
        <v>7870626</v>
      </c>
      <c r="G56926" s="3" t="s">
        <v>44745</v>
      </c>
    </row>
    <row r="56927" spans="1:7" x14ac:dyDescent="0.25">
      <c r="A56927" s="3">
        <v>1273</v>
      </c>
      <c r="B56927" s="2">
        <v>-19.250388999999998</v>
      </c>
      <c r="C56927" s="2">
        <v>145.61953800000001</v>
      </c>
      <c r="D56927" s="1">
        <v>55</v>
      </c>
      <c r="E56927" s="1">
        <v>354914</v>
      </c>
      <c r="F56927" s="1">
        <v>7870883</v>
      </c>
      <c r="G56927" s="3" t="s">
        <v>16311</v>
      </c>
    </row>
    <row r="56928" spans="1:7" x14ac:dyDescent="0.25">
      <c r="A56928" s="3">
        <v>1274</v>
      </c>
      <c r="B56928" s="2">
        <v>-19.246005</v>
      </c>
      <c r="C56928" s="2">
        <v>145.62148500000001</v>
      </c>
      <c r="D56928" s="1">
        <v>55</v>
      </c>
      <c r="E56928" s="1">
        <v>355115</v>
      </c>
      <c r="F56928" s="1">
        <v>7871370</v>
      </c>
      <c r="G56928" s="3" t="s">
        <v>16312</v>
      </c>
    </row>
    <row r="56929" spans="1:7" x14ac:dyDescent="0.25">
      <c r="A56929" s="3">
        <v>1275</v>
      </c>
      <c r="B56929" s="2">
        <v>-19.245107999999998</v>
      </c>
      <c r="C56929" s="2">
        <v>145.622444</v>
      </c>
      <c r="D56929" s="1">
        <v>55</v>
      </c>
      <c r="E56929" s="1">
        <v>355215</v>
      </c>
      <c r="F56929" s="1">
        <v>7871470</v>
      </c>
      <c r="G56929" s="3" t="s">
        <v>16313</v>
      </c>
    </row>
    <row r="56930" spans="1:7" x14ac:dyDescent="0.25">
      <c r="A56930" s="3">
        <v>1276</v>
      </c>
      <c r="B56930" s="2">
        <v>-19.244046999999998</v>
      </c>
      <c r="C56930" s="2">
        <v>145.71254400000001</v>
      </c>
      <c r="D56930" s="1">
        <v>55</v>
      </c>
      <c r="E56930" s="1">
        <v>364685</v>
      </c>
      <c r="F56930" s="1">
        <v>7871660</v>
      </c>
      <c r="G56930" s="3" t="s">
        <v>16314</v>
      </c>
    </row>
    <row r="56931" spans="1:7" x14ac:dyDescent="0.25">
      <c r="A56931" s="3">
        <v>1277</v>
      </c>
      <c r="B56931" s="2">
        <v>-19.279782999999998</v>
      </c>
      <c r="C56931" s="2">
        <v>145.690969</v>
      </c>
      <c r="D56931" s="1">
        <v>55</v>
      </c>
      <c r="E56931" s="1">
        <v>362447</v>
      </c>
      <c r="F56931" s="1">
        <v>7867688</v>
      </c>
      <c r="G56931" s="3" t="s">
        <v>39574</v>
      </c>
    </row>
    <row r="56932" spans="1:7" x14ac:dyDescent="0.25">
      <c r="A56932" s="3">
        <v>1278</v>
      </c>
      <c r="B56932" s="2">
        <v>-19.282437999999999</v>
      </c>
      <c r="C56932" s="2">
        <v>145.68962500000001</v>
      </c>
      <c r="D56932" s="1">
        <v>55</v>
      </c>
      <c r="E56932" s="1">
        <v>362308</v>
      </c>
      <c r="F56932" s="1">
        <v>7867393</v>
      </c>
      <c r="G56932" s="3" t="s">
        <v>44746</v>
      </c>
    </row>
    <row r="56933" spans="1:7" x14ac:dyDescent="0.25">
      <c r="A56933" s="3">
        <v>1279</v>
      </c>
      <c r="B56933" s="2">
        <v>-19.287479999999999</v>
      </c>
      <c r="C56933" s="2">
        <v>145.69092699999999</v>
      </c>
      <c r="D56933" s="1">
        <v>55</v>
      </c>
      <c r="E56933" s="1">
        <v>362449</v>
      </c>
      <c r="F56933" s="1">
        <v>7866836</v>
      </c>
      <c r="G56933" s="3" t="s">
        <v>16315</v>
      </c>
    </row>
    <row r="56934" spans="1:7" x14ac:dyDescent="0.25">
      <c r="A56934" s="3">
        <v>1280</v>
      </c>
      <c r="B56934" s="2">
        <v>-19.288972000000001</v>
      </c>
      <c r="C56934" s="2">
        <v>145.69207700000001</v>
      </c>
      <c r="D56934" s="1">
        <v>55</v>
      </c>
      <c r="E56934" s="1">
        <v>362571</v>
      </c>
      <c r="F56934" s="1">
        <v>7866672</v>
      </c>
      <c r="G56934" s="3" t="s">
        <v>16316</v>
      </c>
    </row>
    <row r="56935" spans="1:7" x14ac:dyDescent="0.25">
      <c r="A56935" s="3">
        <v>1281</v>
      </c>
      <c r="B56935" s="2">
        <v>-19.291725</v>
      </c>
      <c r="C56935" s="2">
        <v>145.69532699999999</v>
      </c>
      <c r="D56935" s="1">
        <v>55</v>
      </c>
      <c r="E56935" s="1">
        <v>362915</v>
      </c>
      <c r="F56935" s="1">
        <v>7866370</v>
      </c>
      <c r="G56935" s="3" t="s">
        <v>44747</v>
      </c>
    </row>
    <row r="56936" spans="1:7" x14ac:dyDescent="0.25">
      <c r="A56936" s="3">
        <v>1282</v>
      </c>
      <c r="B56936" s="2">
        <v>-19.292214000000001</v>
      </c>
      <c r="C56936" s="2">
        <v>145.68933000000001</v>
      </c>
      <c r="D56936" s="1">
        <v>55</v>
      </c>
      <c r="E56936" s="1">
        <v>362285</v>
      </c>
      <c r="F56936" s="1">
        <v>7866311</v>
      </c>
      <c r="G56936" s="3" t="s">
        <v>16317</v>
      </c>
    </row>
    <row r="56937" spans="1:7" x14ac:dyDescent="0.25">
      <c r="A56937" s="3">
        <v>1283</v>
      </c>
      <c r="B56937" s="2">
        <v>-19.292144</v>
      </c>
      <c r="C56937" s="2">
        <v>145.70122499999999</v>
      </c>
      <c r="D56937" s="1">
        <v>55</v>
      </c>
      <c r="E56937" s="1">
        <v>363535</v>
      </c>
      <c r="F56937" s="1">
        <v>7866328</v>
      </c>
      <c r="G56937" s="3" t="s">
        <v>44748</v>
      </c>
    </row>
    <row r="56938" spans="1:7" x14ac:dyDescent="0.25">
      <c r="A56938" s="3">
        <v>1284</v>
      </c>
      <c r="B56938" s="2">
        <v>-19.290963999999999</v>
      </c>
      <c r="C56938" s="2">
        <v>145.69909100000001</v>
      </c>
      <c r="D56938" s="1">
        <v>55</v>
      </c>
      <c r="E56938" s="1">
        <v>363310</v>
      </c>
      <c r="F56938" s="1">
        <v>7866457</v>
      </c>
      <c r="G56938" s="3" t="s">
        <v>16318</v>
      </c>
    </row>
    <row r="56939" spans="1:7" x14ac:dyDescent="0.25">
      <c r="A56939" s="3">
        <v>1285</v>
      </c>
      <c r="B56939" s="2">
        <v>-19.292769</v>
      </c>
      <c r="C56939" s="2">
        <v>145.708967</v>
      </c>
      <c r="D56939" s="1">
        <v>55</v>
      </c>
      <c r="E56939" s="1">
        <v>364349</v>
      </c>
      <c r="F56939" s="1">
        <v>7866265</v>
      </c>
      <c r="G56939" s="3" t="s">
        <v>16021</v>
      </c>
    </row>
    <row r="56940" spans="1:7" x14ac:dyDescent="0.25">
      <c r="A56940" s="3">
        <v>1286</v>
      </c>
      <c r="B56940" s="2">
        <v>-19.254908</v>
      </c>
      <c r="C56940" s="2">
        <v>145.688389</v>
      </c>
      <c r="D56940" s="1">
        <v>55</v>
      </c>
      <c r="E56940" s="1">
        <v>362155</v>
      </c>
      <c r="F56940" s="1">
        <v>7870439</v>
      </c>
      <c r="G56940" s="3" t="s">
        <v>16022</v>
      </c>
    </row>
    <row r="56941" spans="1:7" x14ac:dyDescent="0.25">
      <c r="A56941" s="3">
        <v>1287</v>
      </c>
      <c r="B56941" s="2">
        <v>-19.254186000000001</v>
      </c>
      <c r="C56941" s="2">
        <v>145.68071599999999</v>
      </c>
      <c r="D56941" s="1">
        <v>55</v>
      </c>
      <c r="E56941" s="1">
        <v>361348</v>
      </c>
      <c r="F56941" s="1">
        <v>7870513</v>
      </c>
      <c r="G56941" s="3" t="s">
        <v>16023</v>
      </c>
    </row>
    <row r="56942" spans="1:7" x14ac:dyDescent="0.25">
      <c r="A56942" s="3">
        <v>1288</v>
      </c>
      <c r="B56942" s="2">
        <v>-19.157228</v>
      </c>
      <c r="C56942" s="2">
        <v>145.753478</v>
      </c>
      <c r="D56942" s="1">
        <v>55</v>
      </c>
      <c r="E56942" s="1">
        <v>368919</v>
      </c>
      <c r="F56942" s="1">
        <v>7881300</v>
      </c>
      <c r="G56942" s="3" t="s">
        <v>16024</v>
      </c>
    </row>
    <row r="56943" spans="1:7" x14ac:dyDescent="0.25">
      <c r="A56943" s="3">
        <v>1289</v>
      </c>
      <c r="B56943" s="2">
        <v>-19.151297</v>
      </c>
      <c r="C56943" s="2">
        <v>145.7414</v>
      </c>
      <c r="D56943" s="1">
        <v>55</v>
      </c>
      <c r="E56943" s="1">
        <v>367644</v>
      </c>
      <c r="F56943" s="1">
        <v>7881947</v>
      </c>
      <c r="G56943" s="3" t="s">
        <v>16025</v>
      </c>
    </row>
    <row r="56944" spans="1:7" x14ac:dyDescent="0.25">
      <c r="A56944" s="3">
        <v>1290</v>
      </c>
      <c r="B56944" s="2">
        <v>-19.148183</v>
      </c>
      <c r="C56944" s="2">
        <v>145.72878499999999</v>
      </c>
      <c r="D56944" s="1">
        <v>55</v>
      </c>
      <c r="E56944" s="1">
        <v>366315</v>
      </c>
      <c r="F56944" s="1">
        <v>7882282</v>
      </c>
      <c r="G56944" s="3" t="s">
        <v>16026</v>
      </c>
    </row>
    <row r="56945" spans="1:7" x14ac:dyDescent="0.25">
      <c r="A56945" s="3">
        <v>1291</v>
      </c>
      <c r="B56945" s="2">
        <v>-19.141244</v>
      </c>
      <c r="C56945" s="2">
        <v>145.72463500000001</v>
      </c>
      <c r="D56945" s="1">
        <v>55</v>
      </c>
      <c r="E56945" s="1">
        <v>365873</v>
      </c>
      <c r="F56945" s="1">
        <v>7883047</v>
      </c>
      <c r="G56945" s="3" t="s">
        <v>16027</v>
      </c>
    </row>
    <row r="56946" spans="1:7" x14ac:dyDescent="0.25">
      <c r="A56946" s="3">
        <v>1292</v>
      </c>
      <c r="B56946" s="2">
        <v>-19.111436000000001</v>
      </c>
      <c r="C56946" s="2">
        <v>145.717127</v>
      </c>
      <c r="D56946" s="1">
        <v>55</v>
      </c>
      <c r="E56946" s="1">
        <v>365059</v>
      </c>
      <c r="F56946" s="1">
        <v>7886340</v>
      </c>
      <c r="G56946" s="3" t="s">
        <v>16028</v>
      </c>
    </row>
    <row r="56947" spans="1:7" x14ac:dyDescent="0.25">
      <c r="A56947" s="3">
        <v>1293</v>
      </c>
      <c r="B56947" s="2">
        <v>-19.110156</v>
      </c>
      <c r="C56947" s="2">
        <v>145.71336400000001</v>
      </c>
      <c r="D56947" s="1">
        <v>55</v>
      </c>
      <c r="E56947" s="1">
        <v>364662</v>
      </c>
      <c r="F56947" s="1">
        <v>7886479</v>
      </c>
      <c r="G56947" s="3" t="s">
        <v>16029</v>
      </c>
    </row>
    <row r="56948" spans="1:7" x14ac:dyDescent="0.25">
      <c r="A56948" s="3">
        <v>1294</v>
      </c>
      <c r="B56948" s="2">
        <v>-19.099126999999999</v>
      </c>
      <c r="C56948" s="2">
        <v>145.67593299999999</v>
      </c>
      <c r="D56948" s="1">
        <v>55</v>
      </c>
      <c r="E56948" s="1">
        <v>360715</v>
      </c>
      <c r="F56948" s="1">
        <v>7887670</v>
      </c>
      <c r="G56948" s="3" t="s">
        <v>16030</v>
      </c>
    </row>
    <row r="56949" spans="1:7" x14ac:dyDescent="0.25">
      <c r="A56949" s="3">
        <v>1295</v>
      </c>
      <c r="B56949" s="2">
        <v>-19.120463000000001</v>
      </c>
      <c r="C56949" s="2">
        <v>145.65658099999999</v>
      </c>
      <c r="D56949" s="1">
        <v>55</v>
      </c>
      <c r="E56949" s="1">
        <v>358697</v>
      </c>
      <c r="F56949" s="1">
        <v>7885293</v>
      </c>
      <c r="G56949" s="3" t="s">
        <v>16031</v>
      </c>
    </row>
    <row r="56950" spans="1:7" x14ac:dyDescent="0.25">
      <c r="A56950" s="3">
        <v>1296</v>
      </c>
      <c r="B56950" s="2">
        <v>-19.123566</v>
      </c>
      <c r="C56950" s="2">
        <v>145.656814</v>
      </c>
      <c r="D56950" s="1">
        <v>55</v>
      </c>
      <c r="E56950" s="1">
        <v>358724</v>
      </c>
      <c r="F56950" s="1">
        <v>7884950</v>
      </c>
      <c r="G56950" s="3" t="s">
        <v>16032</v>
      </c>
    </row>
    <row r="56951" spans="1:7" x14ac:dyDescent="0.25">
      <c r="A56951" s="3">
        <v>1297</v>
      </c>
      <c r="B56951" s="2">
        <v>-19.125166</v>
      </c>
      <c r="C56951" s="2">
        <v>145.65827200000001</v>
      </c>
      <c r="D56951" s="1">
        <v>55</v>
      </c>
      <c r="E56951" s="1">
        <v>358879</v>
      </c>
      <c r="F56951" s="1">
        <v>7884774</v>
      </c>
      <c r="G56951" s="3" t="s">
        <v>16033</v>
      </c>
    </row>
    <row r="56952" spans="1:7" x14ac:dyDescent="0.25">
      <c r="A56952" s="3">
        <v>1298</v>
      </c>
      <c r="B56952" s="2">
        <v>-19.126947000000001</v>
      </c>
      <c r="C56952" s="2">
        <v>145.65723299999999</v>
      </c>
      <c r="D56952" s="1">
        <v>55</v>
      </c>
      <c r="E56952" s="1">
        <v>358771</v>
      </c>
      <c r="F56952" s="1">
        <v>7884576</v>
      </c>
      <c r="G56952" s="3" t="s">
        <v>16034</v>
      </c>
    </row>
    <row r="56953" spans="1:7" x14ac:dyDescent="0.25">
      <c r="A56953" s="3">
        <v>1299</v>
      </c>
      <c r="B56953" s="2">
        <v>-19.130946999999999</v>
      </c>
      <c r="C56953" s="2">
        <v>145.652961</v>
      </c>
      <c r="D56953" s="1">
        <v>55</v>
      </c>
      <c r="E56953" s="1">
        <v>358325</v>
      </c>
      <c r="F56953" s="1">
        <v>7884130</v>
      </c>
      <c r="G56953" s="3" t="s">
        <v>16035</v>
      </c>
    </row>
    <row r="56954" spans="1:7" x14ac:dyDescent="0.25">
      <c r="A56954" s="3">
        <v>1300</v>
      </c>
      <c r="B56954" s="2">
        <v>-19.114633000000001</v>
      </c>
      <c r="C56954" s="2">
        <v>145.65736899999999</v>
      </c>
      <c r="D56954" s="1">
        <v>55</v>
      </c>
      <c r="E56954" s="1">
        <v>358775</v>
      </c>
      <c r="F56954" s="1">
        <v>7885939</v>
      </c>
      <c r="G56954" s="3" t="s">
        <v>16036</v>
      </c>
    </row>
    <row r="56955" spans="1:7" x14ac:dyDescent="0.25">
      <c r="A56955" s="3">
        <v>1301</v>
      </c>
      <c r="B56955" s="2">
        <v>-19.116111</v>
      </c>
      <c r="C56955" s="2">
        <v>145.65661700000001</v>
      </c>
      <c r="D56955" s="1">
        <v>55</v>
      </c>
      <c r="E56955" s="1">
        <v>358697</v>
      </c>
      <c r="F56955" s="1">
        <v>7885775</v>
      </c>
      <c r="G56955" s="3" t="s">
        <v>16037</v>
      </c>
    </row>
    <row r="56956" spans="1:7" x14ac:dyDescent="0.25">
      <c r="A56956" s="3">
        <v>1302</v>
      </c>
      <c r="B56956" s="2">
        <v>-19.116427999999999</v>
      </c>
      <c r="C56956" s="2">
        <v>145.65704199999999</v>
      </c>
      <c r="D56956" s="1">
        <v>55</v>
      </c>
      <c r="E56956" s="1">
        <v>358742</v>
      </c>
      <c r="F56956" s="1">
        <v>7885740</v>
      </c>
      <c r="G56956" s="3" t="s">
        <v>16038</v>
      </c>
    </row>
    <row r="56957" spans="1:7" x14ac:dyDescent="0.25">
      <c r="A56957" s="3">
        <v>1303</v>
      </c>
      <c r="B56957" s="2">
        <v>-19.106003000000001</v>
      </c>
      <c r="C56957" s="2">
        <v>145.66098600000001</v>
      </c>
      <c r="D56957" s="1">
        <v>55</v>
      </c>
      <c r="E56957" s="1">
        <v>359148</v>
      </c>
      <c r="F56957" s="1">
        <v>7886897</v>
      </c>
      <c r="G56957" s="3" t="s">
        <v>16039</v>
      </c>
    </row>
    <row r="56958" spans="1:7" x14ac:dyDescent="0.25">
      <c r="A56958" s="3">
        <v>1304</v>
      </c>
      <c r="B56958" s="2">
        <v>-19.106252999999999</v>
      </c>
      <c r="C56958" s="2">
        <v>145.661619</v>
      </c>
      <c r="D56958" s="1">
        <v>55</v>
      </c>
      <c r="E56958" s="1">
        <v>359215</v>
      </c>
      <c r="F56958" s="1">
        <v>7886870</v>
      </c>
      <c r="G56958" s="3" t="s">
        <v>16040</v>
      </c>
    </row>
    <row r="56959" spans="1:7" x14ac:dyDescent="0.25">
      <c r="A56959" s="3">
        <v>1305</v>
      </c>
      <c r="B56959" s="2">
        <v>-19.097300000000001</v>
      </c>
      <c r="C56959" s="2">
        <v>145.67309700000001</v>
      </c>
      <c r="D56959" s="1">
        <v>55</v>
      </c>
      <c r="E56959" s="1">
        <v>360415</v>
      </c>
      <c r="F56959" s="1">
        <v>7887870</v>
      </c>
      <c r="G56959" s="3" t="s">
        <v>44749</v>
      </c>
    </row>
    <row r="56960" spans="1:7" x14ac:dyDescent="0.25">
      <c r="A56960" s="3">
        <v>1306</v>
      </c>
      <c r="B56960" s="2">
        <v>-19.242761000000002</v>
      </c>
      <c r="C56960" s="2">
        <v>145.77495999999999</v>
      </c>
      <c r="D56960" s="1">
        <v>55</v>
      </c>
      <c r="E56960" s="1">
        <v>371245</v>
      </c>
      <c r="F56960" s="1">
        <v>7871850</v>
      </c>
      <c r="G56960" s="3" t="s">
        <v>16041</v>
      </c>
    </row>
    <row r="56961" spans="1:7" x14ac:dyDescent="0.25">
      <c r="A56961" s="3">
        <v>1307</v>
      </c>
      <c r="B56961" s="2">
        <v>-19.244115999999998</v>
      </c>
      <c r="C56961" s="2">
        <v>145.77523500000001</v>
      </c>
      <c r="D56961" s="1">
        <v>55</v>
      </c>
      <c r="E56961" s="1">
        <v>371275</v>
      </c>
      <c r="F56961" s="1">
        <v>7871700</v>
      </c>
      <c r="G56961" s="3" t="s">
        <v>44750</v>
      </c>
    </row>
    <row r="56962" spans="1:7" x14ac:dyDescent="0.25">
      <c r="A56962" s="3">
        <v>1308</v>
      </c>
      <c r="B56962" s="2">
        <v>-19.24465</v>
      </c>
      <c r="C56962" s="2">
        <v>145.77370999999999</v>
      </c>
      <c r="D56962" s="1">
        <v>55</v>
      </c>
      <c r="E56962" s="1">
        <v>371115</v>
      </c>
      <c r="F56962" s="1">
        <v>7871640</v>
      </c>
      <c r="G56962" s="3" t="s">
        <v>16308</v>
      </c>
    </row>
    <row r="56963" spans="1:7" x14ac:dyDescent="0.25">
      <c r="A56963" s="3">
        <v>1309</v>
      </c>
      <c r="B56963" s="2">
        <v>-19.245369</v>
      </c>
      <c r="C56963" s="2">
        <v>145.77322699999999</v>
      </c>
      <c r="D56963" s="1">
        <v>55</v>
      </c>
      <c r="E56963" s="1">
        <v>371065</v>
      </c>
      <c r="F56963" s="1">
        <v>7871560</v>
      </c>
      <c r="G56963" s="3" t="s">
        <v>16309</v>
      </c>
    </row>
    <row r="56964" spans="1:7" x14ac:dyDescent="0.25">
      <c r="A56964" s="3">
        <v>1310</v>
      </c>
      <c r="B56964" s="2">
        <v>-19.245540999999999</v>
      </c>
      <c r="C56964" s="2">
        <v>145.77199100000001</v>
      </c>
      <c r="D56964" s="1">
        <v>55</v>
      </c>
      <c r="E56964" s="1">
        <v>370935</v>
      </c>
      <c r="F56964" s="1">
        <v>7871540</v>
      </c>
      <c r="G56964" s="3" t="s">
        <v>44751</v>
      </c>
    </row>
    <row r="56965" spans="1:7" x14ac:dyDescent="0.25">
      <c r="A56965" s="3">
        <v>1311</v>
      </c>
      <c r="B56965" s="2">
        <v>-19.246614000000001</v>
      </c>
      <c r="C56965" s="2">
        <v>145.77026900000001</v>
      </c>
      <c r="D56965" s="1">
        <v>55</v>
      </c>
      <c r="E56965" s="1">
        <v>370755</v>
      </c>
      <c r="F56965" s="1">
        <v>7871420</v>
      </c>
      <c r="G56965" s="3" t="s">
        <v>16310</v>
      </c>
    </row>
    <row r="56966" spans="1:7" x14ac:dyDescent="0.25">
      <c r="A56966" s="3">
        <v>1312</v>
      </c>
      <c r="B56966" s="2">
        <v>-19.248777</v>
      </c>
      <c r="C56966" s="2">
        <v>145.769397</v>
      </c>
      <c r="D56966" s="1">
        <v>55</v>
      </c>
      <c r="E56966" s="1">
        <v>370665</v>
      </c>
      <c r="F56966" s="1">
        <v>7871180</v>
      </c>
      <c r="G56966" s="3" t="s">
        <v>44752</v>
      </c>
    </row>
    <row r="56967" spans="1:7" x14ac:dyDescent="0.25">
      <c r="A56967" s="3">
        <v>1313</v>
      </c>
      <c r="B56967" s="2">
        <v>-19.249404999999999</v>
      </c>
      <c r="C56967" s="2">
        <v>145.768822</v>
      </c>
      <c r="D56967" s="1">
        <v>55</v>
      </c>
      <c r="E56967" s="1">
        <v>370605</v>
      </c>
      <c r="F56967" s="1">
        <v>7871110</v>
      </c>
      <c r="G56967" s="3" t="s">
        <v>16016</v>
      </c>
    </row>
    <row r="56968" spans="1:7" x14ac:dyDescent="0.25">
      <c r="A56968" s="3">
        <v>1314</v>
      </c>
      <c r="B56968" s="2">
        <v>-19.250297</v>
      </c>
      <c r="C56968" s="2">
        <v>145.76729399999999</v>
      </c>
      <c r="D56968" s="1">
        <v>55</v>
      </c>
      <c r="E56968" s="1">
        <v>370445</v>
      </c>
      <c r="F56968" s="1">
        <v>7871010</v>
      </c>
      <c r="G56968" s="3" t="s">
        <v>44753</v>
      </c>
    </row>
    <row r="56969" spans="1:7" x14ac:dyDescent="0.25">
      <c r="A56969" s="3">
        <v>1315</v>
      </c>
      <c r="B56969" s="2">
        <v>-19.250019000000002</v>
      </c>
      <c r="C56969" s="2">
        <v>145.765964</v>
      </c>
      <c r="D56969" s="1">
        <v>55</v>
      </c>
      <c r="E56969" s="1">
        <v>370305</v>
      </c>
      <c r="F56969" s="1">
        <v>7871040</v>
      </c>
      <c r="G56969" s="3" t="s">
        <v>16017</v>
      </c>
    </row>
    <row r="56970" spans="1:7" x14ac:dyDescent="0.25">
      <c r="A56970" s="3">
        <v>1316</v>
      </c>
      <c r="B56970" s="2">
        <v>-19.250836</v>
      </c>
      <c r="C56970" s="2">
        <v>145.76671899999999</v>
      </c>
      <c r="D56970" s="1">
        <v>55</v>
      </c>
      <c r="E56970" s="1">
        <v>370385</v>
      </c>
      <c r="F56970" s="1">
        <v>7870950</v>
      </c>
      <c r="G56970" s="3" t="s">
        <v>16018</v>
      </c>
    </row>
    <row r="56971" spans="1:7" x14ac:dyDescent="0.25">
      <c r="A56971" s="3">
        <v>1317</v>
      </c>
      <c r="B56971" s="2">
        <v>-19.252364</v>
      </c>
      <c r="C56971" s="2">
        <v>145.765469</v>
      </c>
      <c r="D56971" s="1">
        <v>55</v>
      </c>
      <c r="E56971" s="1">
        <v>370255</v>
      </c>
      <c r="F56971" s="1">
        <v>7870780</v>
      </c>
      <c r="G56971" s="3" t="s">
        <v>44754</v>
      </c>
    </row>
    <row r="56972" spans="1:7" x14ac:dyDescent="0.25">
      <c r="A56972" s="3">
        <v>1318</v>
      </c>
      <c r="B56972" s="2">
        <v>-19.251531</v>
      </c>
      <c r="C56972" s="2">
        <v>145.762528</v>
      </c>
      <c r="D56972" s="1">
        <v>55</v>
      </c>
      <c r="E56972" s="1">
        <v>369945</v>
      </c>
      <c r="F56972" s="1">
        <v>7870870</v>
      </c>
      <c r="G56972" s="3" t="s">
        <v>16019</v>
      </c>
    </row>
    <row r="56973" spans="1:7" x14ac:dyDescent="0.25">
      <c r="A56973" s="3">
        <v>1319</v>
      </c>
      <c r="B56973" s="2">
        <v>-19.24925</v>
      </c>
      <c r="C56973" s="2">
        <v>145.759311</v>
      </c>
      <c r="D56973" s="1">
        <v>55</v>
      </c>
      <c r="E56973" s="1">
        <v>369605</v>
      </c>
      <c r="F56973" s="1">
        <v>7871120</v>
      </c>
      <c r="G56973" s="3" t="s">
        <v>44755</v>
      </c>
    </row>
    <row r="56974" spans="1:7" x14ac:dyDescent="0.25">
      <c r="A56974" s="3">
        <v>1320</v>
      </c>
      <c r="B56974" s="2">
        <v>-19.224252</v>
      </c>
      <c r="C56974" s="2">
        <v>145.75074699999999</v>
      </c>
      <c r="D56974" s="1">
        <v>55</v>
      </c>
      <c r="E56974" s="1">
        <v>368685</v>
      </c>
      <c r="F56974" s="1">
        <v>7873880</v>
      </c>
      <c r="G56974" s="3" t="s">
        <v>16020</v>
      </c>
    </row>
    <row r="56975" spans="1:7" x14ac:dyDescent="0.25">
      <c r="A56975" s="3">
        <v>1321</v>
      </c>
      <c r="B56975" s="2">
        <v>-19.222013</v>
      </c>
      <c r="C56975" s="2">
        <v>145.753522</v>
      </c>
      <c r="D56975" s="1">
        <v>55</v>
      </c>
      <c r="E56975" s="1">
        <v>368975</v>
      </c>
      <c r="F56975" s="1">
        <v>7874130</v>
      </c>
      <c r="G56975" s="3" t="s">
        <v>44756</v>
      </c>
    </row>
    <row r="56976" spans="1:7" x14ac:dyDescent="0.25">
      <c r="A56976" s="3">
        <v>1322</v>
      </c>
      <c r="B56976" s="2">
        <v>-19.218874</v>
      </c>
      <c r="C56976" s="2">
        <v>145.756969</v>
      </c>
      <c r="D56976" s="1">
        <v>55</v>
      </c>
      <c r="E56976" s="1">
        <v>369335</v>
      </c>
      <c r="F56976" s="1">
        <v>7874480</v>
      </c>
      <c r="G56976" s="3" t="s">
        <v>15999</v>
      </c>
    </row>
    <row r="56977" spans="1:7" x14ac:dyDescent="0.25">
      <c r="A56977" s="3">
        <v>1323</v>
      </c>
      <c r="B56977" s="2">
        <v>-19.213460999999999</v>
      </c>
      <c r="C56977" s="2">
        <v>145.74493000000001</v>
      </c>
      <c r="D56977" s="1">
        <v>55</v>
      </c>
      <c r="E56977" s="1">
        <v>368065</v>
      </c>
      <c r="F56977" s="1">
        <v>7875070</v>
      </c>
      <c r="G56977" s="3" t="s">
        <v>16000</v>
      </c>
    </row>
    <row r="56978" spans="1:7" x14ac:dyDescent="0.25">
      <c r="A56978" s="3">
        <v>1324</v>
      </c>
      <c r="B56978" s="2">
        <v>-19.213125000000002</v>
      </c>
      <c r="C56978" s="2">
        <v>145.74845199999999</v>
      </c>
      <c r="D56978" s="1">
        <v>55</v>
      </c>
      <c r="E56978" s="1">
        <v>368435</v>
      </c>
      <c r="F56978" s="1">
        <v>7875110</v>
      </c>
      <c r="G56978" s="3" t="s">
        <v>44757</v>
      </c>
    </row>
    <row r="56979" spans="1:7" x14ac:dyDescent="0.25">
      <c r="A56979" s="3">
        <v>1325</v>
      </c>
      <c r="B56979" s="2">
        <v>-19.212955999999998</v>
      </c>
      <c r="C56979" s="2">
        <v>145.75045</v>
      </c>
      <c r="D56979" s="1">
        <v>55</v>
      </c>
      <c r="E56979" s="1">
        <v>368645</v>
      </c>
      <c r="F56979" s="1">
        <v>7875130</v>
      </c>
      <c r="G56979" s="3" t="s">
        <v>16001</v>
      </c>
    </row>
    <row r="56980" spans="1:7" x14ac:dyDescent="0.25">
      <c r="A56980" s="3">
        <v>1326</v>
      </c>
      <c r="B56980" s="2">
        <v>-19.214506</v>
      </c>
      <c r="C56980" s="2">
        <v>145.752342</v>
      </c>
      <c r="D56980" s="1">
        <v>55</v>
      </c>
      <c r="E56980" s="1">
        <v>368845</v>
      </c>
      <c r="F56980" s="1">
        <v>7874960</v>
      </c>
      <c r="G56980" s="3" t="s">
        <v>44758</v>
      </c>
    </row>
    <row r="56981" spans="1:7" x14ac:dyDescent="0.25">
      <c r="A56981" s="3">
        <v>1327</v>
      </c>
      <c r="B56981" s="2">
        <v>-19.213536000000001</v>
      </c>
      <c r="C56981" s="2">
        <v>145.756058</v>
      </c>
      <c r="D56981" s="1">
        <v>55</v>
      </c>
      <c r="E56981" s="1">
        <v>369235</v>
      </c>
      <c r="F56981" s="1">
        <v>7875070</v>
      </c>
      <c r="G56981" s="3" t="s">
        <v>16002</v>
      </c>
    </row>
    <row r="56982" spans="1:7" x14ac:dyDescent="0.25">
      <c r="A56982" s="3">
        <v>1328</v>
      </c>
      <c r="B56982" s="2">
        <v>-19.216189</v>
      </c>
      <c r="C56982" s="2">
        <v>145.760606</v>
      </c>
      <c r="D56982" s="1">
        <v>55</v>
      </c>
      <c r="E56982" s="1">
        <v>369715</v>
      </c>
      <c r="F56982" s="1">
        <v>7874780</v>
      </c>
      <c r="G56982" s="3" t="s">
        <v>44759</v>
      </c>
    </row>
    <row r="56983" spans="1:7" x14ac:dyDescent="0.25">
      <c r="A56983" s="3">
        <v>1329</v>
      </c>
      <c r="B56983" s="2">
        <v>-19.216031000000001</v>
      </c>
      <c r="C56983" s="2">
        <v>145.76403099999999</v>
      </c>
      <c r="D56983" s="1">
        <v>55</v>
      </c>
      <c r="E56983" s="1">
        <v>370075</v>
      </c>
      <c r="F56983" s="1">
        <v>7874800</v>
      </c>
      <c r="G56983" s="3" t="s">
        <v>16003</v>
      </c>
    </row>
    <row r="56984" spans="1:7" x14ac:dyDescent="0.25">
      <c r="A56984" s="3">
        <v>1330</v>
      </c>
      <c r="B56984" s="2">
        <v>-19.239871999999998</v>
      </c>
      <c r="C56984" s="2">
        <v>145.77564699999999</v>
      </c>
      <c r="D56984" s="1">
        <v>55</v>
      </c>
      <c r="E56984" s="1">
        <v>371315</v>
      </c>
      <c r="F56984" s="1">
        <v>7872170</v>
      </c>
      <c r="G56984" s="3" t="s">
        <v>44760</v>
      </c>
    </row>
    <row r="56985" spans="1:7" x14ac:dyDescent="0.25">
      <c r="A56985" s="3">
        <v>1331</v>
      </c>
      <c r="B56985" s="2">
        <v>-19.240777000000001</v>
      </c>
      <c r="C56985" s="2">
        <v>145.77564100000001</v>
      </c>
      <c r="D56985" s="1">
        <v>55</v>
      </c>
      <c r="E56985" s="1">
        <v>371315</v>
      </c>
      <c r="F56985" s="1">
        <v>7872070</v>
      </c>
      <c r="G56985" s="3" t="s">
        <v>16004</v>
      </c>
    </row>
    <row r="56986" spans="1:7" x14ac:dyDescent="0.25">
      <c r="A56986" s="3">
        <v>1332</v>
      </c>
      <c r="B56986" s="2">
        <v>-19.241226999999999</v>
      </c>
      <c r="C56986" s="2">
        <v>145.77563799999999</v>
      </c>
      <c r="D56986" s="1">
        <v>55</v>
      </c>
      <c r="E56986" s="1">
        <v>371315</v>
      </c>
      <c r="F56986" s="1">
        <v>7872020</v>
      </c>
      <c r="G56986" s="3" t="s">
        <v>16005</v>
      </c>
    </row>
    <row r="56987" spans="1:7" x14ac:dyDescent="0.25">
      <c r="A56987" s="3">
        <v>1333</v>
      </c>
      <c r="B56987" s="2">
        <v>-19.241676999999999</v>
      </c>
      <c r="C56987" s="2">
        <v>145.775158</v>
      </c>
      <c r="D56987" s="1">
        <v>55</v>
      </c>
      <c r="E56987" s="1">
        <v>371265</v>
      </c>
      <c r="F56987" s="1">
        <v>7871970</v>
      </c>
      <c r="G56987" s="3" t="s">
        <v>44761</v>
      </c>
    </row>
    <row r="56988" spans="1:7" x14ac:dyDescent="0.25">
      <c r="A56988" s="3">
        <v>1334</v>
      </c>
      <c r="B56988" s="2">
        <v>-19.206142</v>
      </c>
      <c r="C56988" s="2">
        <v>145.619249</v>
      </c>
      <c r="D56988" s="1">
        <v>55</v>
      </c>
      <c r="E56988" s="1">
        <v>354845</v>
      </c>
      <c r="F56988" s="1">
        <v>7875780</v>
      </c>
      <c r="G56988" s="3" t="s">
        <v>16006</v>
      </c>
    </row>
    <row r="56989" spans="1:7" x14ac:dyDescent="0.25">
      <c r="A56989" s="3">
        <v>1335</v>
      </c>
      <c r="B56989" s="2">
        <v>-19.205503</v>
      </c>
      <c r="C56989" s="2">
        <v>145.61830499999999</v>
      </c>
      <c r="D56989" s="1">
        <v>55</v>
      </c>
      <c r="E56989" s="1">
        <v>354745</v>
      </c>
      <c r="F56989" s="1">
        <v>7875850</v>
      </c>
      <c r="G56989" s="3" t="s">
        <v>44762</v>
      </c>
    </row>
    <row r="56990" spans="1:7" x14ac:dyDescent="0.25">
      <c r="A56990" s="3">
        <v>1336</v>
      </c>
      <c r="B56990" s="2">
        <v>-19.204328</v>
      </c>
      <c r="C56990" s="2">
        <v>145.61821900000001</v>
      </c>
      <c r="D56990" s="1">
        <v>55</v>
      </c>
      <c r="E56990" s="1">
        <v>354735</v>
      </c>
      <c r="F56990" s="1">
        <v>7875980</v>
      </c>
      <c r="G56990" s="3" t="s">
        <v>16007</v>
      </c>
    </row>
    <row r="56991" spans="1:7" x14ac:dyDescent="0.25">
      <c r="A56991" s="3">
        <v>1337</v>
      </c>
      <c r="B56991" s="2">
        <v>-19.206219000000001</v>
      </c>
      <c r="C56991" s="2">
        <v>145.617538</v>
      </c>
      <c r="D56991" s="1">
        <v>55</v>
      </c>
      <c r="E56991" s="1">
        <v>354665</v>
      </c>
      <c r="F56991" s="1">
        <v>7875770</v>
      </c>
      <c r="G56991" s="3" t="s">
        <v>44763</v>
      </c>
    </row>
    <row r="56992" spans="1:7" x14ac:dyDescent="0.25">
      <c r="A56992" s="3">
        <v>1338</v>
      </c>
      <c r="B56992" s="2">
        <v>-19.20675</v>
      </c>
      <c r="C56992" s="2">
        <v>145.616108</v>
      </c>
      <c r="D56992" s="1">
        <v>55</v>
      </c>
      <c r="E56992" s="1">
        <v>354515</v>
      </c>
      <c r="F56992" s="1">
        <v>7875710</v>
      </c>
      <c r="G56992" s="3" t="s">
        <v>16008</v>
      </c>
    </row>
    <row r="56993" spans="1:7" x14ac:dyDescent="0.25">
      <c r="A56993" s="3">
        <v>1339</v>
      </c>
      <c r="B56993" s="2">
        <v>-19.207283</v>
      </c>
      <c r="C56993" s="2">
        <v>145.61496099999999</v>
      </c>
      <c r="D56993" s="1">
        <v>55</v>
      </c>
      <c r="E56993" s="1">
        <v>354395</v>
      </c>
      <c r="F56993" s="1">
        <v>7875650</v>
      </c>
      <c r="G56993" s="3" t="s">
        <v>44764</v>
      </c>
    </row>
    <row r="56994" spans="1:7" x14ac:dyDescent="0.25">
      <c r="A56994" s="3">
        <v>1340</v>
      </c>
      <c r="B56994" s="2">
        <v>-19.208352999999999</v>
      </c>
      <c r="C56994" s="2">
        <v>145.612956</v>
      </c>
      <c r="D56994" s="1">
        <v>55</v>
      </c>
      <c r="E56994" s="1">
        <v>354185</v>
      </c>
      <c r="F56994" s="1">
        <v>7875530</v>
      </c>
      <c r="G56994" s="3" t="s">
        <v>16009</v>
      </c>
    </row>
    <row r="56995" spans="1:7" x14ac:dyDescent="0.25">
      <c r="A56995" s="3">
        <v>1341</v>
      </c>
      <c r="B56995" s="2">
        <v>-19.188447</v>
      </c>
      <c r="C56995" s="2">
        <v>145.59733600000001</v>
      </c>
      <c r="D56995" s="1">
        <v>55</v>
      </c>
      <c r="E56995" s="1">
        <v>352525</v>
      </c>
      <c r="F56995" s="1">
        <v>7877720</v>
      </c>
      <c r="G56995" s="3" t="s">
        <v>16010</v>
      </c>
    </row>
    <row r="56996" spans="1:7" x14ac:dyDescent="0.25">
      <c r="A56996" s="3">
        <v>1342</v>
      </c>
      <c r="B56996" s="2">
        <v>-19.191502</v>
      </c>
      <c r="C56996" s="2">
        <v>145.595314</v>
      </c>
      <c r="D56996" s="1">
        <v>55</v>
      </c>
      <c r="E56996" s="1">
        <v>352315</v>
      </c>
      <c r="F56996" s="1">
        <v>7877380</v>
      </c>
      <c r="G56996" s="3" t="s">
        <v>44765</v>
      </c>
    </row>
    <row r="56997" spans="1:7" x14ac:dyDescent="0.25">
      <c r="A56997" s="3">
        <v>1343</v>
      </c>
      <c r="B56997" s="2">
        <v>-19.193110999999998</v>
      </c>
      <c r="C56997" s="2">
        <v>145.59292199999999</v>
      </c>
      <c r="D56997" s="1">
        <v>55</v>
      </c>
      <c r="E56997" s="1">
        <v>352065</v>
      </c>
      <c r="F56997" s="1">
        <v>7877200</v>
      </c>
      <c r="G56997" s="3" t="s">
        <v>16011</v>
      </c>
    </row>
    <row r="56998" spans="1:7" x14ac:dyDescent="0.25">
      <c r="A56998" s="3">
        <v>1344</v>
      </c>
      <c r="B56998" s="2">
        <v>-19.193258</v>
      </c>
      <c r="C56998" s="2">
        <v>145.58845199999999</v>
      </c>
      <c r="D56998" s="1">
        <v>55</v>
      </c>
      <c r="E56998" s="1">
        <v>351595</v>
      </c>
      <c r="F56998" s="1">
        <v>7877180</v>
      </c>
      <c r="G56998" s="3" t="s">
        <v>44766</v>
      </c>
    </row>
    <row r="56999" spans="1:7" x14ac:dyDescent="0.25">
      <c r="A56999" s="3">
        <v>1345</v>
      </c>
      <c r="B56999" s="2">
        <v>-19.194507999999999</v>
      </c>
      <c r="C56999" s="2">
        <v>145.586727</v>
      </c>
      <c r="D56999" s="1">
        <v>55</v>
      </c>
      <c r="E56999" s="1">
        <v>351415</v>
      </c>
      <c r="F56999" s="1">
        <v>7877040</v>
      </c>
      <c r="G56999" s="3" t="s">
        <v>16012</v>
      </c>
    </row>
    <row r="57000" spans="1:7" x14ac:dyDescent="0.25">
      <c r="A57000" s="3">
        <v>1346</v>
      </c>
      <c r="B57000" s="2">
        <v>-19.198080000000001</v>
      </c>
      <c r="C57000" s="2">
        <v>145.581277</v>
      </c>
      <c r="D57000" s="1">
        <v>55</v>
      </c>
      <c r="E57000" s="1">
        <v>350845</v>
      </c>
      <c r="F57000" s="1">
        <v>7876640</v>
      </c>
      <c r="G57000" s="3" t="s">
        <v>44767</v>
      </c>
    </row>
    <row r="57001" spans="1:7" x14ac:dyDescent="0.25">
      <c r="A57001" s="3">
        <v>1347</v>
      </c>
      <c r="B57001" s="2">
        <v>-19.202133</v>
      </c>
      <c r="C57001" s="2">
        <v>145.57943499999999</v>
      </c>
      <c r="D57001" s="1">
        <v>55</v>
      </c>
      <c r="E57001" s="1">
        <v>350655</v>
      </c>
      <c r="F57001" s="1">
        <v>7876190</v>
      </c>
      <c r="G57001" s="3" t="s">
        <v>16013</v>
      </c>
    </row>
    <row r="57002" spans="1:7" x14ac:dyDescent="0.25">
      <c r="A57002" s="3">
        <v>1348</v>
      </c>
      <c r="B57002" s="2">
        <v>-19.208794000000001</v>
      </c>
      <c r="C57002" s="2">
        <v>145.576335</v>
      </c>
      <c r="D57002" s="1">
        <v>55</v>
      </c>
      <c r="E57002" s="1">
        <v>350335</v>
      </c>
      <c r="F57002" s="1">
        <v>7875450</v>
      </c>
      <c r="G57002" s="3" t="s">
        <v>44768</v>
      </c>
    </row>
    <row r="57003" spans="1:7" x14ac:dyDescent="0.25">
      <c r="A57003" s="3">
        <v>1349</v>
      </c>
      <c r="B57003" s="2">
        <v>-19.209624999999999</v>
      </c>
      <c r="C57003" s="2">
        <v>145.57851600000001</v>
      </c>
      <c r="D57003" s="1">
        <v>55</v>
      </c>
      <c r="E57003" s="1">
        <v>350565</v>
      </c>
      <c r="F57003" s="1">
        <v>7875360</v>
      </c>
      <c r="G57003" s="3" t="s">
        <v>16014</v>
      </c>
    </row>
    <row r="57004" spans="1:7" x14ac:dyDescent="0.25">
      <c r="A57004" s="3">
        <v>1350</v>
      </c>
      <c r="B57004" s="2">
        <v>-19.210910999999999</v>
      </c>
      <c r="C57004" s="2">
        <v>145.58107200000001</v>
      </c>
      <c r="D57004" s="1">
        <v>55</v>
      </c>
      <c r="E57004" s="1">
        <v>350835</v>
      </c>
      <c r="F57004" s="1">
        <v>7875220</v>
      </c>
      <c r="G57004" s="3" t="s">
        <v>16015</v>
      </c>
    </row>
    <row r="57005" spans="1:7" x14ac:dyDescent="0.25">
      <c r="A57005" s="3">
        <v>1351</v>
      </c>
      <c r="B57005" s="2">
        <v>-19.213024999999998</v>
      </c>
      <c r="C57005" s="2">
        <v>145.585905</v>
      </c>
      <c r="D57005" s="1">
        <v>55</v>
      </c>
      <c r="E57005" s="1">
        <v>351345</v>
      </c>
      <c r="F57005" s="1">
        <v>7874990</v>
      </c>
      <c r="G57005" s="3" t="s">
        <v>44769</v>
      </c>
    </row>
    <row r="57006" spans="1:7" x14ac:dyDescent="0.25">
      <c r="A57006" s="3">
        <v>1352</v>
      </c>
      <c r="B57006" s="2">
        <v>-19.214030999999999</v>
      </c>
      <c r="C57006" s="2">
        <v>145.58722700000001</v>
      </c>
      <c r="D57006" s="1">
        <v>55</v>
      </c>
      <c r="E57006" s="1">
        <v>351485</v>
      </c>
      <c r="F57006" s="1">
        <v>7874880</v>
      </c>
      <c r="G57006" s="3" t="s">
        <v>15996</v>
      </c>
    </row>
    <row r="57007" spans="1:7" x14ac:dyDescent="0.25">
      <c r="A57007" s="3">
        <v>1353</v>
      </c>
      <c r="B57007" s="2">
        <v>-19.214669000000001</v>
      </c>
      <c r="C57007" s="2">
        <v>145.588077</v>
      </c>
      <c r="D57007" s="1">
        <v>55</v>
      </c>
      <c r="E57007" s="1">
        <v>351575</v>
      </c>
      <c r="F57007" s="1">
        <v>7874810</v>
      </c>
      <c r="G57007" s="3" t="s">
        <v>44770</v>
      </c>
    </row>
    <row r="57008" spans="1:7" x14ac:dyDescent="0.25">
      <c r="A57008" s="3">
        <v>1354</v>
      </c>
      <c r="B57008" s="2">
        <v>-19.215128</v>
      </c>
      <c r="C57008" s="2">
        <v>145.58902499999999</v>
      </c>
      <c r="D57008" s="1">
        <v>55</v>
      </c>
      <c r="E57008" s="1">
        <v>351675</v>
      </c>
      <c r="F57008" s="1">
        <v>7874760</v>
      </c>
      <c r="G57008" s="3" t="s">
        <v>15997</v>
      </c>
    </row>
    <row r="57009" spans="1:7" x14ac:dyDescent="0.25">
      <c r="A57009" s="3">
        <v>1355</v>
      </c>
      <c r="B57009" s="2">
        <v>-19.212883000000001</v>
      </c>
      <c r="C57009" s="2">
        <v>145.590947</v>
      </c>
      <c r="D57009" s="1">
        <v>55</v>
      </c>
      <c r="E57009" s="1">
        <v>351875</v>
      </c>
      <c r="F57009" s="1">
        <v>7875010</v>
      </c>
      <c r="G57009" s="3" t="s">
        <v>44771</v>
      </c>
    </row>
    <row r="57010" spans="1:7" x14ac:dyDescent="0.25">
      <c r="A57010" s="3">
        <v>1356</v>
      </c>
      <c r="B57010" s="2">
        <v>-19.212005999999999</v>
      </c>
      <c r="C57010" s="2">
        <v>145.59437700000001</v>
      </c>
      <c r="D57010" s="1">
        <v>55</v>
      </c>
      <c r="E57010" s="1">
        <v>352235</v>
      </c>
      <c r="F57010" s="1">
        <v>7875110</v>
      </c>
      <c r="G57010" s="3" t="s">
        <v>15998</v>
      </c>
    </row>
    <row r="57011" spans="1:7" x14ac:dyDescent="0.25">
      <c r="A57011" s="3">
        <v>1357</v>
      </c>
      <c r="B57011" s="2">
        <v>-19.214008</v>
      </c>
      <c r="C57011" s="2">
        <v>145.596169</v>
      </c>
      <c r="D57011" s="1">
        <v>55</v>
      </c>
      <c r="E57011" s="1">
        <v>352425</v>
      </c>
      <c r="F57011" s="1">
        <v>7874890</v>
      </c>
      <c r="G57011" s="3" t="s">
        <v>15977</v>
      </c>
    </row>
    <row r="57012" spans="1:7" x14ac:dyDescent="0.25">
      <c r="A57012" s="3">
        <v>1358</v>
      </c>
      <c r="B57012" s="2">
        <v>-19.217746999999999</v>
      </c>
      <c r="C57012" s="2">
        <v>145.58881400000001</v>
      </c>
      <c r="D57012" s="1">
        <v>55</v>
      </c>
      <c r="E57012" s="1">
        <v>351655</v>
      </c>
      <c r="F57012" s="1">
        <v>7874470</v>
      </c>
      <c r="G57012" s="3" t="s">
        <v>44772</v>
      </c>
    </row>
    <row r="57013" spans="1:7" x14ac:dyDescent="0.25">
      <c r="A57013" s="3">
        <v>1359</v>
      </c>
      <c r="B57013" s="2">
        <v>-19.103466999999998</v>
      </c>
      <c r="C57013" s="2">
        <v>145.651186</v>
      </c>
      <c r="D57013" s="1">
        <v>55</v>
      </c>
      <c r="E57013" s="1">
        <v>358115</v>
      </c>
      <c r="F57013" s="1">
        <v>7887170</v>
      </c>
      <c r="G57013" s="3" t="s">
        <v>15978</v>
      </c>
    </row>
    <row r="57014" spans="1:7" x14ac:dyDescent="0.25">
      <c r="A57014" s="3">
        <v>1360</v>
      </c>
      <c r="B57014" s="2">
        <v>-19.114286</v>
      </c>
      <c r="C57014" s="2">
        <v>145.648247</v>
      </c>
      <c r="D57014" s="1">
        <v>55</v>
      </c>
      <c r="E57014" s="1">
        <v>357815</v>
      </c>
      <c r="F57014" s="1">
        <v>7885970</v>
      </c>
      <c r="G57014" s="3" t="s">
        <v>44773</v>
      </c>
    </row>
    <row r="57015" spans="1:7" x14ac:dyDescent="0.25">
      <c r="A57015" s="3">
        <v>1361</v>
      </c>
      <c r="B57015" s="2">
        <v>-19.111542</v>
      </c>
      <c r="C57015" s="2">
        <v>145.64351600000001</v>
      </c>
      <c r="D57015" s="1">
        <v>55</v>
      </c>
      <c r="E57015" s="1">
        <v>357315</v>
      </c>
      <c r="F57015" s="1">
        <v>7886270</v>
      </c>
      <c r="G57015" s="3" t="s">
        <v>15979</v>
      </c>
    </row>
    <row r="57016" spans="1:7" x14ac:dyDescent="0.25">
      <c r="A57016" s="3">
        <v>1362</v>
      </c>
      <c r="B57016" s="2">
        <v>-19.115113999999998</v>
      </c>
      <c r="C57016" s="2">
        <v>145.63778300000001</v>
      </c>
      <c r="D57016" s="1">
        <v>55</v>
      </c>
      <c r="E57016" s="1">
        <v>356715</v>
      </c>
      <c r="F57016" s="1">
        <v>7885870</v>
      </c>
      <c r="G57016" s="3" t="s">
        <v>44774</v>
      </c>
    </row>
    <row r="57017" spans="1:7" x14ac:dyDescent="0.25">
      <c r="A57017" s="3">
        <v>1363</v>
      </c>
      <c r="B57017" s="2">
        <v>-19.132733000000002</v>
      </c>
      <c r="C57017" s="2">
        <v>145.65037799999999</v>
      </c>
      <c r="D57017" s="1">
        <v>55</v>
      </c>
      <c r="E57017" s="1">
        <v>358055</v>
      </c>
      <c r="F57017" s="1">
        <v>7883930</v>
      </c>
      <c r="G57017" s="3" t="s">
        <v>15980</v>
      </c>
    </row>
    <row r="57018" spans="1:7" x14ac:dyDescent="0.25">
      <c r="A57018" s="3">
        <v>1364</v>
      </c>
      <c r="B57018" s="2">
        <v>-19.132885000000002</v>
      </c>
      <c r="C57018" s="2">
        <v>145.64657500000001</v>
      </c>
      <c r="D57018" s="1">
        <v>55</v>
      </c>
      <c r="E57018" s="1">
        <v>357655</v>
      </c>
      <c r="F57018" s="1">
        <v>7883910</v>
      </c>
      <c r="G57018" s="3" t="s">
        <v>44775</v>
      </c>
    </row>
    <row r="57019" spans="1:7" x14ac:dyDescent="0.25">
      <c r="A57019" s="3">
        <v>1365</v>
      </c>
      <c r="B57019" s="2">
        <v>-19.132335000000001</v>
      </c>
      <c r="C57019" s="2">
        <v>145.64525</v>
      </c>
      <c r="D57019" s="1">
        <v>55</v>
      </c>
      <c r="E57019" s="1">
        <v>357515</v>
      </c>
      <c r="F57019" s="1">
        <v>7883970</v>
      </c>
      <c r="G57019" s="3" t="s">
        <v>15981</v>
      </c>
    </row>
    <row r="57020" spans="1:7" x14ac:dyDescent="0.25">
      <c r="A57020" s="3">
        <v>1366</v>
      </c>
      <c r="B57020" s="2">
        <v>-19.130884999999999</v>
      </c>
      <c r="C57020" s="2">
        <v>145.644689</v>
      </c>
      <c r="D57020" s="1">
        <v>55</v>
      </c>
      <c r="E57020" s="1">
        <v>357455</v>
      </c>
      <c r="F57020" s="1">
        <v>7884130</v>
      </c>
      <c r="G57020" s="3" t="s">
        <v>15982</v>
      </c>
    </row>
    <row r="57021" spans="1:7" x14ac:dyDescent="0.25">
      <c r="A57021" s="3">
        <v>1367</v>
      </c>
      <c r="B57021" s="2">
        <v>-19.135172000000001</v>
      </c>
      <c r="C57021" s="2">
        <v>145.63771399999999</v>
      </c>
      <c r="D57021" s="1">
        <v>55</v>
      </c>
      <c r="E57021" s="1">
        <v>356725</v>
      </c>
      <c r="F57021" s="1">
        <v>7883650</v>
      </c>
      <c r="G57021" s="3" t="s">
        <v>44776</v>
      </c>
    </row>
    <row r="57022" spans="1:7" x14ac:dyDescent="0.25">
      <c r="A57022" s="3">
        <v>1368</v>
      </c>
      <c r="B57022" s="2">
        <v>-19.135164</v>
      </c>
      <c r="C57022" s="2">
        <v>145.63666900000001</v>
      </c>
      <c r="D57022" s="1">
        <v>55</v>
      </c>
      <c r="E57022" s="1">
        <v>356615</v>
      </c>
      <c r="F57022" s="1">
        <v>7883650</v>
      </c>
      <c r="G57022" s="3" t="s">
        <v>15983</v>
      </c>
    </row>
    <row r="57023" spans="1:7" x14ac:dyDescent="0.25">
      <c r="A57023" s="3">
        <v>1369</v>
      </c>
      <c r="B57023" s="2">
        <v>-19.131087999999998</v>
      </c>
      <c r="C57023" s="2">
        <v>145.635561</v>
      </c>
      <c r="D57023" s="1">
        <v>55</v>
      </c>
      <c r="E57023" s="1">
        <v>356495</v>
      </c>
      <c r="F57023" s="1">
        <v>7884100</v>
      </c>
      <c r="G57023" s="3" t="s">
        <v>44777</v>
      </c>
    </row>
    <row r="57024" spans="1:7" x14ac:dyDescent="0.25">
      <c r="A57024" s="3">
        <v>1370</v>
      </c>
      <c r="B57024" s="2">
        <v>-19.132241</v>
      </c>
      <c r="C57024" s="2">
        <v>145.63251</v>
      </c>
      <c r="D57024" s="1">
        <v>55</v>
      </c>
      <c r="E57024" s="1">
        <v>356175</v>
      </c>
      <c r="F57024" s="1">
        <v>7883970</v>
      </c>
      <c r="G57024" s="3" t="s">
        <v>15984</v>
      </c>
    </row>
    <row r="57025" spans="1:7" x14ac:dyDescent="0.25">
      <c r="A57025" s="3">
        <v>1371</v>
      </c>
      <c r="B57025" s="2">
        <v>-19.123093999999998</v>
      </c>
      <c r="C57025" s="2">
        <v>145.641997</v>
      </c>
      <c r="D57025" s="1">
        <v>55</v>
      </c>
      <c r="E57025" s="1">
        <v>357165</v>
      </c>
      <c r="F57025" s="1">
        <v>7884990</v>
      </c>
      <c r="G57025" s="3" t="s">
        <v>45674</v>
      </c>
    </row>
    <row r="57026" spans="1:7" x14ac:dyDescent="0.25">
      <c r="A57026" s="3">
        <v>1372</v>
      </c>
      <c r="B57026" s="2">
        <v>-19.071697</v>
      </c>
      <c r="C57026" s="2">
        <v>145.63148799999999</v>
      </c>
      <c r="D57026" s="1">
        <v>55</v>
      </c>
      <c r="E57026" s="1">
        <v>356015</v>
      </c>
      <c r="F57026" s="1">
        <v>7890670</v>
      </c>
      <c r="G57026" s="3" t="s">
        <v>15985</v>
      </c>
    </row>
    <row r="57027" spans="1:7" x14ac:dyDescent="0.25">
      <c r="A57027" s="3">
        <v>1373</v>
      </c>
      <c r="B57027" s="2">
        <v>-19.070813000000001</v>
      </c>
      <c r="C57027" s="2">
        <v>145.63434699999999</v>
      </c>
      <c r="D57027" s="1">
        <v>55</v>
      </c>
      <c r="E57027" s="1">
        <v>356315</v>
      </c>
      <c r="F57027" s="1">
        <v>7890770</v>
      </c>
      <c r="G57027" s="3" t="s">
        <v>45675</v>
      </c>
    </row>
    <row r="57028" spans="1:7" x14ac:dyDescent="0.25">
      <c r="A57028" s="3">
        <v>1374</v>
      </c>
      <c r="B57028" s="2">
        <v>-19.058292000000002</v>
      </c>
      <c r="C57028" s="2">
        <v>145.65155300000001</v>
      </c>
      <c r="D57028" s="1">
        <v>55</v>
      </c>
      <c r="E57028" s="1">
        <v>358115</v>
      </c>
      <c r="F57028" s="1">
        <v>7892170</v>
      </c>
      <c r="G57028" s="3" t="s">
        <v>15986</v>
      </c>
    </row>
    <row r="57029" spans="1:7" x14ac:dyDescent="0.25">
      <c r="A57029" s="3">
        <v>1375</v>
      </c>
      <c r="B57029" s="2">
        <v>-19.056511</v>
      </c>
      <c r="C57029" s="2">
        <v>145.65536700000001</v>
      </c>
      <c r="D57029" s="1">
        <v>55</v>
      </c>
      <c r="E57029" s="1">
        <v>358515</v>
      </c>
      <c r="F57029" s="1">
        <v>7892370</v>
      </c>
      <c r="G57029" s="3" t="s">
        <v>15987</v>
      </c>
    </row>
    <row r="57030" spans="1:7" x14ac:dyDescent="0.25">
      <c r="A57030" s="3">
        <v>1376</v>
      </c>
      <c r="B57030" s="2">
        <v>-19.059221999999998</v>
      </c>
      <c r="C57030" s="2">
        <v>145.65534700000001</v>
      </c>
      <c r="D57030" s="1">
        <v>55</v>
      </c>
      <c r="E57030" s="1">
        <v>358515</v>
      </c>
      <c r="F57030" s="1">
        <v>7892070</v>
      </c>
      <c r="G57030" s="3" t="s">
        <v>45676</v>
      </c>
    </row>
    <row r="57031" spans="1:7" x14ac:dyDescent="0.25">
      <c r="A57031" s="3">
        <v>1377</v>
      </c>
      <c r="B57031" s="2">
        <v>-19.061050000000002</v>
      </c>
      <c r="C57031" s="2">
        <v>145.65818300000001</v>
      </c>
      <c r="D57031" s="1">
        <v>55</v>
      </c>
      <c r="E57031" s="1">
        <v>358815</v>
      </c>
      <c r="F57031" s="1">
        <v>7891870</v>
      </c>
      <c r="G57031" s="3" t="s">
        <v>15988</v>
      </c>
    </row>
    <row r="57032" spans="1:7" x14ac:dyDescent="0.25">
      <c r="A57032" s="3">
        <v>1378</v>
      </c>
      <c r="B57032" s="2">
        <v>-19.070105000000002</v>
      </c>
      <c r="C57032" s="2">
        <v>145.66096099999999</v>
      </c>
      <c r="D57032" s="1">
        <v>55</v>
      </c>
      <c r="E57032" s="1">
        <v>359115</v>
      </c>
      <c r="F57032" s="1">
        <v>7890870</v>
      </c>
      <c r="G57032" s="3" t="s">
        <v>45677</v>
      </c>
    </row>
    <row r="57033" spans="1:7" x14ac:dyDescent="0.25">
      <c r="A57033" s="3">
        <v>1379</v>
      </c>
      <c r="B57033" s="2">
        <v>-19.239314</v>
      </c>
      <c r="C57033" s="2">
        <v>145.69479100000001</v>
      </c>
      <c r="D57033" s="1">
        <v>55</v>
      </c>
      <c r="E57033" s="1">
        <v>362815</v>
      </c>
      <c r="F57033" s="1">
        <v>7872170</v>
      </c>
      <c r="G57033" s="3" t="s">
        <v>15989</v>
      </c>
    </row>
    <row r="57034" spans="1:7" x14ac:dyDescent="0.25">
      <c r="A57034" s="3">
        <v>1380</v>
      </c>
      <c r="B57034" s="2">
        <v>-19.242011000000002</v>
      </c>
      <c r="C57034" s="2">
        <v>145.69286600000001</v>
      </c>
      <c r="D57034" s="1">
        <v>55</v>
      </c>
      <c r="E57034" s="1">
        <v>362615</v>
      </c>
      <c r="F57034" s="1">
        <v>7871870</v>
      </c>
      <c r="G57034" s="3" t="s">
        <v>45678</v>
      </c>
    </row>
    <row r="57035" spans="1:7" x14ac:dyDescent="0.25">
      <c r="A57035" s="3">
        <v>1381</v>
      </c>
      <c r="B57035" s="2">
        <v>-19.243797000000001</v>
      </c>
      <c r="C57035" s="2">
        <v>145.69</v>
      </c>
      <c r="D57035" s="1">
        <v>55</v>
      </c>
      <c r="E57035" s="1">
        <v>362315</v>
      </c>
      <c r="F57035" s="1">
        <v>7871670</v>
      </c>
      <c r="G57035" s="3" t="s">
        <v>15990</v>
      </c>
    </row>
    <row r="57036" spans="1:7" x14ac:dyDescent="0.25">
      <c r="A57036" s="3">
        <v>1382</v>
      </c>
      <c r="B57036" s="2">
        <v>-19.245605000000001</v>
      </c>
      <c r="C57036" s="2">
        <v>145.689986</v>
      </c>
      <c r="D57036" s="1">
        <v>55</v>
      </c>
      <c r="E57036" s="1">
        <v>362315</v>
      </c>
      <c r="F57036" s="1">
        <v>7871470</v>
      </c>
      <c r="G57036" s="3" t="s">
        <v>45679</v>
      </c>
    </row>
    <row r="57037" spans="1:7" x14ac:dyDescent="0.25">
      <c r="A57037" s="3">
        <v>1383</v>
      </c>
      <c r="B57037" s="2">
        <v>-19.248308000000002</v>
      </c>
      <c r="C57037" s="2">
        <v>145.68901099999999</v>
      </c>
      <c r="D57037" s="1">
        <v>55</v>
      </c>
      <c r="E57037" s="1">
        <v>362215</v>
      </c>
      <c r="F57037" s="1">
        <v>7871170</v>
      </c>
      <c r="G57037" s="3" t="s">
        <v>15991</v>
      </c>
    </row>
    <row r="57038" spans="1:7" x14ac:dyDescent="0.25">
      <c r="A57038" s="3">
        <v>1384</v>
      </c>
      <c r="B57038" s="2">
        <v>-19.250108000000001</v>
      </c>
      <c r="C57038" s="2">
        <v>145.68804700000001</v>
      </c>
      <c r="D57038" s="1">
        <v>55</v>
      </c>
      <c r="E57038" s="1">
        <v>362115</v>
      </c>
      <c r="F57038" s="1">
        <v>7870970</v>
      </c>
      <c r="G57038" s="3" t="s">
        <v>45680</v>
      </c>
    </row>
    <row r="57039" spans="1:7" x14ac:dyDescent="0.25">
      <c r="A57039" s="3">
        <v>1385</v>
      </c>
      <c r="B57039" s="2">
        <v>-19.244772000000001</v>
      </c>
      <c r="C57039" s="2">
        <v>145.69998000000001</v>
      </c>
      <c r="D57039" s="1">
        <v>55</v>
      </c>
      <c r="E57039" s="1">
        <v>363365</v>
      </c>
      <c r="F57039" s="1">
        <v>7871570</v>
      </c>
      <c r="G57039" s="3" t="s">
        <v>15992</v>
      </c>
    </row>
    <row r="57040" spans="1:7" x14ac:dyDescent="0.25">
      <c r="A57040" s="3">
        <v>1386</v>
      </c>
      <c r="B57040" s="2">
        <v>-19.243872</v>
      </c>
      <c r="C57040" s="2">
        <v>145.70046400000001</v>
      </c>
      <c r="D57040" s="1">
        <v>55</v>
      </c>
      <c r="E57040" s="1">
        <v>363415</v>
      </c>
      <c r="F57040" s="1">
        <v>7871670</v>
      </c>
      <c r="G57040" s="3" t="s">
        <v>45681</v>
      </c>
    </row>
    <row r="57041" spans="1:7" x14ac:dyDescent="0.25">
      <c r="A57041" s="3">
        <v>1387</v>
      </c>
      <c r="B57041" s="2">
        <v>-19.256419000000001</v>
      </c>
      <c r="C57041" s="2">
        <v>145.686094</v>
      </c>
      <c r="D57041" s="1">
        <v>55</v>
      </c>
      <c r="E57041" s="1">
        <v>361915</v>
      </c>
      <c r="F57041" s="1">
        <v>7870270</v>
      </c>
      <c r="G57041" s="3" t="s">
        <v>15993</v>
      </c>
    </row>
    <row r="57042" spans="1:7" x14ac:dyDescent="0.25">
      <c r="A57042" s="3">
        <v>1388</v>
      </c>
      <c r="B57042" s="2">
        <v>-19.250914000000002</v>
      </c>
      <c r="C57042" s="2">
        <v>145.67448300000001</v>
      </c>
      <c r="D57042" s="1">
        <v>55</v>
      </c>
      <c r="E57042" s="1">
        <v>360690</v>
      </c>
      <c r="F57042" s="1">
        <v>7870870</v>
      </c>
      <c r="G57042" s="3" t="s">
        <v>15994</v>
      </c>
    </row>
    <row r="57043" spans="1:7" x14ac:dyDescent="0.25">
      <c r="A57043" s="3">
        <v>1389</v>
      </c>
      <c r="B57043" s="2">
        <v>-19.260081</v>
      </c>
      <c r="C57043" s="2">
        <v>145.692725</v>
      </c>
      <c r="D57043" s="1">
        <v>55</v>
      </c>
      <c r="E57043" s="1">
        <v>362615</v>
      </c>
      <c r="F57043" s="1">
        <v>7869870</v>
      </c>
      <c r="G57043" s="3" t="s">
        <v>45682</v>
      </c>
    </row>
    <row r="57044" spans="1:7" x14ac:dyDescent="0.25">
      <c r="A57044" s="3">
        <v>1390</v>
      </c>
      <c r="B57044" s="2">
        <v>-19.270935000000001</v>
      </c>
      <c r="C57044" s="2">
        <v>145.69454099999999</v>
      </c>
      <c r="D57044" s="1">
        <v>55</v>
      </c>
      <c r="E57044" s="1">
        <v>362815</v>
      </c>
      <c r="F57044" s="1">
        <v>7868670</v>
      </c>
      <c r="G57044" s="3" t="s">
        <v>15995</v>
      </c>
    </row>
    <row r="57045" spans="1:7" x14ac:dyDescent="0.25">
      <c r="A57045" s="3">
        <v>1391</v>
      </c>
      <c r="B57045" s="2">
        <v>-19.27093</v>
      </c>
      <c r="C57045" s="2">
        <v>145.693589</v>
      </c>
      <c r="D57045" s="1">
        <v>55</v>
      </c>
      <c r="E57045" s="1">
        <v>362715</v>
      </c>
      <c r="F57045" s="1">
        <v>7868670</v>
      </c>
      <c r="G57045" s="3" t="s">
        <v>15976</v>
      </c>
    </row>
    <row r="57046" spans="1:7" x14ac:dyDescent="0.25">
      <c r="A57046" s="3">
        <v>1392</v>
      </c>
      <c r="B57046" s="2">
        <v>-19.275459999999999</v>
      </c>
      <c r="C57046" s="2">
        <v>145.69545500000001</v>
      </c>
      <c r="D57046" s="1">
        <v>55</v>
      </c>
      <c r="E57046" s="1">
        <v>362915</v>
      </c>
      <c r="F57046" s="1">
        <v>7868170</v>
      </c>
      <c r="G57046" s="3" t="s">
        <v>45683</v>
      </c>
    </row>
    <row r="57047" spans="1:7" x14ac:dyDescent="0.25">
      <c r="A57047" s="3">
        <v>1393</v>
      </c>
      <c r="B57047" s="2">
        <v>-19.280290999999998</v>
      </c>
      <c r="C57047" s="2">
        <v>145.68875800000001</v>
      </c>
      <c r="D57047" s="1">
        <v>55</v>
      </c>
      <c r="E57047" s="1">
        <v>362215</v>
      </c>
      <c r="F57047" s="1">
        <v>7867630</v>
      </c>
      <c r="G57047" s="3" t="s">
        <v>15682</v>
      </c>
    </row>
    <row r="57048" spans="1:7" x14ac:dyDescent="0.25">
      <c r="A57048" s="3">
        <v>1394</v>
      </c>
      <c r="B57048" s="2">
        <v>-19.279019000000002</v>
      </c>
      <c r="C57048" s="2">
        <v>145.687816</v>
      </c>
      <c r="D57048" s="1">
        <v>55</v>
      </c>
      <c r="E57048" s="1">
        <v>362115</v>
      </c>
      <c r="F57048" s="1">
        <v>7867770</v>
      </c>
      <c r="G57048" s="3" t="s">
        <v>15683</v>
      </c>
    </row>
    <row r="57049" spans="1:7" x14ac:dyDescent="0.25">
      <c r="A57049" s="3">
        <v>1395</v>
      </c>
      <c r="B57049" s="2">
        <v>-19.279463</v>
      </c>
      <c r="C57049" s="2">
        <v>145.68686099999999</v>
      </c>
      <c r="D57049" s="1">
        <v>55</v>
      </c>
      <c r="E57049" s="1">
        <v>362015</v>
      </c>
      <c r="F57049" s="1">
        <v>7867720</v>
      </c>
      <c r="G57049" s="3" t="s">
        <v>15684</v>
      </c>
    </row>
    <row r="57050" spans="1:7" x14ac:dyDescent="0.25">
      <c r="A57050" s="3">
        <v>1396</v>
      </c>
      <c r="B57050" s="2">
        <v>-19.280805000000001</v>
      </c>
      <c r="C57050" s="2">
        <v>145.68494699999999</v>
      </c>
      <c r="D57050" s="1">
        <v>55</v>
      </c>
      <c r="E57050" s="1">
        <v>361815</v>
      </c>
      <c r="F57050" s="1">
        <v>7867570</v>
      </c>
      <c r="G57050" s="3" t="s">
        <v>15685</v>
      </c>
    </row>
    <row r="57051" spans="1:7" x14ac:dyDescent="0.25">
      <c r="A57051" s="3">
        <v>1397</v>
      </c>
      <c r="B57051" s="2">
        <v>-19.274563000000001</v>
      </c>
      <c r="C57051" s="2">
        <v>145.696416</v>
      </c>
      <c r="D57051" s="1">
        <v>55</v>
      </c>
      <c r="E57051" s="1">
        <v>363015</v>
      </c>
      <c r="F57051" s="1">
        <v>7868270</v>
      </c>
      <c r="G57051" s="3" t="s">
        <v>15686</v>
      </c>
    </row>
    <row r="57052" spans="1:7" x14ac:dyDescent="0.25">
      <c r="A57052" s="3">
        <v>1398</v>
      </c>
      <c r="B57052" s="2">
        <v>-19.249341000000001</v>
      </c>
      <c r="C57052" s="2">
        <v>145.70708099999999</v>
      </c>
      <c r="D57052" s="1">
        <v>55</v>
      </c>
      <c r="E57052" s="1">
        <v>364115</v>
      </c>
      <c r="F57052" s="1">
        <v>7871070</v>
      </c>
      <c r="G57052" s="3" t="s">
        <v>15687</v>
      </c>
    </row>
    <row r="57053" spans="1:7" x14ac:dyDescent="0.25">
      <c r="A57053" s="3">
        <v>1399</v>
      </c>
      <c r="B57053" s="2">
        <v>-19.252044000000001</v>
      </c>
      <c r="C57053" s="2">
        <v>145.706108</v>
      </c>
      <c r="D57053" s="1">
        <v>55</v>
      </c>
      <c r="E57053" s="1">
        <v>364015</v>
      </c>
      <c r="F57053" s="1">
        <v>7870770</v>
      </c>
      <c r="G57053" s="3" t="s">
        <v>15688</v>
      </c>
    </row>
    <row r="57054" spans="1:7" x14ac:dyDescent="0.25">
      <c r="A57054" s="3">
        <v>1400</v>
      </c>
      <c r="B57054" s="2">
        <v>-19.255658</v>
      </c>
      <c r="C57054" s="2">
        <v>145.70607799999999</v>
      </c>
      <c r="D57054" s="1">
        <v>55</v>
      </c>
      <c r="E57054" s="1">
        <v>364015</v>
      </c>
      <c r="F57054" s="1">
        <v>7870370</v>
      </c>
      <c r="G57054" s="3" t="s">
        <v>15689</v>
      </c>
    </row>
    <row r="57055" spans="1:7" x14ac:dyDescent="0.25">
      <c r="A57055" s="3">
        <v>1401</v>
      </c>
      <c r="B57055" s="2">
        <v>-19.258368999999998</v>
      </c>
      <c r="C57055" s="2">
        <v>145.70605800000001</v>
      </c>
      <c r="D57055" s="1">
        <v>55</v>
      </c>
      <c r="E57055" s="1">
        <v>364015</v>
      </c>
      <c r="F57055" s="1">
        <v>7870070</v>
      </c>
      <c r="G57055" s="3" t="s">
        <v>15690</v>
      </c>
    </row>
    <row r="57056" spans="1:7" x14ac:dyDescent="0.25">
      <c r="A57056" s="3">
        <v>1402</v>
      </c>
      <c r="B57056" s="2">
        <v>-19.252535999999999</v>
      </c>
      <c r="C57056" s="2">
        <v>145.777455</v>
      </c>
      <c r="D57056" s="1">
        <v>55</v>
      </c>
      <c r="E57056" s="1">
        <v>371515</v>
      </c>
      <c r="F57056" s="1">
        <v>7870770</v>
      </c>
      <c r="G57056" s="3" t="s">
        <v>15691</v>
      </c>
    </row>
    <row r="57057" spans="1:7" x14ac:dyDescent="0.25">
      <c r="A57057" s="3">
        <v>1403</v>
      </c>
      <c r="B57057" s="2">
        <v>-19.258652999999999</v>
      </c>
      <c r="C57057" s="2">
        <v>145.74696599999999</v>
      </c>
      <c r="D57057" s="1">
        <v>55</v>
      </c>
      <c r="E57057" s="1">
        <v>368315</v>
      </c>
      <c r="F57057" s="1">
        <v>7870070</v>
      </c>
      <c r="G57057" s="3" t="s">
        <v>15954</v>
      </c>
    </row>
    <row r="57058" spans="1:7" x14ac:dyDescent="0.25">
      <c r="A57058" s="3">
        <v>1404</v>
      </c>
      <c r="B57058" s="2">
        <v>-19.259557999999998</v>
      </c>
      <c r="C57058" s="2">
        <v>145.74695800000001</v>
      </c>
      <c r="D57058" s="1">
        <v>55</v>
      </c>
      <c r="E57058" s="1">
        <v>368315</v>
      </c>
      <c r="F57058" s="1">
        <v>7869970</v>
      </c>
      <c r="G57058" s="3" t="s">
        <v>15955</v>
      </c>
    </row>
    <row r="57059" spans="1:7" x14ac:dyDescent="0.25">
      <c r="A57059" s="3">
        <v>1405</v>
      </c>
      <c r="B57059" s="2">
        <v>-19.263164</v>
      </c>
      <c r="C57059" s="2">
        <v>145.74598</v>
      </c>
      <c r="D57059" s="1">
        <v>55</v>
      </c>
      <c r="E57059" s="1">
        <v>368215</v>
      </c>
      <c r="F57059" s="1">
        <v>7869570</v>
      </c>
      <c r="G57059" s="3" t="s">
        <v>15956</v>
      </c>
    </row>
    <row r="57060" spans="1:7" x14ac:dyDescent="0.25">
      <c r="A57060" s="3">
        <v>1406</v>
      </c>
      <c r="B57060" s="2">
        <v>-19.265855999999999</v>
      </c>
      <c r="C57060" s="2">
        <v>145.74310500000001</v>
      </c>
      <c r="D57060" s="1">
        <v>55</v>
      </c>
      <c r="E57060" s="1">
        <v>367915</v>
      </c>
      <c r="F57060" s="1">
        <v>7869270</v>
      </c>
      <c r="G57060" s="3" t="s">
        <v>15957</v>
      </c>
    </row>
    <row r="57061" spans="1:7" x14ac:dyDescent="0.25">
      <c r="A57061" s="3">
        <v>1407</v>
      </c>
      <c r="B57061" s="2">
        <v>-19.304991999999999</v>
      </c>
      <c r="C57061" s="2">
        <v>145.78468000000001</v>
      </c>
      <c r="D57061" s="1">
        <v>55</v>
      </c>
      <c r="E57061" s="1">
        <v>372315</v>
      </c>
      <c r="F57061" s="1">
        <v>7864970</v>
      </c>
      <c r="G57061" s="3" t="s">
        <v>15958</v>
      </c>
    </row>
    <row r="57062" spans="1:7" x14ac:dyDescent="0.25">
      <c r="A57062" s="3">
        <v>1408</v>
      </c>
      <c r="B57062" s="2">
        <v>-19.304991999999999</v>
      </c>
      <c r="C57062" s="2">
        <v>145.78468000000001</v>
      </c>
      <c r="D57062" s="1">
        <v>55</v>
      </c>
      <c r="E57062" s="1">
        <v>372315</v>
      </c>
      <c r="F57062" s="1">
        <v>7864970</v>
      </c>
      <c r="G57062" s="3" t="s">
        <v>15959</v>
      </c>
    </row>
    <row r="57063" spans="1:7" x14ac:dyDescent="0.25">
      <c r="A57063" s="3">
        <v>1409</v>
      </c>
      <c r="B57063" s="2">
        <v>-19.305889000000001</v>
      </c>
      <c r="C57063" s="2">
        <v>145.78372200000001</v>
      </c>
      <c r="D57063" s="1">
        <v>55</v>
      </c>
      <c r="E57063" s="1">
        <v>372215</v>
      </c>
      <c r="F57063" s="1">
        <v>7864870</v>
      </c>
      <c r="G57063" s="3" t="s">
        <v>15960</v>
      </c>
    </row>
    <row r="57064" spans="1:7" x14ac:dyDescent="0.25">
      <c r="A57064" s="3">
        <v>1410</v>
      </c>
      <c r="B57064" s="2">
        <v>-19.304036</v>
      </c>
      <c r="C57064" s="2">
        <v>145.777074</v>
      </c>
      <c r="D57064" s="1">
        <v>55</v>
      </c>
      <c r="E57064" s="1">
        <v>371515</v>
      </c>
      <c r="F57064" s="1">
        <v>7865070</v>
      </c>
      <c r="G57064" s="3" t="s">
        <v>15961</v>
      </c>
    </row>
    <row r="57065" spans="1:7" x14ac:dyDescent="0.25">
      <c r="A57065" s="3">
        <v>1411</v>
      </c>
      <c r="B57065" s="2">
        <v>-19.300416999999999</v>
      </c>
      <c r="C57065" s="2">
        <v>145.776149</v>
      </c>
      <c r="D57065" s="1">
        <v>55</v>
      </c>
      <c r="E57065" s="1">
        <v>371415</v>
      </c>
      <c r="F57065" s="1">
        <v>7865470</v>
      </c>
      <c r="G57065" s="3" t="s">
        <v>15962</v>
      </c>
    </row>
    <row r="57066" spans="1:7" x14ac:dyDescent="0.25">
      <c r="A57066" s="3">
        <v>1412</v>
      </c>
      <c r="B57066" s="2">
        <v>-19.299510999999999</v>
      </c>
      <c r="C57066" s="2">
        <v>145.77615499999999</v>
      </c>
      <c r="D57066" s="1">
        <v>55</v>
      </c>
      <c r="E57066" s="1">
        <v>371415</v>
      </c>
      <c r="F57066" s="1">
        <v>7865570</v>
      </c>
      <c r="G57066" s="3" t="s">
        <v>15963</v>
      </c>
    </row>
    <row r="57067" spans="1:7" x14ac:dyDescent="0.25">
      <c r="A57067" s="3">
        <v>1413</v>
      </c>
      <c r="B57067" s="2">
        <v>-19.299519</v>
      </c>
      <c r="C57067" s="2">
        <v>145.777108</v>
      </c>
      <c r="D57067" s="1">
        <v>55</v>
      </c>
      <c r="E57067" s="1">
        <v>371515</v>
      </c>
      <c r="F57067" s="1">
        <v>7865570</v>
      </c>
      <c r="G57067" s="3" t="s">
        <v>15964</v>
      </c>
    </row>
    <row r="57068" spans="1:7" x14ac:dyDescent="0.25">
      <c r="A57068" s="3">
        <v>1414</v>
      </c>
      <c r="B57068" s="2">
        <v>-19.294046999999999</v>
      </c>
      <c r="C57068" s="2">
        <v>145.76953499999999</v>
      </c>
      <c r="D57068" s="1">
        <v>55</v>
      </c>
      <c r="E57068" s="1">
        <v>370715</v>
      </c>
      <c r="F57068" s="1">
        <v>7866170</v>
      </c>
      <c r="G57068" s="3" t="s">
        <v>15965</v>
      </c>
    </row>
    <row r="57069" spans="1:7" x14ac:dyDescent="0.25">
      <c r="A57069" s="3">
        <v>1415</v>
      </c>
      <c r="B57069" s="2">
        <v>-19.291311</v>
      </c>
      <c r="C57069" s="2">
        <v>145.76575</v>
      </c>
      <c r="D57069" s="1">
        <v>55</v>
      </c>
      <c r="E57069" s="1">
        <v>370315</v>
      </c>
      <c r="F57069" s="1">
        <v>7866470</v>
      </c>
      <c r="G57069" s="3" t="s">
        <v>15966</v>
      </c>
    </row>
    <row r="57070" spans="1:7" x14ac:dyDescent="0.25">
      <c r="A57070" s="3">
        <v>1416</v>
      </c>
      <c r="B57070" s="2">
        <v>-19.258431000000002</v>
      </c>
      <c r="C57070" s="2">
        <v>145.780744</v>
      </c>
      <c r="D57070" s="1">
        <v>55</v>
      </c>
      <c r="E57070" s="1">
        <v>371865</v>
      </c>
      <c r="F57070" s="1">
        <v>7870120</v>
      </c>
      <c r="G57070" s="3" t="s">
        <v>15967</v>
      </c>
    </row>
    <row r="57071" spans="1:7" x14ac:dyDescent="0.25">
      <c r="A57071" s="3">
        <v>1417</v>
      </c>
      <c r="B57071" s="2">
        <v>-19.257974999999998</v>
      </c>
      <c r="C57071" s="2">
        <v>145.780272</v>
      </c>
      <c r="D57071" s="1">
        <v>55</v>
      </c>
      <c r="E57071" s="1">
        <v>371815</v>
      </c>
      <c r="F57071" s="1">
        <v>7870170</v>
      </c>
      <c r="G57071" s="3" t="s">
        <v>45684</v>
      </c>
    </row>
    <row r="57072" spans="1:7" x14ac:dyDescent="0.25">
      <c r="A57072" s="3">
        <v>1418</v>
      </c>
      <c r="B57072" s="2">
        <v>-19.256169</v>
      </c>
      <c r="C57072" s="2">
        <v>145.780283</v>
      </c>
      <c r="D57072" s="1">
        <v>55</v>
      </c>
      <c r="E57072" s="1">
        <v>371815</v>
      </c>
      <c r="F57072" s="1">
        <v>7870370</v>
      </c>
      <c r="G57072" s="3" t="s">
        <v>15968</v>
      </c>
    </row>
    <row r="57073" spans="1:7" x14ac:dyDescent="0.25">
      <c r="A57073" s="3">
        <v>1419</v>
      </c>
      <c r="B57073" s="2">
        <v>-19.253457999999998</v>
      </c>
      <c r="C57073" s="2">
        <v>145.780305</v>
      </c>
      <c r="D57073" s="1">
        <v>55</v>
      </c>
      <c r="E57073" s="1">
        <v>371815</v>
      </c>
      <c r="F57073" s="1">
        <v>7870670</v>
      </c>
      <c r="G57073" s="3" t="s">
        <v>45685</v>
      </c>
    </row>
    <row r="57074" spans="1:7" x14ac:dyDescent="0.25">
      <c r="A57074" s="3">
        <v>1420</v>
      </c>
      <c r="B57074" s="2">
        <v>-19.25075</v>
      </c>
      <c r="C57074" s="2">
        <v>145.78070500000001</v>
      </c>
      <c r="D57074" s="1">
        <v>55</v>
      </c>
      <c r="E57074" s="1">
        <v>371855</v>
      </c>
      <c r="F57074" s="1">
        <v>7870970</v>
      </c>
      <c r="G57074" s="3" t="s">
        <v>15969</v>
      </c>
    </row>
    <row r="57075" spans="1:7" x14ac:dyDescent="0.25">
      <c r="A57075" s="3">
        <v>1421</v>
      </c>
      <c r="B57075" s="2">
        <v>-19.30415</v>
      </c>
      <c r="C57075" s="2">
        <v>145.79420500000001</v>
      </c>
      <c r="D57075" s="1">
        <v>55</v>
      </c>
      <c r="E57075" s="1">
        <v>373315</v>
      </c>
      <c r="F57075" s="1">
        <v>7865070</v>
      </c>
      <c r="G57075" s="3" t="s">
        <v>45686</v>
      </c>
    </row>
    <row r="57076" spans="1:7" x14ac:dyDescent="0.25">
      <c r="A57076" s="3">
        <v>1422</v>
      </c>
      <c r="B57076" s="2">
        <v>-19.712056</v>
      </c>
      <c r="C57076" s="2">
        <v>146.57979700000001</v>
      </c>
      <c r="D57076" s="1">
        <v>55</v>
      </c>
      <c r="E57076" s="1">
        <v>455965</v>
      </c>
      <c r="F57076" s="1">
        <v>7820320</v>
      </c>
      <c r="G57076" s="3" t="s">
        <v>15970</v>
      </c>
    </row>
    <row r="57077" spans="1:7" x14ac:dyDescent="0.25">
      <c r="A57077" s="3">
        <v>1423</v>
      </c>
      <c r="B57077" s="2">
        <v>-19.712419000000001</v>
      </c>
      <c r="C57077" s="2">
        <v>146.580749</v>
      </c>
      <c r="D57077" s="1">
        <v>55</v>
      </c>
      <c r="E57077" s="1">
        <v>456065</v>
      </c>
      <c r="F57077" s="1">
        <v>7820280</v>
      </c>
      <c r="G57077" s="3" t="s">
        <v>45687</v>
      </c>
    </row>
    <row r="57078" spans="1:7" x14ac:dyDescent="0.25">
      <c r="A57078" s="3">
        <v>1424</v>
      </c>
      <c r="B57078" s="2">
        <v>-19.715568999999999</v>
      </c>
      <c r="C57078" s="2">
        <v>146.575208</v>
      </c>
      <c r="D57078" s="1">
        <v>55</v>
      </c>
      <c r="E57078" s="1">
        <v>455485</v>
      </c>
      <c r="F57078" s="1">
        <v>7819930</v>
      </c>
      <c r="G57078" s="3" t="s">
        <v>15971</v>
      </c>
    </row>
    <row r="57079" spans="1:7" x14ac:dyDescent="0.25">
      <c r="A57079" s="3">
        <v>1425</v>
      </c>
      <c r="B57079" s="2">
        <v>-19.717448999999998</v>
      </c>
      <c r="C57079" s="2">
        <v>146.568713</v>
      </c>
      <c r="D57079" s="1">
        <v>55</v>
      </c>
      <c r="E57079" s="1">
        <v>454805</v>
      </c>
      <c r="F57079" s="1">
        <v>7819720</v>
      </c>
      <c r="G57079" s="3" t="s">
        <v>15972</v>
      </c>
    </row>
    <row r="57080" spans="1:7" x14ac:dyDescent="0.25">
      <c r="A57080" s="3">
        <v>1426</v>
      </c>
      <c r="B57080" s="2">
        <v>-19.719163000000002</v>
      </c>
      <c r="C57080" s="2">
        <v>146.56718000000001</v>
      </c>
      <c r="D57080" s="1">
        <v>55</v>
      </c>
      <c r="E57080" s="1">
        <v>454645</v>
      </c>
      <c r="F57080" s="1">
        <v>7819530</v>
      </c>
      <c r="G57080" s="3" t="s">
        <v>45688</v>
      </c>
    </row>
    <row r="57081" spans="1:7" x14ac:dyDescent="0.25">
      <c r="A57081" s="3">
        <v>1427</v>
      </c>
      <c r="B57081" s="2">
        <v>-19.720158000000001</v>
      </c>
      <c r="C57081" s="2">
        <v>146.56755999999999</v>
      </c>
      <c r="D57081" s="1">
        <v>55</v>
      </c>
      <c r="E57081" s="1">
        <v>454685</v>
      </c>
      <c r="F57081" s="1">
        <v>7819420</v>
      </c>
      <c r="G57081" s="3" t="s">
        <v>15973</v>
      </c>
    </row>
    <row r="57082" spans="1:7" x14ac:dyDescent="0.25">
      <c r="A57082" s="3">
        <v>1428</v>
      </c>
      <c r="B57082" s="2">
        <v>-19.720109999999998</v>
      </c>
      <c r="C57082" s="2">
        <v>146.58540500000001</v>
      </c>
      <c r="D57082" s="1">
        <v>55</v>
      </c>
      <c r="E57082" s="1">
        <v>456555</v>
      </c>
      <c r="F57082" s="1">
        <v>7819430</v>
      </c>
      <c r="G57082" s="3" t="s">
        <v>45689</v>
      </c>
    </row>
    <row r="57083" spans="1:7" x14ac:dyDescent="0.25">
      <c r="A57083" s="3">
        <v>1429</v>
      </c>
      <c r="B57083" s="2">
        <v>-19.719735</v>
      </c>
      <c r="C57083" s="2">
        <v>146.57996600000001</v>
      </c>
      <c r="D57083" s="1">
        <v>55</v>
      </c>
      <c r="E57083" s="1">
        <v>455985</v>
      </c>
      <c r="F57083" s="1">
        <v>7819470</v>
      </c>
      <c r="G57083" s="3" t="s">
        <v>15974</v>
      </c>
    </row>
    <row r="57084" spans="1:7" x14ac:dyDescent="0.25">
      <c r="A57084" s="3">
        <v>1430</v>
      </c>
      <c r="B57084" s="2">
        <v>-19.718904999999999</v>
      </c>
      <c r="C57084" s="2">
        <v>146.571763</v>
      </c>
      <c r="D57084" s="1">
        <v>55</v>
      </c>
      <c r="E57084" s="1">
        <v>455125</v>
      </c>
      <c r="F57084" s="1">
        <v>7819560</v>
      </c>
      <c r="G57084" s="3" t="s">
        <v>45690</v>
      </c>
    </row>
    <row r="57085" spans="1:7" x14ac:dyDescent="0.25">
      <c r="A57085" s="3">
        <v>1431</v>
      </c>
      <c r="B57085" s="2">
        <v>-19.717684999999999</v>
      </c>
      <c r="C57085" s="2">
        <v>146.55420799999999</v>
      </c>
      <c r="D57085" s="1">
        <v>55</v>
      </c>
      <c r="E57085" s="1">
        <v>453285</v>
      </c>
      <c r="F57085" s="1">
        <v>7819690</v>
      </c>
      <c r="G57085" s="3" t="s">
        <v>15975</v>
      </c>
    </row>
    <row r="57086" spans="1:7" x14ac:dyDescent="0.25">
      <c r="A57086" s="3">
        <v>1432</v>
      </c>
      <c r="B57086" s="2">
        <v>-19.718796999999999</v>
      </c>
      <c r="C57086" s="2">
        <v>146.56527500000001</v>
      </c>
      <c r="D57086" s="1">
        <v>55</v>
      </c>
      <c r="E57086" s="1">
        <v>454445</v>
      </c>
      <c r="F57086" s="1">
        <v>7819570</v>
      </c>
      <c r="G57086" s="3" t="s">
        <v>44545</v>
      </c>
    </row>
    <row r="57087" spans="1:7" x14ac:dyDescent="0.25">
      <c r="A57087" s="3">
        <v>1433</v>
      </c>
      <c r="B57087" s="2">
        <v>-19.717983</v>
      </c>
      <c r="C57087" s="2">
        <v>146.56479999999999</v>
      </c>
      <c r="D57087" s="1">
        <v>55</v>
      </c>
      <c r="E57087" s="1">
        <v>454395</v>
      </c>
      <c r="F57087" s="1">
        <v>7819660</v>
      </c>
      <c r="G57087" s="3" t="s">
        <v>15677</v>
      </c>
    </row>
    <row r="57088" spans="1:7" x14ac:dyDescent="0.25">
      <c r="A57088" s="3">
        <v>1434</v>
      </c>
      <c r="B57088" s="2">
        <v>-19.716172</v>
      </c>
      <c r="C57088" s="2">
        <v>146.563086</v>
      </c>
      <c r="D57088" s="1">
        <v>55</v>
      </c>
      <c r="E57088" s="1">
        <v>454215</v>
      </c>
      <c r="F57088" s="1">
        <v>7819860</v>
      </c>
      <c r="G57088" s="3" t="s">
        <v>15678</v>
      </c>
    </row>
    <row r="57089" spans="1:7" x14ac:dyDescent="0.25">
      <c r="A57089" s="3">
        <v>1435</v>
      </c>
      <c r="B57089" s="2">
        <v>-19.711914</v>
      </c>
      <c r="C57089" s="2">
        <v>146.55823100000001</v>
      </c>
      <c r="D57089" s="1">
        <v>55</v>
      </c>
      <c r="E57089" s="1">
        <v>453705</v>
      </c>
      <c r="F57089" s="1">
        <v>7820330</v>
      </c>
      <c r="G57089" s="3" t="s">
        <v>44546</v>
      </c>
    </row>
    <row r="57090" spans="1:7" x14ac:dyDescent="0.25">
      <c r="A57090" s="3">
        <v>1436</v>
      </c>
      <c r="B57090" s="2">
        <v>-19.710007999999998</v>
      </c>
      <c r="C57090" s="2">
        <v>146.555183</v>
      </c>
      <c r="D57090" s="1">
        <v>55</v>
      </c>
      <c r="E57090" s="1">
        <v>453385</v>
      </c>
      <c r="F57090" s="1">
        <v>7820540</v>
      </c>
      <c r="G57090" s="3" t="s">
        <v>15679</v>
      </c>
    </row>
    <row r="57091" spans="1:7" x14ac:dyDescent="0.25">
      <c r="A57091" s="3">
        <v>1437</v>
      </c>
      <c r="B57091" s="2">
        <v>-19.701156000000001</v>
      </c>
      <c r="C57091" s="2">
        <v>146.55644699999999</v>
      </c>
      <c r="D57091" s="1">
        <v>55</v>
      </c>
      <c r="E57091" s="1">
        <v>453515</v>
      </c>
      <c r="F57091" s="1">
        <v>7821520</v>
      </c>
      <c r="G57091" s="3" t="s">
        <v>44547</v>
      </c>
    </row>
    <row r="57092" spans="1:7" x14ac:dyDescent="0.25">
      <c r="A57092" s="3">
        <v>1438</v>
      </c>
      <c r="B57092" s="2">
        <v>-19.702957999999999</v>
      </c>
      <c r="C57092" s="2">
        <v>146.55501100000001</v>
      </c>
      <c r="D57092" s="1">
        <v>55</v>
      </c>
      <c r="E57092" s="1">
        <v>453365</v>
      </c>
      <c r="F57092" s="1">
        <v>7821320</v>
      </c>
      <c r="G57092" s="3" t="s">
        <v>15680</v>
      </c>
    </row>
    <row r="57093" spans="1:7" x14ac:dyDescent="0.25">
      <c r="A57093" s="3">
        <v>1439</v>
      </c>
      <c r="B57093" s="2">
        <v>-19.734176999999999</v>
      </c>
      <c r="C57093" s="2">
        <v>146.61256900000001</v>
      </c>
      <c r="D57093" s="1">
        <v>55</v>
      </c>
      <c r="E57093" s="1">
        <v>459405</v>
      </c>
      <c r="F57093" s="1">
        <v>7817880</v>
      </c>
      <c r="G57093" s="3" t="s">
        <v>44548</v>
      </c>
    </row>
    <row r="57094" spans="1:7" x14ac:dyDescent="0.25">
      <c r="A57094" s="3">
        <v>1440</v>
      </c>
      <c r="B57094" s="2">
        <v>-19.735358000000002</v>
      </c>
      <c r="C57094" s="2">
        <v>146.61514199999999</v>
      </c>
      <c r="D57094" s="1">
        <v>55</v>
      </c>
      <c r="E57094" s="1">
        <v>459675</v>
      </c>
      <c r="F57094" s="1">
        <v>7817750</v>
      </c>
      <c r="G57094" s="3" t="s">
        <v>15681</v>
      </c>
    </row>
    <row r="57095" spans="1:7" x14ac:dyDescent="0.25">
      <c r="A57095" s="3">
        <v>1441</v>
      </c>
      <c r="B57095" s="2">
        <v>-19.731259999999999</v>
      </c>
      <c r="C57095" s="2">
        <v>146.60026400000001</v>
      </c>
      <c r="D57095" s="1">
        <v>55</v>
      </c>
      <c r="E57095" s="1">
        <v>458115</v>
      </c>
      <c r="F57095" s="1">
        <v>7818200</v>
      </c>
      <c r="G57095" s="3" t="s">
        <v>44549</v>
      </c>
    </row>
    <row r="57096" spans="1:7" x14ac:dyDescent="0.25">
      <c r="A57096" s="3">
        <v>1442</v>
      </c>
      <c r="B57096" s="2">
        <v>-19.723037999999999</v>
      </c>
      <c r="C57096" s="2">
        <v>146.60123899999999</v>
      </c>
      <c r="D57096" s="1">
        <v>55</v>
      </c>
      <c r="E57096" s="1">
        <v>458215</v>
      </c>
      <c r="F57096" s="1">
        <v>7819110</v>
      </c>
      <c r="G57096" s="3" t="s">
        <v>15660</v>
      </c>
    </row>
    <row r="57097" spans="1:7" x14ac:dyDescent="0.25">
      <c r="A57097" s="3">
        <v>1443</v>
      </c>
      <c r="B57097" s="2">
        <v>-19.720507999999999</v>
      </c>
      <c r="C57097" s="2">
        <v>146.60153299999999</v>
      </c>
      <c r="D57097" s="1">
        <v>55</v>
      </c>
      <c r="E57097" s="1">
        <v>458245</v>
      </c>
      <c r="F57097" s="1">
        <v>7819390</v>
      </c>
      <c r="G57097" s="3" t="s">
        <v>15661</v>
      </c>
    </row>
    <row r="57098" spans="1:7" x14ac:dyDescent="0.25">
      <c r="A57098" s="3">
        <v>1444</v>
      </c>
      <c r="B57098" s="2">
        <v>-19.716083000000001</v>
      </c>
      <c r="C57098" s="2">
        <v>146.60201900000001</v>
      </c>
      <c r="D57098" s="1">
        <v>55</v>
      </c>
      <c r="E57098" s="1">
        <v>458295</v>
      </c>
      <c r="F57098" s="1">
        <v>7819880</v>
      </c>
      <c r="G57098" s="3" t="s">
        <v>44550</v>
      </c>
    </row>
    <row r="57099" spans="1:7" x14ac:dyDescent="0.25">
      <c r="A57099" s="3">
        <v>1445</v>
      </c>
      <c r="B57099" s="2">
        <v>-19.725923999999999</v>
      </c>
      <c r="C57099" s="2">
        <v>146.598941</v>
      </c>
      <c r="D57099" s="1">
        <v>55</v>
      </c>
      <c r="E57099" s="1">
        <v>457975</v>
      </c>
      <c r="F57099" s="1">
        <v>7818790</v>
      </c>
      <c r="G57099" s="3" t="s">
        <v>15662</v>
      </c>
    </row>
    <row r="57100" spans="1:7" x14ac:dyDescent="0.25">
      <c r="A57100" s="3">
        <v>1446</v>
      </c>
      <c r="B57100" s="2">
        <v>-19.7425</v>
      </c>
      <c r="C57100" s="2">
        <v>146.66131899999999</v>
      </c>
      <c r="D57100" s="1">
        <v>55</v>
      </c>
      <c r="E57100" s="1">
        <v>464515</v>
      </c>
      <c r="F57100" s="1">
        <v>7816970</v>
      </c>
      <c r="G57100" s="3" t="s">
        <v>44551</v>
      </c>
    </row>
    <row r="57101" spans="1:7" x14ac:dyDescent="0.25">
      <c r="A57101" s="3">
        <v>1447</v>
      </c>
      <c r="B57101" s="2">
        <v>-19.737093999999999</v>
      </c>
      <c r="C57101" s="2">
        <v>146.66991899999999</v>
      </c>
      <c r="D57101" s="1">
        <v>55</v>
      </c>
      <c r="E57101" s="1">
        <v>465415</v>
      </c>
      <c r="F57101" s="1">
        <v>7817570</v>
      </c>
      <c r="G57101" s="3" t="s">
        <v>15663</v>
      </c>
    </row>
    <row r="57102" spans="1:7" x14ac:dyDescent="0.25">
      <c r="A57102" s="3">
        <v>1448</v>
      </c>
      <c r="B57102" s="2">
        <v>-19.724516000000001</v>
      </c>
      <c r="C57102" s="2">
        <v>146.659831</v>
      </c>
      <c r="D57102" s="1">
        <v>55</v>
      </c>
      <c r="E57102" s="1">
        <v>464355</v>
      </c>
      <c r="F57102" s="1">
        <v>7818960</v>
      </c>
      <c r="G57102" s="3" t="s">
        <v>44552</v>
      </c>
    </row>
    <row r="57103" spans="1:7" x14ac:dyDescent="0.25">
      <c r="A57103" s="3">
        <v>1449</v>
      </c>
      <c r="B57103" s="2">
        <v>-19.724962999999999</v>
      </c>
      <c r="C57103" s="2">
        <v>146.658781</v>
      </c>
      <c r="D57103" s="1">
        <v>55</v>
      </c>
      <c r="E57103" s="1">
        <v>464245</v>
      </c>
      <c r="F57103" s="1">
        <v>7818910</v>
      </c>
      <c r="G57103" s="3" t="s">
        <v>15664</v>
      </c>
    </row>
    <row r="57104" spans="1:7" x14ac:dyDescent="0.25">
      <c r="A57104" s="3">
        <v>1450</v>
      </c>
      <c r="B57104" s="2">
        <v>-19.723247000000001</v>
      </c>
      <c r="C57104" s="2">
        <v>146.65830600000001</v>
      </c>
      <c r="D57104" s="1">
        <v>55</v>
      </c>
      <c r="E57104" s="1">
        <v>464195</v>
      </c>
      <c r="F57104" s="1">
        <v>7819100</v>
      </c>
      <c r="G57104" s="3" t="s">
        <v>44553</v>
      </c>
    </row>
    <row r="57105" spans="1:7" x14ac:dyDescent="0.25">
      <c r="A57105" s="3">
        <v>1451</v>
      </c>
      <c r="B57105" s="2">
        <v>-19.720898999999999</v>
      </c>
      <c r="C57105" s="2">
        <v>146.65878900000001</v>
      </c>
      <c r="D57105" s="1">
        <v>55</v>
      </c>
      <c r="E57105" s="1">
        <v>464245</v>
      </c>
      <c r="F57105" s="1">
        <v>7819360</v>
      </c>
      <c r="G57105" s="3" t="s">
        <v>15665</v>
      </c>
    </row>
    <row r="57106" spans="1:7" x14ac:dyDescent="0.25">
      <c r="A57106" s="3">
        <v>1452</v>
      </c>
      <c r="B57106" s="2">
        <v>-19.718634999999999</v>
      </c>
      <c r="C57106" s="2">
        <v>146.656789</v>
      </c>
      <c r="D57106" s="1">
        <v>55</v>
      </c>
      <c r="E57106" s="1">
        <v>464035</v>
      </c>
      <c r="F57106" s="1">
        <v>7819610</v>
      </c>
      <c r="G57106" s="3" t="s">
        <v>15666</v>
      </c>
    </row>
    <row r="57107" spans="1:7" x14ac:dyDescent="0.25">
      <c r="A57107" s="3">
        <v>1453</v>
      </c>
      <c r="B57107" s="2">
        <v>-19.714569000000001</v>
      </c>
      <c r="C57107" s="2">
        <v>146.65660600000001</v>
      </c>
      <c r="D57107" s="1">
        <v>55</v>
      </c>
      <c r="E57107" s="1">
        <v>464015</v>
      </c>
      <c r="F57107" s="1">
        <v>7820060</v>
      </c>
      <c r="G57107" s="3" t="s">
        <v>44554</v>
      </c>
    </row>
    <row r="57108" spans="1:7" x14ac:dyDescent="0.25">
      <c r="A57108" s="3">
        <v>1454</v>
      </c>
      <c r="B57108" s="2">
        <v>-19.713486</v>
      </c>
      <c r="C57108" s="2">
        <v>146.65785</v>
      </c>
      <c r="D57108" s="1">
        <v>55</v>
      </c>
      <c r="E57108" s="1">
        <v>464145</v>
      </c>
      <c r="F57108" s="1">
        <v>7820180</v>
      </c>
      <c r="G57108" s="3" t="s">
        <v>15667</v>
      </c>
    </row>
    <row r="57109" spans="1:7" x14ac:dyDescent="0.25">
      <c r="A57109" s="3">
        <v>1455</v>
      </c>
      <c r="B57109" s="2">
        <v>-19.712772000000001</v>
      </c>
      <c r="C57109" s="2">
        <v>146.66214400000001</v>
      </c>
      <c r="D57109" s="1">
        <v>55</v>
      </c>
      <c r="E57109" s="1">
        <v>464595</v>
      </c>
      <c r="F57109" s="1">
        <v>7820260</v>
      </c>
      <c r="G57109" s="3" t="s">
        <v>44555</v>
      </c>
    </row>
    <row r="57110" spans="1:7" x14ac:dyDescent="0.25">
      <c r="A57110" s="3">
        <v>1456</v>
      </c>
      <c r="B57110" s="2">
        <v>-19.709236000000001</v>
      </c>
      <c r="C57110" s="2">
        <v>146.65623600000001</v>
      </c>
      <c r="D57110" s="1">
        <v>55</v>
      </c>
      <c r="E57110" s="1">
        <v>463975</v>
      </c>
      <c r="F57110" s="1">
        <v>7820650</v>
      </c>
      <c r="G57110" s="3" t="s">
        <v>15668</v>
      </c>
    </row>
    <row r="57111" spans="1:7" x14ac:dyDescent="0.25">
      <c r="A57111" s="3">
        <v>1457</v>
      </c>
      <c r="B57111" s="2">
        <v>-19.707422000000001</v>
      </c>
      <c r="C57111" s="2">
        <v>146.65204199999999</v>
      </c>
      <c r="D57111" s="1">
        <v>55</v>
      </c>
      <c r="E57111" s="1">
        <v>463535</v>
      </c>
      <c r="F57111" s="1">
        <v>7820850</v>
      </c>
      <c r="G57111" s="3" t="s">
        <v>44556</v>
      </c>
    </row>
    <row r="57112" spans="1:7" x14ac:dyDescent="0.25">
      <c r="A57112" s="3">
        <v>1458</v>
      </c>
      <c r="B57112" s="2">
        <v>-19.702825000000001</v>
      </c>
      <c r="C57112" s="2">
        <v>146.65815799999999</v>
      </c>
      <c r="D57112" s="1">
        <v>55</v>
      </c>
      <c r="E57112" s="1">
        <v>464175</v>
      </c>
      <c r="F57112" s="1">
        <v>7821360</v>
      </c>
      <c r="G57112" s="3" t="s">
        <v>15669</v>
      </c>
    </row>
    <row r="57113" spans="1:7" x14ac:dyDescent="0.25">
      <c r="A57113" s="3">
        <v>1459</v>
      </c>
      <c r="B57113" s="2">
        <v>-19.773488</v>
      </c>
      <c r="C57113" s="2">
        <v>146.85417799999999</v>
      </c>
      <c r="D57113" s="1">
        <v>55</v>
      </c>
      <c r="E57113" s="1">
        <v>484725</v>
      </c>
      <c r="F57113" s="1">
        <v>7813570</v>
      </c>
      <c r="G57113" s="3" t="s">
        <v>15670</v>
      </c>
    </row>
    <row r="57114" spans="1:7" x14ac:dyDescent="0.25">
      <c r="A57114" s="3">
        <v>1460</v>
      </c>
      <c r="B57114" s="2">
        <v>-19.741890999999999</v>
      </c>
      <c r="C57114" s="2">
        <v>146.90278599999999</v>
      </c>
      <c r="D57114" s="1">
        <v>55</v>
      </c>
      <c r="E57114" s="1">
        <v>489815</v>
      </c>
      <c r="F57114" s="1">
        <v>7817070</v>
      </c>
      <c r="G57114" s="3" t="s">
        <v>44557</v>
      </c>
    </row>
    <row r="57115" spans="1:7" x14ac:dyDescent="0.25">
      <c r="A57115" s="3">
        <v>1461</v>
      </c>
      <c r="B57115" s="2">
        <v>-19.796389000000001</v>
      </c>
      <c r="C57115" s="2">
        <v>146.909628</v>
      </c>
      <c r="D57115" s="1">
        <v>55</v>
      </c>
      <c r="E57115" s="1">
        <v>490535</v>
      </c>
      <c r="F57115" s="1">
        <v>7811040</v>
      </c>
      <c r="G57115" s="3" t="s">
        <v>15671</v>
      </c>
    </row>
    <row r="57116" spans="1:7" x14ac:dyDescent="0.25">
      <c r="A57116" s="3">
        <v>1462</v>
      </c>
      <c r="B57116" s="2">
        <v>-19.788269</v>
      </c>
      <c r="C57116" s="2">
        <v>146.94676899999999</v>
      </c>
      <c r="D57116" s="1">
        <v>55</v>
      </c>
      <c r="E57116" s="1">
        <v>494424</v>
      </c>
      <c r="F57116" s="1">
        <v>7811940</v>
      </c>
      <c r="G57116" s="3" t="s">
        <v>44558</v>
      </c>
    </row>
    <row r="57117" spans="1:7" x14ac:dyDescent="0.25">
      <c r="A57117" s="3">
        <v>1463</v>
      </c>
      <c r="B57117" s="2">
        <v>-19.774719000000001</v>
      </c>
      <c r="C57117" s="2">
        <v>146.960903</v>
      </c>
      <c r="D57117" s="1">
        <v>55</v>
      </c>
      <c r="E57117" s="1">
        <v>495904</v>
      </c>
      <c r="F57117" s="1">
        <v>7813440</v>
      </c>
      <c r="G57117" s="3" t="s">
        <v>15672</v>
      </c>
    </row>
    <row r="57118" spans="1:7" x14ac:dyDescent="0.25">
      <c r="A57118" s="3">
        <v>1464</v>
      </c>
      <c r="B57118" s="2">
        <v>-19.770199000000002</v>
      </c>
      <c r="C57118" s="2">
        <v>146.96672699999999</v>
      </c>
      <c r="D57118" s="1">
        <v>55</v>
      </c>
      <c r="E57118" s="1">
        <v>496514</v>
      </c>
      <c r="F57118" s="1">
        <v>7813940</v>
      </c>
      <c r="G57118" s="3" t="s">
        <v>44559</v>
      </c>
    </row>
    <row r="57119" spans="1:7" x14ac:dyDescent="0.25">
      <c r="A57119" s="3">
        <v>1465</v>
      </c>
      <c r="B57119" s="2">
        <v>-19.674983000000001</v>
      </c>
      <c r="C57119" s="2">
        <v>146.534291</v>
      </c>
      <c r="D57119" s="1">
        <v>55</v>
      </c>
      <c r="E57119" s="1">
        <v>451185</v>
      </c>
      <c r="F57119" s="1">
        <v>7824410</v>
      </c>
      <c r="G57119" s="3" t="s">
        <v>15673</v>
      </c>
    </row>
    <row r="57120" spans="1:7" x14ac:dyDescent="0.25">
      <c r="A57120" s="3">
        <v>1466</v>
      </c>
      <c r="B57120" s="2">
        <v>-19.674621999999999</v>
      </c>
      <c r="C57120" s="2">
        <v>146.53496100000001</v>
      </c>
      <c r="D57120" s="1">
        <v>55</v>
      </c>
      <c r="E57120" s="1">
        <v>451255</v>
      </c>
      <c r="F57120" s="1">
        <v>7824450</v>
      </c>
      <c r="G57120" s="3" t="s">
        <v>44560</v>
      </c>
    </row>
    <row r="57121" spans="1:7" x14ac:dyDescent="0.25">
      <c r="A57121" s="3">
        <v>1467</v>
      </c>
      <c r="B57121" s="2">
        <v>-19.672184999999999</v>
      </c>
      <c r="C57121" s="2">
        <v>146.53563600000001</v>
      </c>
      <c r="D57121" s="1">
        <v>55</v>
      </c>
      <c r="E57121" s="1">
        <v>451325</v>
      </c>
      <c r="F57121" s="1">
        <v>7824720</v>
      </c>
      <c r="G57121" s="3" t="s">
        <v>15674</v>
      </c>
    </row>
    <row r="57122" spans="1:7" x14ac:dyDescent="0.25">
      <c r="A57122" s="3">
        <v>1468</v>
      </c>
      <c r="B57122" s="2">
        <v>-19.667663000000001</v>
      </c>
      <c r="C57122" s="2">
        <v>146.53497999999999</v>
      </c>
      <c r="D57122" s="1">
        <v>55</v>
      </c>
      <c r="E57122" s="1">
        <v>451255</v>
      </c>
      <c r="F57122" s="1">
        <v>7825220</v>
      </c>
      <c r="G57122" s="3" t="s">
        <v>15675</v>
      </c>
    </row>
    <row r="57123" spans="1:7" x14ac:dyDescent="0.25">
      <c r="A57123" s="3">
        <v>1469</v>
      </c>
      <c r="B57123" s="2">
        <v>-19.682663000000002</v>
      </c>
      <c r="C57123" s="2">
        <v>146.53369699999999</v>
      </c>
      <c r="D57123" s="1">
        <v>55</v>
      </c>
      <c r="E57123" s="1">
        <v>451125</v>
      </c>
      <c r="F57123" s="1">
        <v>7823560</v>
      </c>
      <c r="G57123" s="3" t="s">
        <v>44561</v>
      </c>
    </row>
    <row r="57124" spans="1:7" x14ac:dyDescent="0.25">
      <c r="A57124" s="3">
        <v>1470</v>
      </c>
      <c r="B57124" s="2">
        <v>-19.683927000000001</v>
      </c>
      <c r="C57124" s="2">
        <v>146.53359699999999</v>
      </c>
      <c r="D57124" s="1">
        <v>55</v>
      </c>
      <c r="E57124" s="1">
        <v>451115</v>
      </c>
      <c r="F57124" s="1">
        <v>7823420</v>
      </c>
      <c r="G57124" s="3" t="s">
        <v>15676</v>
      </c>
    </row>
    <row r="57125" spans="1:7" x14ac:dyDescent="0.25">
      <c r="A57125" s="3">
        <v>1471</v>
      </c>
      <c r="B57125" s="2">
        <v>-19.685191</v>
      </c>
      <c r="C57125" s="2">
        <v>146.5335</v>
      </c>
      <c r="D57125" s="1">
        <v>55</v>
      </c>
      <c r="E57125" s="1">
        <v>451105</v>
      </c>
      <c r="F57125" s="1">
        <v>7823280</v>
      </c>
      <c r="G57125" s="3" t="s">
        <v>44562</v>
      </c>
    </row>
    <row r="57126" spans="1:7" x14ac:dyDescent="0.25">
      <c r="A57126" s="3">
        <v>1472</v>
      </c>
      <c r="B57126" s="2">
        <v>-19.686547000000001</v>
      </c>
      <c r="C57126" s="2">
        <v>146.53378000000001</v>
      </c>
      <c r="D57126" s="1">
        <v>55</v>
      </c>
      <c r="E57126" s="1">
        <v>451135</v>
      </c>
      <c r="F57126" s="1">
        <v>7823130</v>
      </c>
      <c r="G57126" s="3" t="s">
        <v>15657</v>
      </c>
    </row>
    <row r="57127" spans="1:7" x14ac:dyDescent="0.25">
      <c r="A57127" s="3">
        <v>1473</v>
      </c>
      <c r="B57127" s="2">
        <v>-19.686108000000001</v>
      </c>
      <c r="C57127" s="2">
        <v>146.53788599999999</v>
      </c>
      <c r="D57127" s="1">
        <v>55</v>
      </c>
      <c r="E57127" s="1">
        <v>451565</v>
      </c>
      <c r="F57127" s="1">
        <v>7823180</v>
      </c>
      <c r="G57127" s="3" t="s">
        <v>44563</v>
      </c>
    </row>
    <row r="57128" spans="1:7" x14ac:dyDescent="0.25">
      <c r="A57128" s="3">
        <v>1474</v>
      </c>
      <c r="B57128" s="2">
        <v>-19.689651999999999</v>
      </c>
      <c r="C57128" s="2">
        <v>146.54665199999999</v>
      </c>
      <c r="D57128" s="1">
        <v>55</v>
      </c>
      <c r="E57128" s="1">
        <v>452485</v>
      </c>
      <c r="F57128" s="1">
        <v>7822790</v>
      </c>
      <c r="G57128" s="3" t="s">
        <v>15658</v>
      </c>
    </row>
    <row r="57129" spans="1:7" x14ac:dyDescent="0.25">
      <c r="A57129" s="3">
        <v>1475</v>
      </c>
      <c r="B57129" s="2">
        <v>-19.685502</v>
      </c>
      <c r="C57129" s="2">
        <v>146.54876400000001</v>
      </c>
      <c r="D57129" s="1">
        <v>55</v>
      </c>
      <c r="E57129" s="1">
        <v>452705</v>
      </c>
      <c r="F57129" s="1">
        <v>7823250</v>
      </c>
      <c r="G57129" s="3" t="s">
        <v>44564</v>
      </c>
    </row>
    <row r="57130" spans="1:7" x14ac:dyDescent="0.25">
      <c r="A57130" s="3">
        <v>1476</v>
      </c>
      <c r="B57130" s="2">
        <v>-19.674216000000001</v>
      </c>
      <c r="C57130" s="2">
        <v>146.55251699999999</v>
      </c>
      <c r="D57130" s="1">
        <v>55</v>
      </c>
      <c r="E57130" s="1">
        <v>453095</v>
      </c>
      <c r="F57130" s="1">
        <v>7824500</v>
      </c>
      <c r="G57130" s="3" t="s">
        <v>15659</v>
      </c>
    </row>
    <row r="57131" spans="1:7" x14ac:dyDescent="0.25">
      <c r="A57131" s="3">
        <v>1477</v>
      </c>
      <c r="B57131" s="2">
        <v>-19.667013000000001</v>
      </c>
      <c r="C57131" s="2">
        <v>146.56388899999999</v>
      </c>
      <c r="D57131" s="1">
        <v>55</v>
      </c>
      <c r="E57131" s="1">
        <v>454285</v>
      </c>
      <c r="F57131" s="1">
        <v>7825300</v>
      </c>
      <c r="G57131" s="3" t="s">
        <v>15636</v>
      </c>
    </row>
    <row r="57132" spans="1:7" x14ac:dyDescent="0.25">
      <c r="A57132" s="3">
        <v>1478</v>
      </c>
      <c r="B57132" s="2">
        <v>-19.666288999999999</v>
      </c>
      <c r="C57132" s="2">
        <v>146.56331700000001</v>
      </c>
      <c r="D57132" s="1">
        <v>55</v>
      </c>
      <c r="E57132" s="1">
        <v>454225</v>
      </c>
      <c r="F57132" s="1">
        <v>7825380</v>
      </c>
      <c r="G57132" s="3" t="s">
        <v>15637</v>
      </c>
    </row>
    <row r="57133" spans="1:7" x14ac:dyDescent="0.25">
      <c r="A57133" s="3">
        <v>1479</v>
      </c>
      <c r="B57133" s="2">
        <v>-19.665564</v>
      </c>
      <c r="C57133" s="2">
        <v>146.56236699999999</v>
      </c>
      <c r="D57133" s="1">
        <v>55</v>
      </c>
      <c r="E57133" s="1">
        <v>454125</v>
      </c>
      <c r="F57133" s="1">
        <v>7825460</v>
      </c>
      <c r="G57133" s="3" t="s">
        <v>15638</v>
      </c>
    </row>
    <row r="57134" spans="1:7" x14ac:dyDescent="0.25">
      <c r="A57134" s="3">
        <v>1480</v>
      </c>
      <c r="B57134" s="2">
        <v>-19.655522000000001</v>
      </c>
      <c r="C57134" s="2">
        <v>146.557908</v>
      </c>
      <c r="D57134" s="1">
        <v>55</v>
      </c>
      <c r="E57134" s="1">
        <v>453655</v>
      </c>
      <c r="F57134" s="1">
        <v>7826570</v>
      </c>
      <c r="G57134" s="3" t="s">
        <v>15639</v>
      </c>
    </row>
    <row r="57135" spans="1:7" x14ac:dyDescent="0.25">
      <c r="A57135" s="3">
        <v>1481</v>
      </c>
      <c r="B57135" s="2">
        <v>-19.651447000000001</v>
      </c>
      <c r="C57135" s="2">
        <v>146.55410599999999</v>
      </c>
      <c r="D57135" s="1">
        <v>55</v>
      </c>
      <c r="E57135" s="1">
        <v>453255</v>
      </c>
      <c r="F57135" s="1">
        <v>7827020</v>
      </c>
      <c r="G57135" s="3" t="s">
        <v>15640</v>
      </c>
    </row>
    <row r="57136" spans="1:7" x14ac:dyDescent="0.25">
      <c r="A57136" s="3">
        <v>1482</v>
      </c>
      <c r="B57136" s="2">
        <v>-19.669554999999999</v>
      </c>
      <c r="C57136" s="2">
        <v>146.56845999999999</v>
      </c>
      <c r="D57136" s="1">
        <v>55</v>
      </c>
      <c r="E57136" s="1">
        <v>454765</v>
      </c>
      <c r="F57136" s="1">
        <v>7825020</v>
      </c>
      <c r="G57136" s="3" t="s">
        <v>15641</v>
      </c>
    </row>
    <row r="57137" spans="1:7" x14ac:dyDescent="0.25">
      <c r="A57137" s="3">
        <v>1483</v>
      </c>
      <c r="B57137" s="2">
        <v>-19.635732999999998</v>
      </c>
      <c r="C57137" s="2">
        <v>146.63884400000001</v>
      </c>
      <c r="D57137" s="1">
        <v>55</v>
      </c>
      <c r="E57137" s="1">
        <v>462135</v>
      </c>
      <c r="F57137" s="1">
        <v>7828780</v>
      </c>
      <c r="G57137" s="3" t="s">
        <v>15642</v>
      </c>
    </row>
    <row r="57138" spans="1:7" x14ac:dyDescent="0.25">
      <c r="A57138" s="3">
        <v>1484</v>
      </c>
      <c r="B57138" s="2">
        <v>-19.636727</v>
      </c>
      <c r="C57138" s="2">
        <v>146.63979399999999</v>
      </c>
      <c r="D57138" s="1">
        <v>55</v>
      </c>
      <c r="E57138" s="1">
        <v>462235</v>
      </c>
      <c r="F57138" s="1">
        <v>7828670</v>
      </c>
      <c r="G57138" s="3" t="s">
        <v>39573</v>
      </c>
    </row>
    <row r="57139" spans="1:7" x14ac:dyDescent="0.25">
      <c r="A57139" s="3">
        <v>1485</v>
      </c>
      <c r="B57139" s="2">
        <v>-19.637452</v>
      </c>
      <c r="C57139" s="2">
        <v>146.640366</v>
      </c>
      <c r="D57139" s="1">
        <v>55</v>
      </c>
      <c r="E57139" s="1">
        <v>462295</v>
      </c>
      <c r="F57139" s="1">
        <v>7828590</v>
      </c>
      <c r="G57139" s="3" t="s">
        <v>44565</v>
      </c>
    </row>
    <row r="57140" spans="1:7" x14ac:dyDescent="0.25">
      <c r="A57140" s="3">
        <v>1486</v>
      </c>
      <c r="B57140" s="2">
        <v>-19.641527</v>
      </c>
      <c r="C57140" s="2">
        <v>146.64445799999999</v>
      </c>
      <c r="D57140" s="1">
        <v>55</v>
      </c>
      <c r="E57140" s="1">
        <v>462725</v>
      </c>
      <c r="F57140" s="1">
        <v>7828140</v>
      </c>
      <c r="G57140" s="3" t="s">
        <v>15643</v>
      </c>
    </row>
    <row r="57141" spans="1:7" x14ac:dyDescent="0.25">
      <c r="A57141" s="3">
        <v>1487</v>
      </c>
      <c r="B57141" s="2">
        <v>-19.634919</v>
      </c>
      <c r="C57141" s="2">
        <v>146.639419</v>
      </c>
      <c r="D57141" s="1">
        <v>55</v>
      </c>
      <c r="E57141" s="1">
        <v>462195</v>
      </c>
      <c r="F57141" s="1">
        <v>7828870</v>
      </c>
      <c r="G57141" s="3" t="s">
        <v>44566</v>
      </c>
    </row>
    <row r="57142" spans="1:7" x14ac:dyDescent="0.25">
      <c r="A57142" s="3">
        <v>1488</v>
      </c>
      <c r="B57142" s="2">
        <v>-19.633655000000001</v>
      </c>
      <c r="C57142" s="2">
        <v>146.64008899999999</v>
      </c>
      <c r="D57142" s="1">
        <v>55</v>
      </c>
      <c r="E57142" s="1">
        <v>462265</v>
      </c>
      <c r="F57142" s="1">
        <v>7829010</v>
      </c>
      <c r="G57142" s="3" t="s">
        <v>15644</v>
      </c>
    </row>
    <row r="57143" spans="1:7" x14ac:dyDescent="0.25">
      <c r="A57143" s="3">
        <v>1489</v>
      </c>
      <c r="B57143" s="2">
        <v>-19.715892</v>
      </c>
      <c r="C57143" s="2">
        <v>146.744394</v>
      </c>
      <c r="D57143" s="1">
        <v>55</v>
      </c>
      <c r="E57143" s="1">
        <v>473215</v>
      </c>
      <c r="F57143" s="1">
        <v>7819930</v>
      </c>
      <c r="G57143" s="3" t="s">
        <v>44567</v>
      </c>
    </row>
    <row r="57144" spans="1:7" x14ac:dyDescent="0.25">
      <c r="A57144" s="3">
        <v>1490</v>
      </c>
      <c r="B57144" s="2">
        <v>-19.712185999999999</v>
      </c>
      <c r="C57144" s="2">
        <v>146.74459100000001</v>
      </c>
      <c r="D57144" s="1">
        <v>55</v>
      </c>
      <c r="E57144" s="1">
        <v>473235</v>
      </c>
      <c r="F57144" s="1">
        <v>7820340</v>
      </c>
      <c r="G57144" s="3" t="s">
        <v>15645</v>
      </c>
    </row>
    <row r="57145" spans="1:7" x14ac:dyDescent="0.25">
      <c r="A57145" s="3">
        <v>1491</v>
      </c>
      <c r="B57145" s="2">
        <v>-19.711642000000001</v>
      </c>
      <c r="C57145" s="2">
        <v>146.74392499999999</v>
      </c>
      <c r="D57145" s="1">
        <v>55</v>
      </c>
      <c r="E57145" s="1">
        <v>473165</v>
      </c>
      <c r="F57145" s="1">
        <v>7820400</v>
      </c>
      <c r="G57145" s="3" t="s">
        <v>15646</v>
      </c>
    </row>
    <row r="57146" spans="1:7" x14ac:dyDescent="0.25">
      <c r="A57146" s="3">
        <v>1492</v>
      </c>
      <c r="B57146" s="2">
        <v>-19.707494000000001</v>
      </c>
      <c r="C57146" s="2">
        <v>146.751183</v>
      </c>
      <c r="D57146" s="1">
        <v>55</v>
      </c>
      <c r="E57146" s="1">
        <v>473925</v>
      </c>
      <c r="F57146" s="1">
        <v>7820860</v>
      </c>
      <c r="G57146" s="3" t="s">
        <v>44568</v>
      </c>
    </row>
    <row r="57147" spans="1:7" x14ac:dyDescent="0.25">
      <c r="A57147" s="3">
        <v>1493</v>
      </c>
      <c r="B57147" s="2">
        <v>-19.705781000000002</v>
      </c>
      <c r="C57147" s="2">
        <v>146.75319200000001</v>
      </c>
      <c r="D57147" s="1">
        <v>55</v>
      </c>
      <c r="E57147" s="1">
        <v>474135</v>
      </c>
      <c r="F57147" s="1">
        <v>7821050</v>
      </c>
      <c r="G57147" s="3" t="s">
        <v>15647</v>
      </c>
    </row>
    <row r="57148" spans="1:7" x14ac:dyDescent="0.25">
      <c r="A57148" s="3">
        <v>1494</v>
      </c>
      <c r="B57148" s="2">
        <v>-19.707103</v>
      </c>
      <c r="C57148" s="2">
        <v>146.62828300000001</v>
      </c>
      <c r="D57148" s="1">
        <v>55</v>
      </c>
      <c r="E57148" s="1">
        <v>461045</v>
      </c>
      <c r="F57148" s="1">
        <v>7820880</v>
      </c>
      <c r="G57148" s="3" t="s">
        <v>44569</v>
      </c>
    </row>
    <row r="57149" spans="1:7" x14ac:dyDescent="0.25">
      <c r="A57149" s="3">
        <v>1495</v>
      </c>
      <c r="B57149" s="2">
        <v>-19.701858000000001</v>
      </c>
      <c r="C57149" s="2">
        <v>146.626769</v>
      </c>
      <c r="D57149" s="1">
        <v>55</v>
      </c>
      <c r="E57149" s="1">
        <v>460885</v>
      </c>
      <c r="F57149" s="1">
        <v>7821460</v>
      </c>
      <c r="G57149" s="3" t="s">
        <v>15648</v>
      </c>
    </row>
    <row r="57150" spans="1:7" x14ac:dyDescent="0.25">
      <c r="A57150" s="3">
        <v>1496</v>
      </c>
      <c r="B57150" s="2">
        <v>-19.701044</v>
      </c>
      <c r="C57150" s="2">
        <v>146.62705500000001</v>
      </c>
      <c r="D57150" s="1">
        <v>55</v>
      </c>
      <c r="E57150" s="1">
        <v>460915</v>
      </c>
      <c r="F57150" s="1">
        <v>7821550</v>
      </c>
      <c r="G57150" s="3" t="s">
        <v>44570</v>
      </c>
    </row>
    <row r="57151" spans="1:7" x14ac:dyDescent="0.25">
      <c r="A57151" s="3">
        <v>1497</v>
      </c>
      <c r="B57151" s="2">
        <v>-19.698605000000001</v>
      </c>
      <c r="C57151" s="2">
        <v>146.627635</v>
      </c>
      <c r="D57151" s="1">
        <v>55</v>
      </c>
      <c r="E57151" s="1">
        <v>460975</v>
      </c>
      <c r="F57151" s="1">
        <v>7821820</v>
      </c>
      <c r="G57151" s="3" t="s">
        <v>15649</v>
      </c>
    </row>
    <row r="57152" spans="1:7" x14ac:dyDescent="0.25">
      <c r="A57152" s="3">
        <v>1498</v>
      </c>
      <c r="B57152" s="2">
        <v>-19.696258</v>
      </c>
      <c r="C57152" s="2">
        <v>146.62802199999999</v>
      </c>
      <c r="D57152" s="1">
        <v>55</v>
      </c>
      <c r="E57152" s="1">
        <v>461015</v>
      </c>
      <c r="F57152" s="1">
        <v>7822080</v>
      </c>
      <c r="G57152" s="3" t="s">
        <v>44571</v>
      </c>
    </row>
    <row r="57153" spans="1:7" x14ac:dyDescent="0.25">
      <c r="A57153" s="3">
        <v>1499</v>
      </c>
      <c r="B57153" s="2">
        <v>-19.695255</v>
      </c>
      <c r="C57153" s="2">
        <v>146.62411</v>
      </c>
      <c r="D57153" s="1">
        <v>55</v>
      </c>
      <c r="E57153" s="1">
        <v>460605</v>
      </c>
      <c r="F57153" s="1">
        <v>7822190</v>
      </c>
      <c r="G57153" s="3" t="s">
        <v>15650</v>
      </c>
    </row>
    <row r="57154" spans="1:7" x14ac:dyDescent="0.25">
      <c r="A57154" s="3">
        <v>1500</v>
      </c>
      <c r="B57154" s="2">
        <v>-19.69453</v>
      </c>
      <c r="C57154" s="2">
        <v>146.62373299999999</v>
      </c>
      <c r="D57154" s="1">
        <v>55</v>
      </c>
      <c r="E57154" s="1">
        <v>460565</v>
      </c>
      <c r="F57154" s="1">
        <v>7822270</v>
      </c>
      <c r="G57154" s="3" t="s">
        <v>15651</v>
      </c>
    </row>
    <row r="57155" spans="1:7" x14ac:dyDescent="0.25">
      <c r="A57155" s="3">
        <v>1501</v>
      </c>
      <c r="B57155" s="2">
        <v>-19.687571999999999</v>
      </c>
      <c r="C57155" s="2">
        <v>146.62384399999999</v>
      </c>
      <c r="D57155" s="1">
        <v>55</v>
      </c>
      <c r="E57155" s="1">
        <v>460575</v>
      </c>
      <c r="F57155" s="1">
        <v>7823040</v>
      </c>
      <c r="G57155" s="3" t="s">
        <v>44572</v>
      </c>
    </row>
    <row r="57156" spans="1:7" x14ac:dyDescent="0.25">
      <c r="A57156" s="3">
        <v>1502</v>
      </c>
      <c r="B57156" s="2">
        <v>-19.67501</v>
      </c>
      <c r="C57156" s="2">
        <v>146.62311</v>
      </c>
      <c r="D57156" s="1">
        <v>55</v>
      </c>
      <c r="E57156" s="1">
        <v>460495</v>
      </c>
      <c r="F57156" s="1">
        <v>7824430</v>
      </c>
      <c r="G57156" s="3" t="s">
        <v>15652</v>
      </c>
    </row>
    <row r="57157" spans="1:7" x14ac:dyDescent="0.25">
      <c r="A57157" s="3">
        <v>1503</v>
      </c>
      <c r="B57157" s="2">
        <v>-19.645538999999999</v>
      </c>
      <c r="C57157" s="2">
        <v>146.61764700000001</v>
      </c>
      <c r="D57157" s="1">
        <v>55</v>
      </c>
      <c r="E57157" s="1">
        <v>459915</v>
      </c>
      <c r="F57157" s="1">
        <v>7827690</v>
      </c>
      <c r="G57157" s="3" t="s">
        <v>44807</v>
      </c>
    </row>
    <row r="57158" spans="1:7" x14ac:dyDescent="0.25">
      <c r="A57158" s="3">
        <v>1504</v>
      </c>
      <c r="B57158" s="2">
        <v>-19.645994000000002</v>
      </c>
      <c r="C57158" s="2">
        <v>146.61926600000001</v>
      </c>
      <c r="D57158" s="1">
        <v>55</v>
      </c>
      <c r="E57158" s="1">
        <v>460085</v>
      </c>
      <c r="F57158" s="1">
        <v>7827640</v>
      </c>
      <c r="G57158" s="3" t="s">
        <v>15653</v>
      </c>
    </row>
    <row r="57159" spans="1:7" x14ac:dyDescent="0.25">
      <c r="A57159" s="3">
        <v>1505</v>
      </c>
      <c r="B57159" s="2">
        <v>-19.644991000000001</v>
      </c>
      <c r="C57159" s="2">
        <v>146.61545599999999</v>
      </c>
      <c r="D57159" s="1">
        <v>55</v>
      </c>
      <c r="E57159" s="1">
        <v>459685</v>
      </c>
      <c r="F57159" s="1">
        <v>7827750</v>
      </c>
      <c r="G57159" s="3" t="s">
        <v>44808</v>
      </c>
    </row>
    <row r="57160" spans="1:7" x14ac:dyDescent="0.25">
      <c r="A57160" s="3">
        <v>1506</v>
      </c>
      <c r="B57160" s="2">
        <v>-19.645171999999999</v>
      </c>
      <c r="C57160" s="2">
        <v>146.61469199999999</v>
      </c>
      <c r="D57160" s="1">
        <v>55</v>
      </c>
      <c r="E57160" s="1">
        <v>459605</v>
      </c>
      <c r="F57160" s="1">
        <v>7827730</v>
      </c>
      <c r="G57160" s="3" t="s">
        <v>15654</v>
      </c>
    </row>
    <row r="57161" spans="1:7" x14ac:dyDescent="0.25">
      <c r="A57161" s="3">
        <v>1507</v>
      </c>
      <c r="B57161" s="2">
        <v>-19.646515999999998</v>
      </c>
      <c r="C57161" s="2">
        <v>146.610108</v>
      </c>
      <c r="D57161" s="1">
        <v>55</v>
      </c>
      <c r="E57161" s="1">
        <v>459125</v>
      </c>
      <c r="F57161" s="1">
        <v>7827580</v>
      </c>
      <c r="G57161" s="3" t="s">
        <v>44809</v>
      </c>
    </row>
    <row r="57162" spans="1:7" x14ac:dyDescent="0.25">
      <c r="A57162" s="3">
        <v>1508</v>
      </c>
      <c r="B57162" s="2">
        <v>-19.647683000000001</v>
      </c>
      <c r="C57162" s="2">
        <v>146.60657800000001</v>
      </c>
      <c r="D57162" s="1">
        <v>55</v>
      </c>
      <c r="E57162" s="1">
        <v>458755</v>
      </c>
      <c r="F57162" s="1">
        <v>7827450</v>
      </c>
      <c r="G57162" s="3" t="s">
        <v>15655</v>
      </c>
    </row>
    <row r="57163" spans="1:7" x14ac:dyDescent="0.25">
      <c r="A57163" s="3">
        <v>1509</v>
      </c>
      <c r="B57163" s="2">
        <v>-19.646502000000002</v>
      </c>
      <c r="C57163" s="2">
        <v>146.60390799999999</v>
      </c>
      <c r="D57163" s="1">
        <v>55</v>
      </c>
      <c r="E57163" s="1">
        <v>458475</v>
      </c>
      <c r="F57163" s="1">
        <v>7827580</v>
      </c>
      <c r="G57163" s="3" t="s">
        <v>15656</v>
      </c>
    </row>
    <row r="57164" spans="1:7" x14ac:dyDescent="0.25">
      <c r="A57164" s="3">
        <v>1510</v>
      </c>
      <c r="B57164" s="2">
        <v>-19.641172000000001</v>
      </c>
      <c r="C57164" s="2">
        <v>146.60392200000001</v>
      </c>
      <c r="D57164" s="1">
        <v>55</v>
      </c>
      <c r="E57164" s="1">
        <v>458475</v>
      </c>
      <c r="F57164" s="1">
        <v>7828170</v>
      </c>
      <c r="G57164" s="3" t="s">
        <v>15633</v>
      </c>
    </row>
    <row r="57165" spans="1:7" x14ac:dyDescent="0.25">
      <c r="A57165" s="3">
        <v>1511</v>
      </c>
      <c r="B57165" s="2">
        <v>-19.639900000000001</v>
      </c>
      <c r="C57165" s="2">
        <v>146.60125600000001</v>
      </c>
      <c r="D57165" s="1">
        <v>55</v>
      </c>
      <c r="E57165" s="1">
        <v>458195</v>
      </c>
      <c r="F57165" s="1">
        <v>7828310</v>
      </c>
      <c r="G57165" s="3" t="s">
        <v>15634</v>
      </c>
    </row>
    <row r="57166" spans="1:7" x14ac:dyDescent="0.25">
      <c r="A57166" s="3">
        <v>1512</v>
      </c>
      <c r="B57166" s="2">
        <v>-19.688746999999999</v>
      </c>
      <c r="C57166" s="2">
        <v>146.623649</v>
      </c>
      <c r="D57166" s="1">
        <v>55</v>
      </c>
      <c r="E57166" s="1">
        <v>460555</v>
      </c>
      <c r="F57166" s="1">
        <v>7822910</v>
      </c>
      <c r="G57166" s="3" t="s">
        <v>15635</v>
      </c>
    </row>
    <row r="57167" spans="1:7" x14ac:dyDescent="0.25">
      <c r="A57167" s="3">
        <v>1513</v>
      </c>
      <c r="B57167" s="2">
        <v>-19.689833</v>
      </c>
      <c r="C57167" s="2">
        <v>146.62403</v>
      </c>
      <c r="D57167" s="1">
        <v>55</v>
      </c>
      <c r="E57167" s="1">
        <v>460595</v>
      </c>
      <c r="F57167" s="1">
        <v>7822790</v>
      </c>
      <c r="G57167" s="3" t="s">
        <v>15606</v>
      </c>
    </row>
    <row r="57168" spans="1:7" x14ac:dyDescent="0.25">
      <c r="A57168" s="3">
        <v>1514</v>
      </c>
      <c r="B57168" s="2">
        <v>-19.690826999999999</v>
      </c>
      <c r="C57168" s="2">
        <v>146.62402700000001</v>
      </c>
      <c r="D57168" s="1">
        <v>55</v>
      </c>
      <c r="E57168" s="1">
        <v>460595</v>
      </c>
      <c r="F57168" s="1">
        <v>7822680</v>
      </c>
      <c r="G57168" s="3" t="s">
        <v>15607</v>
      </c>
    </row>
    <row r="57169" spans="1:7" x14ac:dyDescent="0.25">
      <c r="A57169" s="3">
        <v>1515</v>
      </c>
      <c r="B57169" s="2">
        <v>-19.742764000000001</v>
      </c>
      <c r="C57169" s="2">
        <v>146.85506699999999</v>
      </c>
      <c r="D57169" s="1">
        <v>55</v>
      </c>
      <c r="E57169" s="1">
        <v>484815</v>
      </c>
      <c r="F57169" s="1">
        <v>7816970</v>
      </c>
      <c r="G57169" s="3" t="s">
        <v>15608</v>
      </c>
    </row>
    <row r="57170" spans="1:7" x14ac:dyDescent="0.25">
      <c r="A57170" s="3">
        <v>1516</v>
      </c>
      <c r="B57170" s="2">
        <v>-19.744575000000001</v>
      </c>
      <c r="C57170" s="2">
        <v>146.859836</v>
      </c>
      <c r="D57170" s="1">
        <v>55</v>
      </c>
      <c r="E57170" s="1">
        <v>485315</v>
      </c>
      <c r="F57170" s="1">
        <v>7816770</v>
      </c>
      <c r="G57170" s="3" t="s">
        <v>15609</v>
      </c>
    </row>
    <row r="57171" spans="1:7" x14ac:dyDescent="0.25">
      <c r="A57171" s="3">
        <v>1517</v>
      </c>
      <c r="B57171" s="2">
        <v>-19.741866000000002</v>
      </c>
      <c r="C57171" s="2">
        <v>146.86365599999999</v>
      </c>
      <c r="D57171" s="1">
        <v>55</v>
      </c>
      <c r="E57171" s="1">
        <v>485715</v>
      </c>
      <c r="F57171" s="1">
        <v>7817070</v>
      </c>
      <c r="G57171" s="3" t="s">
        <v>15610</v>
      </c>
    </row>
    <row r="57172" spans="1:7" x14ac:dyDescent="0.25">
      <c r="A57172" s="3">
        <v>1518</v>
      </c>
      <c r="B57172" s="2">
        <v>-19.709433000000001</v>
      </c>
      <c r="C57172" s="2">
        <v>146.57942199999999</v>
      </c>
      <c r="D57172" s="1">
        <v>55</v>
      </c>
      <c r="E57172" s="1">
        <v>455925</v>
      </c>
      <c r="F57172" s="1">
        <v>7820610</v>
      </c>
      <c r="G57172" s="3" t="s">
        <v>15611</v>
      </c>
    </row>
    <row r="57173" spans="1:7" x14ac:dyDescent="0.25">
      <c r="A57173" s="3">
        <v>1519</v>
      </c>
      <c r="B57173" s="2">
        <v>-19.705991999999998</v>
      </c>
      <c r="C57173" s="2">
        <v>146.575613</v>
      </c>
      <c r="D57173" s="1">
        <v>55</v>
      </c>
      <c r="E57173" s="1">
        <v>455525</v>
      </c>
      <c r="F57173" s="1">
        <v>7820990</v>
      </c>
      <c r="G57173" s="3" t="s">
        <v>15612</v>
      </c>
    </row>
    <row r="57174" spans="1:7" x14ac:dyDescent="0.25">
      <c r="A57174" s="3">
        <v>1520</v>
      </c>
      <c r="B57174" s="2">
        <v>-19.704633000000001</v>
      </c>
      <c r="C57174" s="2">
        <v>146.57466299999999</v>
      </c>
      <c r="D57174" s="1">
        <v>55</v>
      </c>
      <c r="E57174" s="1">
        <v>455425</v>
      </c>
      <c r="F57174" s="1">
        <v>7821140</v>
      </c>
      <c r="G57174" s="3" t="s">
        <v>15613</v>
      </c>
    </row>
    <row r="57175" spans="1:7" x14ac:dyDescent="0.25">
      <c r="A57175" s="3">
        <v>1521</v>
      </c>
      <c r="B57175" s="2">
        <v>-19.702828</v>
      </c>
      <c r="C57175" s="2">
        <v>146.57562200000001</v>
      </c>
      <c r="D57175" s="1">
        <v>55</v>
      </c>
      <c r="E57175" s="1">
        <v>455525</v>
      </c>
      <c r="F57175" s="1">
        <v>7821340</v>
      </c>
      <c r="G57175" s="3" t="s">
        <v>15614</v>
      </c>
    </row>
    <row r="57176" spans="1:7" x14ac:dyDescent="0.25">
      <c r="A57176" s="3">
        <v>1522</v>
      </c>
      <c r="B57176" s="2">
        <v>-19.700213999999999</v>
      </c>
      <c r="C57176" s="2">
        <v>146.57811000000001</v>
      </c>
      <c r="D57176" s="1">
        <v>55</v>
      </c>
      <c r="E57176" s="1">
        <v>455785</v>
      </c>
      <c r="F57176" s="1">
        <v>7821630</v>
      </c>
      <c r="G57176" s="3" t="s">
        <v>15615</v>
      </c>
    </row>
    <row r="57177" spans="1:7" x14ac:dyDescent="0.25">
      <c r="A57177" s="3">
        <v>1523</v>
      </c>
      <c r="B57177" s="2">
        <v>-19.696691000000001</v>
      </c>
      <c r="C57177" s="2">
        <v>146.57916900000001</v>
      </c>
      <c r="D57177" s="1">
        <v>55</v>
      </c>
      <c r="E57177" s="1">
        <v>455895</v>
      </c>
      <c r="F57177" s="1">
        <v>7822020</v>
      </c>
      <c r="G57177" s="3" t="s">
        <v>15616</v>
      </c>
    </row>
    <row r="57178" spans="1:7" x14ac:dyDescent="0.25">
      <c r="A57178" s="3">
        <v>1524</v>
      </c>
      <c r="B57178" s="2">
        <v>-19.692896999999999</v>
      </c>
      <c r="C57178" s="2">
        <v>146.580038</v>
      </c>
      <c r="D57178" s="1">
        <v>55</v>
      </c>
      <c r="E57178" s="1">
        <v>455985</v>
      </c>
      <c r="F57178" s="1">
        <v>7822440</v>
      </c>
      <c r="G57178" s="3" t="s">
        <v>15617</v>
      </c>
    </row>
    <row r="57179" spans="1:7" x14ac:dyDescent="0.25">
      <c r="A57179" s="3">
        <v>1525</v>
      </c>
      <c r="B57179" s="2">
        <v>-19.689294</v>
      </c>
      <c r="C57179" s="2">
        <v>146.58510200000001</v>
      </c>
      <c r="D57179" s="1">
        <v>55</v>
      </c>
      <c r="E57179" s="1">
        <v>456515</v>
      </c>
      <c r="F57179" s="1">
        <v>7822840</v>
      </c>
      <c r="G57179" s="3" t="s">
        <v>15618</v>
      </c>
    </row>
    <row r="57180" spans="1:7" x14ac:dyDescent="0.25">
      <c r="A57180" s="3">
        <v>1526</v>
      </c>
      <c r="B57180" s="2">
        <v>-19.688580000000002</v>
      </c>
      <c r="C57180" s="2">
        <v>146.589114</v>
      </c>
      <c r="D57180" s="1">
        <v>55</v>
      </c>
      <c r="E57180" s="1">
        <v>456935</v>
      </c>
      <c r="F57180" s="1">
        <v>7822920</v>
      </c>
      <c r="G57180" s="3" t="s">
        <v>15619</v>
      </c>
    </row>
    <row r="57181" spans="1:7" x14ac:dyDescent="0.25">
      <c r="A57181" s="3">
        <v>1527</v>
      </c>
      <c r="B57181" s="2">
        <v>-19.692011000000001</v>
      </c>
      <c r="C57181" s="2">
        <v>146.58776900000001</v>
      </c>
      <c r="D57181" s="1">
        <v>55</v>
      </c>
      <c r="E57181" s="1">
        <v>456795</v>
      </c>
      <c r="F57181" s="1">
        <v>7822540</v>
      </c>
      <c r="G57181" s="3" t="s">
        <v>15620</v>
      </c>
    </row>
    <row r="57182" spans="1:7" x14ac:dyDescent="0.25">
      <c r="A57182" s="3">
        <v>1528</v>
      </c>
      <c r="B57182" s="2">
        <v>-19.690335999999999</v>
      </c>
      <c r="C57182" s="2">
        <v>146.60532799999999</v>
      </c>
      <c r="D57182" s="1">
        <v>55</v>
      </c>
      <c r="E57182" s="1">
        <v>458635</v>
      </c>
      <c r="F57182" s="1">
        <v>7822730</v>
      </c>
      <c r="G57182" s="3" t="s">
        <v>44810</v>
      </c>
    </row>
    <row r="57183" spans="1:7" x14ac:dyDescent="0.25">
      <c r="A57183" s="3">
        <v>1529</v>
      </c>
      <c r="B57183" s="2">
        <v>-19.631919</v>
      </c>
      <c r="C57183" s="2">
        <v>146.55043900000001</v>
      </c>
      <c r="D57183" s="1">
        <v>55</v>
      </c>
      <c r="E57183" s="1">
        <v>452865</v>
      </c>
      <c r="F57183" s="1">
        <v>7829180</v>
      </c>
      <c r="G57183" s="3" t="s">
        <v>15621</v>
      </c>
    </row>
    <row r="57184" spans="1:7" x14ac:dyDescent="0.25">
      <c r="A57184" s="3">
        <v>1530</v>
      </c>
      <c r="B57184" s="2">
        <v>-19.690733000000002</v>
      </c>
      <c r="C57184" s="2">
        <v>146.50982200000001</v>
      </c>
      <c r="D57184" s="1">
        <v>55</v>
      </c>
      <c r="E57184" s="1">
        <v>448625</v>
      </c>
      <c r="F57184" s="1">
        <v>7822660</v>
      </c>
      <c r="G57184" s="3" t="s">
        <v>44811</v>
      </c>
    </row>
    <row r="57185" spans="1:7" x14ac:dyDescent="0.25">
      <c r="A57185" s="3">
        <v>1531</v>
      </c>
      <c r="B57185" s="2">
        <v>-19.687768999999999</v>
      </c>
      <c r="C57185" s="2">
        <v>146.51698500000001</v>
      </c>
      <c r="D57185" s="1">
        <v>55</v>
      </c>
      <c r="E57185" s="1">
        <v>449375</v>
      </c>
      <c r="F57185" s="1">
        <v>7822990</v>
      </c>
      <c r="G57185" s="3" t="s">
        <v>15622</v>
      </c>
    </row>
    <row r="57186" spans="1:7" x14ac:dyDescent="0.25">
      <c r="A57186" s="3">
        <v>1532</v>
      </c>
      <c r="B57186" s="2">
        <v>-19.691479999999999</v>
      </c>
      <c r="C57186" s="2">
        <v>146.51897700000001</v>
      </c>
      <c r="D57186" s="1">
        <v>55</v>
      </c>
      <c r="E57186" s="1">
        <v>449585</v>
      </c>
      <c r="F57186" s="1">
        <v>7822580</v>
      </c>
      <c r="G57186" s="3" t="s">
        <v>44812</v>
      </c>
    </row>
    <row r="57187" spans="1:7" x14ac:dyDescent="0.25">
      <c r="A57187" s="3">
        <v>1533</v>
      </c>
      <c r="B57187" s="2">
        <v>-19.694644</v>
      </c>
      <c r="C57187" s="2">
        <v>146.519733</v>
      </c>
      <c r="D57187" s="1">
        <v>55</v>
      </c>
      <c r="E57187" s="1">
        <v>449665</v>
      </c>
      <c r="F57187" s="1">
        <v>7822230</v>
      </c>
      <c r="G57187" s="3" t="s">
        <v>15623</v>
      </c>
    </row>
    <row r="57188" spans="1:7" x14ac:dyDescent="0.25">
      <c r="A57188" s="3">
        <v>1534</v>
      </c>
      <c r="B57188" s="2">
        <v>-19.697990999999998</v>
      </c>
      <c r="C57188" s="2">
        <v>146.52124900000001</v>
      </c>
      <c r="D57188" s="1">
        <v>55</v>
      </c>
      <c r="E57188" s="1">
        <v>449825</v>
      </c>
      <c r="F57188" s="1">
        <v>7821860</v>
      </c>
      <c r="G57188" s="3" t="s">
        <v>44813</v>
      </c>
    </row>
    <row r="57189" spans="1:7" x14ac:dyDescent="0.25">
      <c r="A57189" s="3">
        <v>1535</v>
      </c>
      <c r="B57189" s="2">
        <v>-19.69998</v>
      </c>
      <c r="C57189" s="2">
        <v>146.521241</v>
      </c>
      <c r="D57189" s="1">
        <v>55</v>
      </c>
      <c r="E57189" s="1">
        <v>449825</v>
      </c>
      <c r="F57189" s="1">
        <v>7821640</v>
      </c>
      <c r="G57189" s="3" t="s">
        <v>15624</v>
      </c>
    </row>
    <row r="57190" spans="1:7" x14ac:dyDescent="0.25">
      <c r="A57190" s="3">
        <v>1536</v>
      </c>
      <c r="B57190" s="2">
        <v>-19.700621999999999</v>
      </c>
      <c r="C57190" s="2">
        <v>146.52457999999999</v>
      </c>
      <c r="D57190" s="1">
        <v>55</v>
      </c>
      <c r="E57190" s="1">
        <v>450175</v>
      </c>
      <c r="F57190" s="1">
        <v>7821570</v>
      </c>
      <c r="G57190" s="3" t="s">
        <v>15625</v>
      </c>
    </row>
    <row r="57191" spans="1:7" x14ac:dyDescent="0.25">
      <c r="A57191" s="3">
        <v>1537</v>
      </c>
      <c r="B57191" s="2">
        <v>-19.698277000000001</v>
      </c>
      <c r="C57191" s="2">
        <v>146.526399</v>
      </c>
      <c r="D57191" s="1">
        <v>55</v>
      </c>
      <c r="E57191" s="1">
        <v>450365</v>
      </c>
      <c r="F57191" s="1">
        <v>7821830</v>
      </c>
      <c r="G57191" s="3" t="s">
        <v>44814</v>
      </c>
    </row>
    <row r="57192" spans="1:7" x14ac:dyDescent="0.25">
      <c r="A57192" s="3">
        <v>1538</v>
      </c>
      <c r="B57192" s="2">
        <v>-19.696193999999998</v>
      </c>
      <c r="C57192" s="2">
        <v>146.52535499999999</v>
      </c>
      <c r="D57192" s="1">
        <v>55</v>
      </c>
      <c r="E57192" s="1">
        <v>450255</v>
      </c>
      <c r="F57192" s="1">
        <v>7822060</v>
      </c>
      <c r="G57192" s="3" t="s">
        <v>15626</v>
      </c>
    </row>
    <row r="57193" spans="1:7" x14ac:dyDescent="0.25">
      <c r="A57193" s="3">
        <v>1539</v>
      </c>
      <c r="B57193" s="2">
        <v>-19.693389</v>
      </c>
      <c r="C57193" s="2">
        <v>146.52336</v>
      </c>
      <c r="D57193" s="1">
        <v>55</v>
      </c>
      <c r="E57193" s="1">
        <v>450045</v>
      </c>
      <c r="F57193" s="1">
        <v>7822370</v>
      </c>
      <c r="G57193" s="3" t="s">
        <v>44815</v>
      </c>
    </row>
    <row r="57194" spans="1:7" x14ac:dyDescent="0.25">
      <c r="A57194" s="3">
        <v>1540</v>
      </c>
      <c r="B57194" s="2">
        <v>-19.649775000000002</v>
      </c>
      <c r="C57194" s="2">
        <v>146.502792</v>
      </c>
      <c r="D57194" s="1">
        <v>55</v>
      </c>
      <c r="E57194" s="1">
        <v>447875</v>
      </c>
      <c r="F57194" s="1">
        <v>7827190</v>
      </c>
      <c r="G57194" s="3" t="s">
        <v>15627</v>
      </c>
    </row>
    <row r="57195" spans="1:7" x14ac:dyDescent="0.25">
      <c r="A57195" s="3">
        <v>1541</v>
      </c>
      <c r="B57195" s="2">
        <v>-19.648436</v>
      </c>
      <c r="C57195" s="2">
        <v>146.50804199999999</v>
      </c>
      <c r="D57195" s="1">
        <v>55</v>
      </c>
      <c r="E57195" s="1">
        <v>448425</v>
      </c>
      <c r="F57195" s="1">
        <v>7827340</v>
      </c>
      <c r="G57195" s="3" t="s">
        <v>44816</v>
      </c>
    </row>
    <row r="57196" spans="1:7" x14ac:dyDescent="0.25">
      <c r="A57196" s="3">
        <v>1542</v>
      </c>
      <c r="B57196" s="2">
        <v>-19.655066999999999</v>
      </c>
      <c r="C57196" s="2">
        <v>146.520802</v>
      </c>
      <c r="D57196" s="1">
        <v>55</v>
      </c>
      <c r="E57196" s="1">
        <v>449765</v>
      </c>
      <c r="F57196" s="1">
        <v>7826610</v>
      </c>
      <c r="G57196" s="3" t="s">
        <v>15628</v>
      </c>
    </row>
    <row r="57197" spans="1:7" x14ac:dyDescent="0.25">
      <c r="A57197" s="3">
        <v>1543</v>
      </c>
      <c r="B57197" s="2">
        <v>-19.640972000000001</v>
      </c>
      <c r="C57197" s="2">
        <v>146.522277</v>
      </c>
      <c r="D57197" s="1">
        <v>55</v>
      </c>
      <c r="E57197" s="1">
        <v>449915</v>
      </c>
      <c r="F57197" s="1">
        <v>7828170</v>
      </c>
      <c r="G57197" s="3" t="s">
        <v>15629</v>
      </c>
    </row>
    <row r="57198" spans="1:7" x14ac:dyDescent="0.25">
      <c r="A57198" s="3">
        <v>1544</v>
      </c>
      <c r="B57198" s="2">
        <v>-19.640699999999999</v>
      </c>
      <c r="C57198" s="2">
        <v>146.521513</v>
      </c>
      <c r="D57198" s="1">
        <v>55</v>
      </c>
      <c r="E57198" s="1">
        <v>449835</v>
      </c>
      <c r="F57198" s="1">
        <v>7828200</v>
      </c>
      <c r="G57198" s="3" t="s">
        <v>44817</v>
      </c>
    </row>
    <row r="57199" spans="1:7" x14ac:dyDescent="0.25">
      <c r="A57199" s="3">
        <v>1545</v>
      </c>
      <c r="B57199" s="2">
        <v>-19.641455000000001</v>
      </c>
      <c r="C57199" s="2">
        <v>146.53353000000001</v>
      </c>
      <c r="D57199" s="1">
        <v>55</v>
      </c>
      <c r="E57199" s="1">
        <v>451095</v>
      </c>
      <c r="F57199" s="1">
        <v>7828120</v>
      </c>
      <c r="G57199" s="3" t="s">
        <v>15630</v>
      </c>
    </row>
    <row r="57200" spans="1:7" x14ac:dyDescent="0.25">
      <c r="A57200" s="3">
        <v>1546</v>
      </c>
      <c r="B57200" s="2">
        <v>-19.642364000000001</v>
      </c>
      <c r="C57200" s="2">
        <v>146.535911</v>
      </c>
      <c r="D57200" s="1">
        <v>55</v>
      </c>
      <c r="E57200" s="1">
        <v>451345</v>
      </c>
      <c r="F57200" s="1">
        <v>7828020</v>
      </c>
      <c r="G57200" s="3" t="s">
        <v>44818</v>
      </c>
    </row>
    <row r="57201" spans="1:7" x14ac:dyDescent="0.25">
      <c r="A57201" s="3">
        <v>1547</v>
      </c>
      <c r="B57201" s="2">
        <v>-19.647966</v>
      </c>
      <c r="C57201" s="2">
        <v>146.535991</v>
      </c>
      <c r="D57201" s="1">
        <v>55</v>
      </c>
      <c r="E57201" s="1">
        <v>451355</v>
      </c>
      <c r="F57201" s="1">
        <v>7827400</v>
      </c>
      <c r="G57201" s="3" t="s">
        <v>15631</v>
      </c>
    </row>
    <row r="57202" spans="1:7" x14ac:dyDescent="0.25">
      <c r="A57202" s="3">
        <v>1548</v>
      </c>
      <c r="B57202" s="2">
        <v>-19.640647000000001</v>
      </c>
      <c r="C57202" s="2">
        <v>146.535439</v>
      </c>
      <c r="D57202" s="1">
        <v>55</v>
      </c>
      <c r="E57202" s="1">
        <v>451295</v>
      </c>
      <c r="F57202" s="1">
        <v>7828210</v>
      </c>
      <c r="G57202" s="3" t="s">
        <v>44819</v>
      </c>
    </row>
    <row r="57203" spans="1:7" x14ac:dyDescent="0.25">
      <c r="A57203" s="3">
        <v>1549</v>
      </c>
      <c r="B57203" s="2">
        <v>-19.637858000000001</v>
      </c>
      <c r="C57203" s="2">
        <v>146.54060000000001</v>
      </c>
      <c r="D57203" s="1">
        <v>55</v>
      </c>
      <c r="E57203" s="1">
        <v>451835</v>
      </c>
      <c r="F57203" s="1">
        <v>7828520</v>
      </c>
      <c r="G57203" s="3" t="s">
        <v>15632</v>
      </c>
    </row>
    <row r="57204" spans="1:7" x14ac:dyDescent="0.25">
      <c r="A57204" s="3">
        <v>1550</v>
      </c>
      <c r="B57204" s="2">
        <v>-19.634525</v>
      </c>
      <c r="C57204" s="2">
        <v>146.544422</v>
      </c>
      <c r="D57204" s="1">
        <v>55</v>
      </c>
      <c r="E57204" s="1">
        <v>452235</v>
      </c>
      <c r="F57204" s="1">
        <v>7828890</v>
      </c>
      <c r="G57204" s="3" t="s">
        <v>44820</v>
      </c>
    </row>
    <row r="57205" spans="1:7" x14ac:dyDescent="0.25">
      <c r="A57205" s="3">
        <v>1551</v>
      </c>
      <c r="B57205" s="2">
        <v>-19.691752000000001</v>
      </c>
      <c r="C57205" s="2">
        <v>146.520027</v>
      </c>
      <c r="D57205" s="1">
        <v>55</v>
      </c>
      <c r="E57205" s="1">
        <v>449695</v>
      </c>
      <c r="F57205" s="1">
        <v>7822550</v>
      </c>
      <c r="G57205" s="3" t="s">
        <v>15338</v>
      </c>
    </row>
    <row r="57206" spans="1:7" x14ac:dyDescent="0.25">
      <c r="A57206" s="3">
        <v>1552</v>
      </c>
      <c r="B57206" s="2">
        <v>-19.684965999999999</v>
      </c>
      <c r="C57206" s="2">
        <v>146.51632499999999</v>
      </c>
      <c r="D57206" s="1">
        <v>55</v>
      </c>
      <c r="E57206" s="1">
        <v>449305</v>
      </c>
      <c r="F57206" s="1">
        <v>7823300</v>
      </c>
      <c r="G57206" s="3" t="s">
        <v>15339</v>
      </c>
    </row>
    <row r="57207" spans="1:7" x14ac:dyDescent="0.25">
      <c r="A57207" s="3">
        <v>1553</v>
      </c>
      <c r="B57207" s="2">
        <v>-19.685333</v>
      </c>
      <c r="C57207" s="2">
        <v>146.51794699999999</v>
      </c>
      <c r="D57207" s="1">
        <v>55</v>
      </c>
      <c r="E57207" s="1">
        <v>449475</v>
      </c>
      <c r="F57207" s="1">
        <v>7823260</v>
      </c>
      <c r="G57207" s="3" t="s">
        <v>44821</v>
      </c>
    </row>
    <row r="57208" spans="1:7" x14ac:dyDescent="0.25">
      <c r="A57208" s="3">
        <v>1554</v>
      </c>
      <c r="B57208" s="2">
        <v>-19.668847</v>
      </c>
      <c r="C57208" s="2">
        <v>146.57485199999999</v>
      </c>
      <c r="D57208" s="1">
        <v>55</v>
      </c>
      <c r="E57208" s="1">
        <v>455435</v>
      </c>
      <c r="F57208" s="1">
        <v>7825100</v>
      </c>
      <c r="G57208" s="3" t="s">
        <v>15340</v>
      </c>
    </row>
    <row r="57209" spans="1:7" x14ac:dyDescent="0.25">
      <c r="A57209" s="3">
        <v>1555</v>
      </c>
      <c r="B57209" s="2">
        <v>-19.668852000000001</v>
      </c>
      <c r="C57209" s="2">
        <v>146.57695200000001</v>
      </c>
      <c r="D57209" s="1">
        <v>55</v>
      </c>
      <c r="E57209" s="1">
        <v>455655</v>
      </c>
      <c r="F57209" s="1">
        <v>7825100</v>
      </c>
      <c r="G57209" s="3" t="s">
        <v>44822</v>
      </c>
    </row>
    <row r="57210" spans="1:7" x14ac:dyDescent="0.25">
      <c r="A57210" s="3">
        <v>1556</v>
      </c>
      <c r="B57210" s="2">
        <v>-19.668946999999999</v>
      </c>
      <c r="C57210" s="2">
        <v>146.578191</v>
      </c>
      <c r="D57210" s="1">
        <v>55</v>
      </c>
      <c r="E57210" s="1">
        <v>455785</v>
      </c>
      <c r="F57210" s="1">
        <v>7825090</v>
      </c>
      <c r="G57210" s="3" t="s">
        <v>15341</v>
      </c>
    </row>
    <row r="57211" spans="1:7" x14ac:dyDescent="0.25">
      <c r="A57211" s="3">
        <v>1557</v>
      </c>
      <c r="B57211" s="2">
        <v>-19.667415999999999</v>
      </c>
      <c r="C57211" s="2">
        <v>146.58086599999999</v>
      </c>
      <c r="D57211" s="1">
        <v>55</v>
      </c>
      <c r="E57211" s="1">
        <v>456065</v>
      </c>
      <c r="F57211" s="1">
        <v>7825260</v>
      </c>
      <c r="G57211" s="3" t="s">
        <v>44823</v>
      </c>
    </row>
    <row r="57212" spans="1:7" x14ac:dyDescent="0.25">
      <c r="A57212" s="3">
        <v>1558</v>
      </c>
      <c r="B57212" s="2">
        <v>-19.665610999999998</v>
      </c>
      <c r="C57212" s="2">
        <v>146.58220800000001</v>
      </c>
      <c r="D57212" s="1">
        <v>55</v>
      </c>
      <c r="E57212" s="1">
        <v>456205</v>
      </c>
      <c r="F57212" s="1">
        <v>7825460</v>
      </c>
      <c r="G57212" s="3" t="s">
        <v>15604</v>
      </c>
    </row>
    <row r="57213" spans="1:7" x14ac:dyDescent="0.25">
      <c r="A57213" s="3">
        <v>1559</v>
      </c>
      <c r="B57213" s="2">
        <v>-19.663627999999999</v>
      </c>
      <c r="C57213" s="2">
        <v>146.58326</v>
      </c>
      <c r="D57213" s="1">
        <v>55</v>
      </c>
      <c r="E57213" s="1">
        <v>456315</v>
      </c>
      <c r="F57213" s="1">
        <v>7825680</v>
      </c>
      <c r="G57213" s="3" t="s">
        <v>15605</v>
      </c>
    </row>
    <row r="57214" spans="1:7" x14ac:dyDescent="0.25">
      <c r="A57214" s="3">
        <v>1560</v>
      </c>
      <c r="B57214" s="2">
        <v>-19.662544</v>
      </c>
      <c r="C57214" s="2">
        <v>146.58421899999999</v>
      </c>
      <c r="D57214" s="1">
        <v>55</v>
      </c>
      <c r="E57214" s="1">
        <v>456415</v>
      </c>
      <c r="F57214" s="1">
        <v>7825800</v>
      </c>
      <c r="G57214" s="3" t="s">
        <v>44824</v>
      </c>
    </row>
    <row r="57215" spans="1:7" x14ac:dyDescent="0.25">
      <c r="A57215" s="3">
        <v>1561</v>
      </c>
      <c r="B57215" s="2">
        <v>-19.661460999999999</v>
      </c>
      <c r="C57215" s="2">
        <v>146.58469700000001</v>
      </c>
      <c r="D57215" s="1">
        <v>55</v>
      </c>
      <c r="E57215" s="1">
        <v>456465</v>
      </c>
      <c r="F57215" s="1">
        <v>7825920</v>
      </c>
      <c r="G57215" s="3" t="s">
        <v>15322</v>
      </c>
    </row>
    <row r="57216" spans="1:7" x14ac:dyDescent="0.25">
      <c r="A57216" s="3">
        <v>1562</v>
      </c>
      <c r="B57216" s="2">
        <v>-19.611516999999999</v>
      </c>
      <c r="C57216" s="2">
        <v>146.68924999999999</v>
      </c>
      <c r="D57216" s="1">
        <v>55</v>
      </c>
      <c r="E57216" s="1">
        <v>467415</v>
      </c>
      <c r="F57216" s="1">
        <v>7831470</v>
      </c>
      <c r="G57216" s="3" t="s">
        <v>44825</v>
      </c>
    </row>
    <row r="57217" spans="1:7" x14ac:dyDescent="0.25">
      <c r="A57217" s="3">
        <v>1563</v>
      </c>
      <c r="B57217" s="2">
        <v>-19.614225000000001</v>
      </c>
      <c r="C57217" s="2">
        <v>146.68733900000001</v>
      </c>
      <c r="D57217" s="1">
        <v>55</v>
      </c>
      <c r="E57217" s="1">
        <v>467215</v>
      </c>
      <c r="F57217" s="1">
        <v>7831170</v>
      </c>
      <c r="G57217" s="3" t="s">
        <v>15323</v>
      </c>
    </row>
    <row r="57218" spans="1:7" x14ac:dyDescent="0.25">
      <c r="A57218" s="3">
        <v>1564</v>
      </c>
      <c r="B57218" s="2">
        <v>-19.61693</v>
      </c>
      <c r="C57218" s="2">
        <v>146.684472</v>
      </c>
      <c r="D57218" s="1">
        <v>55</v>
      </c>
      <c r="E57218" s="1">
        <v>466915</v>
      </c>
      <c r="F57218" s="1">
        <v>7830870</v>
      </c>
      <c r="G57218" s="3" t="s">
        <v>44826</v>
      </c>
    </row>
    <row r="57219" spans="1:7" x14ac:dyDescent="0.25">
      <c r="A57219" s="3">
        <v>1565</v>
      </c>
      <c r="B57219" s="2">
        <v>-19.618735000000001</v>
      </c>
      <c r="C57219" s="2">
        <v>146.68256</v>
      </c>
      <c r="D57219" s="1">
        <v>55</v>
      </c>
      <c r="E57219" s="1">
        <v>466715</v>
      </c>
      <c r="F57219" s="1">
        <v>7830670</v>
      </c>
      <c r="G57219" s="3" t="s">
        <v>15324</v>
      </c>
    </row>
    <row r="57220" spans="1:7" x14ac:dyDescent="0.25">
      <c r="A57220" s="3">
        <v>1566</v>
      </c>
      <c r="B57220" s="2">
        <v>-19.621444</v>
      </c>
      <c r="C57220" s="2">
        <v>146.681602</v>
      </c>
      <c r="D57220" s="1">
        <v>55</v>
      </c>
      <c r="E57220" s="1">
        <v>466615</v>
      </c>
      <c r="F57220" s="1">
        <v>7830370</v>
      </c>
      <c r="G57220" s="3" t="s">
        <v>44827</v>
      </c>
    </row>
    <row r="57221" spans="1:7" x14ac:dyDescent="0.25">
      <c r="A57221" s="3">
        <v>1567</v>
      </c>
      <c r="B57221" s="2">
        <v>-19.635418999999999</v>
      </c>
      <c r="C57221" s="2">
        <v>146.664119</v>
      </c>
      <c r="D57221" s="1">
        <v>55</v>
      </c>
      <c r="E57221" s="1">
        <v>464785</v>
      </c>
      <c r="F57221" s="1">
        <v>7828820</v>
      </c>
      <c r="G57221" s="3" t="s">
        <v>15325</v>
      </c>
    </row>
    <row r="57222" spans="1:7" x14ac:dyDescent="0.25">
      <c r="A57222" s="3">
        <v>1568</v>
      </c>
      <c r="B57222" s="2">
        <v>-19.634876999999999</v>
      </c>
      <c r="C57222" s="2">
        <v>146.663836</v>
      </c>
      <c r="D57222" s="1">
        <v>55</v>
      </c>
      <c r="E57222" s="1">
        <v>464755</v>
      </c>
      <c r="F57222" s="1">
        <v>7828880</v>
      </c>
      <c r="G57222" s="3" t="s">
        <v>44828</v>
      </c>
    </row>
    <row r="57223" spans="1:7" x14ac:dyDescent="0.25">
      <c r="A57223" s="3">
        <v>1569</v>
      </c>
      <c r="B57223" s="2">
        <v>-19.637132999999999</v>
      </c>
      <c r="C57223" s="2">
        <v>146.66182800000001</v>
      </c>
      <c r="D57223" s="1">
        <v>55</v>
      </c>
      <c r="E57223" s="1">
        <v>464545</v>
      </c>
      <c r="F57223" s="1">
        <v>7828630</v>
      </c>
      <c r="G57223" s="3" t="s">
        <v>15326</v>
      </c>
    </row>
    <row r="57224" spans="1:7" x14ac:dyDescent="0.25">
      <c r="A57224" s="3">
        <v>1570</v>
      </c>
      <c r="B57224" s="2">
        <v>-19.638216</v>
      </c>
      <c r="C57224" s="2">
        <v>146.66106099999999</v>
      </c>
      <c r="D57224" s="1">
        <v>55</v>
      </c>
      <c r="E57224" s="1">
        <v>464465</v>
      </c>
      <c r="F57224" s="1">
        <v>7828510</v>
      </c>
      <c r="G57224" s="3" t="s">
        <v>15327</v>
      </c>
    </row>
    <row r="57225" spans="1:7" x14ac:dyDescent="0.25">
      <c r="A57225" s="3">
        <v>1571</v>
      </c>
      <c r="B57225" s="2">
        <v>-19.638300000000001</v>
      </c>
      <c r="C57225" s="2">
        <v>146.65791400000001</v>
      </c>
      <c r="D57225" s="1">
        <v>55</v>
      </c>
      <c r="E57225" s="1">
        <v>464135</v>
      </c>
      <c r="F57225" s="1">
        <v>7828500</v>
      </c>
      <c r="G57225" s="3" t="s">
        <v>44829</v>
      </c>
    </row>
    <row r="57226" spans="1:7" x14ac:dyDescent="0.25">
      <c r="A57226" s="3">
        <v>1572</v>
      </c>
      <c r="B57226" s="2">
        <v>-19.641826999999999</v>
      </c>
      <c r="C57226" s="2">
        <v>146.659053</v>
      </c>
      <c r="D57226" s="1">
        <v>55</v>
      </c>
      <c r="E57226" s="1">
        <v>464255</v>
      </c>
      <c r="F57226" s="1">
        <v>7828110</v>
      </c>
      <c r="G57226" s="3" t="s">
        <v>15328</v>
      </c>
    </row>
    <row r="57227" spans="1:7" x14ac:dyDescent="0.25">
      <c r="A57227" s="3">
        <v>1573</v>
      </c>
      <c r="B57227" s="2">
        <v>-19.683790999999999</v>
      </c>
      <c r="C57227" s="2">
        <v>146.631102</v>
      </c>
      <c r="D57227" s="1">
        <v>55</v>
      </c>
      <c r="E57227" s="1">
        <v>461335</v>
      </c>
      <c r="F57227" s="1">
        <v>7823460</v>
      </c>
      <c r="G57227" s="3" t="s">
        <v>44830</v>
      </c>
    </row>
    <row r="57228" spans="1:7" x14ac:dyDescent="0.25">
      <c r="A57228" s="3">
        <v>1574</v>
      </c>
      <c r="B57228" s="2">
        <v>-19.678016</v>
      </c>
      <c r="C57228" s="2">
        <v>146.63455200000001</v>
      </c>
      <c r="D57228" s="1">
        <v>55</v>
      </c>
      <c r="E57228" s="1">
        <v>461695</v>
      </c>
      <c r="F57228" s="1">
        <v>7824100</v>
      </c>
      <c r="G57228" s="3" t="s">
        <v>15329</v>
      </c>
    </row>
    <row r="57229" spans="1:7" x14ac:dyDescent="0.25">
      <c r="A57229" s="3">
        <v>1575</v>
      </c>
      <c r="B57229" s="2">
        <v>-19.674491</v>
      </c>
      <c r="C57229" s="2">
        <v>146.63475</v>
      </c>
      <c r="D57229" s="1">
        <v>55</v>
      </c>
      <c r="E57229" s="1">
        <v>461715</v>
      </c>
      <c r="F57229" s="1">
        <v>7824490</v>
      </c>
      <c r="G57229" s="3" t="s">
        <v>44831</v>
      </c>
    </row>
    <row r="57230" spans="1:7" x14ac:dyDescent="0.25">
      <c r="A57230" s="3">
        <v>1576</v>
      </c>
      <c r="B57230" s="2">
        <v>-19.671873999999999</v>
      </c>
      <c r="C57230" s="2">
        <v>146.63676100000001</v>
      </c>
      <c r="D57230" s="1">
        <v>55</v>
      </c>
      <c r="E57230" s="1">
        <v>461925</v>
      </c>
      <c r="F57230" s="1">
        <v>7824780</v>
      </c>
      <c r="G57230" s="3" t="s">
        <v>15330</v>
      </c>
    </row>
    <row r="57231" spans="1:7" x14ac:dyDescent="0.25">
      <c r="A57231" s="3">
        <v>1577</v>
      </c>
      <c r="B57231" s="2">
        <v>-19.664386</v>
      </c>
      <c r="C57231" s="2">
        <v>146.641547</v>
      </c>
      <c r="D57231" s="1">
        <v>55</v>
      </c>
      <c r="E57231" s="1">
        <v>462425</v>
      </c>
      <c r="F57231" s="1">
        <v>7825610</v>
      </c>
      <c r="G57231" s="3" t="s">
        <v>44832</v>
      </c>
    </row>
    <row r="57232" spans="1:7" x14ac:dyDescent="0.25">
      <c r="A57232" s="3">
        <v>1578</v>
      </c>
      <c r="B57232" s="2">
        <v>-19.655885999999999</v>
      </c>
      <c r="C57232" s="2">
        <v>146.63898900000001</v>
      </c>
      <c r="D57232" s="1">
        <v>55</v>
      </c>
      <c r="E57232" s="1">
        <v>462155</v>
      </c>
      <c r="F57232" s="1">
        <v>7826550</v>
      </c>
      <c r="G57232" s="3" t="s">
        <v>15331</v>
      </c>
    </row>
    <row r="57233" spans="1:7" x14ac:dyDescent="0.25">
      <c r="A57233" s="3">
        <v>1579</v>
      </c>
      <c r="B57233" s="2">
        <v>-19.662766999999999</v>
      </c>
      <c r="C57233" s="2">
        <v>146.64603299999999</v>
      </c>
      <c r="D57233" s="1">
        <v>55</v>
      </c>
      <c r="E57233" s="1">
        <v>462895</v>
      </c>
      <c r="F57233" s="1">
        <v>7825790</v>
      </c>
      <c r="G57233" s="3" t="s">
        <v>15332</v>
      </c>
    </row>
    <row r="57234" spans="1:7" x14ac:dyDescent="0.25">
      <c r="A57234" s="3">
        <v>1580</v>
      </c>
      <c r="B57234" s="2">
        <v>-19.659783000000001</v>
      </c>
      <c r="C57234" s="2">
        <v>146.64470499999999</v>
      </c>
      <c r="D57234" s="1">
        <v>55</v>
      </c>
      <c r="E57234" s="1">
        <v>462755</v>
      </c>
      <c r="F57234" s="1">
        <v>7826120</v>
      </c>
      <c r="G57234" s="3" t="s">
        <v>44833</v>
      </c>
    </row>
    <row r="57235" spans="1:7" x14ac:dyDescent="0.25">
      <c r="A57235" s="3">
        <v>1581</v>
      </c>
      <c r="B57235" s="2">
        <v>-19.653193999999999</v>
      </c>
      <c r="C57235" s="2">
        <v>146.64977500000001</v>
      </c>
      <c r="D57235" s="1">
        <v>55</v>
      </c>
      <c r="E57235" s="1">
        <v>463285</v>
      </c>
      <c r="F57235" s="1">
        <v>7826850</v>
      </c>
      <c r="G57235" s="3" t="s">
        <v>15333</v>
      </c>
    </row>
    <row r="57236" spans="1:7" x14ac:dyDescent="0.25">
      <c r="A57236" s="3">
        <v>1582</v>
      </c>
      <c r="B57236" s="2">
        <v>-19.653932999999999</v>
      </c>
      <c r="C57236" s="2">
        <v>146.657692</v>
      </c>
      <c r="D57236" s="1">
        <v>55</v>
      </c>
      <c r="E57236" s="1">
        <v>464115</v>
      </c>
      <c r="F57236" s="1">
        <v>7826770</v>
      </c>
      <c r="G57236" s="3" t="s">
        <v>44834</v>
      </c>
    </row>
    <row r="57237" spans="1:7" x14ac:dyDescent="0.25">
      <c r="A57237" s="3">
        <v>1583</v>
      </c>
      <c r="B57237" s="2">
        <v>-19.649139000000002</v>
      </c>
      <c r="C57237" s="2">
        <v>146.654933</v>
      </c>
      <c r="D57237" s="1">
        <v>55</v>
      </c>
      <c r="E57237" s="1">
        <v>463825</v>
      </c>
      <c r="F57237" s="1">
        <v>7827300</v>
      </c>
      <c r="G57237" s="3" t="s">
        <v>15334</v>
      </c>
    </row>
    <row r="57238" spans="1:7" x14ac:dyDescent="0.25">
      <c r="A57238" s="3">
        <v>1584</v>
      </c>
      <c r="B57238" s="2">
        <v>-19.646611</v>
      </c>
      <c r="C57238" s="2">
        <v>146.65570299999999</v>
      </c>
      <c r="D57238" s="1">
        <v>55</v>
      </c>
      <c r="E57238" s="1">
        <v>463905</v>
      </c>
      <c r="F57238" s="1">
        <v>7827580</v>
      </c>
      <c r="G57238" s="3" t="s">
        <v>44835</v>
      </c>
    </row>
    <row r="57239" spans="1:7" x14ac:dyDescent="0.25">
      <c r="A57239" s="3">
        <v>1585</v>
      </c>
      <c r="B57239" s="2">
        <v>-19.635725000000001</v>
      </c>
      <c r="C57239" s="2">
        <v>146.63512499999999</v>
      </c>
      <c r="D57239" s="1">
        <v>55</v>
      </c>
      <c r="E57239" s="1">
        <v>461745</v>
      </c>
      <c r="F57239" s="1">
        <v>7828780</v>
      </c>
      <c r="G57239" s="3" t="s">
        <v>15335</v>
      </c>
    </row>
    <row r="57240" spans="1:7" x14ac:dyDescent="0.25">
      <c r="A57240" s="3">
        <v>1586</v>
      </c>
      <c r="B57240" s="2">
        <v>-19.636621999999999</v>
      </c>
      <c r="C57240" s="2">
        <v>146.63197400000001</v>
      </c>
      <c r="D57240" s="1">
        <v>55</v>
      </c>
      <c r="E57240" s="1">
        <v>461415</v>
      </c>
      <c r="F57240" s="1">
        <v>7828680</v>
      </c>
      <c r="G57240" s="3" t="s">
        <v>15336</v>
      </c>
    </row>
    <row r="57241" spans="1:7" x14ac:dyDescent="0.25">
      <c r="A57241" s="3">
        <v>1587</v>
      </c>
      <c r="B57241" s="2">
        <v>-19.639966000000001</v>
      </c>
      <c r="C57241" s="2">
        <v>146.632158</v>
      </c>
      <c r="D57241" s="1">
        <v>55</v>
      </c>
      <c r="E57241" s="1">
        <v>461435</v>
      </c>
      <c r="F57241" s="1">
        <v>7828310</v>
      </c>
      <c r="G57241" s="3" t="s">
        <v>44836</v>
      </c>
    </row>
    <row r="57242" spans="1:7" x14ac:dyDescent="0.25">
      <c r="A57242" s="3">
        <v>1588</v>
      </c>
      <c r="B57242" s="2">
        <v>-19.737344</v>
      </c>
      <c r="C57242" s="2">
        <v>146.85984199999999</v>
      </c>
      <c r="D57242" s="1">
        <v>55</v>
      </c>
      <c r="E57242" s="1">
        <v>485315</v>
      </c>
      <c r="F57242" s="1">
        <v>7817570</v>
      </c>
      <c r="G57242" s="3" t="s">
        <v>15337</v>
      </c>
    </row>
    <row r="57243" spans="1:7" x14ac:dyDescent="0.25">
      <c r="A57243" s="3">
        <v>1589</v>
      </c>
      <c r="B57243" s="2">
        <v>-19.719249000000001</v>
      </c>
      <c r="C57243" s="2">
        <v>146.834091</v>
      </c>
      <c r="D57243" s="1">
        <v>55</v>
      </c>
      <c r="E57243" s="1">
        <v>482615</v>
      </c>
      <c r="F57243" s="1">
        <v>7819570</v>
      </c>
      <c r="G57243" s="3" t="s">
        <v>44837</v>
      </c>
    </row>
    <row r="57244" spans="1:7" x14ac:dyDescent="0.25">
      <c r="A57244" s="3">
        <v>1590</v>
      </c>
      <c r="B57244" s="2">
        <v>-19.719244</v>
      </c>
      <c r="C57244" s="2">
        <v>146.830274</v>
      </c>
      <c r="D57244" s="1">
        <v>55</v>
      </c>
      <c r="E57244" s="1">
        <v>482215</v>
      </c>
      <c r="F57244" s="1">
        <v>7819570</v>
      </c>
      <c r="G57244" s="3" t="s">
        <v>15318</v>
      </c>
    </row>
    <row r="57245" spans="1:7" x14ac:dyDescent="0.25">
      <c r="A57245" s="3">
        <v>1591</v>
      </c>
      <c r="B57245" s="2">
        <v>-19.721948999999999</v>
      </c>
      <c r="C57245" s="2">
        <v>146.824547</v>
      </c>
      <c r="D57245" s="1">
        <v>55</v>
      </c>
      <c r="E57245" s="1">
        <v>481615</v>
      </c>
      <c r="F57245" s="1">
        <v>7819270</v>
      </c>
      <c r="G57245" s="3" t="s">
        <v>44838</v>
      </c>
    </row>
    <row r="57246" spans="1:7" x14ac:dyDescent="0.25">
      <c r="A57246" s="3">
        <v>1592</v>
      </c>
      <c r="B57246" s="2">
        <v>-19.587199999999999</v>
      </c>
      <c r="C57246" s="2">
        <v>146.741739</v>
      </c>
      <c r="D57246" s="1">
        <v>55</v>
      </c>
      <c r="E57246" s="1">
        <v>472915</v>
      </c>
      <c r="F57246" s="1">
        <v>7834170</v>
      </c>
      <c r="G57246" s="3" t="s">
        <v>15319</v>
      </c>
    </row>
    <row r="57247" spans="1:7" x14ac:dyDescent="0.25">
      <c r="A57247" s="3">
        <v>1593</v>
      </c>
      <c r="B57247" s="2">
        <v>-19.624202</v>
      </c>
      <c r="C57247" s="2">
        <v>146.70830000000001</v>
      </c>
      <c r="D57247" s="1">
        <v>55</v>
      </c>
      <c r="E57247" s="1">
        <v>469415</v>
      </c>
      <c r="F57247" s="1">
        <v>7830070</v>
      </c>
      <c r="G57247" s="3" t="s">
        <v>44839</v>
      </c>
    </row>
    <row r="57248" spans="1:7" x14ac:dyDescent="0.25">
      <c r="A57248" s="3">
        <v>1594</v>
      </c>
      <c r="B57248" s="2">
        <v>-19.618773999999998</v>
      </c>
      <c r="C57248" s="2">
        <v>146.70545000000001</v>
      </c>
      <c r="D57248" s="1">
        <v>55</v>
      </c>
      <c r="E57248" s="1">
        <v>469115</v>
      </c>
      <c r="F57248" s="1">
        <v>7830670</v>
      </c>
      <c r="G57248" s="3" t="s">
        <v>15320</v>
      </c>
    </row>
    <row r="57249" spans="1:7" x14ac:dyDescent="0.25">
      <c r="A57249" s="3">
        <v>1595</v>
      </c>
      <c r="B57249" s="2">
        <v>-19.623283000000001</v>
      </c>
      <c r="C57249" s="2">
        <v>146.69876400000001</v>
      </c>
      <c r="D57249" s="1">
        <v>55</v>
      </c>
      <c r="E57249" s="1">
        <v>468415</v>
      </c>
      <c r="F57249" s="1">
        <v>7830170</v>
      </c>
      <c r="G57249" s="3" t="s">
        <v>44840</v>
      </c>
    </row>
    <row r="57250" spans="1:7" x14ac:dyDescent="0.25">
      <c r="A57250" s="3">
        <v>1596</v>
      </c>
      <c r="B57250" s="2">
        <v>-19.624148999999999</v>
      </c>
      <c r="C57250" s="2">
        <v>146.67778000000001</v>
      </c>
      <c r="D57250" s="1">
        <v>55</v>
      </c>
      <c r="E57250" s="1">
        <v>466215</v>
      </c>
      <c r="F57250" s="1">
        <v>7830070</v>
      </c>
      <c r="G57250" s="3" t="s">
        <v>15321</v>
      </c>
    </row>
    <row r="57251" spans="1:7" x14ac:dyDescent="0.25">
      <c r="A57251" s="3">
        <v>1597</v>
      </c>
      <c r="B57251" s="2">
        <v>-19.635933000000001</v>
      </c>
      <c r="C57251" s="2">
        <v>146.69874100000001</v>
      </c>
      <c r="D57251" s="1">
        <v>55</v>
      </c>
      <c r="E57251" s="1">
        <v>468415</v>
      </c>
      <c r="F57251" s="1">
        <v>7828770</v>
      </c>
      <c r="G57251" s="3" t="s">
        <v>15293</v>
      </c>
    </row>
    <row r="57252" spans="1:7" x14ac:dyDescent="0.25">
      <c r="A57252" s="3">
        <v>1598</v>
      </c>
      <c r="B57252" s="2">
        <v>-19.642302000000001</v>
      </c>
      <c r="C57252" s="2">
        <v>146.725435</v>
      </c>
      <c r="D57252" s="1">
        <v>55</v>
      </c>
      <c r="E57252" s="1">
        <v>471215</v>
      </c>
      <c r="F57252" s="1">
        <v>7828070</v>
      </c>
      <c r="G57252" s="3" t="s">
        <v>15294</v>
      </c>
    </row>
    <row r="57253" spans="1:7" x14ac:dyDescent="0.25">
      <c r="A57253" s="3">
        <v>1599</v>
      </c>
      <c r="B57253" s="2">
        <v>-19.646118999999999</v>
      </c>
      <c r="C57253" s="2">
        <v>146.7405</v>
      </c>
      <c r="D57253" s="1">
        <v>55</v>
      </c>
      <c r="E57253" s="1">
        <v>472795</v>
      </c>
      <c r="F57253" s="1">
        <v>7827650</v>
      </c>
      <c r="G57253" s="3" t="s">
        <v>15295</v>
      </c>
    </row>
    <row r="57254" spans="1:7" x14ac:dyDescent="0.25">
      <c r="A57254" s="3">
        <v>1600</v>
      </c>
      <c r="B57254" s="2">
        <v>-19.641425000000002</v>
      </c>
      <c r="C57254" s="2">
        <v>146.743561</v>
      </c>
      <c r="D57254" s="1">
        <v>55</v>
      </c>
      <c r="E57254" s="1">
        <v>473115</v>
      </c>
      <c r="F57254" s="1">
        <v>7828170</v>
      </c>
      <c r="G57254" s="3" t="s">
        <v>15296</v>
      </c>
    </row>
    <row r="57255" spans="1:7" x14ac:dyDescent="0.25">
      <c r="A57255" s="3">
        <v>1601</v>
      </c>
      <c r="B57255" s="2">
        <v>-19.633296999999999</v>
      </c>
      <c r="C57255" s="2">
        <v>146.746433</v>
      </c>
      <c r="D57255" s="1">
        <v>55</v>
      </c>
      <c r="E57255" s="1">
        <v>473415</v>
      </c>
      <c r="F57255" s="1">
        <v>7829070</v>
      </c>
      <c r="G57255" s="3" t="s">
        <v>15297</v>
      </c>
    </row>
    <row r="57256" spans="1:7" x14ac:dyDescent="0.25">
      <c r="A57256" s="3">
        <v>1602</v>
      </c>
      <c r="B57256" s="2">
        <v>-19.601655999999998</v>
      </c>
      <c r="C57256" s="2">
        <v>146.738855</v>
      </c>
      <c r="D57256" s="1">
        <v>55</v>
      </c>
      <c r="E57256" s="1">
        <v>472615</v>
      </c>
      <c r="F57256" s="1">
        <v>7832570</v>
      </c>
      <c r="G57256" s="3" t="s">
        <v>15298</v>
      </c>
    </row>
    <row r="57257" spans="1:7" x14ac:dyDescent="0.25">
      <c r="A57257" s="3">
        <v>1603</v>
      </c>
      <c r="B57257" s="2">
        <v>-19.605274999999999</v>
      </c>
      <c r="C57257" s="2">
        <v>146.74171100000001</v>
      </c>
      <c r="D57257" s="1">
        <v>55</v>
      </c>
      <c r="E57257" s="1">
        <v>472915</v>
      </c>
      <c r="F57257" s="1">
        <v>7832170</v>
      </c>
      <c r="G57257" s="3" t="s">
        <v>15299</v>
      </c>
    </row>
    <row r="57258" spans="1:7" x14ac:dyDescent="0.25">
      <c r="A57258" s="3">
        <v>1604</v>
      </c>
      <c r="B57258" s="2">
        <v>-19.607082999999999</v>
      </c>
      <c r="C57258" s="2">
        <v>146.742661</v>
      </c>
      <c r="D57258" s="1">
        <v>55</v>
      </c>
      <c r="E57258" s="1">
        <v>473015</v>
      </c>
      <c r="F57258" s="1">
        <v>7831970</v>
      </c>
      <c r="G57258" s="3" t="s">
        <v>15300</v>
      </c>
    </row>
    <row r="57259" spans="1:7" x14ac:dyDescent="0.25">
      <c r="A57259" s="3">
        <v>1605</v>
      </c>
      <c r="B57259" s="2">
        <v>-19.601652999999999</v>
      </c>
      <c r="C57259" s="2">
        <v>146.73694699999999</v>
      </c>
      <c r="D57259" s="1">
        <v>55</v>
      </c>
      <c r="E57259" s="1">
        <v>472415</v>
      </c>
      <c r="F57259" s="1">
        <v>7832570</v>
      </c>
      <c r="G57259" s="3" t="s">
        <v>15301</v>
      </c>
    </row>
    <row r="57260" spans="1:7" x14ac:dyDescent="0.25">
      <c r="A57260" s="3">
        <v>1606</v>
      </c>
      <c r="B57260" s="2">
        <v>-19.757164</v>
      </c>
      <c r="C57260" s="2">
        <v>146.795872</v>
      </c>
      <c r="D57260" s="1">
        <v>55</v>
      </c>
      <c r="E57260" s="1">
        <v>478615</v>
      </c>
      <c r="F57260" s="1">
        <v>7815370</v>
      </c>
      <c r="G57260" s="3" t="s">
        <v>15302</v>
      </c>
    </row>
    <row r="57261" spans="1:7" x14ac:dyDescent="0.25">
      <c r="A57261" s="3">
        <v>1607</v>
      </c>
      <c r="B57261" s="2">
        <v>-19.757235999999999</v>
      </c>
      <c r="C57261" s="2">
        <v>146.87414100000001</v>
      </c>
      <c r="D57261" s="1">
        <v>55</v>
      </c>
      <c r="E57261" s="1">
        <v>486815</v>
      </c>
      <c r="F57261" s="1">
        <v>7815370</v>
      </c>
      <c r="G57261" s="3" t="s">
        <v>15303</v>
      </c>
    </row>
    <row r="57262" spans="1:7" x14ac:dyDescent="0.25">
      <c r="A57262" s="3">
        <v>1608</v>
      </c>
      <c r="B57262" s="2">
        <v>-19.754522000000001</v>
      </c>
      <c r="C57262" s="2">
        <v>146.870327</v>
      </c>
      <c r="D57262" s="1">
        <v>55</v>
      </c>
      <c r="E57262" s="1">
        <v>486415</v>
      </c>
      <c r="F57262" s="1">
        <v>7815670</v>
      </c>
      <c r="G57262" s="3" t="s">
        <v>15304</v>
      </c>
    </row>
    <row r="57263" spans="1:7" x14ac:dyDescent="0.25">
      <c r="A57263" s="3">
        <v>1609</v>
      </c>
      <c r="B57263" s="2">
        <v>-19.614228000000001</v>
      </c>
      <c r="C57263" s="2">
        <v>146.68829099999999</v>
      </c>
      <c r="D57263" s="1">
        <v>55</v>
      </c>
      <c r="E57263" s="1">
        <v>467315</v>
      </c>
      <c r="F57263" s="1">
        <v>7831170</v>
      </c>
      <c r="G57263" s="3" t="s">
        <v>15305</v>
      </c>
    </row>
    <row r="57264" spans="1:7" x14ac:dyDescent="0.25">
      <c r="A57264" s="3">
        <v>1610</v>
      </c>
      <c r="B57264" s="2">
        <v>-19.616031</v>
      </c>
      <c r="C57264" s="2">
        <v>146.685427</v>
      </c>
      <c r="D57264" s="1">
        <v>55</v>
      </c>
      <c r="E57264" s="1">
        <v>467015</v>
      </c>
      <c r="F57264" s="1">
        <v>7830970</v>
      </c>
      <c r="G57264" s="3" t="s">
        <v>15306</v>
      </c>
    </row>
    <row r="57265" spans="1:7" x14ac:dyDescent="0.25">
      <c r="A57265" s="3">
        <v>1611</v>
      </c>
      <c r="B57265" s="2">
        <v>-19.61693</v>
      </c>
      <c r="C57265" s="2">
        <v>146.683516</v>
      </c>
      <c r="D57265" s="1">
        <v>55</v>
      </c>
      <c r="E57265" s="1">
        <v>466815</v>
      </c>
      <c r="F57265" s="1">
        <v>7830870</v>
      </c>
      <c r="G57265" s="3" t="s">
        <v>15307</v>
      </c>
    </row>
    <row r="57266" spans="1:7" x14ac:dyDescent="0.25">
      <c r="A57266" s="3">
        <v>1612</v>
      </c>
      <c r="B57266" s="2">
        <v>-19.619637999999998</v>
      </c>
      <c r="C57266" s="2">
        <v>146.682558</v>
      </c>
      <c r="D57266" s="1">
        <v>55</v>
      </c>
      <c r="E57266" s="1">
        <v>466715</v>
      </c>
      <c r="F57266" s="1">
        <v>7830570</v>
      </c>
      <c r="G57266" s="3" t="s">
        <v>15308</v>
      </c>
    </row>
    <row r="57267" spans="1:7" x14ac:dyDescent="0.25">
      <c r="A57267" s="3">
        <v>1613</v>
      </c>
      <c r="B57267" s="2">
        <v>-19.619637999999998</v>
      </c>
      <c r="C57267" s="2">
        <v>146.68160499999999</v>
      </c>
      <c r="D57267" s="1">
        <v>55</v>
      </c>
      <c r="E57267" s="1">
        <v>466615</v>
      </c>
      <c r="F57267" s="1">
        <v>7830570</v>
      </c>
      <c r="G57267" s="3" t="s">
        <v>44841</v>
      </c>
    </row>
    <row r="57268" spans="1:7" x14ac:dyDescent="0.25">
      <c r="A57268" s="3">
        <v>1614</v>
      </c>
      <c r="B57268" s="2">
        <v>-19.625955000000001</v>
      </c>
      <c r="C57268" s="2">
        <v>146.67682400000001</v>
      </c>
      <c r="D57268" s="1">
        <v>55</v>
      </c>
      <c r="E57268" s="1">
        <v>466115</v>
      </c>
      <c r="F57268" s="1">
        <v>7829870</v>
      </c>
      <c r="G57268" s="3" t="s">
        <v>15309</v>
      </c>
    </row>
    <row r="57269" spans="1:7" x14ac:dyDescent="0.25">
      <c r="A57269" s="3">
        <v>1615</v>
      </c>
      <c r="B57269" s="2">
        <v>-19.625955000000001</v>
      </c>
      <c r="C57269" s="2">
        <v>146.67682400000001</v>
      </c>
      <c r="D57269" s="1">
        <v>55</v>
      </c>
      <c r="E57269" s="1">
        <v>466115</v>
      </c>
      <c r="F57269" s="1">
        <v>7829870</v>
      </c>
      <c r="G57269" s="3" t="s">
        <v>15310</v>
      </c>
    </row>
    <row r="57270" spans="1:7" x14ac:dyDescent="0.25">
      <c r="A57270" s="3">
        <v>1616</v>
      </c>
      <c r="B57270" s="2">
        <v>-19.627772</v>
      </c>
      <c r="C57270" s="2">
        <v>146.68254099999999</v>
      </c>
      <c r="D57270" s="1">
        <v>55</v>
      </c>
      <c r="E57270" s="1">
        <v>466715</v>
      </c>
      <c r="F57270" s="1">
        <v>7829670</v>
      </c>
      <c r="G57270" s="3" t="s">
        <v>44842</v>
      </c>
    </row>
    <row r="57271" spans="1:7" x14ac:dyDescent="0.25">
      <c r="A57271" s="3">
        <v>1617</v>
      </c>
      <c r="B57271" s="2">
        <v>-19.633199000000001</v>
      </c>
      <c r="C57271" s="2">
        <v>146.685394</v>
      </c>
      <c r="D57271" s="1">
        <v>55</v>
      </c>
      <c r="E57271" s="1">
        <v>467015</v>
      </c>
      <c r="F57271" s="1">
        <v>7829070</v>
      </c>
      <c r="G57271" s="3" t="s">
        <v>15311</v>
      </c>
    </row>
    <row r="57272" spans="1:7" x14ac:dyDescent="0.25">
      <c r="A57272" s="3">
        <v>1618</v>
      </c>
      <c r="B57272" s="2">
        <v>-19.634101999999999</v>
      </c>
      <c r="C57272" s="2">
        <v>146.684439</v>
      </c>
      <c r="D57272" s="1">
        <v>55</v>
      </c>
      <c r="E57272" s="1">
        <v>466915</v>
      </c>
      <c r="F57272" s="1">
        <v>7828970</v>
      </c>
      <c r="G57272" s="3" t="s">
        <v>44843</v>
      </c>
    </row>
    <row r="57273" spans="1:7" x14ac:dyDescent="0.25">
      <c r="A57273" s="3">
        <v>1619</v>
      </c>
      <c r="B57273" s="2">
        <v>-19.648627000000001</v>
      </c>
      <c r="C57273" s="2">
        <v>146.72447199999999</v>
      </c>
      <c r="D57273" s="1">
        <v>55</v>
      </c>
      <c r="E57273" s="1">
        <v>471115</v>
      </c>
      <c r="F57273" s="1">
        <v>7827370</v>
      </c>
      <c r="G57273" s="3" t="s">
        <v>15312</v>
      </c>
    </row>
    <row r="57274" spans="1:7" x14ac:dyDescent="0.25">
      <c r="A57274" s="3">
        <v>1620</v>
      </c>
      <c r="B57274" s="2">
        <v>-19.644075000000001</v>
      </c>
      <c r="C57274" s="2">
        <v>146.70349400000001</v>
      </c>
      <c r="D57274" s="1">
        <v>55</v>
      </c>
      <c r="E57274" s="1">
        <v>468915</v>
      </c>
      <c r="F57274" s="1">
        <v>7827870</v>
      </c>
      <c r="G57274" s="3" t="s">
        <v>44844</v>
      </c>
    </row>
    <row r="57275" spans="1:7" x14ac:dyDescent="0.25">
      <c r="A57275" s="3">
        <v>1621</v>
      </c>
      <c r="B57275" s="2">
        <v>-19.646788999999998</v>
      </c>
      <c r="C57275" s="2">
        <v>146.705397</v>
      </c>
      <c r="D57275" s="1">
        <v>55</v>
      </c>
      <c r="E57275" s="1">
        <v>469115</v>
      </c>
      <c r="F57275" s="1">
        <v>7827570</v>
      </c>
      <c r="G57275" s="3" t="s">
        <v>15313</v>
      </c>
    </row>
    <row r="57276" spans="1:7" x14ac:dyDescent="0.25">
      <c r="A57276" s="3">
        <v>1622</v>
      </c>
      <c r="B57276" s="2">
        <v>-19.648599999999998</v>
      </c>
      <c r="C57276" s="2">
        <v>146.707303</v>
      </c>
      <c r="D57276" s="1">
        <v>55</v>
      </c>
      <c r="E57276" s="1">
        <v>469315</v>
      </c>
      <c r="F57276" s="1">
        <v>7827370</v>
      </c>
      <c r="G57276" s="3" t="s">
        <v>44845</v>
      </c>
    </row>
    <row r="57277" spans="1:7" x14ac:dyDescent="0.25">
      <c r="A57277" s="3">
        <v>1623</v>
      </c>
      <c r="B57277" s="2">
        <v>-19.650406</v>
      </c>
      <c r="C57277" s="2">
        <v>146.7073</v>
      </c>
      <c r="D57277" s="1">
        <v>55</v>
      </c>
      <c r="E57277" s="1">
        <v>469315</v>
      </c>
      <c r="F57277" s="1">
        <v>7827170</v>
      </c>
      <c r="G57277" s="3" t="s">
        <v>15314</v>
      </c>
    </row>
    <row r="57278" spans="1:7" x14ac:dyDescent="0.25">
      <c r="A57278" s="3">
        <v>1624</v>
      </c>
      <c r="B57278" s="2">
        <v>-19.651311</v>
      </c>
      <c r="C57278" s="2">
        <v>146.70729700000001</v>
      </c>
      <c r="D57278" s="1">
        <v>55</v>
      </c>
      <c r="E57278" s="1">
        <v>469315</v>
      </c>
      <c r="F57278" s="1">
        <v>7827070</v>
      </c>
      <c r="G57278" s="3" t="s">
        <v>44846</v>
      </c>
    </row>
    <row r="57279" spans="1:7" x14ac:dyDescent="0.25">
      <c r="A57279" s="3">
        <v>1625</v>
      </c>
      <c r="B57279" s="2">
        <v>-19.654924999999999</v>
      </c>
      <c r="C57279" s="2">
        <v>146.707292</v>
      </c>
      <c r="D57279" s="1">
        <v>55</v>
      </c>
      <c r="E57279" s="1">
        <v>469315</v>
      </c>
      <c r="F57279" s="1">
        <v>7826670</v>
      </c>
      <c r="G57279" s="3" t="s">
        <v>15315</v>
      </c>
    </row>
    <row r="57280" spans="1:7" x14ac:dyDescent="0.25">
      <c r="A57280" s="3">
        <v>1626</v>
      </c>
      <c r="B57280" s="2">
        <v>-19.656732999999999</v>
      </c>
      <c r="C57280" s="2">
        <v>146.70824200000001</v>
      </c>
      <c r="D57280" s="1">
        <v>55</v>
      </c>
      <c r="E57280" s="1">
        <v>469415</v>
      </c>
      <c r="F57280" s="1">
        <v>7826470</v>
      </c>
      <c r="G57280" s="3" t="s">
        <v>15316</v>
      </c>
    </row>
    <row r="57281" spans="1:7" x14ac:dyDescent="0.25">
      <c r="A57281" s="3">
        <v>1627</v>
      </c>
      <c r="B57281" s="2">
        <v>-19.659444000000001</v>
      </c>
      <c r="C57281" s="2">
        <v>146.70728299999999</v>
      </c>
      <c r="D57281" s="1">
        <v>55</v>
      </c>
      <c r="E57281" s="1">
        <v>469315</v>
      </c>
      <c r="F57281" s="1">
        <v>7826170</v>
      </c>
      <c r="G57281" s="3" t="s">
        <v>44847</v>
      </c>
    </row>
    <row r="57282" spans="1:7" x14ac:dyDescent="0.25">
      <c r="A57282" s="3">
        <v>1628</v>
      </c>
      <c r="B57282" s="2">
        <v>-19.662153</v>
      </c>
      <c r="C57282" s="2">
        <v>146.70632499999999</v>
      </c>
      <c r="D57282" s="1">
        <v>55</v>
      </c>
      <c r="E57282" s="1">
        <v>469215</v>
      </c>
      <c r="F57282" s="1">
        <v>7825870</v>
      </c>
      <c r="G57282" s="3" t="s">
        <v>15317</v>
      </c>
    </row>
    <row r="57283" spans="1:7" x14ac:dyDescent="0.25">
      <c r="A57283" s="3">
        <v>1629</v>
      </c>
      <c r="B57283" s="2">
        <v>-19.665766999999999</v>
      </c>
      <c r="C57283" s="2">
        <v>146.705364</v>
      </c>
      <c r="D57283" s="1">
        <v>55</v>
      </c>
      <c r="E57283" s="1">
        <v>469115</v>
      </c>
      <c r="F57283" s="1">
        <v>7825470</v>
      </c>
      <c r="G57283" s="3" t="s">
        <v>44848</v>
      </c>
    </row>
    <row r="57284" spans="1:7" x14ac:dyDescent="0.25">
      <c r="A57284" s="3">
        <v>1630</v>
      </c>
      <c r="B57284" s="2">
        <v>-19.666668999999999</v>
      </c>
      <c r="C57284" s="2">
        <v>146.704408</v>
      </c>
      <c r="D57284" s="1">
        <v>55</v>
      </c>
      <c r="E57284" s="1">
        <v>469015</v>
      </c>
      <c r="F57284" s="1">
        <v>7825370</v>
      </c>
      <c r="G57284" s="3" t="s">
        <v>15290</v>
      </c>
    </row>
    <row r="57285" spans="1:7" x14ac:dyDescent="0.25">
      <c r="A57285" s="3">
        <v>1631</v>
      </c>
      <c r="B57285" s="2">
        <v>-19.666658000000002</v>
      </c>
      <c r="C57285" s="2">
        <v>146.69868299999999</v>
      </c>
      <c r="D57285" s="1">
        <v>55</v>
      </c>
      <c r="E57285" s="1">
        <v>468415</v>
      </c>
      <c r="F57285" s="1">
        <v>7825370</v>
      </c>
      <c r="G57285" s="3" t="s">
        <v>15291</v>
      </c>
    </row>
    <row r="57286" spans="1:7" x14ac:dyDescent="0.25">
      <c r="A57286" s="3">
        <v>1632</v>
      </c>
      <c r="B57286" s="2">
        <v>-19.669366</v>
      </c>
      <c r="C57286" s="2">
        <v>146.69676899999999</v>
      </c>
      <c r="D57286" s="1">
        <v>55</v>
      </c>
      <c r="E57286" s="1">
        <v>468215</v>
      </c>
      <c r="F57286" s="1">
        <v>7825070</v>
      </c>
      <c r="G57286" s="3" t="s">
        <v>15292</v>
      </c>
    </row>
    <row r="57287" spans="1:7" x14ac:dyDescent="0.25">
      <c r="A57287" s="3">
        <v>1633</v>
      </c>
      <c r="B57287" s="2">
        <v>-19.675702000000001</v>
      </c>
      <c r="C57287" s="2">
        <v>146.70343600000001</v>
      </c>
      <c r="D57287" s="1">
        <v>55</v>
      </c>
      <c r="E57287" s="1">
        <v>468915</v>
      </c>
      <c r="F57287" s="1">
        <v>7824370</v>
      </c>
      <c r="G57287" s="3" t="s">
        <v>15268</v>
      </c>
    </row>
    <row r="57288" spans="1:7" x14ac:dyDescent="0.25">
      <c r="A57288" s="3">
        <v>1634</v>
      </c>
      <c r="B57288" s="2">
        <v>-19.681121999999998</v>
      </c>
      <c r="C57288" s="2">
        <v>146.70056400000001</v>
      </c>
      <c r="D57288" s="1">
        <v>55</v>
      </c>
      <c r="E57288" s="1">
        <v>468615</v>
      </c>
      <c r="F57288" s="1">
        <v>7823770</v>
      </c>
      <c r="G57288" s="3" t="s">
        <v>15269</v>
      </c>
    </row>
    <row r="57289" spans="1:7" x14ac:dyDescent="0.25">
      <c r="A57289" s="3">
        <v>1635</v>
      </c>
      <c r="B57289" s="2">
        <v>-19.679302</v>
      </c>
      <c r="C57289" s="2">
        <v>146.69388900000001</v>
      </c>
      <c r="D57289" s="1">
        <v>55</v>
      </c>
      <c r="E57289" s="1">
        <v>467915</v>
      </c>
      <c r="F57289" s="1">
        <v>7823970</v>
      </c>
      <c r="G57289" s="3" t="s">
        <v>15270</v>
      </c>
    </row>
    <row r="57290" spans="1:7" x14ac:dyDescent="0.25">
      <c r="A57290" s="3">
        <v>1636</v>
      </c>
      <c r="B57290" s="2">
        <v>-19.686530000000001</v>
      </c>
      <c r="C57290" s="2">
        <v>146.69292200000001</v>
      </c>
      <c r="D57290" s="1">
        <v>55</v>
      </c>
      <c r="E57290" s="1">
        <v>467815</v>
      </c>
      <c r="F57290" s="1">
        <v>7823170</v>
      </c>
      <c r="G57290" s="3" t="s">
        <v>15271</v>
      </c>
    </row>
    <row r="57291" spans="1:7" x14ac:dyDescent="0.25">
      <c r="A57291" s="3">
        <v>1637</v>
      </c>
      <c r="B57291" s="2">
        <v>-19.697436</v>
      </c>
      <c r="C57291" s="2">
        <v>146.731066</v>
      </c>
      <c r="D57291" s="1">
        <v>55</v>
      </c>
      <c r="E57291" s="1">
        <v>471815</v>
      </c>
      <c r="F57291" s="1">
        <v>7821970</v>
      </c>
      <c r="G57291" s="3" t="s">
        <v>15272</v>
      </c>
    </row>
    <row r="57292" spans="1:7" x14ac:dyDescent="0.25">
      <c r="A57292" s="3">
        <v>1638</v>
      </c>
      <c r="B57292" s="2">
        <v>-19.676659999999998</v>
      </c>
      <c r="C57292" s="2">
        <v>146.738733</v>
      </c>
      <c r="D57292" s="1">
        <v>55</v>
      </c>
      <c r="E57292" s="1">
        <v>472615</v>
      </c>
      <c r="F57292" s="1">
        <v>7824270</v>
      </c>
      <c r="G57292" s="3" t="s">
        <v>44849</v>
      </c>
    </row>
    <row r="57293" spans="1:7" x14ac:dyDescent="0.25">
      <c r="A57293" s="3">
        <v>1639</v>
      </c>
      <c r="B57293" s="2">
        <v>-19.679366000000002</v>
      </c>
      <c r="C57293" s="2">
        <v>146.734914</v>
      </c>
      <c r="D57293" s="1">
        <v>55</v>
      </c>
      <c r="E57293" s="1">
        <v>472215</v>
      </c>
      <c r="F57293" s="1">
        <v>7823970</v>
      </c>
      <c r="G57293" s="3" t="s">
        <v>15273</v>
      </c>
    </row>
    <row r="57294" spans="1:7" x14ac:dyDescent="0.25">
      <c r="A57294" s="3">
        <v>1640</v>
      </c>
      <c r="B57294" s="2">
        <v>-19.674847</v>
      </c>
      <c r="C57294" s="2">
        <v>146.733013</v>
      </c>
      <c r="D57294" s="1">
        <v>55</v>
      </c>
      <c r="E57294" s="1">
        <v>472015</v>
      </c>
      <c r="F57294" s="1">
        <v>7824470</v>
      </c>
      <c r="G57294" s="3" t="s">
        <v>45762</v>
      </c>
    </row>
    <row r="57295" spans="1:7" x14ac:dyDescent="0.25">
      <c r="A57295" s="3">
        <v>1641</v>
      </c>
      <c r="B57295" s="2">
        <v>-19.673030000000001</v>
      </c>
      <c r="C57295" s="2">
        <v>146.72729100000001</v>
      </c>
      <c r="D57295" s="1">
        <v>55</v>
      </c>
      <c r="E57295" s="1">
        <v>471415</v>
      </c>
      <c r="F57295" s="1">
        <v>7824670</v>
      </c>
      <c r="G57295" s="3" t="s">
        <v>15274</v>
      </c>
    </row>
    <row r="57296" spans="1:7" x14ac:dyDescent="0.25">
      <c r="A57296" s="3">
        <v>1642</v>
      </c>
      <c r="B57296" s="2">
        <v>-19.670316</v>
      </c>
      <c r="C57296" s="2">
        <v>146.72538800000001</v>
      </c>
      <c r="D57296" s="1">
        <v>55</v>
      </c>
      <c r="E57296" s="1">
        <v>471215</v>
      </c>
      <c r="F57296" s="1">
        <v>7824970</v>
      </c>
      <c r="G57296" s="3" t="s">
        <v>45763</v>
      </c>
    </row>
    <row r="57297" spans="1:7" x14ac:dyDescent="0.25">
      <c r="A57297" s="3">
        <v>1643</v>
      </c>
      <c r="B57297" s="2">
        <v>-19.692001999999999</v>
      </c>
      <c r="C57297" s="2">
        <v>146.723444</v>
      </c>
      <c r="D57297" s="1">
        <v>55</v>
      </c>
      <c r="E57297" s="1">
        <v>471015</v>
      </c>
      <c r="F57297" s="1">
        <v>7822570</v>
      </c>
      <c r="G57297" s="3" t="s">
        <v>15275</v>
      </c>
    </row>
    <row r="57298" spans="1:7" x14ac:dyDescent="0.25">
      <c r="A57298" s="3">
        <v>1644</v>
      </c>
      <c r="B57298" s="2">
        <v>-19.661306</v>
      </c>
      <c r="C57298" s="2">
        <v>146.74257499999999</v>
      </c>
      <c r="D57298" s="1">
        <v>55</v>
      </c>
      <c r="E57298" s="1">
        <v>473015</v>
      </c>
      <c r="F57298" s="1">
        <v>7825970</v>
      </c>
      <c r="G57298" s="3" t="s">
        <v>45764</v>
      </c>
    </row>
    <row r="57299" spans="1:7" x14ac:dyDescent="0.25">
      <c r="A57299" s="3">
        <v>1645</v>
      </c>
      <c r="B57299" s="2">
        <v>-19.656783000000001</v>
      </c>
      <c r="C57299" s="2">
        <v>146.74067500000001</v>
      </c>
      <c r="D57299" s="1">
        <v>55</v>
      </c>
      <c r="E57299" s="1">
        <v>472815</v>
      </c>
      <c r="F57299" s="1">
        <v>7826470</v>
      </c>
      <c r="G57299" s="3" t="s">
        <v>15276</v>
      </c>
    </row>
    <row r="57300" spans="1:7" x14ac:dyDescent="0.25">
      <c r="A57300" s="3">
        <v>1646</v>
      </c>
      <c r="B57300" s="2">
        <v>-19.638646999999999</v>
      </c>
      <c r="C57300" s="2">
        <v>146.70064400000001</v>
      </c>
      <c r="D57300" s="1">
        <v>55</v>
      </c>
      <c r="E57300" s="1">
        <v>468615</v>
      </c>
      <c r="F57300" s="1">
        <v>7828470</v>
      </c>
      <c r="G57300" s="3" t="s">
        <v>45765</v>
      </c>
    </row>
    <row r="57301" spans="1:7" x14ac:dyDescent="0.25">
      <c r="A57301" s="3">
        <v>1647</v>
      </c>
      <c r="B57301" s="2">
        <v>-19.667708000000001</v>
      </c>
      <c r="C57301" s="2">
        <v>146.803619</v>
      </c>
      <c r="D57301" s="1">
        <v>55</v>
      </c>
      <c r="E57301" s="1">
        <v>479415</v>
      </c>
      <c r="F57301" s="1">
        <v>7825270</v>
      </c>
      <c r="G57301" s="3" t="s">
        <v>15277</v>
      </c>
    </row>
    <row r="57302" spans="1:7" x14ac:dyDescent="0.25">
      <c r="A57302" s="3">
        <v>1648</v>
      </c>
      <c r="B57302" s="2">
        <v>-19.649585999999999</v>
      </c>
      <c r="C57302" s="2">
        <v>146.763578</v>
      </c>
      <c r="D57302" s="1">
        <v>55</v>
      </c>
      <c r="E57302" s="1">
        <v>475215</v>
      </c>
      <c r="F57302" s="1">
        <v>7827270</v>
      </c>
      <c r="G57302" s="3" t="s">
        <v>45766</v>
      </c>
    </row>
    <row r="57303" spans="1:7" x14ac:dyDescent="0.25">
      <c r="A57303" s="3">
        <v>1649</v>
      </c>
      <c r="B57303" s="2">
        <v>-19.647791000000002</v>
      </c>
      <c r="C57303" s="2">
        <v>146.77407199999999</v>
      </c>
      <c r="D57303" s="1">
        <v>55</v>
      </c>
      <c r="E57303" s="1">
        <v>476315</v>
      </c>
      <c r="F57303" s="1">
        <v>7827470</v>
      </c>
      <c r="G57303" s="3" t="s">
        <v>15278</v>
      </c>
    </row>
    <row r="57304" spans="1:7" x14ac:dyDescent="0.25">
      <c r="A57304" s="3">
        <v>1650</v>
      </c>
      <c r="B57304" s="2">
        <v>-19.654108000000001</v>
      </c>
      <c r="C57304" s="2">
        <v>146.76643300000001</v>
      </c>
      <c r="D57304" s="1">
        <v>55</v>
      </c>
      <c r="E57304" s="1">
        <v>475515</v>
      </c>
      <c r="F57304" s="1">
        <v>7826770</v>
      </c>
      <c r="G57304" s="3" t="s">
        <v>15279</v>
      </c>
    </row>
    <row r="57305" spans="1:7" x14ac:dyDescent="0.25">
      <c r="A57305" s="3">
        <v>1651</v>
      </c>
      <c r="B57305" s="2">
        <v>-19.674887999999999</v>
      </c>
      <c r="C57305" s="2">
        <v>146.762586</v>
      </c>
      <c r="D57305" s="1">
        <v>55</v>
      </c>
      <c r="E57305" s="1">
        <v>475115</v>
      </c>
      <c r="F57305" s="1">
        <v>7824470</v>
      </c>
      <c r="G57305" s="3" t="s">
        <v>45767</v>
      </c>
    </row>
    <row r="57306" spans="1:7" x14ac:dyDescent="0.25">
      <c r="A57306" s="3">
        <v>1652</v>
      </c>
      <c r="B57306" s="2">
        <v>-19.690877</v>
      </c>
      <c r="C57306" s="2">
        <v>146.60513599999999</v>
      </c>
      <c r="D57306" s="1">
        <v>55</v>
      </c>
      <c r="E57306" s="1">
        <v>458615</v>
      </c>
      <c r="F57306" s="1">
        <v>7822670</v>
      </c>
      <c r="G57306" s="3" t="s">
        <v>15280</v>
      </c>
    </row>
    <row r="57307" spans="1:7" x14ac:dyDescent="0.25">
      <c r="A57307" s="3">
        <v>1653</v>
      </c>
      <c r="B57307" s="2">
        <v>-19.683651999999999</v>
      </c>
      <c r="C57307" s="2">
        <v>146.60706099999999</v>
      </c>
      <c r="D57307" s="1">
        <v>55</v>
      </c>
      <c r="E57307" s="1">
        <v>458815</v>
      </c>
      <c r="F57307" s="1">
        <v>7823470</v>
      </c>
      <c r="G57307" s="3" t="s">
        <v>45768</v>
      </c>
    </row>
    <row r="57308" spans="1:7" x14ac:dyDescent="0.25">
      <c r="A57308" s="3">
        <v>1654</v>
      </c>
      <c r="B57308" s="2">
        <v>-19.694500000000001</v>
      </c>
      <c r="C57308" s="2">
        <v>146.60894400000001</v>
      </c>
      <c r="D57308" s="1">
        <v>55</v>
      </c>
      <c r="E57308" s="1">
        <v>459015</v>
      </c>
      <c r="F57308" s="1">
        <v>7822270</v>
      </c>
      <c r="G57308" s="3" t="s">
        <v>15281</v>
      </c>
    </row>
    <row r="57309" spans="1:7" x14ac:dyDescent="0.25">
      <c r="A57309" s="3">
        <v>1655</v>
      </c>
      <c r="B57309" s="2">
        <v>-19.696307999999998</v>
      </c>
      <c r="C57309" s="2">
        <v>146.609894</v>
      </c>
      <c r="D57309" s="1">
        <v>55</v>
      </c>
      <c r="E57309" s="1">
        <v>459115</v>
      </c>
      <c r="F57309" s="1">
        <v>7822070</v>
      </c>
      <c r="G57309" s="3" t="s">
        <v>45769</v>
      </c>
    </row>
    <row r="57310" spans="1:7" x14ac:dyDescent="0.25">
      <c r="A57310" s="3">
        <v>1656</v>
      </c>
      <c r="B57310" s="2">
        <v>-19.686399999999999</v>
      </c>
      <c r="C57310" s="2">
        <v>146.62422699999999</v>
      </c>
      <c r="D57310" s="1">
        <v>55</v>
      </c>
      <c r="E57310" s="1">
        <v>460615</v>
      </c>
      <c r="F57310" s="1">
        <v>7823170</v>
      </c>
      <c r="G57310" s="3" t="s">
        <v>15282</v>
      </c>
    </row>
    <row r="57311" spans="1:7" x14ac:dyDescent="0.25">
      <c r="A57311" s="3">
        <v>1657</v>
      </c>
      <c r="B57311" s="2">
        <v>-19.688205</v>
      </c>
      <c r="C57311" s="2">
        <v>146.624224</v>
      </c>
      <c r="D57311" s="1">
        <v>55</v>
      </c>
      <c r="E57311" s="1">
        <v>460615</v>
      </c>
      <c r="F57311" s="1">
        <v>7822970</v>
      </c>
      <c r="G57311" s="3" t="s">
        <v>45770</v>
      </c>
    </row>
    <row r="57312" spans="1:7" x14ac:dyDescent="0.25">
      <c r="A57312" s="3">
        <v>1658</v>
      </c>
      <c r="B57312" s="2">
        <v>-19.689111</v>
      </c>
      <c r="C57312" s="2">
        <v>146.624222</v>
      </c>
      <c r="D57312" s="1">
        <v>55</v>
      </c>
      <c r="E57312" s="1">
        <v>460615</v>
      </c>
      <c r="F57312" s="1">
        <v>7822870</v>
      </c>
      <c r="G57312" s="3" t="s">
        <v>15283</v>
      </c>
    </row>
    <row r="57313" spans="1:7" x14ac:dyDescent="0.25">
      <c r="A57313" s="3">
        <v>1659</v>
      </c>
      <c r="B57313" s="2">
        <v>-19.690916000000001</v>
      </c>
      <c r="C57313" s="2">
        <v>146.62421599999999</v>
      </c>
      <c r="D57313" s="1">
        <v>55</v>
      </c>
      <c r="E57313" s="1">
        <v>460615</v>
      </c>
      <c r="F57313" s="1">
        <v>7822670</v>
      </c>
      <c r="G57313" s="3" t="s">
        <v>45771</v>
      </c>
    </row>
    <row r="57314" spans="1:7" x14ac:dyDescent="0.25">
      <c r="A57314" s="3">
        <v>1660</v>
      </c>
      <c r="B57314" s="2">
        <v>-19.692724999999999</v>
      </c>
      <c r="C57314" s="2">
        <v>146.624213</v>
      </c>
      <c r="D57314" s="1">
        <v>55</v>
      </c>
      <c r="E57314" s="1">
        <v>460615</v>
      </c>
      <c r="F57314" s="1">
        <v>7822470</v>
      </c>
      <c r="G57314" s="3" t="s">
        <v>15284</v>
      </c>
    </row>
    <row r="57315" spans="1:7" x14ac:dyDescent="0.25">
      <c r="A57315" s="3">
        <v>1661</v>
      </c>
      <c r="B57315" s="2">
        <v>-19.69453</v>
      </c>
      <c r="C57315" s="2">
        <v>146.623255</v>
      </c>
      <c r="D57315" s="1">
        <v>55</v>
      </c>
      <c r="E57315" s="1">
        <v>460515</v>
      </c>
      <c r="F57315" s="1">
        <v>7822270</v>
      </c>
      <c r="G57315" s="3" t="s">
        <v>45772</v>
      </c>
    </row>
    <row r="57316" spans="1:7" x14ac:dyDescent="0.25">
      <c r="A57316" s="3">
        <v>1662</v>
      </c>
      <c r="B57316" s="2">
        <v>-19.695436000000001</v>
      </c>
      <c r="C57316" s="2">
        <v>146.62420800000001</v>
      </c>
      <c r="D57316" s="1">
        <v>55</v>
      </c>
      <c r="E57316" s="1">
        <v>460615</v>
      </c>
      <c r="F57316" s="1">
        <v>7822170</v>
      </c>
      <c r="G57316" s="3" t="s">
        <v>15285</v>
      </c>
    </row>
    <row r="57317" spans="1:7" x14ac:dyDescent="0.25">
      <c r="A57317" s="3">
        <v>1663</v>
      </c>
      <c r="B57317" s="2">
        <v>-19.715367000000001</v>
      </c>
      <c r="C57317" s="2">
        <v>146.64897199999999</v>
      </c>
      <c r="D57317" s="1">
        <v>55</v>
      </c>
      <c r="E57317" s="1">
        <v>463215</v>
      </c>
      <c r="F57317" s="1">
        <v>7819970</v>
      </c>
      <c r="G57317" s="3" t="s">
        <v>15286</v>
      </c>
    </row>
    <row r="57318" spans="1:7" x14ac:dyDescent="0.25">
      <c r="A57318" s="3">
        <v>1664</v>
      </c>
      <c r="B57318" s="2">
        <v>-19.711753000000002</v>
      </c>
      <c r="C57318" s="2">
        <v>146.648977</v>
      </c>
      <c r="D57318" s="1">
        <v>55</v>
      </c>
      <c r="E57318" s="1">
        <v>463215</v>
      </c>
      <c r="F57318" s="1">
        <v>7820370</v>
      </c>
      <c r="G57318" s="3" t="s">
        <v>45773</v>
      </c>
    </row>
    <row r="57319" spans="1:7" x14ac:dyDescent="0.25">
      <c r="A57319" s="3">
        <v>1665</v>
      </c>
      <c r="B57319" s="2">
        <v>-19.710850000000001</v>
      </c>
      <c r="C57319" s="2">
        <v>146.649936</v>
      </c>
      <c r="D57319" s="1">
        <v>55</v>
      </c>
      <c r="E57319" s="1">
        <v>463315</v>
      </c>
      <c r="F57319" s="1">
        <v>7820470</v>
      </c>
      <c r="G57319" s="3" t="s">
        <v>15287</v>
      </c>
    </row>
    <row r="57320" spans="1:7" x14ac:dyDescent="0.25">
      <c r="A57320" s="3">
        <v>1666</v>
      </c>
      <c r="B57320" s="2">
        <v>-19.704539</v>
      </c>
      <c r="C57320" s="2">
        <v>146.65662800000001</v>
      </c>
      <c r="D57320" s="1">
        <v>55</v>
      </c>
      <c r="E57320" s="1">
        <v>464015</v>
      </c>
      <c r="F57320" s="1">
        <v>7821170</v>
      </c>
      <c r="G57320" s="3" t="s">
        <v>45774</v>
      </c>
    </row>
    <row r="57321" spans="1:7" x14ac:dyDescent="0.25">
      <c r="A57321" s="3">
        <v>1667</v>
      </c>
      <c r="B57321" s="2">
        <v>-19.700921999999998</v>
      </c>
      <c r="C57321" s="2">
        <v>146.65663599999999</v>
      </c>
      <c r="D57321" s="1">
        <v>55</v>
      </c>
      <c r="E57321" s="1">
        <v>464015</v>
      </c>
      <c r="F57321" s="1">
        <v>7821570</v>
      </c>
      <c r="G57321" s="3" t="s">
        <v>15288</v>
      </c>
    </row>
    <row r="57322" spans="1:7" x14ac:dyDescent="0.25">
      <c r="A57322" s="3">
        <v>1668</v>
      </c>
      <c r="B57322" s="2">
        <v>-19.700022000000001</v>
      </c>
      <c r="C57322" s="2">
        <v>146.658547</v>
      </c>
      <c r="D57322" s="1">
        <v>55</v>
      </c>
      <c r="E57322" s="1">
        <v>464215</v>
      </c>
      <c r="F57322" s="1">
        <v>7821670</v>
      </c>
      <c r="G57322" s="3" t="s">
        <v>45775</v>
      </c>
    </row>
    <row r="57323" spans="1:7" x14ac:dyDescent="0.25">
      <c r="A57323" s="3">
        <v>1669</v>
      </c>
      <c r="B57323" s="2">
        <v>-19.697216000000001</v>
      </c>
      <c r="C57323" s="2">
        <v>146.656261</v>
      </c>
      <c r="D57323" s="1">
        <v>55</v>
      </c>
      <c r="E57323" s="1">
        <v>463975</v>
      </c>
      <c r="F57323" s="1">
        <v>7821980</v>
      </c>
      <c r="G57323" s="3" t="s">
        <v>15289</v>
      </c>
    </row>
    <row r="57324" spans="1:7" x14ac:dyDescent="0.25">
      <c r="A57324" s="3">
        <v>1670</v>
      </c>
      <c r="B57324" s="2">
        <v>-19.650317000000001</v>
      </c>
      <c r="C57324" s="2">
        <v>146.656744</v>
      </c>
      <c r="D57324" s="1">
        <v>55</v>
      </c>
      <c r="E57324" s="1">
        <v>464015</v>
      </c>
      <c r="F57324" s="1">
        <v>7827170</v>
      </c>
      <c r="G57324" s="3" t="s">
        <v>45776</v>
      </c>
    </row>
    <row r="57325" spans="1:7" x14ac:dyDescent="0.25">
      <c r="A57325" s="3">
        <v>1671</v>
      </c>
      <c r="B57325" s="2">
        <v>-19.693688999999999</v>
      </c>
      <c r="C57325" s="2">
        <v>146.65474399999999</v>
      </c>
      <c r="D57325" s="1">
        <v>55</v>
      </c>
      <c r="E57325" s="1">
        <v>463815</v>
      </c>
      <c r="F57325" s="1">
        <v>7822370</v>
      </c>
      <c r="G57325" s="3" t="s">
        <v>15262</v>
      </c>
    </row>
    <row r="57326" spans="1:7" x14ac:dyDescent="0.25">
      <c r="A57326" s="3">
        <v>1672</v>
      </c>
      <c r="B57326" s="2">
        <v>-19.692786000000002</v>
      </c>
      <c r="C57326" s="2">
        <v>146.65474399999999</v>
      </c>
      <c r="D57326" s="1">
        <v>55</v>
      </c>
      <c r="E57326" s="1">
        <v>463815</v>
      </c>
      <c r="F57326" s="1">
        <v>7822470</v>
      </c>
      <c r="G57326" s="3" t="s">
        <v>45777</v>
      </c>
    </row>
    <row r="57327" spans="1:7" x14ac:dyDescent="0.25">
      <c r="A57327" s="3">
        <v>1673</v>
      </c>
      <c r="B57327" s="2">
        <v>-19.692782999999999</v>
      </c>
      <c r="C57327" s="2">
        <v>146.65283600000001</v>
      </c>
      <c r="D57327" s="1">
        <v>55</v>
      </c>
      <c r="E57327" s="1">
        <v>463615</v>
      </c>
      <c r="F57327" s="1">
        <v>7822470</v>
      </c>
      <c r="G57327" s="3" t="s">
        <v>15263</v>
      </c>
    </row>
    <row r="57328" spans="1:7" x14ac:dyDescent="0.25">
      <c r="A57328" s="3">
        <v>1674</v>
      </c>
      <c r="B57328" s="2">
        <v>-19.690975000000002</v>
      </c>
      <c r="C57328" s="2">
        <v>146.65284199999999</v>
      </c>
      <c r="D57328" s="1">
        <v>55</v>
      </c>
      <c r="E57328" s="1">
        <v>463615</v>
      </c>
      <c r="F57328" s="1">
        <v>7822670</v>
      </c>
      <c r="G57328" s="3" t="s">
        <v>15264</v>
      </c>
    </row>
    <row r="57329" spans="1:7" x14ac:dyDescent="0.25">
      <c r="A57329" s="3">
        <v>1675</v>
      </c>
      <c r="B57329" s="2">
        <v>-19.689169</v>
      </c>
      <c r="C57329" s="2">
        <v>146.65284399999999</v>
      </c>
      <c r="D57329" s="1">
        <v>55</v>
      </c>
      <c r="E57329" s="1">
        <v>463615</v>
      </c>
      <c r="F57329" s="1">
        <v>7822870</v>
      </c>
      <c r="G57329" s="3" t="s">
        <v>45778</v>
      </c>
    </row>
    <row r="57330" spans="1:7" x14ac:dyDescent="0.25">
      <c r="A57330" s="3">
        <v>1676</v>
      </c>
      <c r="B57330" s="2">
        <v>-19.687360999999999</v>
      </c>
      <c r="C57330" s="2">
        <v>146.65285</v>
      </c>
      <c r="D57330" s="1">
        <v>55</v>
      </c>
      <c r="E57330" s="1">
        <v>463615</v>
      </c>
      <c r="F57330" s="1">
        <v>7823070</v>
      </c>
      <c r="G57330" s="3" t="s">
        <v>15265</v>
      </c>
    </row>
    <row r="57331" spans="1:7" x14ac:dyDescent="0.25">
      <c r="A57331" s="3">
        <v>1677</v>
      </c>
      <c r="B57331" s="2">
        <v>-19.719940999999999</v>
      </c>
      <c r="C57331" s="2">
        <v>146.67854399999999</v>
      </c>
      <c r="D57331" s="1">
        <v>55</v>
      </c>
      <c r="E57331" s="1">
        <v>466315</v>
      </c>
      <c r="F57331" s="1">
        <v>7819470</v>
      </c>
      <c r="G57331" s="3" t="s">
        <v>44313</v>
      </c>
    </row>
    <row r="57332" spans="1:7" x14ac:dyDescent="0.25">
      <c r="A57332" s="3">
        <v>1678</v>
      </c>
      <c r="B57332" s="2">
        <v>-19.719041000000001</v>
      </c>
      <c r="C57332" s="2">
        <v>146.681408</v>
      </c>
      <c r="D57332" s="1">
        <v>55</v>
      </c>
      <c r="E57332" s="1">
        <v>466615</v>
      </c>
      <c r="F57332" s="1">
        <v>7819570</v>
      </c>
      <c r="G57332" s="3" t="s">
        <v>15266</v>
      </c>
    </row>
    <row r="57333" spans="1:7" x14ac:dyDescent="0.25">
      <c r="A57333" s="3">
        <v>1679</v>
      </c>
      <c r="B57333" s="2">
        <v>-19.715450000000001</v>
      </c>
      <c r="C57333" s="2">
        <v>146.69477499999999</v>
      </c>
      <c r="D57333" s="1">
        <v>55</v>
      </c>
      <c r="E57333" s="1">
        <v>468015</v>
      </c>
      <c r="F57333" s="1">
        <v>7819970</v>
      </c>
      <c r="G57333" s="3" t="s">
        <v>44314</v>
      </c>
    </row>
    <row r="57334" spans="1:7" x14ac:dyDescent="0.25">
      <c r="A57334" s="3">
        <v>1680</v>
      </c>
      <c r="B57334" s="2">
        <v>-19.718154999999999</v>
      </c>
      <c r="C57334" s="2">
        <v>146.69095200000001</v>
      </c>
      <c r="D57334" s="1">
        <v>55</v>
      </c>
      <c r="E57334" s="1">
        <v>467615</v>
      </c>
      <c r="F57334" s="1">
        <v>7819670</v>
      </c>
      <c r="G57334" s="3" t="s">
        <v>15267</v>
      </c>
    </row>
    <row r="57335" spans="1:7" x14ac:dyDescent="0.25">
      <c r="A57335" s="3">
        <v>1681</v>
      </c>
      <c r="B57335" s="2">
        <v>-19.710955999999999</v>
      </c>
      <c r="C57335" s="2">
        <v>146.70814200000001</v>
      </c>
      <c r="D57335" s="1">
        <v>55</v>
      </c>
      <c r="E57335" s="1">
        <v>469415</v>
      </c>
      <c r="F57335" s="1">
        <v>7820470</v>
      </c>
      <c r="G57335" s="3" t="s">
        <v>44315</v>
      </c>
    </row>
    <row r="57336" spans="1:7" x14ac:dyDescent="0.25">
      <c r="A57336" s="3">
        <v>1682</v>
      </c>
      <c r="B57336" s="2">
        <v>-19.710955999999999</v>
      </c>
      <c r="C57336" s="2">
        <v>146.70909700000001</v>
      </c>
      <c r="D57336" s="1">
        <v>55</v>
      </c>
      <c r="E57336" s="1">
        <v>469515</v>
      </c>
      <c r="F57336" s="1">
        <v>7820470</v>
      </c>
      <c r="G57336" s="3" t="s">
        <v>12867</v>
      </c>
    </row>
    <row r="57337" spans="1:7" x14ac:dyDescent="0.25">
      <c r="A57337" s="3">
        <v>1683</v>
      </c>
      <c r="B57337" s="2">
        <v>-19.710056000000002</v>
      </c>
      <c r="C57337" s="2">
        <v>146.71005299999999</v>
      </c>
      <c r="D57337" s="1">
        <v>55</v>
      </c>
      <c r="E57337" s="1">
        <v>469615</v>
      </c>
      <c r="F57337" s="1">
        <v>7820570</v>
      </c>
      <c r="G57337" s="3" t="s">
        <v>44316</v>
      </c>
    </row>
    <row r="57338" spans="1:7" x14ac:dyDescent="0.25">
      <c r="A57338" s="3">
        <v>1684</v>
      </c>
      <c r="B57338" s="2">
        <v>-19.709153000000001</v>
      </c>
      <c r="C57338" s="2">
        <v>146.71100799999999</v>
      </c>
      <c r="D57338" s="1">
        <v>55</v>
      </c>
      <c r="E57338" s="1">
        <v>469715</v>
      </c>
      <c r="F57338" s="1">
        <v>7820670</v>
      </c>
      <c r="G57338" s="3" t="s">
        <v>12868</v>
      </c>
    </row>
    <row r="57339" spans="1:7" x14ac:dyDescent="0.25">
      <c r="A57339" s="3">
        <v>1685</v>
      </c>
      <c r="B57339" s="2">
        <v>-19.709153000000001</v>
      </c>
      <c r="C57339" s="2">
        <v>146.71196399999999</v>
      </c>
      <c r="D57339" s="1">
        <v>55</v>
      </c>
      <c r="E57339" s="1">
        <v>469815</v>
      </c>
      <c r="F57339" s="1">
        <v>7820670</v>
      </c>
      <c r="G57339" s="3" t="s">
        <v>44317</v>
      </c>
    </row>
    <row r="57340" spans="1:7" x14ac:dyDescent="0.25">
      <c r="A57340" s="3">
        <v>1686</v>
      </c>
      <c r="B57340" s="2">
        <v>-19.498215999999999</v>
      </c>
      <c r="C57340" s="2">
        <v>146.53222700000001</v>
      </c>
      <c r="D57340" s="1">
        <v>55</v>
      </c>
      <c r="E57340" s="1">
        <v>450915</v>
      </c>
      <c r="F57340" s="1">
        <v>7843970</v>
      </c>
      <c r="G57340" s="3" t="s">
        <v>12869</v>
      </c>
    </row>
    <row r="57341" spans="1:7" x14ac:dyDescent="0.25">
      <c r="A57341" s="3">
        <v>1687</v>
      </c>
      <c r="B57341" s="2">
        <v>-19.501828</v>
      </c>
      <c r="C57341" s="2">
        <v>146.53030999999999</v>
      </c>
      <c r="D57341" s="1">
        <v>55</v>
      </c>
      <c r="E57341" s="1">
        <v>450715</v>
      </c>
      <c r="F57341" s="1">
        <v>7843570</v>
      </c>
      <c r="G57341" s="3" t="s">
        <v>12870</v>
      </c>
    </row>
    <row r="57342" spans="1:7" x14ac:dyDescent="0.25">
      <c r="A57342" s="3">
        <v>1688</v>
      </c>
      <c r="B57342" s="2">
        <v>-19.509122000000001</v>
      </c>
      <c r="C57342" s="2">
        <v>146.55602200000001</v>
      </c>
      <c r="D57342" s="1">
        <v>55</v>
      </c>
      <c r="E57342" s="1">
        <v>453415</v>
      </c>
      <c r="F57342" s="1">
        <v>7842770</v>
      </c>
      <c r="G57342" s="3" t="s">
        <v>44318</v>
      </c>
    </row>
    <row r="57343" spans="1:7" x14ac:dyDescent="0.25">
      <c r="A57343" s="3">
        <v>1689</v>
      </c>
      <c r="B57343" s="2">
        <v>-19.518172</v>
      </c>
      <c r="C57343" s="2">
        <v>146.56171699999999</v>
      </c>
      <c r="D57343" s="1">
        <v>55</v>
      </c>
      <c r="E57343" s="1">
        <v>454015</v>
      </c>
      <c r="F57343" s="1">
        <v>7841770</v>
      </c>
      <c r="G57343" s="3" t="s">
        <v>12871</v>
      </c>
    </row>
    <row r="57344" spans="1:7" x14ac:dyDescent="0.25">
      <c r="A57344" s="3">
        <v>1690</v>
      </c>
      <c r="B57344" s="2">
        <v>-19.525399</v>
      </c>
      <c r="C57344" s="2">
        <v>146.560744</v>
      </c>
      <c r="D57344" s="1">
        <v>55</v>
      </c>
      <c r="E57344" s="1">
        <v>453915</v>
      </c>
      <c r="F57344" s="1">
        <v>7840970</v>
      </c>
      <c r="G57344" s="3" t="s">
        <v>44319</v>
      </c>
    </row>
    <row r="57345" spans="1:7" x14ac:dyDescent="0.25">
      <c r="A57345" s="3">
        <v>1691</v>
      </c>
      <c r="B57345" s="2">
        <v>-19.535343999999998</v>
      </c>
      <c r="C57345" s="2">
        <v>146.562622</v>
      </c>
      <c r="D57345" s="1">
        <v>55</v>
      </c>
      <c r="E57345" s="1">
        <v>454115</v>
      </c>
      <c r="F57345" s="1">
        <v>7839870</v>
      </c>
      <c r="G57345" s="3" t="s">
        <v>12872</v>
      </c>
    </row>
    <row r="57346" spans="1:7" x14ac:dyDescent="0.25">
      <c r="A57346" s="3">
        <v>1692</v>
      </c>
      <c r="B57346" s="2">
        <v>-19.538060999999999</v>
      </c>
      <c r="C57346" s="2">
        <v>146.56452200000001</v>
      </c>
      <c r="D57346" s="1">
        <v>55</v>
      </c>
      <c r="E57346" s="1">
        <v>454315</v>
      </c>
      <c r="F57346" s="1">
        <v>7839570</v>
      </c>
      <c r="G57346" s="3" t="s">
        <v>44320</v>
      </c>
    </row>
    <row r="57347" spans="1:7" x14ac:dyDescent="0.25">
      <c r="A57347" s="3">
        <v>1693</v>
      </c>
      <c r="B57347" s="2">
        <v>-19.538060999999999</v>
      </c>
      <c r="C57347" s="2">
        <v>146.56452200000001</v>
      </c>
      <c r="D57347" s="1">
        <v>55</v>
      </c>
      <c r="E57347" s="1">
        <v>454315</v>
      </c>
      <c r="F57347" s="1">
        <v>7839570</v>
      </c>
      <c r="G57347" s="3" t="s">
        <v>12873</v>
      </c>
    </row>
    <row r="57348" spans="1:7" x14ac:dyDescent="0.25">
      <c r="A57348" s="3">
        <v>1694</v>
      </c>
      <c r="B57348" s="2">
        <v>-19.539877000000001</v>
      </c>
      <c r="C57348" s="2">
        <v>146.56833</v>
      </c>
      <c r="D57348" s="1">
        <v>55</v>
      </c>
      <c r="E57348" s="1">
        <v>454715</v>
      </c>
      <c r="F57348" s="1">
        <v>7839370</v>
      </c>
      <c r="G57348" s="3" t="s">
        <v>44321</v>
      </c>
    </row>
    <row r="57349" spans="1:7" x14ac:dyDescent="0.25">
      <c r="A57349" s="3">
        <v>1695</v>
      </c>
      <c r="B57349" s="2">
        <v>-19.547058</v>
      </c>
      <c r="C57349" s="2">
        <v>146.54829100000001</v>
      </c>
      <c r="D57349" s="1">
        <v>55</v>
      </c>
      <c r="E57349" s="1">
        <v>452615</v>
      </c>
      <c r="F57349" s="1">
        <v>7838570</v>
      </c>
      <c r="G57349" s="3" t="s">
        <v>12874</v>
      </c>
    </row>
    <row r="57350" spans="1:7" x14ac:dyDescent="0.25">
      <c r="A57350" s="3">
        <v>1696</v>
      </c>
      <c r="B57350" s="2">
        <v>-19.553388999999999</v>
      </c>
      <c r="C57350" s="2">
        <v>146.55018100000001</v>
      </c>
      <c r="D57350" s="1">
        <v>55</v>
      </c>
      <c r="E57350" s="1">
        <v>452815</v>
      </c>
      <c r="F57350" s="1">
        <v>7837870</v>
      </c>
      <c r="G57350" s="3" t="s">
        <v>44322</v>
      </c>
    </row>
    <row r="57351" spans="1:7" x14ac:dyDescent="0.25">
      <c r="A57351" s="3">
        <v>1697</v>
      </c>
      <c r="B57351" s="2">
        <v>-19.556094000000002</v>
      </c>
      <c r="C57351" s="2">
        <v>146.54826600000001</v>
      </c>
      <c r="D57351" s="1">
        <v>55</v>
      </c>
      <c r="E57351" s="1">
        <v>452615</v>
      </c>
      <c r="F57351" s="1">
        <v>7837570</v>
      </c>
      <c r="G57351" s="3" t="s">
        <v>15253</v>
      </c>
    </row>
    <row r="57352" spans="1:7" x14ac:dyDescent="0.25">
      <c r="A57352" s="3">
        <v>1698</v>
      </c>
      <c r="B57352" s="2">
        <v>-19.556975000000001</v>
      </c>
      <c r="C57352" s="2">
        <v>146.539683</v>
      </c>
      <c r="D57352" s="1">
        <v>55</v>
      </c>
      <c r="E57352" s="1">
        <v>451715</v>
      </c>
      <c r="F57352" s="1">
        <v>7837470</v>
      </c>
      <c r="G57352" s="3" t="s">
        <v>44323</v>
      </c>
    </row>
    <row r="57353" spans="1:7" x14ac:dyDescent="0.25">
      <c r="A57353" s="3">
        <v>1699</v>
      </c>
      <c r="B57353" s="2">
        <v>-19.553356000000001</v>
      </c>
      <c r="C57353" s="2">
        <v>146.53683599999999</v>
      </c>
      <c r="D57353" s="1">
        <v>55</v>
      </c>
      <c r="E57353" s="1">
        <v>451415</v>
      </c>
      <c r="F57353" s="1">
        <v>7837870</v>
      </c>
      <c r="G57353" s="3" t="s">
        <v>15254</v>
      </c>
    </row>
    <row r="57354" spans="1:7" x14ac:dyDescent="0.25">
      <c r="A57354" s="3">
        <v>1700</v>
      </c>
      <c r="B57354" s="2">
        <v>-19.507321999999998</v>
      </c>
      <c r="C57354" s="2">
        <v>146.55983900000001</v>
      </c>
      <c r="D57354" s="1">
        <v>55</v>
      </c>
      <c r="E57354" s="1">
        <v>453815</v>
      </c>
      <c r="F57354" s="1">
        <v>7842970</v>
      </c>
      <c r="G57354" s="3" t="s">
        <v>15255</v>
      </c>
    </row>
    <row r="57355" spans="1:7" x14ac:dyDescent="0.25">
      <c r="A57355" s="3">
        <v>1701</v>
      </c>
      <c r="B57355" s="2">
        <v>-19.502814000000001</v>
      </c>
      <c r="C57355" s="2">
        <v>146.56366399999999</v>
      </c>
      <c r="D57355" s="1">
        <v>55</v>
      </c>
      <c r="E57355" s="1">
        <v>454215</v>
      </c>
      <c r="F57355" s="1">
        <v>7843470</v>
      </c>
      <c r="G57355" s="3" t="s">
        <v>44324</v>
      </c>
    </row>
    <row r="57356" spans="1:7" x14ac:dyDescent="0.25">
      <c r="A57356" s="3">
        <v>1702</v>
      </c>
      <c r="B57356" s="2">
        <v>-19.501919000000001</v>
      </c>
      <c r="C57356" s="2">
        <v>146.567477</v>
      </c>
      <c r="D57356" s="1">
        <v>55</v>
      </c>
      <c r="E57356" s="1">
        <v>454615</v>
      </c>
      <c r="F57356" s="1">
        <v>7843570</v>
      </c>
      <c r="G57356" s="3" t="s">
        <v>15256</v>
      </c>
    </row>
    <row r="57357" spans="1:7" x14ac:dyDescent="0.25">
      <c r="A57357" s="3">
        <v>1703</v>
      </c>
      <c r="B57357" s="2">
        <v>-19.501021999999999</v>
      </c>
      <c r="C57357" s="2">
        <v>146.57033799999999</v>
      </c>
      <c r="D57357" s="1">
        <v>55</v>
      </c>
      <c r="E57357" s="1">
        <v>454915</v>
      </c>
      <c r="F57357" s="1">
        <v>7843670</v>
      </c>
      <c r="G57357" s="3" t="s">
        <v>44325</v>
      </c>
    </row>
    <row r="57358" spans="1:7" x14ac:dyDescent="0.25">
      <c r="A57358" s="3">
        <v>1704</v>
      </c>
      <c r="B57358" s="2">
        <v>-19.503755999999999</v>
      </c>
      <c r="C57358" s="2">
        <v>146.57986</v>
      </c>
      <c r="D57358" s="1">
        <v>55</v>
      </c>
      <c r="E57358" s="1">
        <v>455915</v>
      </c>
      <c r="F57358" s="1">
        <v>7843370</v>
      </c>
      <c r="G57358" s="3" t="s">
        <v>15257</v>
      </c>
    </row>
    <row r="57359" spans="1:7" x14ac:dyDescent="0.25">
      <c r="A57359" s="3">
        <v>1705</v>
      </c>
      <c r="B57359" s="2">
        <v>-19.511903</v>
      </c>
      <c r="C57359" s="2">
        <v>146.58555799999999</v>
      </c>
      <c r="D57359" s="1">
        <v>55</v>
      </c>
      <c r="E57359" s="1">
        <v>456515</v>
      </c>
      <c r="F57359" s="1">
        <v>7842470</v>
      </c>
      <c r="G57359" s="3" t="s">
        <v>44326</v>
      </c>
    </row>
    <row r="57360" spans="1:7" x14ac:dyDescent="0.25">
      <c r="A57360" s="3">
        <v>1706</v>
      </c>
      <c r="B57360" s="2">
        <v>-19.511907999999998</v>
      </c>
      <c r="C57360" s="2">
        <v>146.58841899999999</v>
      </c>
      <c r="D57360" s="1">
        <v>55</v>
      </c>
      <c r="E57360" s="1">
        <v>456815</v>
      </c>
      <c r="F57360" s="1">
        <v>7842470</v>
      </c>
      <c r="G57360" s="3" t="s">
        <v>15258</v>
      </c>
    </row>
    <row r="57361" spans="1:7" x14ac:dyDescent="0.25">
      <c r="A57361" s="3">
        <v>1707</v>
      </c>
      <c r="B57361" s="2">
        <v>-19.520057999999999</v>
      </c>
      <c r="C57361" s="2">
        <v>146.595069</v>
      </c>
      <c r="D57361" s="1">
        <v>55</v>
      </c>
      <c r="E57361" s="1">
        <v>457515</v>
      </c>
      <c r="F57361" s="1">
        <v>7841570</v>
      </c>
      <c r="G57361" s="3" t="s">
        <v>44327</v>
      </c>
    </row>
    <row r="57362" spans="1:7" x14ac:dyDescent="0.25">
      <c r="A57362" s="3">
        <v>1708</v>
      </c>
      <c r="B57362" s="2">
        <v>-19.530013</v>
      </c>
      <c r="C57362" s="2">
        <v>146.60171700000001</v>
      </c>
      <c r="D57362" s="1">
        <v>55</v>
      </c>
      <c r="E57362" s="1">
        <v>458215</v>
      </c>
      <c r="F57362" s="1">
        <v>7840470</v>
      </c>
      <c r="G57362" s="3" t="s">
        <v>15259</v>
      </c>
    </row>
    <row r="57363" spans="1:7" x14ac:dyDescent="0.25">
      <c r="A57363" s="3">
        <v>1709</v>
      </c>
      <c r="B57363" s="2">
        <v>-19.528196999999999</v>
      </c>
      <c r="C57363" s="2">
        <v>146.59790799999999</v>
      </c>
      <c r="D57363" s="1">
        <v>55</v>
      </c>
      <c r="E57363" s="1">
        <v>457815</v>
      </c>
      <c r="F57363" s="1">
        <v>7840670</v>
      </c>
      <c r="G57363" s="3" t="s">
        <v>44328</v>
      </c>
    </row>
    <row r="57364" spans="1:7" x14ac:dyDescent="0.25">
      <c r="A57364" s="3">
        <v>1710</v>
      </c>
      <c r="B57364" s="2">
        <v>-19.612055999999999</v>
      </c>
      <c r="C57364" s="2">
        <v>146.52235999999999</v>
      </c>
      <c r="D57364" s="1">
        <v>55</v>
      </c>
      <c r="E57364" s="1">
        <v>449915</v>
      </c>
      <c r="F57364" s="1">
        <v>7831370</v>
      </c>
      <c r="G57364" s="3" t="s">
        <v>15260</v>
      </c>
    </row>
    <row r="57365" spans="1:7" x14ac:dyDescent="0.25">
      <c r="A57365" s="3">
        <v>1711</v>
      </c>
      <c r="B57365" s="2">
        <v>-19.611160999999999</v>
      </c>
      <c r="C57365" s="2">
        <v>146.52618000000001</v>
      </c>
      <c r="D57365" s="1">
        <v>55</v>
      </c>
      <c r="E57365" s="1">
        <v>450315</v>
      </c>
      <c r="F57365" s="1">
        <v>7831470</v>
      </c>
      <c r="G57365" s="3" t="s">
        <v>15261</v>
      </c>
    </row>
    <row r="57366" spans="1:7" x14ac:dyDescent="0.25">
      <c r="A57366" s="3">
        <v>1712</v>
      </c>
      <c r="B57366" s="2">
        <v>-19.610271999999998</v>
      </c>
      <c r="C57366" s="2">
        <v>146.531902</v>
      </c>
      <c r="D57366" s="1">
        <v>55</v>
      </c>
      <c r="E57366" s="1">
        <v>450915</v>
      </c>
      <c r="F57366" s="1">
        <v>7831570</v>
      </c>
      <c r="G57366" s="3" t="s">
        <v>44329</v>
      </c>
    </row>
    <row r="57367" spans="1:7" x14ac:dyDescent="0.25">
      <c r="A57367" s="3">
        <v>1713</v>
      </c>
      <c r="B57367" s="2">
        <v>-19.608457999999999</v>
      </c>
      <c r="C57367" s="2">
        <v>146.52904699999999</v>
      </c>
      <c r="D57367" s="1">
        <v>55</v>
      </c>
      <c r="E57367" s="1">
        <v>450615</v>
      </c>
      <c r="F57367" s="1">
        <v>7831770</v>
      </c>
      <c r="G57367" s="3" t="s">
        <v>12865</v>
      </c>
    </row>
    <row r="57368" spans="1:7" x14ac:dyDescent="0.25">
      <c r="A57368" s="3">
        <v>1714</v>
      </c>
      <c r="B57368" s="2">
        <v>-19.610278000000001</v>
      </c>
      <c r="C57368" s="2">
        <v>146.53381099999999</v>
      </c>
      <c r="D57368" s="1">
        <v>55</v>
      </c>
      <c r="E57368" s="1">
        <v>451115</v>
      </c>
      <c r="F57368" s="1">
        <v>7831570</v>
      </c>
      <c r="G57368" s="3" t="s">
        <v>44330</v>
      </c>
    </row>
    <row r="57369" spans="1:7" x14ac:dyDescent="0.25">
      <c r="A57369" s="3">
        <v>1715</v>
      </c>
      <c r="B57369" s="2">
        <v>-19.73818</v>
      </c>
      <c r="C57369" s="2">
        <v>146.79017200000001</v>
      </c>
      <c r="D57369" s="1">
        <v>55</v>
      </c>
      <c r="E57369" s="1">
        <v>478015</v>
      </c>
      <c r="F57369" s="1">
        <v>7817470</v>
      </c>
      <c r="G57369" s="3" t="s">
        <v>12866</v>
      </c>
    </row>
    <row r="57370" spans="1:7" x14ac:dyDescent="0.25">
      <c r="A57370" s="3">
        <v>1716</v>
      </c>
      <c r="B57370" s="2">
        <v>-19.7409</v>
      </c>
      <c r="C57370" s="2">
        <v>146.79780199999999</v>
      </c>
      <c r="D57370" s="1">
        <v>55</v>
      </c>
      <c r="E57370" s="1">
        <v>478815</v>
      </c>
      <c r="F57370" s="1">
        <v>7817170</v>
      </c>
      <c r="G57370" s="3" t="s">
        <v>44331</v>
      </c>
    </row>
    <row r="57371" spans="1:7" x14ac:dyDescent="0.25">
      <c r="A57371" s="3">
        <v>1717</v>
      </c>
      <c r="B57371" s="2">
        <v>-19.730055</v>
      </c>
      <c r="C57371" s="2">
        <v>146.79686100000001</v>
      </c>
      <c r="D57371" s="1">
        <v>55</v>
      </c>
      <c r="E57371" s="1">
        <v>478715</v>
      </c>
      <c r="F57371" s="1">
        <v>7818370</v>
      </c>
      <c r="G57371" s="3" t="s">
        <v>12835</v>
      </c>
    </row>
    <row r="57372" spans="1:7" x14ac:dyDescent="0.25">
      <c r="A57372" s="3">
        <v>1718</v>
      </c>
      <c r="B57372" s="2">
        <v>-19.733675000000002</v>
      </c>
      <c r="C57372" s="2">
        <v>146.802583</v>
      </c>
      <c r="D57372" s="1">
        <v>55</v>
      </c>
      <c r="E57372" s="1">
        <v>479315</v>
      </c>
      <c r="F57372" s="1">
        <v>7817970</v>
      </c>
      <c r="G57372" s="3" t="s">
        <v>12836</v>
      </c>
    </row>
    <row r="57373" spans="1:7" x14ac:dyDescent="0.25">
      <c r="A57373" s="3">
        <v>1719</v>
      </c>
      <c r="B57373" s="2">
        <v>-19.737304999999999</v>
      </c>
      <c r="C57373" s="2">
        <v>146.814986</v>
      </c>
      <c r="D57373" s="1">
        <v>55</v>
      </c>
      <c r="E57373" s="1">
        <v>480615</v>
      </c>
      <c r="F57373" s="1">
        <v>7817570</v>
      </c>
      <c r="G57373" s="3" t="s">
        <v>12837</v>
      </c>
    </row>
    <row r="57374" spans="1:7" x14ac:dyDescent="0.25">
      <c r="A57374" s="3">
        <v>1720</v>
      </c>
      <c r="B57374" s="2">
        <v>-19.625997000000002</v>
      </c>
      <c r="C57374" s="2">
        <v>146.70066700000001</v>
      </c>
      <c r="D57374" s="1">
        <v>55</v>
      </c>
      <c r="E57374" s="1">
        <v>468615</v>
      </c>
      <c r="F57374" s="1">
        <v>7829870</v>
      </c>
      <c r="G57374" s="3" t="s">
        <v>12838</v>
      </c>
    </row>
    <row r="57375" spans="1:7" x14ac:dyDescent="0.25">
      <c r="A57375" s="3">
        <v>1721</v>
      </c>
      <c r="B57375" s="2">
        <v>-19.635035999999999</v>
      </c>
      <c r="C57375" s="2">
        <v>146.70255800000001</v>
      </c>
      <c r="D57375" s="1">
        <v>55</v>
      </c>
      <c r="E57375" s="1">
        <v>468815</v>
      </c>
      <c r="F57375" s="1">
        <v>7828870</v>
      </c>
      <c r="G57375" s="3" t="s">
        <v>12839</v>
      </c>
    </row>
    <row r="57376" spans="1:7" x14ac:dyDescent="0.25">
      <c r="A57376" s="3">
        <v>1722</v>
      </c>
      <c r="B57376" s="2">
        <v>-19.639536</v>
      </c>
      <c r="C57376" s="2">
        <v>146.691102</v>
      </c>
      <c r="D57376" s="1">
        <v>55</v>
      </c>
      <c r="E57376" s="1">
        <v>467615</v>
      </c>
      <c r="F57376" s="1">
        <v>7828370</v>
      </c>
      <c r="G57376" s="3" t="s">
        <v>12840</v>
      </c>
    </row>
    <row r="57377" spans="1:7" x14ac:dyDescent="0.25">
      <c r="A57377" s="3">
        <v>1723</v>
      </c>
      <c r="B57377" s="2">
        <v>-19.638643999999999</v>
      </c>
      <c r="C57377" s="2">
        <v>146.69778299999999</v>
      </c>
      <c r="D57377" s="1">
        <v>55</v>
      </c>
      <c r="E57377" s="1">
        <v>468315</v>
      </c>
      <c r="F57377" s="1">
        <v>7828470</v>
      </c>
      <c r="G57377" s="3" t="s">
        <v>12841</v>
      </c>
    </row>
    <row r="57378" spans="1:7" x14ac:dyDescent="0.25">
      <c r="A57378" s="3">
        <v>1724</v>
      </c>
      <c r="B57378" s="2">
        <v>-19.639541000000001</v>
      </c>
      <c r="C57378" s="2">
        <v>146.694919</v>
      </c>
      <c r="D57378" s="1">
        <v>55</v>
      </c>
      <c r="E57378" s="1">
        <v>468015</v>
      </c>
      <c r="F57378" s="1">
        <v>7828370</v>
      </c>
      <c r="G57378" s="3" t="s">
        <v>12842</v>
      </c>
    </row>
    <row r="57379" spans="1:7" x14ac:dyDescent="0.25">
      <c r="A57379" s="3">
        <v>1725</v>
      </c>
      <c r="B57379" s="2">
        <v>-19.639547</v>
      </c>
      <c r="C57379" s="2">
        <v>146.69777999999999</v>
      </c>
      <c r="D57379" s="1">
        <v>55</v>
      </c>
      <c r="E57379" s="1">
        <v>468315</v>
      </c>
      <c r="F57379" s="1">
        <v>7828370</v>
      </c>
      <c r="G57379" s="3" t="s">
        <v>12843</v>
      </c>
    </row>
    <row r="57380" spans="1:7" x14ac:dyDescent="0.25">
      <c r="A57380" s="3">
        <v>1726</v>
      </c>
      <c r="B57380" s="2">
        <v>-19.640443999999999</v>
      </c>
      <c r="C57380" s="2">
        <v>146.69491600000001</v>
      </c>
      <c r="D57380" s="1">
        <v>55</v>
      </c>
      <c r="E57380" s="1">
        <v>468015</v>
      </c>
      <c r="F57380" s="1">
        <v>7828270</v>
      </c>
      <c r="G57380" s="3" t="s">
        <v>12844</v>
      </c>
    </row>
    <row r="57381" spans="1:7" x14ac:dyDescent="0.25">
      <c r="A57381" s="3">
        <v>1727</v>
      </c>
      <c r="B57381" s="2">
        <v>-19.639541000000001</v>
      </c>
      <c r="C57381" s="2">
        <v>146.69396599999999</v>
      </c>
      <c r="D57381" s="1">
        <v>55</v>
      </c>
      <c r="E57381" s="1">
        <v>467915</v>
      </c>
      <c r="F57381" s="1">
        <v>7828370</v>
      </c>
      <c r="G57381" s="3" t="s">
        <v>12845</v>
      </c>
    </row>
    <row r="57382" spans="1:7" x14ac:dyDescent="0.25">
      <c r="A57382" s="3">
        <v>1728</v>
      </c>
      <c r="B57382" s="2">
        <v>-19.639538999999999</v>
      </c>
      <c r="C57382" s="2">
        <v>146.69301100000001</v>
      </c>
      <c r="D57382" s="1">
        <v>55</v>
      </c>
      <c r="E57382" s="1">
        <v>467815</v>
      </c>
      <c r="F57382" s="1">
        <v>7828370</v>
      </c>
      <c r="G57382" s="3" t="s">
        <v>12846</v>
      </c>
    </row>
    <row r="57383" spans="1:7" x14ac:dyDescent="0.25">
      <c r="A57383" s="3">
        <v>1729</v>
      </c>
      <c r="B57383" s="2">
        <v>-19.639536</v>
      </c>
      <c r="C57383" s="2">
        <v>146.691102</v>
      </c>
      <c r="D57383" s="1">
        <v>55</v>
      </c>
      <c r="E57383" s="1">
        <v>467615</v>
      </c>
      <c r="F57383" s="1">
        <v>7828370</v>
      </c>
      <c r="G57383" s="3" t="s">
        <v>12847</v>
      </c>
    </row>
    <row r="57384" spans="1:7" x14ac:dyDescent="0.25">
      <c r="A57384" s="3">
        <v>1730</v>
      </c>
      <c r="B57384" s="2">
        <v>-19.640436000000001</v>
      </c>
      <c r="C57384" s="2">
        <v>146.690147</v>
      </c>
      <c r="D57384" s="1">
        <v>55</v>
      </c>
      <c r="E57384" s="1">
        <v>467515</v>
      </c>
      <c r="F57384" s="1">
        <v>7828270</v>
      </c>
      <c r="G57384" s="3" t="s">
        <v>12848</v>
      </c>
    </row>
    <row r="57385" spans="1:7" x14ac:dyDescent="0.25">
      <c r="A57385" s="3">
        <v>1731</v>
      </c>
      <c r="B57385" s="2">
        <v>-19.640433000000002</v>
      </c>
      <c r="C57385" s="2">
        <v>146.688241</v>
      </c>
      <c r="D57385" s="1">
        <v>55</v>
      </c>
      <c r="E57385" s="1">
        <v>467315</v>
      </c>
      <c r="F57385" s="1">
        <v>7828270</v>
      </c>
      <c r="G57385" s="3" t="s">
        <v>12849</v>
      </c>
    </row>
    <row r="57386" spans="1:7" x14ac:dyDescent="0.25">
      <c r="A57386" s="3">
        <v>1732</v>
      </c>
      <c r="B57386" s="2">
        <v>-19.642230000000001</v>
      </c>
      <c r="C57386" s="2">
        <v>146.68155999999999</v>
      </c>
      <c r="D57386" s="1">
        <v>55</v>
      </c>
      <c r="E57386" s="1">
        <v>466615</v>
      </c>
      <c r="F57386" s="1">
        <v>7828070</v>
      </c>
      <c r="G57386" s="3" t="s">
        <v>12850</v>
      </c>
    </row>
    <row r="57387" spans="1:7" x14ac:dyDescent="0.25">
      <c r="A57387" s="3">
        <v>1733</v>
      </c>
      <c r="B57387" s="2">
        <v>-19.615133</v>
      </c>
      <c r="C57387" s="2">
        <v>146.689244</v>
      </c>
      <c r="D57387" s="1">
        <v>55</v>
      </c>
      <c r="E57387" s="1">
        <v>467415</v>
      </c>
      <c r="F57387" s="1">
        <v>7831070</v>
      </c>
      <c r="G57387" s="3" t="s">
        <v>12851</v>
      </c>
    </row>
    <row r="57388" spans="1:7" x14ac:dyDescent="0.25">
      <c r="A57388" s="3">
        <v>1734</v>
      </c>
      <c r="B57388" s="2">
        <v>-19.614232999999999</v>
      </c>
      <c r="C57388" s="2">
        <v>146.692105</v>
      </c>
      <c r="D57388" s="1">
        <v>55</v>
      </c>
      <c r="E57388" s="1">
        <v>467715</v>
      </c>
      <c r="F57388" s="1">
        <v>7831170</v>
      </c>
      <c r="G57388" s="3" t="s">
        <v>12852</v>
      </c>
    </row>
    <row r="57389" spans="1:7" x14ac:dyDescent="0.25">
      <c r="A57389" s="3">
        <v>1735</v>
      </c>
      <c r="B57389" s="2">
        <v>-19.643996999999999</v>
      </c>
      <c r="C57389" s="2">
        <v>146.65961899999999</v>
      </c>
      <c r="D57389" s="1">
        <v>55</v>
      </c>
      <c r="E57389" s="1">
        <v>464315</v>
      </c>
      <c r="F57389" s="1">
        <v>7827870</v>
      </c>
      <c r="G57389" s="3" t="s">
        <v>12853</v>
      </c>
    </row>
    <row r="57390" spans="1:7" x14ac:dyDescent="0.25">
      <c r="A57390" s="3">
        <v>1736</v>
      </c>
      <c r="B57390" s="2">
        <v>-19.659355999999999</v>
      </c>
      <c r="C57390" s="2">
        <v>146.657678</v>
      </c>
      <c r="D57390" s="1">
        <v>55</v>
      </c>
      <c r="E57390" s="1">
        <v>464115</v>
      </c>
      <c r="F57390" s="1">
        <v>7826170</v>
      </c>
      <c r="G57390" s="3" t="s">
        <v>12854</v>
      </c>
    </row>
    <row r="57391" spans="1:7" x14ac:dyDescent="0.25">
      <c r="A57391" s="3">
        <v>1737</v>
      </c>
      <c r="B57391" s="2">
        <v>-19.663864</v>
      </c>
      <c r="C57391" s="2">
        <v>146.65289999999999</v>
      </c>
      <c r="D57391" s="1">
        <v>55</v>
      </c>
      <c r="E57391" s="1">
        <v>463615</v>
      </c>
      <c r="F57391" s="1">
        <v>7825670</v>
      </c>
      <c r="G57391" s="3" t="s">
        <v>12855</v>
      </c>
    </row>
    <row r="57392" spans="1:7" x14ac:dyDescent="0.25">
      <c r="A57392" s="3">
        <v>1738</v>
      </c>
      <c r="B57392" s="2">
        <v>-19.674766000000002</v>
      </c>
      <c r="C57392" s="2">
        <v>146.684358</v>
      </c>
      <c r="D57392" s="1">
        <v>55</v>
      </c>
      <c r="E57392" s="1">
        <v>466915</v>
      </c>
      <c r="F57392" s="1">
        <v>7824470</v>
      </c>
      <c r="G57392" s="3" t="s">
        <v>12856</v>
      </c>
    </row>
    <row r="57393" spans="1:7" x14ac:dyDescent="0.25">
      <c r="A57393" s="3">
        <v>1739</v>
      </c>
      <c r="B57393" s="2">
        <v>-19.679285</v>
      </c>
      <c r="C57393" s="2">
        <v>146.68434999999999</v>
      </c>
      <c r="D57393" s="1">
        <v>55</v>
      </c>
      <c r="E57393" s="1">
        <v>466915</v>
      </c>
      <c r="F57393" s="1">
        <v>7823970</v>
      </c>
      <c r="G57393" s="3" t="s">
        <v>12857</v>
      </c>
    </row>
    <row r="57394" spans="1:7" x14ac:dyDescent="0.25">
      <c r="A57394" s="3">
        <v>1740</v>
      </c>
      <c r="B57394" s="2">
        <v>-19.675663</v>
      </c>
      <c r="C57394" s="2">
        <v>146.68054100000001</v>
      </c>
      <c r="D57394" s="1">
        <v>55</v>
      </c>
      <c r="E57394" s="1">
        <v>466515</v>
      </c>
      <c r="F57394" s="1">
        <v>7824370</v>
      </c>
      <c r="G57394" s="3" t="s">
        <v>12858</v>
      </c>
    </row>
    <row r="57395" spans="1:7" x14ac:dyDescent="0.25">
      <c r="A57395" s="3">
        <v>1741</v>
      </c>
      <c r="B57395" s="2">
        <v>-19.672947000000001</v>
      </c>
      <c r="C57395" s="2">
        <v>146.677683</v>
      </c>
      <c r="D57395" s="1">
        <v>55</v>
      </c>
      <c r="E57395" s="1">
        <v>466215</v>
      </c>
      <c r="F57395" s="1">
        <v>7824670</v>
      </c>
      <c r="G57395" s="3" t="s">
        <v>44332</v>
      </c>
    </row>
    <row r="57396" spans="1:7" x14ac:dyDescent="0.25">
      <c r="A57396" s="3">
        <v>1742</v>
      </c>
      <c r="B57396" s="2">
        <v>-19.671137999999999</v>
      </c>
      <c r="C57396" s="2">
        <v>146.67673300000001</v>
      </c>
      <c r="D57396" s="1">
        <v>55</v>
      </c>
      <c r="E57396" s="1">
        <v>466115</v>
      </c>
      <c r="F57396" s="1">
        <v>7824870</v>
      </c>
      <c r="G57396" s="3" t="s">
        <v>12859</v>
      </c>
    </row>
    <row r="57397" spans="1:7" x14ac:dyDescent="0.25">
      <c r="A57397" s="3">
        <v>1743</v>
      </c>
      <c r="B57397" s="2">
        <v>-19.670235000000002</v>
      </c>
      <c r="C57397" s="2">
        <v>146.67768799999999</v>
      </c>
      <c r="D57397" s="1">
        <v>55</v>
      </c>
      <c r="E57397" s="1">
        <v>466215</v>
      </c>
      <c r="F57397" s="1">
        <v>7824970</v>
      </c>
      <c r="G57397" s="3" t="s">
        <v>44333</v>
      </c>
    </row>
    <row r="57398" spans="1:7" x14ac:dyDescent="0.25">
      <c r="A57398" s="3">
        <v>1744</v>
      </c>
      <c r="B57398" s="2">
        <v>-19.667515999999999</v>
      </c>
      <c r="C57398" s="2">
        <v>146.67292399999999</v>
      </c>
      <c r="D57398" s="1">
        <v>55</v>
      </c>
      <c r="E57398" s="1">
        <v>465715</v>
      </c>
      <c r="F57398" s="1">
        <v>7825270</v>
      </c>
      <c r="G57398" s="3" t="s">
        <v>12860</v>
      </c>
    </row>
    <row r="57399" spans="1:7" x14ac:dyDescent="0.25">
      <c r="A57399" s="3">
        <v>1745</v>
      </c>
      <c r="B57399" s="2">
        <v>-19.665697000000002</v>
      </c>
      <c r="C57399" s="2">
        <v>146.66529700000001</v>
      </c>
      <c r="D57399" s="1">
        <v>55</v>
      </c>
      <c r="E57399" s="1">
        <v>464915</v>
      </c>
      <c r="F57399" s="1">
        <v>7825470</v>
      </c>
      <c r="G57399" s="3" t="s">
        <v>44334</v>
      </c>
    </row>
    <row r="57400" spans="1:7" x14ac:dyDescent="0.25">
      <c r="A57400" s="3">
        <v>1746</v>
      </c>
      <c r="B57400" s="2">
        <v>-19.660242</v>
      </c>
      <c r="C57400" s="2">
        <v>146.649091</v>
      </c>
      <c r="D57400" s="1">
        <v>55</v>
      </c>
      <c r="E57400" s="1">
        <v>463215</v>
      </c>
      <c r="F57400" s="1">
        <v>7826070</v>
      </c>
      <c r="G57400" s="3" t="s">
        <v>12861</v>
      </c>
    </row>
    <row r="57401" spans="1:7" x14ac:dyDescent="0.25">
      <c r="A57401" s="3">
        <v>1747</v>
      </c>
      <c r="B57401" s="2">
        <v>-19.643101999999999</v>
      </c>
      <c r="C57401" s="2">
        <v>146.664389</v>
      </c>
      <c r="D57401" s="1">
        <v>55</v>
      </c>
      <c r="E57401" s="1">
        <v>464815</v>
      </c>
      <c r="F57401" s="1">
        <v>7827970</v>
      </c>
      <c r="G57401" s="3" t="s">
        <v>12862</v>
      </c>
    </row>
    <row r="57402" spans="1:7" x14ac:dyDescent="0.25">
      <c r="A57402" s="3">
        <v>1748</v>
      </c>
      <c r="B57402" s="2">
        <v>-19.644007999999999</v>
      </c>
      <c r="C57402" s="2">
        <v>146.66534200000001</v>
      </c>
      <c r="D57402" s="1">
        <v>55</v>
      </c>
      <c r="E57402" s="1">
        <v>464915</v>
      </c>
      <c r="F57402" s="1">
        <v>7827870</v>
      </c>
      <c r="G57402" s="3" t="s">
        <v>44335</v>
      </c>
    </row>
    <row r="57403" spans="1:7" x14ac:dyDescent="0.25">
      <c r="A57403" s="3">
        <v>1749</v>
      </c>
      <c r="B57403" s="2">
        <v>-19.644007999999999</v>
      </c>
      <c r="C57403" s="2">
        <v>146.66629699999999</v>
      </c>
      <c r="D57403" s="1">
        <v>55</v>
      </c>
      <c r="E57403" s="1">
        <v>465015</v>
      </c>
      <c r="F57403" s="1">
        <v>7827870</v>
      </c>
      <c r="G57403" s="3" t="s">
        <v>12863</v>
      </c>
    </row>
    <row r="57404" spans="1:7" x14ac:dyDescent="0.25">
      <c r="A57404" s="3">
        <v>1750</v>
      </c>
      <c r="B57404" s="2">
        <v>-19.642202000000001</v>
      </c>
      <c r="C57404" s="2">
        <v>146.66725199999999</v>
      </c>
      <c r="D57404" s="1">
        <v>55</v>
      </c>
      <c r="E57404" s="1">
        <v>465115</v>
      </c>
      <c r="F57404" s="1">
        <v>7828070</v>
      </c>
      <c r="G57404" s="3" t="s">
        <v>44336</v>
      </c>
    </row>
    <row r="57405" spans="1:7" x14ac:dyDescent="0.25">
      <c r="A57405" s="3">
        <v>1751</v>
      </c>
      <c r="B57405" s="2">
        <v>-19.644013999999999</v>
      </c>
      <c r="C57405" s="2">
        <v>146.66915800000001</v>
      </c>
      <c r="D57405" s="1">
        <v>55</v>
      </c>
      <c r="E57405" s="1">
        <v>465315</v>
      </c>
      <c r="F57405" s="1">
        <v>7827870</v>
      </c>
      <c r="G57405" s="3" t="s">
        <v>12864</v>
      </c>
    </row>
    <row r="57406" spans="1:7" x14ac:dyDescent="0.25">
      <c r="A57406" s="3">
        <v>1752</v>
      </c>
      <c r="B57406" s="2">
        <v>-19.643122000000002</v>
      </c>
      <c r="C57406" s="2">
        <v>146.67488299999999</v>
      </c>
      <c r="D57406" s="1">
        <v>55</v>
      </c>
      <c r="E57406" s="1">
        <v>465915</v>
      </c>
      <c r="F57406" s="1">
        <v>7827970</v>
      </c>
      <c r="G57406" s="3" t="s">
        <v>44337</v>
      </c>
    </row>
    <row r="57407" spans="1:7" x14ac:dyDescent="0.25">
      <c r="A57407" s="3">
        <v>1753</v>
      </c>
      <c r="B57407" s="2">
        <v>-19.644019</v>
      </c>
      <c r="C57407" s="2">
        <v>146.67201900000001</v>
      </c>
      <c r="D57407" s="1">
        <v>55</v>
      </c>
      <c r="E57407" s="1">
        <v>465615</v>
      </c>
      <c r="F57407" s="1">
        <v>7827870</v>
      </c>
      <c r="G57407" s="3" t="s">
        <v>12828</v>
      </c>
    </row>
    <row r="57408" spans="1:7" x14ac:dyDescent="0.25">
      <c r="A57408" s="3">
        <v>1754</v>
      </c>
      <c r="B57408" s="2">
        <v>-19.642213999999999</v>
      </c>
      <c r="C57408" s="2">
        <v>146.67297400000001</v>
      </c>
      <c r="D57408" s="1">
        <v>55</v>
      </c>
      <c r="E57408" s="1">
        <v>465715</v>
      </c>
      <c r="F57408" s="1">
        <v>7828070</v>
      </c>
      <c r="G57408" s="3" t="s">
        <v>44338</v>
      </c>
    </row>
    <row r="57409" spans="1:7" x14ac:dyDescent="0.25">
      <c r="A57409" s="3">
        <v>1755</v>
      </c>
      <c r="B57409" s="2">
        <v>-19.641316</v>
      </c>
      <c r="C57409" s="2">
        <v>146.676794</v>
      </c>
      <c r="D57409" s="1">
        <v>55</v>
      </c>
      <c r="E57409" s="1">
        <v>466115</v>
      </c>
      <c r="F57409" s="1">
        <v>7828170</v>
      </c>
      <c r="G57409" s="3" t="s">
        <v>12829</v>
      </c>
    </row>
    <row r="57410" spans="1:7" x14ac:dyDescent="0.25">
      <c r="A57410" s="3">
        <v>1756</v>
      </c>
      <c r="B57410" s="2">
        <v>-19.641321999999999</v>
      </c>
      <c r="C57410" s="2">
        <v>146.67869899999999</v>
      </c>
      <c r="D57410" s="1">
        <v>55</v>
      </c>
      <c r="E57410" s="1">
        <v>466315</v>
      </c>
      <c r="F57410" s="1">
        <v>7828170</v>
      </c>
      <c r="G57410" s="3" t="s">
        <v>44339</v>
      </c>
    </row>
    <row r="57411" spans="1:7" x14ac:dyDescent="0.25">
      <c r="A57411" s="3">
        <v>1757</v>
      </c>
      <c r="B57411" s="2">
        <v>-19.643127</v>
      </c>
      <c r="C57411" s="2">
        <v>146.678697</v>
      </c>
      <c r="D57411" s="1">
        <v>55</v>
      </c>
      <c r="E57411" s="1">
        <v>466315</v>
      </c>
      <c r="F57411" s="1">
        <v>7827970</v>
      </c>
      <c r="G57411" s="3" t="s">
        <v>12830</v>
      </c>
    </row>
    <row r="57412" spans="1:7" x14ac:dyDescent="0.25">
      <c r="A57412" s="3">
        <v>1758</v>
      </c>
      <c r="B57412" s="2">
        <v>-19.616011</v>
      </c>
      <c r="C57412" s="2">
        <v>146.674935</v>
      </c>
      <c r="D57412" s="1">
        <v>55</v>
      </c>
      <c r="E57412" s="1">
        <v>465915</v>
      </c>
      <c r="F57412" s="1">
        <v>7830970</v>
      </c>
      <c r="G57412" s="3" t="s">
        <v>44340</v>
      </c>
    </row>
    <row r="57413" spans="1:7" x14ac:dyDescent="0.25">
      <c r="A57413" s="3">
        <v>1759</v>
      </c>
      <c r="B57413" s="2">
        <v>-19.616897000000002</v>
      </c>
      <c r="C57413" s="2">
        <v>146.66539700000001</v>
      </c>
      <c r="D57413" s="1">
        <v>55</v>
      </c>
      <c r="E57413" s="1">
        <v>464915</v>
      </c>
      <c r="F57413" s="1">
        <v>7830870</v>
      </c>
      <c r="G57413" s="3" t="s">
        <v>12831</v>
      </c>
    </row>
    <row r="57414" spans="1:7" x14ac:dyDescent="0.25">
      <c r="A57414" s="3">
        <v>1760</v>
      </c>
      <c r="B57414" s="2">
        <v>-19.609656000000001</v>
      </c>
      <c r="C57414" s="2">
        <v>146.658739</v>
      </c>
      <c r="D57414" s="1">
        <v>55</v>
      </c>
      <c r="E57414" s="1">
        <v>464215</v>
      </c>
      <c r="F57414" s="1">
        <v>7831670</v>
      </c>
      <c r="G57414" s="3" t="s">
        <v>44341</v>
      </c>
    </row>
    <row r="57415" spans="1:7" x14ac:dyDescent="0.25">
      <c r="A57415" s="3">
        <v>1761</v>
      </c>
      <c r="B57415" s="2">
        <v>-19.606930999999999</v>
      </c>
      <c r="C57415" s="2">
        <v>146.65111400000001</v>
      </c>
      <c r="D57415" s="1">
        <v>55</v>
      </c>
      <c r="E57415" s="1">
        <v>463415</v>
      </c>
      <c r="F57415" s="1">
        <v>7831970</v>
      </c>
      <c r="G57415" s="3" t="s">
        <v>12832</v>
      </c>
    </row>
    <row r="57416" spans="1:7" x14ac:dyDescent="0.25">
      <c r="A57416" s="3">
        <v>1762</v>
      </c>
      <c r="B57416" s="2">
        <v>-19.602399999999999</v>
      </c>
      <c r="C57416" s="2">
        <v>146.64540199999999</v>
      </c>
      <c r="D57416" s="1">
        <v>55</v>
      </c>
      <c r="E57416" s="1">
        <v>462815</v>
      </c>
      <c r="F57416" s="1">
        <v>7832470</v>
      </c>
      <c r="G57416" s="3" t="s">
        <v>44573</v>
      </c>
    </row>
    <row r="57417" spans="1:7" x14ac:dyDescent="0.25">
      <c r="A57417" s="3">
        <v>1763</v>
      </c>
      <c r="B57417" s="2">
        <v>-19.626397000000001</v>
      </c>
      <c r="C57417" s="2">
        <v>146.67100500000001</v>
      </c>
      <c r="D57417" s="1">
        <v>55</v>
      </c>
      <c r="E57417" s="1">
        <v>465505</v>
      </c>
      <c r="F57417" s="1">
        <v>7829820</v>
      </c>
      <c r="G57417" s="3" t="s">
        <v>12833</v>
      </c>
    </row>
    <row r="57418" spans="1:7" x14ac:dyDescent="0.25">
      <c r="A57418" s="3">
        <v>1764</v>
      </c>
      <c r="B57418" s="2">
        <v>-19.625938000000001</v>
      </c>
      <c r="C57418" s="2">
        <v>146.66728499999999</v>
      </c>
      <c r="D57418" s="1">
        <v>55</v>
      </c>
      <c r="E57418" s="1">
        <v>465115</v>
      </c>
      <c r="F57418" s="1">
        <v>7829870</v>
      </c>
      <c r="G57418" s="3" t="s">
        <v>12834</v>
      </c>
    </row>
    <row r="57419" spans="1:7" x14ac:dyDescent="0.25">
      <c r="A57419" s="3">
        <v>1765</v>
      </c>
      <c r="B57419" s="2">
        <v>-19.623215999999999</v>
      </c>
      <c r="C57419" s="2">
        <v>146.66252499999999</v>
      </c>
      <c r="D57419" s="1">
        <v>55</v>
      </c>
      <c r="E57419" s="1">
        <v>464615</v>
      </c>
      <c r="F57419" s="1">
        <v>7830170</v>
      </c>
      <c r="G57419" s="3" t="s">
        <v>44574</v>
      </c>
    </row>
    <row r="57420" spans="1:7" x14ac:dyDescent="0.25">
      <c r="A57420" s="3">
        <v>1766</v>
      </c>
      <c r="B57420" s="2">
        <v>-19.622309999999999</v>
      </c>
      <c r="C57420" s="2">
        <v>146.660619</v>
      </c>
      <c r="D57420" s="1">
        <v>55</v>
      </c>
      <c r="E57420" s="1">
        <v>464415</v>
      </c>
      <c r="F57420" s="1">
        <v>7830270</v>
      </c>
      <c r="G57420" s="3" t="s">
        <v>12813</v>
      </c>
    </row>
    <row r="57421" spans="1:7" x14ac:dyDescent="0.25">
      <c r="A57421" s="3">
        <v>1767</v>
      </c>
      <c r="B57421" s="2">
        <v>-19.620491000000001</v>
      </c>
      <c r="C57421" s="2">
        <v>146.6549</v>
      </c>
      <c r="D57421" s="1">
        <v>55</v>
      </c>
      <c r="E57421" s="1">
        <v>463815</v>
      </c>
      <c r="F57421" s="1">
        <v>7830470</v>
      </c>
      <c r="G57421" s="3" t="s">
        <v>44575</v>
      </c>
    </row>
    <row r="57422" spans="1:7" x14ac:dyDescent="0.25">
      <c r="A57422" s="3">
        <v>1768</v>
      </c>
      <c r="B57422" s="2">
        <v>-19.623199</v>
      </c>
      <c r="C57422" s="2">
        <v>146.653942</v>
      </c>
      <c r="D57422" s="1">
        <v>55</v>
      </c>
      <c r="E57422" s="1">
        <v>463715</v>
      </c>
      <c r="F57422" s="1">
        <v>7830170</v>
      </c>
      <c r="G57422" s="3" t="s">
        <v>12814</v>
      </c>
    </row>
    <row r="57423" spans="1:7" x14ac:dyDescent="0.25">
      <c r="A57423" s="3">
        <v>1769</v>
      </c>
      <c r="B57423" s="2">
        <v>-19.619577</v>
      </c>
      <c r="C57423" s="2">
        <v>146.64918</v>
      </c>
      <c r="D57423" s="1">
        <v>55</v>
      </c>
      <c r="E57423" s="1">
        <v>463215</v>
      </c>
      <c r="F57423" s="1">
        <v>7830570</v>
      </c>
      <c r="G57423" s="3" t="s">
        <v>44576</v>
      </c>
    </row>
    <row r="57424" spans="1:7" x14ac:dyDescent="0.25">
      <c r="A57424" s="3">
        <v>1770</v>
      </c>
      <c r="B57424" s="2">
        <v>-19.622282999999999</v>
      </c>
      <c r="C57424" s="2">
        <v>146.64631399999999</v>
      </c>
      <c r="D57424" s="1">
        <v>55</v>
      </c>
      <c r="E57424" s="1">
        <v>462915</v>
      </c>
      <c r="F57424" s="1">
        <v>7830270</v>
      </c>
      <c r="G57424" s="3" t="s">
        <v>12815</v>
      </c>
    </row>
    <row r="57425" spans="1:7" x14ac:dyDescent="0.25">
      <c r="A57425" s="3">
        <v>1771</v>
      </c>
      <c r="B57425" s="2">
        <v>-19.623180000000001</v>
      </c>
      <c r="C57425" s="2">
        <v>146.64345</v>
      </c>
      <c r="D57425" s="1">
        <v>55</v>
      </c>
      <c r="E57425" s="1">
        <v>462615</v>
      </c>
      <c r="F57425" s="1">
        <v>7830170</v>
      </c>
      <c r="G57425" s="3" t="s">
        <v>44577</v>
      </c>
    </row>
    <row r="57426" spans="1:7" x14ac:dyDescent="0.25">
      <c r="A57426" s="3">
        <v>1772</v>
      </c>
      <c r="B57426" s="2">
        <v>-19.697351999999999</v>
      </c>
      <c r="C57426" s="2">
        <v>146.68106900000001</v>
      </c>
      <c r="D57426" s="1">
        <v>55</v>
      </c>
      <c r="E57426" s="1">
        <v>466575</v>
      </c>
      <c r="F57426" s="1">
        <v>7821970</v>
      </c>
      <c r="G57426" s="3" t="s">
        <v>12816</v>
      </c>
    </row>
    <row r="57427" spans="1:7" x14ac:dyDescent="0.25">
      <c r="A57427" s="3">
        <v>1773</v>
      </c>
      <c r="B57427" s="2">
        <v>-19.692664000000001</v>
      </c>
      <c r="C57427" s="2">
        <v>146.68622999999999</v>
      </c>
      <c r="D57427" s="1">
        <v>55</v>
      </c>
      <c r="E57427" s="1">
        <v>467115</v>
      </c>
      <c r="F57427" s="1">
        <v>7822490</v>
      </c>
      <c r="G57427" s="3" t="s">
        <v>44578</v>
      </c>
    </row>
    <row r="57428" spans="1:7" x14ac:dyDescent="0.25">
      <c r="A57428" s="3">
        <v>1774</v>
      </c>
      <c r="B57428" s="2">
        <v>-19.688507999999999</v>
      </c>
      <c r="C57428" s="2">
        <v>146.68795499999999</v>
      </c>
      <c r="D57428" s="1">
        <v>55</v>
      </c>
      <c r="E57428" s="1">
        <v>467295</v>
      </c>
      <c r="F57428" s="1">
        <v>7822950</v>
      </c>
      <c r="G57428" s="3" t="s">
        <v>12817</v>
      </c>
    </row>
    <row r="57429" spans="1:7" x14ac:dyDescent="0.25">
      <c r="A57429" s="3">
        <v>1775</v>
      </c>
      <c r="B57429" s="2">
        <v>-19.64753</v>
      </c>
      <c r="C57429" s="2">
        <v>146.61954900000001</v>
      </c>
      <c r="D57429" s="1">
        <v>55</v>
      </c>
      <c r="E57429" s="1">
        <v>460115</v>
      </c>
      <c r="F57429" s="1">
        <v>7827470</v>
      </c>
      <c r="G57429" s="3" t="s">
        <v>44579</v>
      </c>
    </row>
    <row r="57430" spans="1:7" x14ac:dyDescent="0.25">
      <c r="A57430" s="3">
        <v>1776</v>
      </c>
      <c r="B57430" s="2">
        <v>-19.647532999999999</v>
      </c>
      <c r="C57430" s="2">
        <v>146.62050199999999</v>
      </c>
      <c r="D57430" s="1">
        <v>55</v>
      </c>
      <c r="E57430" s="1">
        <v>460215</v>
      </c>
      <c r="F57430" s="1">
        <v>7827470</v>
      </c>
      <c r="G57430" s="3" t="s">
        <v>12818</v>
      </c>
    </row>
    <row r="57431" spans="1:7" x14ac:dyDescent="0.25">
      <c r="A57431" s="3">
        <v>1777</v>
      </c>
      <c r="B57431" s="2">
        <v>-19.648436</v>
      </c>
      <c r="C57431" s="2">
        <v>146.62050199999999</v>
      </c>
      <c r="D57431" s="1">
        <v>55</v>
      </c>
      <c r="E57431" s="1">
        <v>460215</v>
      </c>
      <c r="F57431" s="1">
        <v>7827370</v>
      </c>
      <c r="G57431" s="3" t="s">
        <v>44580</v>
      </c>
    </row>
    <row r="57432" spans="1:7" x14ac:dyDescent="0.25">
      <c r="A57432" s="3">
        <v>1778</v>
      </c>
      <c r="B57432" s="2">
        <v>-19.648440999999998</v>
      </c>
      <c r="C57432" s="2">
        <v>146.62240800000001</v>
      </c>
      <c r="D57432" s="1">
        <v>55</v>
      </c>
      <c r="E57432" s="1">
        <v>460415</v>
      </c>
      <c r="F57432" s="1">
        <v>7827370</v>
      </c>
      <c r="G57432" s="3" t="s">
        <v>12819</v>
      </c>
    </row>
    <row r="57433" spans="1:7" x14ac:dyDescent="0.25">
      <c r="A57433" s="3">
        <v>1779</v>
      </c>
      <c r="B57433" s="2">
        <v>-19.650255999999999</v>
      </c>
      <c r="C57433" s="2">
        <v>146.62621899999999</v>
      </c>
      <c r="D57433" s="1">
        <v>55</v>
      </c>
      <c r="E57433" s="1">
        <v>460815</v>
      </c>
      <c r="F57433" s="1">
        <v>7827170</v>
      </c>
      <c r="G57433" s="3" t="s">
        <v>12820</v>
      </c>
    </row>
    <row r="57434" spans="1:7" x14ac:dyDescent="0.25">
      <c r="A57434" s="3">
        <v>1780</v>
      </c>
      <c r="B57434" s="2">
        <v>-19.653872</v>
      </c>
      <c r="C57434" s="2">
        <v>146.62620999999999</v>
      </c>
      <c r="D57434" s="1">
        <v>55</v>
      </c>
      <c r="E57434" s="1">
        <v>460815</v>
      </c>
      <c r="F57434" s="1">
        <v>7826770</v>
      </c>
      <c r="G57434" s="3" t="s">
        <v>44581</v>
      </c>
    </row>
    <row r="57435" spans="1:7" x14ac:dyDescent="0.25">
      <c r="A57435" s="3">
        <v>1781</v>
      </c>
      <c r="B57435" s="2">
        <v>-19.656580999999999</v>
      </c>
      <c r="C57435" s="2">
        <v>146.62525199999999</v>
      </c>
      <c r="D57435" s="1">
        <v>55</v>
      </c>
      <c r="E57435" s="1">
        <v>460715</v>
      </c>
      <c r="F57435" s="1">
        <v>7826470</v>
      </c>
      <c r="G57435" s="3" t="s">
        <v>12821</v>
      </c>
    </row>
    <row r="57436" spans="1:7" x14ac:dyDescent="0.25">
      <c r="A57436" s="3">
        <v>1782</v>
      </c>
      <c r="B57436" s="2">
        <v>-19.464383000000002</v>
      </c>
      <c r="C57436" s="2">
        <v>146.397986</v>
      </c>
      <c r="D57436" s="1">
        <v>55</v>
      </c>
      <c r="E57436" s="1">
        <v>436815</v>
      </c>
      <c r="F57436" s="1">
        <v>7847670</v>
      </c>
      <c r="G57436" s="3" t="s">
        <v>44582</v>
      </c>
    </row>
    <row r="57437" spans="1:7" x14ac:dyDescent="0.25">
      <c r="A57437" s="3">
        <v>1783</v>
      </c>
      <c r="B57437" s="2">
        <v>-19.466221999999998</v>
      </c>
      <c r="C57437" s="2">
        <v>146.40750600000001</v>
      </c>
      <c r="D57437" s="1">
        <v>55</v>
      </c>
      <c r="E57437" s="1">
        <v>437815</v>
      </c>
      <c r="F57437" s="1">
        <v>7847470</v>
      </c>
      <c r="G57437" s="3" t="s">
        <v>12822</v>
      </c>
    </row>
    <row r="57438" spans="1:7" x14ac:dyDescent="0.25">
      <c r="A57438" s="3">
        <v>1784</v>
      </c>
      <c r="B57438" s="2">
        <v>-19.461706</v>
      </c>
      <c r="C57438" s="2">
        <v>146.407522</v>
      </c>
      <c r="D57438" s="1">
        <v>55</v>
      </c>
      <c r="E57438" s="1">
        <v>437815</v>
      </c>
      <c r="F57438" s="1">
        <v>7847970</v>
      </c>
      <c r="G57438" s="3" t="s">
        <v>44583</v>
      </c>
    </row>
    <row r="57439" spans="1:7" x14ac:dyDescent="0.25">
      <c r="A57439" s="3">
        <v>1785</v>
      </c>
      <c r="B57439" s="2">
        <v>-19.469840999999999</v>
      </c>
      <c r="C57439" s="2">
        <v>146.408444</v>
      </c>
      <c r="D57439" s="1">
        <v>55</v>
      </c>
      <c r="E57439" s="1">
        <v>437915</v>
      </c>
      <c r="F57439" s="1">
        <v>7847070</v>
      </c>
      <c r="G57439" s="3" t="s">
        <v>12823</v>
      </c>
    </row>
    <row r="57440" spans="1:7" x14ac:dyDescent="0.25">
      <c r="A57440" s="3">
        <v>1786</v>
      </c>
      <c r="B57440" s="2">
        <v>-19.461714000000001</v>
      </c>
      <c r="C57440" s="2">
        <v>146.410381</v>
      </c>
      <c r="D57440" s="1">
        <v>55</v>
      </c>
      <c r="E57440" s="1">
        <v>438115</v>
      </c>
      <c r="F57440" s="1">
        <v>7847970</v>
      </c>
      <c r="G57440" s="3" t="s">
        <v>44584</v>
      </c>
    </row>
    <row r="57441" spans="1:7" x14ac:dyDescent="0.25">
      <c r="A57441" s="3">
        <v>1787</v>
      </c>
      <c r="B57441" s="2">
        <v>-19.459008000000001</v>
      </c>
      <c r="C57441" s="2">
        <v>146.412294</v>
      </c>
      <c r="D57441" s="1">
        <v>55</v>
      </c>
      <c r="E57441" s="1">
        <v>438315</v>
      </c>
      <c r="F57441" s="1">
        <v>7848270</v>
      </c>
      <c r="G57441" s="3" t="s">
        <v>12824</v>
      </c>
    </row>
    <row r="57442" spans="1:7" x14ac:dyDescent="0.25">
      <c r="A57442" s="3">
        <v>1788</v>
      </c>
      <c r="B57442" s="2">
        <v>-19.471727000000001</v>
      </c>
      <c r="C57442" s="2">
        <v>146.43321</v>
      </c>
      <c r="D57442" s="1">
        <v>55</v>
      </c>
      <c r="E57442" s="1">
        <v>440515</v>
      </c>
      <c r="F57442" s="1">
        <v>7846870</v>
      </c>
      <c r="G57442" s="3" t="s">
        <v>44585</v>
      </c>
    </row>
    <row r="57443" spans="1:7" x14ac:dyDescent="0.25">
      <c r="A57443" s="3">
        <v>1789</v>
      </c>
      <c r="B57443" s="2">
        <v>-19.457286</v>
      </c>
      <c r="C57443" s="2">
        <v>146.43897699999999</v>
      </c>
      <c r="D57443" s="1">
        <v>55</v>
      </c>
      <c r="E57443" s="1">
        <v>441115</v>
      </c>
      <c r="F57443" s="1">
        <v>7848470</v>
      </c>
      <c r="G57443" s="3" t="s">
        <v>12825</v>
      </c>
    </row>
    <row r="57444" spans="1:7" x14ac:dyDescent="0.25">
      <c r="A57444" s="3">
        <v>1790</v>
      </c>
      <c r="B57444" s="2">
        <v>-19.424665999999998</v>
      </c>
      <c r="C57444" s="2">
        <v>146.41146699999999</v>
      </c>
      <c r="D57444" s="1">
        <v>55</v>
      </c>
      <c r="E57444" s="1">
        <v>438215</v>
      </c>
      <c r="F57444" s="1">
        <v>7852070</v>
      </c>
      <c r="G57444" s="3" t="s">
        <v>12826</v>
      </c>
    </row>
    <row r="57445" spans="1:7" x14ac:dyDescent="0.25">
      <c r="A57445" s="3">
        <v>1791</v>
      </c>
      <c r="B57445" s="2">
        <v>-19.425152000000001</v>
      </c>
      <c r="C57445" s="2">
        <v>146.421941</v>
      </c>
      <c r="D57445" s="1">
        <v>55</v>
      </c>
      <c r="E57445" s="1">
        <v>439315</v>
      </c>
      <c r="F57445" s="1">
        <v>7852020</v>
      </c>
      <c r="G57445" s="3" t="s">
        <v>44586</v>
      </c>
    </row>
    <row r="57446" spans="1:7" x14ac:dyDescent="0.25">
      <c r="A57446" s="3">
        <v>1792</v>
      </c>
      <c r="B57446" s="2">
        <v>-19.424710000000001</v>
      </c>
      <c r="C57446" s="2">
        <v>146.42527699999999</v>
      </c>
      <c r="D57446" s="1">
        <v>55</v>
      </c>
      <c r="E57446" s="1">
        <v>439665</v>
      </c>
      <c r="F57446" s="1">
        <v>7852070</v>
      </c>
      <c r="G57446" s="3" t="s">
        <v>12827</v>
      </c>
    </row>
    <row r="57447" spans="1:7" x14ac:dyDescent="0.25">
      <c r="A57447" s="3">
        <v>1793</v>
      </c>
      <c r="B57447" s="2">
        <v>-19.429248999999999</v>
      </c>
      <c r="C57447" s="2">
        <v>146.43145200000001</v>
      </c>
      <c r="D57447" s="1">
        <v>55</v>
      </c>
      <c r="E57447" s="1">
        <v>440315</v>
      </c>
      <c r="F57447" s="1">
        <v>7851570</v>
      </c>
      <c r="G57447" s="3" t="s">
        <v>44587</v>
      </c>
    </row>
    <row r="57448" spans="1:7" x14ac:dyDescent="0.25">
      <c r="A57448" s="3">
        <v>1794</v>
      </c>
      <c r="B57448" s="2">
        <v>-19.421135</v>
      </c>
      <c r="C57448" s="2">
        <v>146.43815000000001</v>
      </c>
      <c r="D57448" s="1">
        <v>55</v>
      </c>
      <c r="E57448" s="1">
        <v>441015</v>
      </c>
      <c r="F57448" s="1">
        <v>7852470</v>
      </c>
      <c r="G57448" s="3" t="s">
        <v>12809</v>
      </c>
    </row>
    <row r="57449" spans="1:7" x14ac:dyDescent="0.25">
      <c r="A57449" s="3">
        <v>1795</v>
      </c>
      <c r="B57449" s="2">
        <v>-19.422058</v>
      </c>
      <c r="C57449" s="2">
        <v>146.443861</v>
      </c>
      <c r="D57449" s="1">
        <v>55</v>
      </c>
      <c r="E57449" s="1">
        <v>441615</v>
      </c>
      <c r="F57449" s="1">
        <v>7852370</v>
      </c>
      <c r="G57449" s="3" t="s">
        <v>44588</v>
      </c>
    </row>
    <row r="57450" spans="1:7" x14ac:dyDescent="0.25">
      <c r="A57450" s="3">
        <v>1796</v>
      </c>
      <c r="B57450" s="2">
        <v>-19.475221999999999</v>
      </c>
      <c r="C57450" s="2">
        <v>146.396039</v>
      </c>
      <c r="D57450" s="1">
        <v>55</v>
      </c>
      <c r="E57450" s="1">
        <v>436615</v>
      </c>
      <c r="F57450" s="1">
        <v>7846470</v>
      </c>
      <c r="G57450" s="3" t="s">
        <v>12810</v>
      </c>
    </row>
    <row r="57451" spans="1:7" x14ac:dyDescent="0.25">
      <c r="A57451" s="3">
        <v>1797</v>
      </c>
      <c r="B57451" s="2">
        <v>-19.476102000000001</v>
      </c>
      <c r="C57451" s="2">
        <v>146.389366</v>
      </c>
      <c r="D57451" s="1">
        <v>55</v>
      </c>
      <c r="E57451" s="1">
        <v>435915</v>
      </c>
      <c r="F57451" s="1">
        <v>7846370</v>
      </c>
      <c r="G57451" s="3" t="s">
        <v>44589</v>
      </c>
    </row>
    <row r="57452" spans="1:7" x14ac:dyDescent="0.25">
      <c r="A57452" s="3">
        <v>1798</v>
      </c>
      <c r="B57452" s="2">
        <v>-19.477922</v>
      </c>
      <c r="C57452" s="2">
        <v>146.39317199999999</v>
      </c>
      <c r="D57452" s="1">
        <v>55</v>
      </c>
      <c r="E57452" s="1">
        <v>436315</v>
      </c>
      <c r="F57452" s="1">
        <v>7846170</v>
      </c>
      <c r="G57452" s="3" t="s">
        <v>12811</v>
      </c>
    </row>
    <row r="57453" spans="1:7" x14ac:dyDescent="0.25">
      <c r="A57453" s="3">
        <v>1799</v>
      </c>
      <c r="B57453" s="2">
        <v>-19.480644000000002</v>
      </c>
      <c r="C57453" s="2">
        <v>146.396019</v>
      </c>
      <c r="D57453" s="1">
        <v>55</v>
      </c>
      <c r="E57453" s="1">
        <v>436615</v>
      </c>
      <c r="F57453" s="1">
        <v>7845870</v>
      </c>
      <c r="G57453" s="3" t="s">
        <v>44590</v>
      </c>
    </row>
    <row r="57454" spans="1:7" x14ac:dyDescent="0.25">
      <c r="A57454" s="3">
        <v>1800</v>
      </c>
      <c r="B57454" s="2">
        <v>-19.484275</v>
      </c>
      <c r="C57454" s="2">
        <v>146.400769</v>
      </c>
      <c r="D57454" s="1">
        <v>55</v>
      </c>
      <c r="E57454" s="1">
        <v>437115</v>
      </c>
      <c r="F57454" s="1">
        <v>7845470</v>
      </c>
      <c r="G57454" s="3" t="s">
        <v>12812</v>
      </c>
    </row>
    <row r="57455" spans="1:7" x14ac:dyDescent="0.25">
      <c r="A57455" s="3">
        <v>1801</v>
      </c>
      <c r="B57455" s="2">
        <v>-19.476279999999999</v>
      </c>
      <c r="C57455" s="2">
        <v>146.44462999999999</v>
      </c>
      <c r="D57455" s="1">
        <v>55</v>
      </c>
      <c r="E57455" s="1">
        <v>441715</v>
      </c>
      <c r="F57455" s="1">
        <v>7846370</v>
      </c>
      <c r="G57455" s="3" t="s">
        <v>44591</v>
      </c>
    </row>
    <row r="57456" spans="1:7" x14ac:dyDescent="0.25">
      <c r="A57456" s="3">
        <v>1802</v>
      </c>
      <c r="B57456" s="2">
        <v>-19.478090999999999</v>
      </c>
      <c r="C57456" s="2">
        <v>146.44557499999999</v>
      </c>
      <c r="D57456" s="1">
        <v>55</v>
      </c>
      <c r="E57456" s="1">
        <v>441815</v>
      </c>
      <c r="F57456" s="1">
        <v>7846170</v>
      </c>
      <c r="G57456" s="3" t="s">
        <v>12791</v>
      </c>
    </row>
    <row r="57457" spans="1:7" x14ac:dyDescent="0.25">
      <c r="A57457" s="3">
        <v>1803</v>
      </c>
      <c r="B57457" s="2">
        <v>-19.482613000000001</v>
      </c>
      <c r="C57457" s="2">
        <v>146.44651400000001</v>
      </c>
      <c r="D57457" s="1">
        <v>55</v>
      </c>
      <c r="E57457" s="1">
        <v>441915</v>
      </c>
      <c r="F57457" s="1">
        <v>7845670</v>
      </c>
      <c r="G57457" s="3" t="s">
        <v>12792</v>
      </c>
    </row>
    <row r="57458" spans="1:7" x14ac:dyDescent="0.25">
      <c r="A57458" s="3">
        <v>1804</v>
      </c>
      <c r="B57458" s="2">
        <v>-19.492566</v>
      </c>
      <c r="C57458" s="2">
        <v>146.451244</v>
      </c>
      <c r="D57458" s="1">
        <v>55</v>
      </c>
      <c r="E57458" s="1">
        <v>442415</v>
      </c>
      <c r="F57458" s="1">
        <v>7844570</v>
      </c>
      <c r="G57458" s="3" t="s">
        <v>44592</v>
      </c>
    </row>
    <row r="57459" spans="1:7" x14ac:dyDescent="0.25">
      <c r="A57459" s="3">
        <v>988</v>
      </c>
      <c r="B57459" s="2">
        <v>-19.500256</v>
      </c>
      <c r="C57459" s="2">
        <v>146.453125</v>
      </c>
      <c r="D57459" s="1">
        <v>55</v>
      </c>
      <c r="E57459" s="1">
        <v>442615</v>
      </c>
      <c r="F57459" s="1">
        <v>7843720</v>
      </c>
      <c r="G57459" s="3" t="s">
        <v>44176</v>
      </c>
    </row>
    <row r="57460" spans="1:7" x14ac:dyDescent="0.25">
      <c r="A57460" s="3">
        <v>989</v>
      </c>
      <c r="B57460" s="2">
        <v>-19.499319</v>
      </c>
      <c r="C57460" s="2">
        <v>146.442644</v>
      </c>
      <c r="D57460" s="1">
        <v>55</v>
      </c>
      <c r="E57460" s="1">
        <v>441515</v>
      </c>
      <c r="F57460" s="1">
        <v>7843820</v>
      </c>
      <c r="G57460" s="3" t="s">
        <v>17046</v>
      </c>
    </row>
    <row r="57461" spans="1:7" x14ac:dyDescent="0.25">
      <c r="A57461" s="3">
        <v>990</v>
      </c>
      <c r="B57461" s="2">
        <v>-19.501107999999999</v>
      </c>
      <c r="C57461" s="2">
        <v>146.43644399999999</v>
      </c>
      <c r="D57461" s="1">
        <v>55</v>
      </c>
      <c r="E57461" s="1">
        <v>440865</v>
      </c>
      <c r="F57461" s="1">
        <v>7843620</v>
      </c>
      <c r="G57461" s="3" t="s">
        <v>44177</v>
      </c>
    </row>
    <row r="57462" spans="1:7" x14ac:dyDescent="0.25">
      <c r="A57462" s="3">
        <v>1805</v>
      </c>
      <c r="B57462" s="2">
        <v>-19.479901999999999</v>
      </c>
      <c r="C57462" s="2">
        <v>146.44652199999999</v>
      </c>
      <c r="D57462" s="1">
        <v>55</v>
      </c>
      <c r="E57462" s="1">
        <v>441915</v>
      </c>
      <c r="F57462" s="1">
        <v>7845970</v>
      </c>
      <c r="G57462" s="3" t="s">
        <v>12793</v>
      </c>
    </row>
    <row r="57463" spans="1:7" x14ac:dyDescent="0.25">
      <c r="A57463" s="3">
        <v>1806</v>
      </c>
      <c r="B57463" s="2">
        <v>-19.478173999999999</v>
      </c>
      <c r="C57463" s="2">
        <v>146.473208</v>
      </c>
      <c r="D57463" s="1">
        <v>55</v>
      </c>
      <c r="E57463" s="1">
        <v>444715</v>
      </c>
      <c r="F57463" s="1">
        <v>7846170</v>
      </c>
      <c r="G57463" s="3" t="s">
        <v>44593</v>
      </c>
    </row>
    <row r="57464" spans="1:7" x14ac:dyDescent="0.25">
      <c r="A57464" s="3">
        <v>1807</v>
      </c>
      <c r="B57464" s="2">
        <v>-19.479074000000001</v>
      </c>
      <c r="C57464" s="2">
        <v>146.472252</v>
      </c>
      <c r="D57464" s="1">
        <v>55</v>
      </c>
      <c r="E57464" s="1">
        <v>444615</v>
      </c>
      <c r="F57464" s="1">
        <v>7846070</v>
      </c>
      <c r="G57464" s="3" t="s">
        <v>12794</v>
      </c>
    </row>
    <row r="57465" spans="1:7" x14ac:dyDescent="0.25">
      <c r="A57465" s="3">
        <v>1808</v>
      </c>
      <c r="B57465" s="2">
        <v>-19.489954999999998</v>
      </c>
      <c r="C57465" s="2">
        <v>146.48460499999999</v>
      </c>
      <c r="D57465" s="1">
        <v>55</v>
      </c>
      <c r="E57465" s="1">
        <v>445915</v>
      </c>
      <c r="F57465" s="1">
        <v>7844870</v>
      </c>
      <c r="G57465" s="3" t="s">
        <v>44594</v>
      </c>
    </row>
    <row r="57466" spans="1:7" x14ac:dyDescent="0.25">
      <c r="A57466" s="3">
        <v>1809</v>
      </c>
      <c r="B57466" s="2">
        <v>-19.498089</v>
      </c>
      <c r="C57466" s="2">
        <v>146.48457999999999</v>
      </c>
      <c r="D57466" s="1">
        <v>55</v>
      </c>
      <c r="E57466" s="1">
        <v>445915</v>
      </c>
      <c r="F57466" s="1">
        <v>7843970</v>
      </c>
      <c r="G57466" s="3" t="s">
        <v>12795</v>
      </c>
    </row>
    <row r="57467" spans="1:7" x14ac:dyDescent="0.25">
      <c r="A57467" s="3">
        <v>1810</v>
      </c>
      <c r="B57467" s="2">
        <v>-19.488154999999999</v>
      </c>
      <c r="C57467" s="2">
        <v>146.487469</v>
      </c>
      <c r="D57467" s="1">
        <v>55</v>
      </c>
      <c r="E57467" s="1">
        <v>446215</v>
      </c>
      <c r="F57467" s="1">
        <v>7845070</v>
      </c>
      <c r="G57467" s="3" t="s">
        <v>44595</v>
      </c>
    </row>
    <row r="57468" spans="1:7" x14ac:dyDescent="0.25">
      <c r="A57468" s="3">
        <v>1811</v>
      </c>
      <c r="B57468" s="2">
        <v>-19.475508000000001</v>
      </c>
      <c r="C57468" s="2">
        <v>146.48941600000001</v>
      </c>
      <c r="D57468" s="1">
        <v>55</v>
      </c>
      <c r="E57468" s="1">
        <v>446415</v>
      </c>
      <c r="F57468" s="1">
        <v>7846470</v>
      </c>
      <c r="G57468" s="3" t="s">
        <v>12796</v>
      </c>
    </row>
    <row r="57469" spans="1:7" x14ac:dyDescent="0.25">
      <c r="A57469" s="3">
        <v>1812</v>
      </c>
      <c r="B57469" s="2">
        <v>-19.474627000000002</v>
      </c>
      <c r="C57469" s="2">
        <v>146.497041</v>
      </c>
      <c r="D57469" s="1">
        <v>55</v>
      </c>
      <c r="E57469" s="1">
        <v>447215</v>
      </c>
      <c r="F57469" s="1">
        <v>7846570</v>
      </c>
      <c r="G57469" s="3" t="s">
        <v>44596</v>
      </c>
    </row>
    <row r="57470" spans="1:7" x14ac:dyDescent="0.25">
      <c r="A57470" s="3">
        <v>1813</v>
      </c>
      <c r="B57470" s="2">
        <v>-19.472746999999998</v>
      </c>
      <c r="C57470" s="2">
        <v>146.47131899999999</v>
      </c>
      <c r="D57470" s="1">
        <v>55</v>
      </c>
      <c r="E57470" s="1">
        <v>444515</v>
      </c>
      <c r="F57470" s="1">
        <v>7846770</v>
      </c>
      <c r="G57470" s="3" t="s">
        <v>12797</v>
      </c>
    </row>
    <row r="57471" spans="1:7" x14ac:dyDescent="0.25">
      <c r="A57471" s="3">
        <v>1814</v>
      </c>
      <c r="B57471" s="2">
        <v>-19.482697000000002</v>
      </c>
      <c r="C57471" s="2">
        <v>146.475099</v>
      </c>
      <c r="D57471" s="1">
        <v>55</v>
      </c>
      <c r="E57471" s="1">
        <v>444915</v>
      </c>
      <c r="F57471" s="1">
        <v>7845670</v>
      </c>
      <c r="G57471" s="3" t="s">
        <v>44597</v>
      </c>
    </row>
    <row r="57472" spans="1:7" x14ac:dyDescent="0.25">
      <c r="A57472" s="3">
        <v>1815</v>
      </c>
      <c r="B57472" s="2">
        <v>-19.482704999999999</v>
      </c>
      <c r="C57472" s="2">
        <v>146.477958</v>
      </c>
      <c r="D57472" s="1">
        <v>55</v>
      </c>
      <c r="E57472" s="1">
        <v>445215</v>
      </c>
      <c r="F57472" s="1">
        <v>7845670</v>
      </c>
      <c r="G57472" s="3" t="s">
        <v>12798</v>
      </c>
    </row>
    <row r="57473" spans="1:7" x14ac:dyDescent="0.25">
      <c r="A57473" s="3">
        <v>991</v>
      </c>
      <c r="B57473" s="2">
        <v>-19.509702999999998</v>
      </c>
      <c r="C57473" s="2">
        <v>146.43975</v>
      </c>
      <c r="D57473" s="1">
        <v>55</v>
      </c>
      <c r="E57473" s="1">
        <v>441215</v>
      </c>
      <c r="F57473" s="1">
        <v>7842670</v>
      </c>
      <c r="G57473" s="3" t="s">
        <v>17047</v>
      </c>
    </row>
    <row r="57474" spans="1:7" x14ac:dyDescent="0.25">
      <c r="A57474" s="3">
        <v>992</v>
      </c>
      <c r="B57474" s="2">
        <v>-19.512411</v>
      </c>
      <c r="C57474" s="2">
        <v>146.43926400000001</v>
      </c>
      <c r="D57474" s="1">
        <v>55</v>
      </c>
      <c r="E57474" s="1">
        <v>441165</v>
      </c>
      <c r="F57474" s="1">
        <v>7842370</v>
      </c>
      <c r="G57474" s="3" t="s">
        <v>44178</v>
      </c>
    </row>
    <row r="57475" spans="1:7" x14ac:dyDescent="0.25">
      <c r="A57475" s="3">
        <v>993</v>
      </c>
      <c r="B57475" s="2">
        <v>-19.516031000000002</v>
      </c>
      <c r="C57475" s="2">
        <v>146.44020499999999</v>
      </c>
      <c r="D57475" s="1">
        <v>55</v>
      </c>
      <c r="E57475" s="1">
        <v>441265</v>
      </c>
      <c r="F57475" s="1">
        <v>7841970</v>
      </c>
      <c r="G57475" s="3" t="s">
        <v>17048</v>
      </c>
    </row>
    <row r="57476" spans="1:7" x14ac:dyDescent="0.25">
      <c r="A57476" s="3">
        <v>994</v>
      </c>
      <c r="B57476" s="2">
        <v>-19.517368999999999</v>
      </c>
      <c r="C57476" s="2">
        <v>146.43495799999999</v>
      </c>
      <c r="D57476" s="1">
        <v>55</v>
      </c>
      <c r="E57476" s="1">
        <v>440715</v>
      </c>
      <c r="F57476" s="1">
        <v>7841820</v>
      </c>
      <c r="G57476" s="3" t="s">
        <v>44179</v>
      </c>
    </row>
    <row r="57477" spans="1:7" x14ac:dyDescent="0.25">
      <c r="A57477" s="3">
        <v>995</v>
      </c>
      <c r="B57477" s="2">
        <v>-19.517813</v>
      </c>
      <c r="C57477" s="2">
        <v>146.43304900000001</v>
      </c>
      <c r="D57477" s="1">
        <v>55</v>
      </c>
      <c r="E57477" s="1">
        <v>440515</v>
      </c>
      <c r="F57477" s="1">
        <v>7841770</v>
      </c>
      <c r="G57477" s="3" t="s">
        <v>17049</v>
      </c>
    </row>
    <row r="57478" spans="1:7" x14ac:dyDescent="0.25">
      <c r="A57478" s="3">
        <v>996</v>
      </c>
      <c r="B57478" s="2">
        <v>-19.517844</v>
      </c>
      <c r="C57478" s="2">
        <v>146.44305800000001</v>
      </c>
      <c r="D57478" s="1">
        <v>55</v>
      </c>
      <c r="E57478" s="1">
        <v>441565</v>
      </c>
      <c r="F57478" s="1">
        <v>7841770</v>
      </c>
      <c r="G57478" s="3" t="s">
        <v>17050</v>
      </c>
    </row>
    <row r="57479" spans="1:7" x14ac:dyDescent="0.25">
      <c r="A57479" s="3">
        <v>997</v>
      </c>
      <c r="B57479" s="2">
        <v>-19.520109999999999</v>
      </c>
      <c r="C57479" s="2">
        <v>146.44495499999999</v>
      </c>
      <c r="D57479" s="1">
        <v>55</v>
      </c>
      <c r="E57479" s="1">
        <v>441765</v>
      </c>
      <c r="F57479" s="1">
        <v>7841520</v>
      </c>
      <c r="G57479" s="3" t="s">
        <v>44180</v>
      </c>
    </row>
    <row r="57480" spans="1:7" x14ac:dyDescent="0.25">
      <c r="A57480" s="3">
        <v>998</v>
      </c>
      <c r="B57480" s="2">
        <v>-19.521923999999999</v>
      </c>
      <c r="C57480" s="2">
        <v>146.44733299999999</v>
      </c>
      <c r="D57480" s="1">
        <v>55</v>
      </c>
      <c r="E57480" s="1">
        <v>442015</v>
      </c>
      <c r="F57480" s="1">
        <v>7841320</v>
      </c>
      <c r="G57480" s="3" t="s">
        <v>17018</v>
      </c>
    </row>
    <row r="57481" spans="1:7" x14ac:dyDescent="0.25">
      <c r="A57481" s="3">
        <v>1816</v>
      </c>
      <c r="B57481" s="2">
        <v>-19.394176999999999</v>
      </c>
      <c r="C57481" s="2">
        <v>146.48966899999999</v>
      </c>
      <c r="D57481" s="1">
        <v>55</v>
      </c>
      <c r="E57481" s="1">
        <v>446415</v>
      </c>
      <c r="F57481" s="1">
        <v>7855470</v>
      </c>
      <c r="G57481" s="3" t="s">
        <v>12799</v>
      </c>
    </row>
    <row r="57482" spans="1:7" x14ac:dyDescent="0.25">
      <c r="A57482" s="3">
        <v>1817</v>
      </c>
      <c r="B57482" s="2">
        <v>-19.390540999999999</v>
      </c>
      <c r="C57482" s="2">
        <v>146.48205999999999</v>
      </c>
      <c r="D57482" s="1">
        <v>55</v>
      </c>
      <c r="E57482" s="1">
        <v>445615</v>
      </c>
      <c r="F57482" s="1">
        <v>7855870</v>
      </c>
      <c r="G57482" s="3" t="s">
        <v>44598</v>
      </c>
    </row>
    <row r="57483" spans="1:7" x14ac:dyDescent="0.25">
      <c r="A57483" s="3">
        <v>610728</v>
      </c>
      <c r="B57483" s="2">
        <v>-12.726614</v>
      </c>
      <c r="C57483" s="2">
        <v>143.097376</v>
      </c>
      <c r="D57483" s="1">
        <v>54</v>
      </c>
      <c r="E57483" s="1">
        <v>727735</v>
      </c>
      <c r="F57483" s="1">
        <v>8592178</v>
      </c>
      <c r="G57483" s="3" t="s">
        <v>180947</v>
      </c>
    </row>
    <row r="57484" spans="1:7" x14ac:dyDescent="0.25">
      <c r="A57484" s="3">
        <v>610729</v>
      </c>
      <c r="B57484" s="2">
        <v>-12.724712</v>
      </c>
      <c r="C57484" s="2">
        <v>143.05409299999999</v>
      </c>
      <c r="D57484" s="1">
        <v>54</v>
      </c>
      <c r="E57484" s="1">
        <v>723035</v>
      </c>
      <c r="F57484" s="1">
        <v>8592426</v>
      </c>
      <c r="G57484" s="3" t="s">
        <v>181116</v>
      </c>
    </row>
    <row r="57485" spans="1:7" x14ac:dyDescent="0.25">
      <c r="A57485" s="3">
        <v>610727</v>
      </c>
      <c r="B57485" s="2">
        <v>-13.02481</v>
      </c>
      <c r="C57485" s="2">
        <v>143.02228700000001</v>
      </c>
      <c r="D57485" s="1">
        <v>54</v>
      </c>
      <c r="E57485" s="1">
        <v>719319</v>
      </c>
      <c r="F57485" s="1">
        <v>8559248</v>
      </c>
      <c r="G57485" s="3" t="s">
        <v>180946</v>
      </c>
    </row>
    <row r="57486" spans="1:7" x14ac:dyDescent="0.25">
      <c r="A57486" s="3">
        <v>610743</v>
      </c>
      <c r="B57486" s="2">
        <v>-12.655803000000001</v>
      </c>
      <c r="C57486" s="2">
        <v>143.05734100000001</v>
      </c>
      <c r="D57486" s="1">
        <v>54</v>
      </c>
      <c r="E57486" s="1">
        <v>723448</v>
      </c>
      <c r="F57486" s="1">
        <v>8600048</v>
      </c>
      <c r="G57486" s="3" t="s">
        <v>180720</v>
      </c>
    </row>
    <row r="57487" spans="1:7" x14ac:dyDescent="0.25">
      <c r="A57487" s="3">
        <v>610744</v>
      </c>
      <c r="B57487" s="2">
        <v>-12.611552</v>
      </c>
      <c r="C57487" s="2">
        <v>143.069391</v>
      </c>
      <c r="D57487" s="1">
        <v>54</v>
      </c>
      <c r="E57487" s="1">
        <v>724796</v>
      </c>
      <c r="F57487" s="1">
        <v>8604934</v>
      </c>
      <c r="G57487" s="3" t="s">
        <v>180719</v>
      </c>
    </row>
    <row r="57488" spans="1:7" x14ac:dyDescent="0.25">
      <c r="A57488" s="3">
        <v>610746</v>
      </c>
      <c r="B57488" s="2">
        <v>-12.544734</v>
      </c>
      <c r="C57488" s="2">
        <v>143.12178</v>
      </c>
      <c r="D57488" s="1">
        <v>54</v>
      </c>
      <c r="E57488" s="1">
        <v>730549</v>
      </c>
      <c r="F57488" s="1">
        <v>8612282</v>
      </c>
      <c r="G57488" s="3" t="s">
        <v>180721</v>
      </c>
    </row>
    <row r="57489" spans="1:7" x14ac:dyDescent="0.25">
      <c r="A57489" s="3">
        <v>610747</v>
      </c>
      <c r="B57489" s="2">
        <v>-12.554152</v>
      </c>
      <c r="C57489" s="2">
        <v>143.144396</v>
      </c>
      <c r="D57489" s="1">
        <v>54</v>
      </c>
      <c r="E57489" s="1">
        <v>732999</v>
      </c>
      <c r="F57489" s="1">
        <v>8611220</v>
      </c>
      <c r="G57489" s="3" t="s">
        <v>180722</v>
      </c>
    </row>
    <row r="57490" spans="1:7" x14ac:dyDescent="0.25">
      <c r="A57490" s="3">
        <v>610275</v>
      </c>
      <c r="B57490" s="2">
        <v>-13.349128</v>
      </c>
      <c r="C57490" s="2">
        <v>143.45962599999999</v>
      </c>
      <c r="D57490" s="1">
        <v>54</v>
      </c>
      <c r="E57490" s="1">
        <v>766421</v>
      </c>
      <c r="F57490" s="1">
        <v>8522934</v>
      </c>
      <c r="G57490" s="3" t="s">
        <v>180722</v>
      </c>
    </row>
    <row r="57491" spans="1:7" x14ac:dyDescent="0.25">
      <c r="A57491" s="3">
        <v>610748</v>
      </c>
      <c r="B57491" s="2">
        <v>-12.555763000000001</v>
      </c>
      <c r="C57491" s="2">
        <v>143.16437300000001</v>
      </c>
      <c r="D57491" s="1">
        <v>54</v>
      </c>
      <c r="E57491" s="1">
        <v>735169</v>
      </c>
      <c r="F57491" s="1">
        <v>8611024</v>
      </c>
      <c r="G57491" s="3" t="s">
        <v>180723</v>
      </c>
    </row>
    <row r="57492" spans="1:7" x14ac:dyDescent="0.25">
      <c r="A57492" s="3">
        <v>610749</v>
      </c>
      <c r="B57492" s="2">
        <v>-12.551864999999999</v>
      </c>
      <c r="C57492" s="2">
        <v>143.14785499999999</v>
      </c>
      <c r="D57492" s="1">
        <v>54</v>
      </c>
      <c r="E57492" s="1">
        <v>733377</v>
      </c>
      <c r="F57492" s="1">
        <v>8611470</v>
      </c>
      <c r="G57492" s="3" t="s">
        <v>180888</v>
      </c>
    </row>
    <row r="57493" spans="1:7" x14ac:dyDescent="0.25">
      <c r="A57493" s="3">
        <v>541200</v>
      </c>
      <c r="B57493" s="2">
        <v>-21.022387999999999</v>
      </c>
      <c r="C57493" s="2">
        <v>147.02206899999999</v>
      </c>
      <c r="D57493" s="1">
        <v>55</v>
      </c>
      <c r="E57493" s="1">
        <v>502293</v>
      </c>
      <c r="F57493" s="1">
        <v>7675366</v>
      </c>
      <c r="G57493" s="3" t="s">
        <v>114654</v>
      </c>
    </row>
    <row r="57494" spans="1:7" x14ac:dyDescent="0.25">
      <c r="A57494" s="3">
        <v>541201</v>
      </c>
      <c r="B57494" s="2">
        <v>-21.024737999999999</v>
      </c>
      <c r="C57494" s="2">
        <v>147.016064</v>
      </c>
      <c r="D57494" s="1">
        <v>55</v>
      </c>
      <c r="E57494" s="1">
        <v>501669</v>
      </c>
      <c r="F57494" s="1">
        <v>7675106</v>
      </c>
      <c r="G57494" s="3" t="s">
        <v>114655</v>
      </c>
    </row>
    <row r="57495" spans="1:7" x14ac:dyDescent="0.25">
      <c r="A57495" s="3">
        <v>541202</v>
      </c>
      <c r="B57495" s="2">
        <v>-21.079696999999999</v>
      </c>
      <c r="C57495" s="2">
        <v>146.897561</v>
      </c>
      <c r="D57495" s="1">
        <v>55</v>
      </c>
      <c r="E57495" s="1">
        <v>489359</v>
      </c>
      <c r="F57495" s="1">
        <v>7669020</v>
      </c>
      <c r="G57495" s="3" t="s">
        <v>114656</v>
      </c>
    </row>
    <row r="57496" spans="1:7" x14ac:dyDescent="0.25">
      <c r="A57496" s="3">
        <v>541203</v>
      </c>
      <c r="B57496" s="2">
        <v>-21.082519000000001</v>
      </c>
      <c r="C57496" s="2">
        <v>146.90023600000001</v>
      </c>
      <c r="D57496" s="1">
        <v>55</v>
      </c>
      <c r="E57496" s="1">
        <v>489637</v>
      </c>
      <c r="F57496" s="1">
        <v>7668708</v>
      </c>
      <c r="G57496" s="3" t="s">
        <v>114657</v>
      </c>
    </row>
    <row r="57497" spans="1:7" x14ac:dyDescent="0.25">
      <c r="A57497" s="3">
        <v>541206</v>
      </c>
      <c r="B57497" s="2">
        <v>-21.069237999999999</v>
      </c>
      <c r="C57497" s="2">
        <v>146.90277800000001</v>
      </c>
      <c r="D57497" s="1">
        <v>55</v>
      </c>
      <c r="E57497" s="1">
        <v>489900</v>
      </c>
      <c r="F57497" s="1">
        <v>7670178</v>
      </c>
      <c r="G57497" s="3" t="s">
        <v>114660</v>
      </c>
    </row>
    <row r="57498" spans="1:7" x14ac:dyDescent="0.25">
      <c r="A57498" s="3">
        <v>541207</v>
      </c>
      <c r="B57498" s="2">
        <v>-21.056594</v>
      </c>
      <c r="C57498" s="2">
        <v>146.91351700000001</v>
      </c>
      <c r="D57498" s="1">
        <v>55</v>
      </c>
      <c r="E57498" s="1">
        <v>491015</v>
      </c>
      <c r="F57498" s="1">
        <v>7671578</v>
      </c>
      <c r="G57498" s="3" t="s">
        <v>114661</v>
      </c>
    </row>
    <row r="57499" spans="1:7" x14ac:dyDescent="0.25">
      <c r="A57499" s="3">
        <v>541210</v>
      </c>
      <c r="B57499" s="2">
        <v>-21.060047000000001</v>
      </c>
      <c r="C57499" s="2">
        <v>146.91538299999999</v>
      </c>
      <c r="D57499" s="1">
        <v>55</v>
      </c>
      <c r="E57499" s="1">
        <v>491209</v>
      </c>
      <c r="F57499" s="1">
        <v>7671196</v>
      </c>
      <c r="G57499" s="3" t="s">
        <v>114664</v>
      </c>
    </row>
    <row r="57500" spans="1:7" x14ac:dyDescent="0.25">
      <c r="A57500" s="3">
        <v>541211</v>
      </c>
      <c r="B57500" s="2">
        <v>-21.063313999999998</v>
      </c>
      <c r="C57500" s="2">
        <v>146.926219</v>
      </c>
      <c r="D57500" s="1">
        <v>55</v>
      </c>
      <c r="E57500" s="1">
        <v>492335</v>
      </c>
      <c r="F57500" s="1">
        <v>7670835</v>
      </c>
      <c r="G57500" s="3" t="s">
        <v>114665</v>
      </c>
    </row>
    <row r="57501" spans="1:7" x14ac:dyDescent="0.25">
      <c r="A57501" s="3">
        <v>541212</v>
      </c>
      <c r="B57501" s="2">
        <v>-21.068241</v>
      </c>
      <c r="C57501" s="2">
        <v>146.93633299999999</v>
      </c>
      <c r="D57501" s="1">
        <v>55</v>
      </c>
      <c r="E57501" s="1">
        <v>493386</v>
      </c>
      <c r="F57501" s="1">
        <v>7670290</v>
      </c>
      <c r="G57501" s="3" t="s">
        <v>114666</v>
      </c>
    </row>
    <row r="57502" spans="1:7" x14ac:dyDescent="0.25">
      <c r="A57502" s="3">
        <v>541213</v>
      </c>
      <c r="B57502" s="2">
        <v>-21.073032999999999</v>
      </c>
      <c r="C57502" s="2">
        <v>146.943772</v>
      </c>
      <c r="D57502" s="1">
        <v>55</v>
      </c>
      <c r="E57502" s="1">
        <v>494159</v>
      </c>
      <c r="F57502" s="1">
        <v>7669760</v>
      </c>
      <c r="G57502" s="3" t="s">
        <v>114667</v>
      </c>
    </row>
    <row r="57503" spans="1:7" x14ac:dyDescent="0.25">
      <c r="A57503" s="3">
        <v>541215</v>
      </c>
      <c r="B57503" s="2">
        <v>-21.073982999999998</v>
      </c>
      <c r="C57503" s="2">
        <v>146.94540799999999</v>
      </c>
      <c r="D57503" s="1">
        <v>55</v>
      </c>
      <c r="E57503" s="1">
        <v>494329</v>
      </c>
      <c r="F57503" s="1">
        <v>7669655</v>
      </c>
      <c r="G57503" s="3" t="s">
        <v>114669</v>
      </c>
    </row>
    <row r="57504" spans="1:7" x14ac:dyDescent="0.25">
      <c r="A57504" s="3">
        <v>541216</v>
      </c>
      <c r="B57504" s="2">
        <v>-21.081747</v>
      </c>
      <c r="C57504" s="2">
        <v>146.960994</v>
      </c>
      <c r="D57504" s="1">
        <v>55</v>
      </c>
      <c r="E57504" s="1">
        <v>495948</v>
      </c>
      <c r="F57504" s="1">
        <v>7668796</v>
      </c>
      <c r="G57504" s="3" t="s">
        <v>114670</v>
      </c>
    </row>
    <row r="57505" spans="1:7" x14ac:dyDescent="0.25">
      <c r="A57505" s="3">
        <v>541217</v>
      </c>
      <c r="B57505" s="2">
        <v>-21.078551999999998</v>
      </c>
      <c r="C57505" s="2">
        <v>146.97399899999999</v>
      </c>
      <c r="D57505" s="1">
        <v>55</v>
      </c>
      <c r="E57505" s="1">
        <v>497299</v>
      </c>
      <c r="F57505" s="1">
        <v>7669150</v>
      </c>
      <c r="G57505" s="3" t="s">
        <v>114671</v>
      </c>
    </row>
    <row r="57506" spans="1:7" x14ac:dyDescent="0.25">
      <c r="A57506" s="3">
        <v>541218</v>
      </c>
      <c r="B57506" s="2">
        <v>-21.071757999999999</v>
      </c>
      <c r="C57506" s="2">
        <v>146.98105799999999</v>
      </c>
      <c r="D57506" s="1">
        <v>55</v>
      </c>
      <c r="E57506" s="1">
        <v>498032</v>
      </c>
      <c r="F57506" s="1">
        <v>7669902</v>
      </c>
      <c r="G57506" s="3" t="s">
        <v>114672</v>
      </c>
    </row>
    <row r="57507" spans="1:7" x14ac:dyDescent="0.25">
      <c r="A57507" s="3">
        <v>541219</v>
      </c>
      <c r="B57507" s="2">
        <v>-21.031697000000001</v>
      </c>
      <c r="C57507" s="2">
        <v>147.00135800000001</v>
      </c>
      <c r="D57507" s="1">
        <v>55</v>
      </c>
      <c r="E57507" s="1">
        <v>500141</v>
      </c>
      <c r="F57507" s="1">
        <v>7674336</v>
      </c>
      <c r="G57507" s="3" t="s">
        <v>114674</v>
      </c>
    </row>
    <row r="57508" spans="1:7" x14ac:dyDescent="0.25">
      <c r="A57508" s="3">
        <v>541220</v>
      </c>
      <c r="B57508" s="2">
        <v>-21.045005</v>
      </c>
      <c r="C57508" s="2">
        <v>146.99439100000001</v>
      </c>
      <c r="D57508" s="1">
        <v>55</v>
      </c>
      <c r="E57508" s="1">
        <v>499417</v>
      </c>
      <c r="F57508" s="1">
        <v>7672863</v>
      </c>
      <c r="G57508" s="3" t="s">
        <v>114675</v>
      </c>
    </row>
    <row r="57509" spans="1:7" x14ac:dyDescent="0.25">
      <c r="A57509" s="3">
        <v>541221</v>
      </c>
      <c r="B57509" s="2">
        <v>-21.050243999999999</v>
      </c>
      <c r="C57509" s="2">
        <v>146.98404400000001</v>
      </c>
      <c r="D57509" s="1">
        <v>55</v>
      </c>
      <c r="E57509" s="1">
        <v>498342</v>
      </c>
      <c r="F57509" s="1">
        <v>7672283</v>
      </c>
      <c r="G57509" s="3" t="s">
        <v>114676</v>
      </c>
    </row>
    <row r="57510" spans="1:7" x14ac:dyDescent="0.25">
      <c r="A57510" s="3">
        <v>541222</v>
      </c>
      <c r="B57510" s="2">
        <v>-21.036908</v>
      </c>
      <c r="C57510" s="2">
        <v>146.97330500000001</v>
      </c>
      <c r="D57510" s="1">
        <v>55</v>
      </c>
      <c r="E57510" s="1">
        <v>497226</v>
      </c>
      <c r="F57510" s="1">
        <v>7673759</v>
      </c>
      <c r="G57510" s="3" t="s">
        <v>114677</v>
      </c>
    </row>
    <row r="57511" spans="1:7" x14ac:dyDescent="0.25">
      <c r="A57511" s="3">
        <v>541223</v>
      </c>
      <c r="B57511" s="2">
        <v>-21.034233</v>
      </c>
      <c r="C57511" s="2">
        <v>146.96978300000001</v>
      </c>
      <c r="D57511" s="1">
        <v>55</v>
      </c>
      <c r="E57511" s="1">
        <v>496860</v>
      </c>
      <c r="F57511" s="1">
        <v>7674055</v>
      </c>
      <c r="G57511" s="3" t="s">
        <v>114678</v>
      </c>
    </row>
    <row r="57512" spans="1:7" x14ac:dyDescent="0.25">
      <c r="A57512" s="3">
        <v>541224</v>
      </c>
      <c r="B57512" s="2">
        <v>-21.017405</v>
      </c>
      <c r="C57512" s="2">
        <v>146.96212499999999</v>
      </c>
      <c r="D57512" s="1">
        <v>55</v>
      </c>
      <c r="E57512" s="1">
        <v>496064</v>
      </c>
      <c r="F57512" s="1">
        <v>7675917</v>
      </c>
      <c r="G57512" s="3" t="s">
        <v>114679</v>
      </c>
    </row>
    <row r="57513" spans="1:7" x14ac:dyDescent="0.25">
      <c r="A57513" s="3">
        <v>541225</v>
      </c>
      <c r="B57513" s="2">
        <v>-21.007166999999999</v>
      </c>
      <c r="C57513" s="2">
        <v>146.94752199999999</v>
      </c>
      <c r="D57513" s="1">
        <v>55</v>
      </c>
      <c r="E57513" s="1">
        <v>494546</v>
      </c>
      <c r="F57513" s="1">
        <v>7677050</v>
      </c>
      <c r="G57513" s="3" t="s">
        <v>114680</v>
      </c>
    </row>
    <row r="57514" spans="1:7" x14ac:dyDescent="0.25">
      <c r="A57514" s="3">
        <v>541226</v>
      </c>
      <c r="B57514" s="2">
        <v>-21.007472</v>
      </c>
      <c r="C57514" s="2">
        <v>146.94838899999999</v>
      </c>
      <c r="D57514" s="1">
        <v>55</v>
      </c>
      <c r="E57514" s="1">
        <v>494636</v>
      </c>
      <c r="F57514" s="1">
        <v>7677016</v>
      </c>
      <c r="G57514" s="3" t="s">
        <v>114681</v>
      </c>
    </row>
    <row r="57515" spans="1:7" x14ac:dyDescent="0.25">
      <c r="A57515" s="3">
        <v>541227</v>
      </c>
      <c r="B57515" s="2">
        <v>-21.004021999999999</v>
      </c>
      <c r="C57515" s="2">
        <v>146.94930199999999</v>
      </c>
      <c r="D57515" s="1">
        <v>55</v>
      </c>
      <c r="E57515" s="1">
        <v>494731</v>
      </c>
      <c r="F57515" s="1">
        <v>7677398</v>
      </c>
      <c r="G57515" s="3" t="s">
        <v>114682</v>
      </c>
    </row>
    <row r="57516" spans="1:7" x14ac:dyDescent="0.25">
      <c r="A57516" s="3">
        <v>541228</v>
      </c>
      <c r="B57516" s="2">
        <v>-21.004149999999999</v>
      </c>
      <c r="C57516" s="2">
        <v>146.95097799999999</v>
      </c>
      <c r="D57516" s="1">
        <v>55</v>
      </c>
      <c r="E57516" s="1">
        <v>494905</v>
      </c>
      <c r="F57516" s="1">
        <v>7677384</v>
      </c>
      <c r="G57516" s="3" t="s">
        <v>114683</v>
      </c>
    </row>
    <row r="57517" spans="1:7" x14ac:dyDescent="0.25">
      <c r="A57517" s="3">
        <v>541229</v>
      </c>
      <c r="B57517" s="2">
        <v>-21.014607999999999</v>
      </c>
      <c r="C57517" s="2">
        <v>146.942072</v>
      </c>
      <c r="D57517" s="1">
        <v>55</v>
      </c>
      <c r="E57517" s="1">
        <v>493980</v>
      </c>
      <c r="F57517" s="1">
        <v>7676226</v>
      </c>
      <c r="G57517" s="3" t="s">
        <v>114684</v>
      </c>
    </row>
    <row r="57518" spans="1:7" x14ac:dyDescent="0.25">
      <c r="A57518" s="3">
        <v>541230</v>
      </c>
      <c r="B57518" s="2">
        <v>-21.013625000000001</v>
      </c>
      <c r="C57518" s="2">
        <v>146.94402700000001</v>
      </c>
      <c r="D57518" s="1">
        <v>55</v>
      </c>
      <c r="E57518" s="1">
        <v>494183</v>
      </c>
      <c r="F57518" s="1">
        <v>7676335</v>
      </c>
      <c r="G57518" s="3" t="s">
        <v>114685</v>
      </c>
    </row>
    <row r="57519" spans="1:7" x14ac:dyDescent="0.25">
      <c r="A57519" s="3">
        <v>541231</v>
      </c>
      <c r="B57519" s="2">
        <v>-21.009461000000002</v>
      </c>
      <c r="C57519" s="2">
        <v>146.922416</v>
      </c>
      <c r="D57519" s="1">
        <v>55</v>
      </c>
      <c r="E57519" s="1">
        <v>491937</v>
      </c>
      <c r="F57519" s="1">
        <v>7676795</v>
      </c>
      <c r="G57519" s="3" t="s">
        <v>114686</v>
      </c>
    </row>
    <row r="57520" spans="1:7" x14ac:dyDescent="0.25">
      <c r="A57520" s="3">
        <v>541232</v>
      </c>
      <c r="B57520" s="2">
        <v>-21.008555999999999</v>
      </c>
      <c r="C57520" s="2">
        <v>146.92100199999999</v>
      </c>
      <c r="D57520" s="1">
        <v>55</v>
      </c>
      <c r="E57520" s="1">
        <v>491790</v>
      </c>
      <c r="F57520" s="1">
        <v>7676895</v>
      </c>
      <c r="G57520" s="3" t="s">
        <v>114687</v>
      </c>
    </row>
    <row r="57521" spans="1:7" x14ac:dyDescent="0.25">
      <c r="A57521" s="3">
        <v>541233</v>
      </c>
      <c r="B57521" s="2">
        <v>-21.010317000000001</v>
      </c>
      <c r="C57521" s="2">
        <v>146.91801899999999</v>
      </c>
      <c r="D57521" s="1">
        <v>55</v>
      </c>
      <c r="E57521" s="1">
        <v>491480</v>
      </c>
      <c r="F57521" s="1">
        <v>7676700</v>
      </c>
      <c r="G57521" s="3" t="s">
        <v>114688</v>
      </c>
    </row>
    <row r="57522" spans="1:7" x14ac:dyDescent="0.25">
      <c r="A57522" s="3">
        <v>541234</v>
      </c>
      <c r="B57522" s="2">
        <v>-20.997519</v>
      </c>
      <c r="C57522" s="2">
        <v>146.91381100000001</v>
      </c>
      <c r="D57522" s="1">
        <v>55</v>
      </c>
      <c r="E57522" s="1">
        <v>491042</v>
      </c>
      <c r="F57522" s="1">
        <v>7678116</v>
      </c>
      <c r="G57522" s="3" t="s">
        <v>114689</v>
      </c>
    </row>
    <row r="57523" spans="1:7" x14ac:dyDescent="0.25">
      <c r="A57523" s="3">
        <v>541235</v>
      </c>
      <c r="B57523" s="2">
        <v>-20.998766</v>
      </c>
      <c r="C57523" s="2">
        <v>146.916639</v>
      </c>
      <c r="D57523" s="1">
        <v>55</v>
      </c>
      <c r="E57523" s="1">
        <v>491336</v>
      </c>
      <c r="F57523" s="1">
        <v>7677978</v>
      </c>
      <c r="G57523" s="3" t="s">
        <v>114690</v>
      </c>
    </row>
    <row r="57524" spans="1:7" x14ac:dyDescent="0.25">
      <c r="A57524" s="3">
        <v>541239</v>
      </c>
      <c r="B57524" s="2">
        <v>-20.995664000000001</v>
      </c>
      <c r="C57524" s="2">
        <v>146.905258</v>
      </c>
      <c r="D57524" s="1">
        <v>55</v>
      </c>
      <c r="E57524" s="1">
        <v>490153</v>
      </c>
      <c r="F57524" s="1">
        <v>7678321</v>
      </c>
      <c r="G57524" s="3" t="s">
        <v>113248</v>
      </c>
    </row>
    <row r="57525" spans="1:7" x14ac:dyDescent="0.25">
      <c r="A57525" s="3">
        <v>541240</v>
      </c>
      <c r="B57525" s="2">
        <v>-20.997008000000001</v>
      </c>
      <c r="C57525" s="2">
        <v>146.903661</v>
      </c>
      <c r="D57525" s="1">
        <v>55</v>
      </c>
      <c r="E57525" s="1">
        <v>489987</v>
      </c>
      <c r="F57525" s="1">
        <v>7678172</v>
      </c>
      <c r="G57525" s="3" t="s">
        <v>113250</v>
      </c>
    </row>
    <row r="57526" spans="1:7" x14ac:dyDescent="0.25">
      <c r="A57526" s="3">
        <v>541241</v>
      </c>
      <c r="B57526" s="2">
        <v>-20.994022000000001</v>
      </c>
      <c r="C57526" s="2">
        <v>146.91283100000001</v>
      </c>
      <c r="D57526" s="1">
        <v>55</v>
      </c>
      <c r="E57526" s="1">
        <v>490940</v>
      </c>
      <c r="F57526" s="1">
        <v>7678503</v>
      </c>
      <c r="G57526" s="3" t="s">
        <v>113251</v>
      </c>
    </row>
    <row r="57527" spans="1:7" x14ac:dyDescent="0.25">
      <c r="A57527" s="3">
        <v>541242</v>
      </c>
      <c r="B57527" s="2">
        <v>-21.027729999999998</v>
      </c>
      <c r="C57527" s="2">
        <v>146.90401700000001</v>
      </c>
      <c r="D57527" s="1">
        <v>55</v>
      </c>
      <c r="E57527" s="1">
        <v>490026</v>
      </c>
      <c r="F57527" s="1">
        <v>7674772</v>
      </c>
      <c r="G57527" s="3" t="s">
        <v>113252</v>
      </c>
    </row>
    <row r="57528" spans="1:7" x14ac:dyDescent="0.25">
      <c r="A57528" s="3">
        <v>541243</v>
      </c>
      <c r="B57528" s="2">
        <v>-21.028752000000001</v>
      </c>
      <c r="C57528" s="2">
        <v>146.90647799999999</v>
      </c>
      <c r="D57528" s="1">
        <v>55</v>
      </c>
      <c r="E57528" s="1">
        <v>490282</v>
      </c>
      <c r="F57528" s="1">
        <v>7674659</v>
      </c>
      <c r="G57528" s="3" t="s">
        <v>113253</v>
      </c>
    </row>
    <row r="57529" spans="1:7" x14ac:dyDescent="0.25">
      <c r="A57529" s="3">
        <v>541244</v>
      </c>
      <c r="B57529" s="2">
        <v>-21.028922000000001</v>
      </c>
      <c r="C57529" s="2">
        <v>146.90639200000001</v>
      </c>
      <c r="D57529" s="1">
        <v>55</v>
      </c>
      <c r="E57529" s="1">
        <v>490273</v>
      </c>
      <c r="F57529" s="1">
        <v>7674640</v>
      </c>
      <c r="G57529" s="3" t="s">
        <v>113254</v>
      </c>
    </row>
    <row r="57530" spans="1:7" x14ac:dyDescent="0.25">
      <c r="A57530" s="3">
        <v>541245</v>
      </c>
      <c r="B57530" s="2">
        <v>-21.033266000000001</v>
      </c>
      <c r="C57530" s="2">
        <v>146.90286699999999</v>
      </c>
      <c r="D57530" s="1">
        <v>55</v>
      </c>
      <c r="E57530" s="1">
        <v>489907</v>
      </c>
      <c r="F57530" s="1">
        <v>7674159</v>
      </c>
      <c r="G57530" s="3" t="s">
        <v>113255</v>
      </c>
    </row>
    <row r="57531" spans="1:7" x14ac:dyDescent="0.25">
      <c r="A57531" s="3">
        <v>541246</v>
      </c>
      <c r="B57531" s="2">
        <v>-21.040476999999999</v>
      </c>
      <c r="C57531" s="2">
        <v>146.90284399999999</v>
      </c>
      <c r="D57531" s="1">
        <v>55</v>
      </c>
      <c r="E57531" s="1">
        <v>489905</v>
      </c>
      <c r="F57531" s="1">
        <v>7673361</v>
      </c>
      <c r="G57531" s="3" t="s">
        <v>113256</v>
      </c>
    </row>
    <row r="57532" spans="1:7" x14ac:dyDescent="0.25">
      <c r="A57532" s="3">
        <v>541251</v>
      </c>
      <c r="B57532" s="2">
        <v>-21.049955000000001</v>
      </c>
      <c r="C57532" s="2">
        <v>146.887505</v>
      </c>
      <c r="D57532" s="1">
        <v>55</v>
      </c>
      <c r="E57532" s="1">
        <v>488312</v>
      </c>
      <c r="F57532" s="1">
        <v>7672311</v>
      </c>
      <c r="G57532" s="3" t="s">
        <v>113261</v>
      </c>
    </row>
    <row r="57533" spans="1:7" x14ac:dyDescent="0.25">
      <c r="A57533" s="3">
        <v>541253</v>
      </c>
      <c r="B57533" s="2">
        <v>-21.055344000000002</v>
      </c>
      <c r="C57533" s="2">
        <v>146.907858</v>
      </c>
      <c r="D57533" s="1">
        <v>55</v>
      </c>
      <c r="E57533" s="1">
        <v>490427</v>
      </c>
      <c r="F57533" s="1">
        <v>7671716</v>
      </c>
      <c r="G57533" s="3" t="s">
        <v>113262</v>
      </c>
    </row>
    <row r="57534" spans="1:7" x14ac:dyDescent="0.25">
      <c r="A57534" s="3">
        <v>541254</v>
      </c>
      <c r="B57534" s="2">
        <v>-21.058050000000001</v>
      </c>
      <c r="C57534" s="2">
        <v>146.93524099999999</v>
      </c>
      <c r="D57534" s="1">
        <v>55</v>
      </c>
      <c r="E57534" s="1">
        <v>493272</v>
      </c>
      <c r="F57534" s="1">
        <v>7671418</v>
      </c>
      <c r="G57534" s="3" t="s">
        <v>113263</v>
      </c>
    </row>
    <row r="57535" spans="1:7" x14ac:dyDescent="0.25">
      <c r="A57535" s="3">
        <v>541261</v>
      </c>
      <c r="B57535" s="2">
        <v>-21.048141000000001</v>
      </c>
      <c r="C57535" s="2">
        <v>146.94423599999999</v>
      </c>
      <c r="D57535" s="1">
        <v>55</v>
      </c>
      <c r="E57535" s="1">
        <v>494206</v>
      </c>
      <c r="F57535" s="1">
        <v>7672515</v>
      </c>
      <c r="G57535" s="3" t="s">
        <v>113270</v>
      </c>
    </row>
    <row r="57536" spans="1:7" x14ac:dyDescent="0.25">
      <c r="A57536" s="3">
        <v>541263</v>
      </c>
      <c r="B57536" s="2">
        <v>-21.046946999999999</v>
      </c>
      <c r="C57536" s="2">
        <v>146.945841</v>
      </c>
      <c r="D57536" s="1">
        <v>55</v>
      </c>
      <c r="E57536" s="1">
        <v>494373</v>
      </c>
      <c r="F57536" s="1">
        <v>7672647</v>
      </c>
      <c r="G57536" s="3" t="s">
        <v>113271</v>
      </c>
    </row>
    <row r="57537" spans="1:7" x14ac:dyDescent="0.25">
      <c r="A57537" s="3">
        <v>541269</v>
      </c>
      <c r="B57537" s="2">
        <v>-21.042729999999999</v>
      </c>
      <c r="C57537" s="2">
        <v>146.94993600000001</v>
      </c>
      <c r="D57537" s="1">
        <v>55</v>
      </c>
      <c r="E57537" s="1">
        <v>494798</v>
      </c>
      <c r="F57537" s="1">
        <v>7673114</v>
      </c>
      <c r="G57537" s="3" t="s">
        <v>113530</v>
      </c>
    </row>
    <row r="57538" spans="1:7" x14ac:dyDescent="0.25">
      <c r="A57538" s="3">
        <v>541270</v>
      </c>
      <c r="B57538" s="2">
        <v>-21.033055000000001</v>
      </c>
      <c r="C57538" s="2">
        <v>146.95898600000001</v>
      </c>
      <c r="D57538" s="1">
        <v>55</v>
      </c>
      <c r="E57538" s="1">
        <v>495738</v>
      </c>
      <c r="F57538" s="1">
        <v>7674185</v>
      </c>
      <c r="G57538" s="3" t="s">
        <v>113531</v>
      </c>
    </row>
    <row r="57539" spans="1:7" x14ac:dyDescent="0.25">
      <c r="A57539" s="3">
        <v>541271</v>
      </c>
      <c r="B57539" s="2">
        <v>-21.030624</v>
      </c>
      <c r="C57539" s="2">
        <v>146.961219</v>
      </c>
      <c r="D57539" s="1">
        <v>55</v>
      </c>
      <c r="E57539" s="1">
        <v>495970</v>
      </c>
      <c r="F57539" s="1">
        <v>7674454</v>
      </c>
      <c r="G57539" s="3" t="s">
        <v>114395</v>
      </c>
    </row>
    <row r="57540" spans="1:7" x14ac:dyDescent="0.25">
      <c r="A57540" s="3">
        <v>541272</v>
      </c>
      <c r="B57540" s="2">
        <v>-21.040811000000001</v>
      </c>
      <c r="C57540" s="2">
        <v>146.981291</v>
      </c>
      <c r="D57540" s="1">
        <v>55</v>
      </c>
      <c r="E57540" s="1">
        <v>498056</v>
      </c>
      <c r="F57540" s="1">
        <v>7673327</v>
      </c>
      <c r="G57540" s="3" t="s">
        <v>114396</v>
      </c>
    </row>
    <row r="57541" spans="1:7" x14ac:dyDescent="0.25">
      <c r="A57541" s="3">
        <v>541273</v>
      </c>
      <c r="B57541" s="2">
        <v>-21.063817</v>
      </c>
      <c r="C57541" s="2">
        <v>146.99500499999999</v>
      </c>
      <c r="D57541" s="1">
        <v>55</v>
      </c>
      <c r="E57541" s="1">
        <v>499481</v>
      </c>
      <c r="F57541" s="1">
        <v>7670781</v>
      </c>
      <c r="G57541" s="3" t="s">
        <v>114397</v>
      </c>
    </row>
    <row r="57542" spans="1:7" x14ac:dyDescent="0.25">
      <c r="A57542" s="3">
        <v>541274</v>
      </c>
      <c r="B57542" s="2">
        <v>-21.066960000000002</v>
      </c>
      <c r="C57542" s="2">
        <v>146.98688000000001</v>
      </c>
      <c r="D57542" s="1">
        <v>55</v>
      </c>
      <c r="E57542" s="1">
        <v>498637</v>
      </c>
      <c r="F57542" s="1">
        <v>7670433</v>
      </c>
      <c r="G57542" s="3" t="s">
        <v>114398</v>
      </c>
    </row>
    <row r="57543" spans="1:7" x14ac:dyDescent="0.25">
      <c r="A57543" s="3">
        <v>541275</v>
      </c>
      <c r="B57543" s="2">
        <v>-21.090211</v>
      </c>
      <c r="C57543" s="2">
        <v>146.99434099999999</v>
      </c>
      <c r="D57543" s="1">
        <v>55</v>
      </c>
      <c r="E57543" s="1">
        <v>499412</v>
      </c>
      <c r="F57543" s="1">
        <v>7667860</v>
      </c>
      <c r="G57543" s="3" t="s">
        <v>114399</v>
      </c>
    </row>
    <row r="57544" spans="1:7" x14ac:dyDescent="0.25">
      <c r="A57544" s="3">
        <v>541276</v>
      </c>
      <c r="B57544" s="2">
        <v>-21.089714000000001</v>
      </c>
      <c r="C57544" s="2">
        <v>146.99272500000001</v>
      </c>
      <c r="D57544" s="1">
        <v>55</v>
      </c>
      <c r="E57544" s="1">
        <v>499244</v>
      </c>
      <c r="F57544" s="1">
        <v>7667915</v>
      </c>
      <c r="G57544" s="3" t="s">
        <v>114400</v>
      </c>
    </row>
    <row r="57545" spans="1:7" x14ac:dyDescent="0.25">
      <c r="A57545" s="3">
        <v>541277</v>
      </c>
      <c r="B57545" s="2">
        <v>-21.080380000000002</v>
      </c>
      <c r="C57545" s="2">
        <v>146.997422</v>
      </c>
      <c r="D57545" s="1">
        <v>55</v>
      </c>
      <c r="E57545" s="1">
        <v>499732</v>
      </c>
      <c r="F57545" s="1">
        <v>7668948</v>
      </c>
      <c r="G57545" s="3" t="s">
        <v>114401</v>
      </c>
    </row>
    <row r="57546" spans="1:7" x14ac:dyDescent="0.25">
      <c r="A57546" s="3">
        <v>541278</v>
      </c>
      <c r="B57546" s="2">
        <v>-21.065605999999999</v>
      </c>
      <c r="C57546" s="2">
        <v>147.002139</v>
      </c>
      <c r="D57546" s="1">
        <v>55</v>
      </c>
      <c r="E57546" s="1">
        <v>500222</v>
      </c>
      <c r="F57546" s="1">
        <v>7670583</v>
      </c>
      <c r="G57546" s="3" t="s">
        <v>114402</v>
      </c>
    </row>
    <row r="57547" spans="1:7" x14ac:dyDescent="0.25">
      <c r="A57547" s="3">
        <v>541279</v>
      </c>
      <c r="B57547" s="2">
        <v>-21.066699</v>
      </c>
      <c r="C57547" s="2">
        <v>147.00484399999999</v>
      </c>
      <c r="D57547" s="1">
        <v>55</v>
      </c>
      <c r="E57547" s="1">
        <v>500503</v>
      </c>
      <c r="F57547" s="1">
        <v>7670462</v>
      </c>
      <c r="G57547" s="3" t="s">
        <v>114403</v>
      </c>
    </row>
    <row r="57548" spans="1:7" x14ac:dyDescent="0.25">
      <c r="A57548" s="3">
        <v>541280</v>
      </c>
      <c r="B57548" s="2">
        <v>-21.082719000000001</v>
      </c>
      <c r="C57548" s="2">
        <v>146.99600799999999</v>
      </c>
      <c r="D57548" s="1">
        <v>55</v>
      </c>
      <c r="E57548" s="1">
        <v>499585</v>
      </c>
      <c r="F57548" s="1">
        <v>7668689</v>
      </c>
      <c r="G57548" s="3" t="s">
        <v>114404</v>
      </c>
    </row>
    <row r="57549" spans="1:7" x14ac:dyDescent="0.25">
      <c r="A57549" s="3">
        <v>541281</v>
      </c>
      <c r="B57549" s="2">
        <v>-21.092486000000001</v>
      </c>
      <c r="C57549" s="2">
        <v>146.98873900000001</v>
      </c>
      <c r="D57549" s="1">
        <v>55</v>
      </c>
      <c r="E57549" s="1">
        <v>498830</v>
      </c>
      <c r="F57549" s="1">
        <v>7667608</v>
      </c>
      <c r="G57549" s="3" t="s">
        <v>114405</v>
      </c>
    </row>
    <row r="57550" spans="1:7" x14ac:dyDescent="0.25">
      <c r="A57550" s="3">
        <v>541282</v>
      </c>
      <c r="B57550" s="2">
        <v>-21.093677</v>
      </c>
      <c r="C57550" s="2">
        <v>146.89939100000001</v>
      </c>
      <c r="D57550" s="1">
        <v>55</v>
      </c>
      <c r="E57550" s="1">
        <v>489550</v>
      </c>
      <c r="F57550" s="1">
        <v>7667473</v>
      </c>
      <c r="G57550" s="3" t="s">
        <v>114406</v>
      </c>
    </row>
    <row r="57551" spans="1:7" x14ac:dyDescent="0.25">
      <c r="A57551" s="3">
        <v>541283</v>
      </c>
      <c r="B57551" s="2">
        <v>-21.091577000000001</v>
      </c>
      <c r="C57551" s="2">
        <v>146.879222</v>
      </c>
      <c r="D57551" s="1">
        <v>55</v>
      </c>
      <c r="E57551" s="1">
        <v>487455</v>
      </c>
      <c r="F57551" s="1">
        <v>7667704</v>
      </c>
      <c r="G57551" s="3" t="s">
        <v>114407</v>
      </c>
    </row>
    <row r="57552" spans="1:7" x14ac:dyDescent="0.25">
      <c r="A57552" s="3">
        <v>541284</v>
      </c>
      <c r="B57552" s="2">
        <v>-21.110150000000001</v>
      </c>
      <c r="C57552" s="2">
        <v>146.87644399999999</v>
      </c>
      <c r="D57552" s="1">
        <v>55</v>
      </c>
      <c r="E57552" s="1">
        <v>487168</v>
      </c>
      <c r="F57552" s="1">
        <v>7665648</v>
      </c>
      <c r="G57552" s="3" t="s">
        <v>114408</v>
      </c>
    </row>
    <row r="57553" spans="1:7" x14ac:dyDescent="0.25">
      <c r="A57553" s="3">
        <v>541285</v>
      </c>
      <c r="B57553" s="2">
        <v>-21.119509999999998</v>
      </c>
      <c r="C57553" s="2">
        <v>146.887461</v>
      </c>
      <c r="D57553" s="1">
        <v>55</v>
      </c>
      <c r="E57553" s="1">
        <v>488313</v>
      </c>
      <c r="F57553" s="1">
        <v>7664613</v>
      </c>
      <c r="G57553" s="3" t="s">
        <v>114409</v>
      </c>
    </row>
    <row r="57554" spans="1:7" x14ac:dyDescent="0.25">
      <c r="A57554" s="3">
        <v>541286</v>
      </c>
      <c r="B57554" s="2">
        <v>-21.124649000000002</v>
      </c>
      <c r="C57554" s="2">
        <v>146.88294099999999</v>
      </c>
      <c r="D57554" s="1">
        <v>55</v>
      </c>
      <c r="E57554" s="1">
        <v>487844</v>
      </c>
      <c r="F57554" s="1">
        <v>7664044</v>
      </c>
      <c r="G57554" s="3" t="s">
        <v>114410</v>
      </c>
    </row>
    <row r="57555" spans="1:7" x14ac:dyDescent="0.25">
      <c r="A57555" s="3">
        <v>541287</v>
      </c>
      <c r="B57555" s="2">
        <v>-21.147952</v>
      </c>
      <c r="C57555" s="2">
        <v>146.884839</v>
      </c>
      <c r="D57555" s="1">
        <v>55</v>
      </c>
      <c r="E57555" s="1">
        <v>488043</v>
      </c>
      <c r="F57555" s="1">
        <v>7661465</v>
      </c>
      <c r="G57555" s="3" t="s">
        <v>114411</v>
      </c>
    </row>
    <row r="57556" spans="1:7" x14ac:dyDescent="0.25">
      <c r="A57556" s="3">
        <v>541289</v>
      </c>
      <c r="B57556" s="2">
        <v>-21.141002</v>
      </c>
      <c r="C57556" s="2">
        <v>146.882408</v>
      </c>
      <c r="D57556" s="1">
        <v>55</v>
      </c>
      <c r="E57556" s="1">
        <v>487790</v>
      </c>
      <c r="F57556" s="1">
        <v>7662234</v>
      </c>
      <c r="G57556" s="3" t="s">
        <v>114412</v>
      </c>
    </row>
    <row r="57557" spans="1:7" x14ac:dyDescent="0.25">
      <c r="A57557" s="3">
        <v>541291</v>
      </c>
      <c r="B57557" s="2">
        <v>-21.139305</v>
      </c>
      <c r="C57557" s="2">
        <v>146.88626099999999</v>
      </c>
      <c r="D57557" s="1">
        <v>55</v>
      </c>
      <c r="E57557" s="1">
        <v>488190</v>
      </c>
      <c r="F57557" s="1">
        <v>7662422</v>
      </c>
      <c r="G57557" s="3" t="s">
        <v>114414</v>
      </c>
    </row>
    <row r="57558" spans="1:7" x14ac:dyDescent="0.25">
      <c r="A57558" s="3">
        <v>541292</v>
      </c>
      <c r="B57558" s="2">
        <v>-21.149529999999999</v>
      </c>
      <c r="C57558" s="2">
        <v>146.88140799999999</v>
      </c>
      <c r="D57558" s="1">
        <v>55</v>
      </c>
      <c r="E57558" s="1">
        <v>487687</v>
      </c>
      <c r="F57558" s="1">
        <v>7661290</v>
      </c>
      <c r="G57558" s="3" t="s">
        <v>114416</v>
      </c>
    </row>
    <row r="57559" spans="1:7" x14ac:dyDescent="0.25">
      <c r="A57559" s="3">
        <v>541297</v>
      </c>
      <c r="B57559" s="2">
        <v>-21.148672000000001</v>
      </c>
      <c r="C57559" s="2">
        <v>146.87967699999999</v>
      </c>
      <c r="D57559" s="1">
        <v>55</v>
      </c>
      <c r="E57559" s="1">
        <v>487507</v>
      </c>
      <c r="F57559" s="1">
        <v>7661385</v>
      </c>
      <c r="G57559" s="3" t="s">
        <v>114420</v>
      </c>
    </row>
    <row r="57560" spans="1:7" x14ac:dyDescent="0.25">
      <c r="A57560" s="3">
        <v>541304</v>
      </c>
      <c r="B57560" s="2">
        <v>-21.147261</v>
      </c>
      <c r="C57560" s="2">
        <v>146.87761599999999</v>
      </c>
      <c r="D57560" s="1">
        <v>55</v>
      </c>
      <c r="E57560" s="1">
        <v>487293</v>
      </c>
      <c r="F57560" s="1">
        <v>7661541</v>
      </c>
      <c r="G57560" s="3" t="s">
        <v>114427</v>
      </c>
    </row>
    <row r="57561" spans="1:7" x14ac:dyDescent="0.25">
      <c r="A57561" s="3">
        <v>541306</v>
      </c>
      <c r="B57561" s="2">
        <v>-21.145533</v>
      </c>
      <c r="C57561" s="2">
        <v>146.876316</v>
      </c>
      <c r="D57561" s="1">
        <v>55</v>
      </c>
      <c r="E57561" s="1">
        <v>487158</v>
      </c>
      <c r="F57561" s="1">
        <v>7661732</v>
      </c>
      <c r="G57561" s="3" t="s">
        <v>114428</v>
      </c>
    </row>
    <row r="57562" spans="1:7" x14ac:dyDescent="0.25">
      <c r="A57562" s="3">
        <v>541305</v>
      </c>
      <c r="B57562" s="2">
        <v>-21.143922</v>
      </c>
      <c r="C57562" s="2">
        <v>146.87141600000001</v>
      </c>
      <c r="D57562" s="1">
        <v>55</v>
      </c>
      <c r="E57562" s="1">
        <v>486649</v>
      </c>
      <c r="F57562" s="1">
        <v>7661910</v>
      </c>
      <c r="G57562" s="3" t="s">
        <v>114429</v>
      </c>
    </row>
    <row r="57563" spans="1:7" x14ac:dyDescent="0.25">
      <c r="A57563" s="3">
        <v>541308</v>
      </c>
      <c r="B57563" s="2">
        <v>-21.147008</v>
      </c>
      <c r="C57563" s="2">
        <v>146.879322</v>
      </c>
      <c r="D57563" s="1">
        <v>55</v>
      </c>
      <c r="E57563" s="1">
        <v>487470</v>
      </c>
      <c r="F57563" s="1">
        <v>7661569</v>
      </c>
      <c r="G57563" s="3" t="s">
        <v>114431</v>
      </c>
    </row>
    <row r="57564" spans="1:7" x14ac:dyDescent="0.25">
      <c r="A57564" s="3">
        <v>541310</v>
      </c>
      <c r="B57564" s="2">
        <v>-21.137499999999999</v>
      </c>
      <c r="C57564" s="2">
        <v>146.899361</v>
      </c>
      <c r="D57564" s="1">
        <v>55</v>
      </c>
      <c r="E57564" s="1">
        <v>489550</v>
      </c>
      <c r="F57564" s="1">
        <v>7662623</v>
      </c>
      <c r="G57564" s="3" t="s">
        <v>114433</v>
      </c>
    </row>
    <row r="57565" spans="1:7" x14ac:dyDescent="0.25">
      <c r="A57565" s="3">
        <v>541312</v>
      </c>
      <c r="B57565" s="2">
        <v>-21.137530000000002</v>
      </c>
      <c r="C57565" s="2">
        <v>146.71842699999999</v>
      </c>
      <c r="D57565" s="1">
        <v>55</v>
      </c>
      <c r="E57565" s="1">
        <v>470763</v>
      </c>
      <c r="F57565" s="1">
        <v>7662597</v>
      </c>
      <c r="G57565" s="3" t="s">
        <v>114435</v>
      </c>
    </row>
    <row r="57566" spans="1:7" x14ac:dyDescent="0.25">
      <c r="A57566" s="3">
        <v>541337</v>
      </c>
      <c r="B57566" s="2">
        <v>-21.140388999999999</v>
      </c>
      <c r="C57566" s="2">
        <v>146.93638899999999</v>
      </c>
      <c r="D57566" s="1">
        <v>55</v>
      </c>
      <c r="E57566" s="1">
        <v>493395</v>
      </c>
      <c r="F57566" s="1">
        <v>7662305</v>
      </c>
      <c r="G57566" s="3" t="s">
        <v>113342</v>
      </c>
    </row>
    <row r="57567" spans="1:7" x14ac:dyDescent="0.25">
      <c r="A57567" s="3">
        <v>541338</v>
      </c>
      <c r="B57567" s="2">
        <v>-21.141586</v>
      </c>
      <c r="C57567" s="2">
        <v>146.94235</v>
      </c>
      <c r="D57567" s="1">
        <v>55</v>
      </c>
      <c r="E57567" s="1">
        <v>494014</v>
      </c>
      <c r="F57567" s="1">
        <v>7662173</v>
      </c>
      <c r="G57567" s="3" t="s">
        <v>113343</v>
      </c>
    </row>
    <row r="57568" spans="1:7" x14ac:dyDescent="0.25">
      <c r="A57568" s="3">
        <v>541339</v>
      </c>
      <c r="B57568" s="2">
        <v>-21.140369</v>
      </c>
      <c r="C57568" s="2">
        <v>146.95170300000001</v>
      </c>
      <c r="D57568" s="1">
        <v>55</v>
      </c>
      <c r="E57568" s="1">
        <v>494985</v>
      </c>
      <c r="F57568" s="1">
        <v>7662308</v>
      </c>
      <c r="G57568" s="3" t="s">
        <v>113344</v>
      </c>
    </row>
    <row r="57569" spans="1:7" x14ac:dyDescent="0.25">
      <c r="A57569" s="3">
        <v>541340</v>
      </c>
      <c r="B57569" s="2">
        <v>-21.140822</v>
      </c>
      <c r="C57569" s="2">
        <v>146.955806</v>
      </c>
      <c r="D57569" s="1">
        <v>55</v>
      </c>
      <c r="E57569" s="1">
        <v>495411</v>
      </c>
      <c r="F57569" s="1">
        <v>7662258</v>
      </c>
      <c r="G57569" s="3" t="s">
        <v>113345</v>
      </c>
    </row>
    <row r="57570" spans="1:7" x14ac:dyDescent="0.25">
      <c r="A57570" s="3">
        <v>541341</v>
      </c>
      <c r="B57570" s="2">
        <v>-21.155477999999999</v>
      </c>
      <c r="C57570" s="2">
        <v>146.95782500000001</v>
      </c>
      <c r="D57570" s="1">
        <v>55</v>
      </c>
      <c r="E57570" s="1">
        <v>495621</v>
      </c>
      <c r="F57570" s="1">
        <v>7660636</v>
      </c>
      <c r="G57570" s="3" t="s">
        <v>113346</v>
      </c>
    </row>
    <row r="57571" spans="1:7" x14ac:dyDescent="0.25">
      <c r="A57571" s="3">
        <v>541342</v>
      </c>
      <c r="B57571" s="2">
        <v>-21.155477999999999</v>
      </c>
      <c r="C57571" s="2">
        <v>146.95782500000001</v>
      </c>
      <c r="D57571" s="1">
        <v>55</v>
      </c>
      <c r="E57571" s="1">
        <v>495621</v>
      </c>
      <c r="F57571" s="1">
        <v>7660636</v>
      </c>
      <c r="G57571" s="3" t="s">
        <v>113346</v>
      </c>
    </row>
    <row r="57572" spans="1:7" x14ac:dyDescent="0.25">
      <c r="A57572" s="3">
        <v>541343</v>
      </c>
      <c r="B57572" s="2">
        <v>-21.171171999999999</v>
      </c>
      <c r="C57572" s="2">
        <v>146.956692</v>
      </c>
      <c r="D57572" s="1">
        <v>55</v>
      </c>
      <c r="E57572" s="1">
        <v>495504</v>
      </c>
      <c r="F57572" s="1">
        <v>7658899</v>
      </c>
      <c r="G57572" s="3" t="s">
        <v>113347</v>
      </c>
    </row>
    <row r="57573" spans="1:7" x14ac:dyDescent="0.25">
      <c r="A57573" s="3">
        <v>541344</v>
      </c>
      <c r="B57573" s="2">
        <v>-21.130374</v>
      </c>
      <c r="C57573" s="2">
        <v>146.950694</v>
      </c>
      <c r="D57573" s="1">
        <v>55</v>
      </c>
      <c r="E57573" s="1">
        <v>494880</v>
      </c>
      <c r="F57573" s="1">
        <v>7663414</v>
      </c>
      <c r="G57573" s="3" t="s">
        <v>113348</v>
      </c>
    </row>
    <row r="57574" spans="1:7" x14ac:dyDescent="0.25">
      <c r="A57574" s="3">
        <v>541345</v>
      </c>
      <c r="B57574" s="2">
        <v>-21.143046999999999</v>
      </c>
      <c r="C57574" s="2">
        <v>146.979477</v>
      </c>
      <c r="D57574" s="1">
        <v>55</v>
      </c>
      <c r="E57574" s="1">
        <v>497869</v>
      </c>
      <c r="F57574" s="1">
        <v>7662012</v>
      </c>
      <c r="G57574" s="3" t="s">
        <v>113349</v>
      </c>
    </row>
    <row r="57575" spans="1:7" x14ac:dyDescent="0.25">
      <c r="A57575" s="3">
        <v>541346</v>
      </c>
      <c r="B57575" s="2">
        <v>-21.140671999999999</v>
      </c>
      <c r="C57575" s="2">
        <v>146.974672</v>
      </c>
      <c r="D57575" s="1">
        <v>55</v>
      </c>
      <c r="E57575" s="1">
        <v>497370</v>
      </c>
      <c r="F57575" s="1">
        <v>7662275</v>
      </c>
      <c r="G57575" s="3" t="s">
        <v>113350</v>
      </c>
    </row>
    <row r="57576" spans="1:7" x14ac:dyDescent="0.25">
      <c r="A57576" s="3">
        <v>541347</v>
      </c>
      <c r="B57576" s="2">
        <v>-21.14115</v>
      </c>
      <c r="C57576" s="2">
        <v>146.980952</v>
      </c>
      <c r="D57576" s="1">
        <v>55</v>
      </c>
      <c r="E57576" s="1">
        <v>498022</v>
      </c>
      <c r="F57576" s="1">
        <v>7662222</v>
      </c>
      <c r="G57576" s="3" t="s">
        <v>113351</v>
      </c>
    </row>
    <row r="57577" spans="1:7" x14ac:dyDescent="0.25">
      <c r="A57577" s="3">
        <v>541348</v>
      </c>
      <c r="B57577" s="2">
        <v>-21.129802000000002</v>
      </c>
      <c r="C57577" s="2">
        <v>146.978285</v>
      </c>
      <c r="D57577" s="1">
        <v>55</v>
      </c>
      <c r="E57577" s="1">
        <v>497745</v>
      </c>
      <c r="F57577" s="1">
        <v>7663478</v>
      </c>
      <c r="G57577" s="3" t="s">
        <v>113352</v>
      </c>
    </row>
    <row r="57578" spans="1:7" x14ac:dyDescent="0.25">
      <c r="A57578" s="3">
        <v>541349</v>
      </c>
      <c r="B57578" s="2">
        <v>-21.135216</v>
      </c>
      <c r="C57578" s="2">
        <v>146.991016</v>
      </c>
      <c r="D57578" s="1">
        <v>55</v>
      </c>
      <c r="E57578" s="1">
        <v>499067</v>
      </c>
      <c r="F57578" s="1">
        <v>7662879</v>
      </c>
      <c r="G57578" s="3" t="s">
        <v>113353</v>
      </c>
    </row>
    <row r="57579" spans="1:7" x14ac:dyDescent="0.25">
      <c r="A57579" s="3">
        <v>541350</v>
      </c>
      <c r="B57579" s="2">
        <v>-21.140972000000001</v>
      </c>
      <c r="C57579" s="2">
        <v>146.989677</v>
      </c>
      <c r="D57579" s="1">
        <v>55</v>
      </c>
      <c r="E57579" s="1">
        <v>498928</v>
      </c>
      <c r="F57579" s="1">
        <v>7662242</v>
      </c>
      <c r="G57579" s="3" t="s">
        <v>113354</v>
      </c>
    </row>
    <row r="57580" spans="1:7" x14ac:dyDescent="0.25">
      <c r="A57580" s="3">
        <v>541351</v>
      </c>
      <c r="B57580" s="2">
        <v>-21.134166</v>
      </c>
      <c r="C57580" s="2">
        <v>147.002689</v>
      </c>
      <c r="D57580" s="1">
        <v>55</v>
      </c>
      <c r="E57580" s="1">
        <v>500279</v>
      </c>
      <c r="F57580" s="1">
        <v>7662995</v>
      </c>
      <c r="G57580" s="3" t="s">
        <v>113355</v>
      </c>
    </row>
    <row r="57581" spans="1:7" x14ac:dyDescent="0.25">
      <c r="A57581" s="3">
        <v>541352</v>
      </c>
      <c r="B57581" s="2">
        <v>-21.133561</v>
      </c>
      <c r="C57581" s="2">
        <v>147.01650799999999</v>
      </c>
      <c r="D57581" s="1">
        <v>55</v>
      </c>
      <c r="E57581" s="1">
        <v>501714</v>
      </c>
      <c r="F57581" s="1">
        <v>7663062</v>
      </c>
      <c r="G57581" s="3" t="s">
        <v>113356</v>
      </c>
    </row>
    <row r="57582" spans="1:7" x14ac:dyDescent="0.25">
      <c r="A57582" s="3">
        <v>541353</v>
      </c>
      <c r="B57582" s="2">
        <v>-21.133516</v>
      </c>
      <c r="C57582" s="2">
        <v>147.02055200000001</v>
      </c>
      <c r="D57582" s="1">
        <v>55</v>
      </c>
      <c r="E57582" s="1">
        <v>502134</v>
      </c>
      <c r="F57582" s="1">
        <v>7663067</v>
      </c>
      <c r="G57582" s="3" t="s">
        <v>113357</v>
      </c>
    </row>
    <row r="57583" spans="1:7" x14ac:dyDescent="0.25">
      <c r="A57583" s="3">
        <v>541354</v>
      </c>
      <c r="B57583" s="2">
        <v>-21.138466000000001</v>
      </c>
      <c r="C57583" s="2">
        <v>147.02484899999999</v>
      </c>
      <c r="D57583" s="1">
        <v>55</v>
      </c>
      <c r="E57583" s="1">
        <v>502580</v>
      </c>
      <c r="F57583" s="1">
        <v>7662519</v>
      </c>
      <c r="G57583" s="3" t="s">
        <v>113358</v>
      </c>
    </row>
    <row r="57584" spans="1:7" x14ac:dyDescent="0.25">
      <c r="A57584" s="3">
        <v>541355</v>
      </c>
      <c r="B57584" s="2">
        <v>-21.141763999999998</v>
      </c>
      <c r="C57584" s="2">
        <v>147.024224</v>
      </c>
      <c r="D57584" s="1">
        <v>55</v>
      </c>
      <c r="E57584" s="1">
        <v>502515</v>
      </c>
      <c r="F57584" s="1">
        <v>7662154</v>
      </c>
      <c r="G57584" s="3" t="s">
        <v>113359</v>
      </c>
    </row>
    <row r="57585" spans="1:7" x14ac:dyDescent="0.25">
      <c r="A57585" s="3">
        <v>541356</v>
      </c>
      <c r="B57585" s="2">
        <v>-21.148947</v>
      </c>
      <c r="C57585" s="2">
        <v>147.02227999999999</v>
      </c>
      <c r="D57585" s="1">
        <v>55</v>
      </c>
      <c r="E57585" s="1">
        <v>502313</v>
      </c>
      <c r="F57585" s="1">
        <v>7661359</v>
      </c>
      <c r="G57585" s="3" t="s">
        <v>113360</v>
      </c>
    </row>
    <row r="57586" spans="1:7" x14ac:dyDescent="0.25">
      <c r="A57586" s="3">
        <v>541357</v>
      </c>
      <c r="B57586" s="2">
        <v>-21.160253000000001</v>
      </c>
      <c r="C57586" s="2">
        <v>147.01513299999999</v>
      </c>
      <c r="D57586" s="1">
        <v>55</v>
      </c>
      <c r="E57586" s="1">
        <v>501571</v>
      </c>
      <c r="F57586" s="1">
        <v>7660108</v>
      </c>
      <c r="G57586" s="3" t="s">
        <v>113361</v>
      </c>
    </row>
    <row r="57587" spans="1:7" x14ac:dyDescent="0.25">
      <c r="A57587" s="3">
        <v>541358</v>
      </c>
      <c r="B57587" s="2">
        <v>-21.168555000000001</v>
      </c>
      <c r="C57587" s="2">
        <v>147.012314</v>
      </c>
      <c r="D57587" s="1">
        <v>55</v>
      </c>
      <c r="E57587" s="1">
        <v>501278</v>
      </c>
      <c r="F57587" s="1">
        <v>7659189</v>
      </c>
      <c r="G57587" s="3" t="s">
        <v>113563</v>
      </c>
    </row>
    <row r="57588" spans="1:7" x14ac:dyDescent="0.25">
      <c r="A57588" s="3">
        <v>541359</v>
      </c>
      <c r="B57588" s="2">
        <v>-21.165619</v>
      </c>
      <c r="C57588" s="2">
        <v>147.01224400000001</v>
      </c>
      <c r="D57588" s="1">
        <v>55</v>
      </c>
      <c r="E57588" s="1">
        <v>501271</v>
      </c>
      <c r="F57588" s="1">
        <v>7659514</v>
      </c>
      <c r="G57588" s="3" t="s">
        <v>113564</v>
      </c>
    </row>
    <row r="57589" spans="1:7" x14ac:dyDescent="0.25">
      <c r="A57589" s="3">
        <v>541360</v>
      </c>
      <c r="B57589" s="2">
        <v>-21.172930000000001</v>
      </c>
      <c r="C57589" s="2">
        <v>147.011822</v>
      </c>
      <c r="D57589" s="1">
        <v>55</v>
      </c>
      <c r="E57589" s="1">
        <v>501227</v>
      </c>
      <c r="F57589" s="1">
        <v>7658705</v>
      </c>
      <c r="G57589" s="3" t="s">
        <v>113565</v>
      </c>
    </row>
    <row r="57590" spans="1:7" x14ac:dyDescent="0.25">
      <c r="A57590" s="3">
        <v>541361</v>
      </c>
      <c r="B57590" s="2">
        <v>-21.183816</v>
      </c>
      <c r="C57590" s="2">
        <v>147.01002199999999</v>
      </c>
      <c r="D57590" s="1">
        <v>55</v>
      </c>
      <c r="E57590" s="1">
        <v>501040</v>
      </c>
      <c r="F57590" s="1">
        <v>7657500</v>
      </c>
      <c r="G57590" s="3" t="s">
        <v>114482</v>
      </c>
    </row>
    <row r="57591" spans="1:7" x14ac:dyDescent="0.25">
      <c r="A57591" s="3">
        <v>541362</v>
      </c>
      <c r="B57591" s="2">
        <v>-21.184639000000001</v>
      </c>
      <c r="C57591" s="2">
        <v>147.00767200000001</v>
      </c>
      <c r="D57591" s="1">
        <v>55</v>
      </c>
      <c r="E57591" s="1">
        <v>500796</v>
      </c>
      <c r="F57591" s="1">
        <v>7657409</v>
      </c>
      <c r="G57591" s="3" t="s">
        <v>114483</v>
      </c>
    </row>
    <row r="57592" spans="1:7" x14ac:dyDescent="0.25">
      <c r="A57592" s="3">
        <v>541363</v>
      </c>
      <c r="B57592" s="2">
        <v>-21.184341</v>
      </c>
      <c r="C57592" s="2">
        <v>147.00215</v>
      </c>
      <c r="D57592" s="1">
        <v>55</v>
      </c>
      <c r="E57592" s="1">
        <v>500223</v>
      </c>
      <c r="F57592" s="1">
        <v>7657442</v>
      </c>
      <c r="G57592" s="3" t="s">
        <v>114484</v>
      </c>
    </row>
    <row r="57593" spans="1:7" x14ac:dyDescent="0.25">
      <c r="A57593" s="3">
        <v>541364</v>
      </c>
      <c r="B57593" s="2">
        <v>-21.184161</v>
      </c>
      <c r="C57593" s="2">
        <v>147.00264200000001</v>
      </c>
      <c r="D57593" s="1">
        <v>55</v>
      </c>
      <c r="E57593" s="1">
        <v>500274</v>
      </c>
      <c r="F57593" s="1">
        <v>7657462</v>
      </c>
      <c r="G57593" s="3" t="s">
        <v>114485</v>
      </c>
    </row>
    <row r="57594" spans="1:7" x14ac:dyDescent="0.25">
      <c r="A57594" s="3">
        <v>541365</v>
      </c>
      <c r="B57594" s="2">
        <v>-21.183835999999999</v>
      </c>
      <c r="C57594" s="2">
        <v>147.00393299999999</v>
      </c>
      <c r="D57594" s="1">
        <v>55</v>
      </c>
      <c r="E57594" s="1">
        <v>500408</v>
      </c>
      <c r="F57594" s="1">
        <v>7657498</v>
      </c>
      <c r="G57594" s="3" t="s">
        <v>114486</v>
      </c>
    </row>
    <row r="57595" spans="1:7" x14ac:dyDescent="0.25">
      <c r="A57595" s="3">
        <v>541366</v>
      </c>
      <c r="B57595" s="2">
        <v>-21.183672000000001</v>
      </c>
      <c r="C57595" s="2">
        <v>146.99334400000001</v>
      </c>
      <c r="D57595" s="1">
        <v>55</v>
      </c>
      <c r="E57595" s="1">
        <v>499309</v>
      </c>
      <c r="F57595" s="1">
        <v>7657516</v>
      </c>
      <c r="G57595" s="3" t="s">
        <v>114487</v>
      </c>
    </row>
    <row r="57596" spans="1:7" x14ac:dyDescent="0.25">
      <c r="A57596" s="3">
        <v>541367</v>
      </c>
      <c r="B57596" s="2">
        <v>-21.181484999999999</v>
      </c>
      <c r="C57596" s="2">
        <v>146.990861</v>
      </c>
      <c r="D57596" s="1">
        <v>55</v>
      </c>
      <c r="E57596" s="1">
        <v>499051</v>
      </c>
      <c r="F57596" s="1">
        <v>7657758</v>
      </c>
      <c r="G57596" s="3" t="s">
        <v>114488</v>
      </c>
    </row>
    <row r="57597" spans="1:7" x14ac:dyDescent="0.25">
      <c r="A57597" s="3">
        <v>541368</v>
      </c>
      <c r="B57597" s="2">
        <v>-21.182741</v>
      </c>
      <c r="C57597" s="2">
        <v>146.98582999999999</v>
      </c>
      <c r="D57597" s="1">
        <v>55</v>
      </c>
      <c r="E57597" s="1">
        <v>498529</v>
      </c>
      <c r="F57597" s="1">
        <v>7657619</v>
      </c>
      <c r="G57597" s="3" t="s">
        <v>114489</v>
      </c>
    </row>
    <row r="57598" spans="1:7" x14ac:dyDescent="0.25">
      <c r="A57598" s="3">
        <v>541369</v>
      </c>
      <c r="B57598" s="2">
        <v>-21.173082999999998</v>
      </c>
      <c r="C57598" s="2">
        <v>146.98764399999999</v>
      </c>
      <c r="D57598" s="1">
        <v>55</v>
      </c>
      <c r="E57598" s="1">
        <v>498717</v>
      </c>
      <c r="F57598" s="1">
        <v>7658688</v>
      </c>
      <c r="G57598" s="3" t="s">
        <v>114490</v>
      </c>
    </row>
    <row r="57599" spans="1:7" x14ac:dyDescent="0.25">
      <c r="A57599" s="3">
        <v>541370</v>
      </c>
      <c r="B57599" s="2">
        <v>-21.173105</v>
      </c>
      <c r="C57599" s="2">
        <v>146.93168499999999</v>
      </c>
      <c r="D57599" s="1">
        <v>55</v>
      </c>
      <c r="E57599" s="1">
        <v>492908</v>
      </c>
      <c r="F57599" s="1">
        <v>7658684</v>
      </c>
      <c r="G57599" s="3" t="s">
        <v>114491</v>
      </c>
    </row>
    <row r="57600" spans="1:7" x14ac:dyDescent="0.25">
      <c r="A57600" s="3">
        <v>541371</v>
      </c>
      <c r="B57600" s="2">
        <v>-21.174576999999999</v>
      </c>
      <c r="C57600" s="2">
        <v>146.908525</v>
      </c>
      <c r="D57600" s="1">
        <v>55</v>
      </c>
      <c r="E57600" s="1">
        <v>490504</v>
      </c>
      <c r="F57600" s="1">
        <v>7658520</v>
      </c>
      <c r="G57600" s="3" t="s">
        <v>114492</v>
      </c>
    </row>
    <row r="57601" spans="1:7" x14ac:dyDescent="0.25">
      <c r="A57601" s="3">
        <v>541772</v>
      </c>
      <c r="B57601" s="2">
        <v>-21.169591</v>
      </c>
      <c r="C57601" s="2">
        <v>146.916236</v>
      </c>
      <c r="D57601" s="1">
        <v>55</v>
      </c>
      <c r="E57601" s="1">
        <v>491304</v>
      </c>
      <c r="F57601" s="1">
        <v>7659072</v>
      </c>
      <c r="G57601" s="3" t="s">
        <v>113962</v>
      </c>
    </row>
    <row r="57602" spans="1:7" x14ac:dyDescent="0.25">
      <c r="A57602" s="3">
        <v>541773</v>
      </c>
      <c r="B57602" s="2">
        <v>-21.151250000000001</v>
      </c>
      <c r="C57602" s="2">
        <v>146.89946599999999</v>
      </c>
      <c r="D57602" s="1">
        <v>55</v>
      </c>
      <c r="E57602" s="1">
        <v>489562</v>
      </c>
      <c r="F57602" s="1">
        <v>7661101</v>
      </c>
      <c r="G57602" s="3" t="s">
        <v>113963</v>
      </c>
    </row>
    <row r="57603" spans="1:7" x14ac:dyDescent="0.25">
      <c r="A57603" s="3">
        <v>541774</v>
      </c>
      <c r="B57603" s="2">
        <v>-21.141871999999999</v>
      </c>
      <c r="C57603" s="2">
        <v>146.901611</v>
      </c>
      <c r="D57603" s="1">
        <v>55</v>
      </c>
      <c r="E57603" s="1">
        <v>489784</v>
      </c>
      <c r="F57603" s="1">
        <v>7662139</v>
      </c>
      <c r="G57603" s="3" t="s">
        <v>113964</v>
      </c>
    </row>
    <row r="57604" spans="1:7" x14ac:dyDescent="0.25">
      <c r="A57604" s="3">
        <v>541775</v>
      </c>
      <c r="B57604" s="2">
        <v>-21.247416000000001</v>
      </c>
      <c r="C57604" s="2">
        <v>146.85426899999999</v>
      </c>
      <c r="D57604" s="1">
        <v>55</v>
      </c>
      <c r="E57604" s="1">
        <v>484879</v>
      </c>
      <c r="F57604" s="1">
        <v>7650455</v>
      </c>
      <c r="G57604" s="3" t="s">
        <v>113965</v>
      </c>
    </row>
    <row r="57605" spans="1:7" x14ac:dyDescent="0.25">
      <c r="A57605" s="3">
        <v>541776</v>
      </c>
      <c r="B57605" s="2">
        <v>-21.301266999999999</v>
      </c>
      <c r="C57605" s="2">
        <v>146.86431899999999</v>
      </c>
      <c r="D57605" s="1">
        <v>55</v>
      </c>
      <c r="E57605" s="1">
        <v>485927</v>
      </c>
      <c r="F57605" s="1">
        <v>7644496</v>
      </c>
      <c r="G57605" s="3" t="s">
        <v>113966</v>
      </c>
    </row>
    <row r="57606" spans="1:7" x14ac:dyDescent="0.25">
      <c r="A57606" s="3">
        <v>541777</v>
      </c>
      <c r="B57606" s="2">
        <v>-21.297291000000001</v>
      </c>
      <c r="C57606" s="2">
        <v>146.86326399999999</v>
      </c>
      <c r="D57606" s="1">
        <v>55</v>
      </c>
      <c r="E57606" s="1">
        <v>485817</v>
      </c>
      <c r="F57606" s="1">
        <v>7644936</v>
      </c>
      <c r="G57606" s="3" t="s">
        <v>113967</v>
      </c>
    </row>
    <row r="57607" spans="1:7" x14ac:dyDescent="0.25">
      <c r="A57607" s="3">
        <v>541778</v>
      </c>
      <c r="B57607" s="2">
        <v>-21.297291000000001</v>
      </c>
      <c r="C57607" s="2">
        <v>146.86326399999999</v>
      </c>
      <c r="D57607" s="1">
        <v>55</v>
      </c>
      <c r="E57607" s="1">
        <v>485817</v>
      </c>
      <c r="F57607" s="1">
        <v>7644936</v>
      </c>
      <c r="G57607" s="3" t="s">
        <v>113968</v>
      </c>
    </row>
    <row r="57608" spans="1:7" x14ac:dyDescent="0.25">
      <c r="A57608" s="3">
        <v>541779</v>
      </c>
      <c r="B57608" s="2">
        <v>-21.295966</v>
      </c>
      <c r="C57608" s="2">
        <v>146.85775000000001</v>
      </c>
      <c r="D57608" s="1">
        <v>55</v>
      </c>
      <c r="E57608" s="1">
        <v>485245</v>
      </c>
      <c r="F57608" s="1">
        <v>7645082</v>
      </c>
      <c r="G57608" s="3" t="s">
        <v>113969</v>
      </c>
    </row>
    <row r="57609" spans="1:7" x14ac:dyDescent="0.25">
      <c r="A57609" s="3">
        <v>541780</v>
      </c>
      <c r="B57609" s="2">
        <v>-21.314422</v>
      </c>
      <c r="C57609" s="2">
        <v>146.82375200000001</v>
      </c>
      <c r="D57609" s="1">
        <v>55</v>
      </c>
      <c r="E57609" s="1">
        <v>481721</v>
      </c>
      <c r="F57609" s="1">
        <v>7643036</v>
      </c>
      <c r="G57609" s="3" t="s">
        <v>113970</v>
      </c>
    </row>
    <row r="57610" spans="1:7" x14ac:dyDescent="0.25">
      <c r="A57610" s="3">
        <v>541781</v>
      </c>
      <c r="B57610" s="2">
        <v>-21.302831000000001</v>
      </c>
      <c r="C57610" s="2">
        <v>146.82451599999999</v>
      </c>
      <c r="D57610" s="1">
        <v>55</v>
      </c>
      <c r="E57610" s="1">
        <v>481799</v>
      </c>
      <c r="F57610" s="1">
        <v>7644319</v>
      </c>
      <c r="G57610" s="3" t="s">
        <v>113971</v>
      </c>
    </row>
    <row r="57611" spans="1:7" x14ac:dyDescent="0.25">
      <c r="A57611" s="3">
        <v>541782</v>
      </c>
      <c r="B57611" s="2">
        <v>-21.291157999999999</v>
      </c>
      <c r="C57611" s="2">
        <v>146.836119</v>
      </c>
      <c r="D57611" s="1">
        <v>55</v>
      </c>
      <c r="E57611" s="1">
        <v>483001</v>
      </c>
      <c r="F57611" s="1">
        <v>7645612</v>
      </c>
      <c r="G57611" s="3" t="s">
        <v>113972</v>
      </c>
    </row>
    <row r="57612" spans="1:7" x14ac:dyDescent="0.25">
      <c r="A57612" s="3">
        <v>541783</v>
      </c>
      <c r="B57612" s="2">
        <v>-21.299361000000001</v>
      </c>
      <c r="C57612" s="2">
        <v>146.85335799999999</v>
      </c>
      <c r="D57612" s="1">
        <v>55</v>
      </c>
      <c r="E57612" s="1">
        <v>484790</v>
      </c>
      <c r="F57612" s="1">
        <v>7644706</v>
      </c>
      <c r="G57612" s="3" t="s">
        <v>113973</v>
      </c>
    </row>
    <row r="57613" spans="1:7" x14ac:dyDescent="0.25">
      <c r="A57613" s="3">
        <v>541784</v>
      </c>
      <c r="B57613" s="2">
        <v>-21.296144000000002</v>
      </c>
      <c r="C57613" s="2">
        <v>146.866128</v>
      </c>
      <c r="D57613" s="1">
        <v>55</v>
      </c>
      <c r="E57613" s="1">
        <v>486114</v>
      </c>
      <c r="F57613" s="1">
        <v>7645063</v>
      </c>
      <c r="G57613" s="3" t="s">
        <v>113974</v>
      </c>
    </row>
    <row r="57614" spans="1:7" x14ac:dyDescent="0.25">
      <c r="A57614" s="3">
        <v>541785</v>
      </c>
      <c r="B57614" s="2">
        <v>-21.296880000000002</v>
      </c>
      <c r="C57614" s="2">
        <v>146.86855499999999</v>
      </c>
      <c r="D57614" s="1">
        <v>55</v>
      </c>
      <c r="E57614" s="1">
        <v>486366</v>
      </c>
      <c r="F57614" s="1">
        <v>7644982</v>
      </c>
      <c r="G57614" s="3" t="s">
        <v>113975</v>
      </c>
    </row>
    <row r="57615" spans="1:7" x14ac:dyDescent="0.25">
      <c r="A57615" s="3">
        <v>541786</v>
      </c>
      <c r="B57615" s="2">
        <v>-21.299607999999999</v>
      </c>
      <c r="C57615" s="2">
        <v>146.870644</v>
      </c>
      <c r="D57615" s="1">
        <v>55</v>
      </c>
      <c r="E57615" s="1">
        <v>486583</v>
      </c>
      <c r="F57615" s="1">
        <v>7644680</v>
      </c>
      <c r="G57615" s="3" t="s">
        <v>113976</v>
      </c>
    </row>
    <row r="57616" spans="1:7" x14ac:dyDescent="0.25">
      <c r="A57616" s="3">
        <v>541787</v>
      </c>
      <c r="B57616" s="2">
        <v>-21.286401999999999</v>
      </c>
      <c r="C57616" s="2">
        <v>146.88853900000001</v>
      </c>
      <c r="D57616" s="1">
        <v>55</v>
      </c>
      <c r="E57616" s="1">
        <v>488438</v>
      </c>
      <c r="F57616" s="1">
        <v>7646143</v>
      </c>
      <c r="G57616" s="3" t="s">
        <v>113977</v>
      </c>
    </row>
    <row r="57617" spans="1:7" x14ac:dyDescent="0.25">
      <c r="A57617" s="3">
        <v>541788</v>
      </c>
      <c r="B57617" s="2">
        <v>-21.284943999999999</v>
      </c>
      <c r="C57617" s="2">
        <v>146.89325500000001</v>
      </c>
      <c r="D57617" s="1">
        <v>55</v>
      </c>
      <c r="E57617" s="1">
        <v>488927</v>
      </c>
      <c r="F57617" s="1">
        <v>7646305</v>
      </c>
      <c r="G57617" s="3" t="s">
        <v>113978</v>
      </c>
    </row>
    <row r="57618" spans="1:7" x14ac:dyDescent="0.25">
      <c r="A57618" s="3">
        <v>541789</v>
      </c>
      <c r="B57618" s="2">
        <v>-21.288927000000001</v>
      </c>
      <c r="C57618" s="2">
        <v>146.894361</v>
      </c>
      <c r="D57618" s="1">
        <v>55</v>
      </c>
      <c r="E57618" s="1">
        <v>489042</v>
      </c>
      <c r="F57618" s="1">
        <v>7645864</v>
      </c>
      <c r="G57618" s="3" t="s">
        <v>113979</v>
      </c>
    </row>
    <row r="57619" spans="1:7" x14ac:dyDescent="0.25">
      <c r="A57619" s="3">
        <v>541790</v>
      </c>
      <c r="B57619" s="2">
        <v>-21.287939000000001</v>
      </c>
      <c r="C57619" s="2">
        <v>146.900069</v>
      </c>
      <c r="D57619" s="1">
        <v>55</v>
      </c>
      <c r="E57619" s="1">
        <v>489634</v>
      </c>
      <c r="F57619" s="1">
        <v>7645974</v>
      </c>
      <c r="G57619" s="3" t="s">
        <v>113980</v>
      </c>
    </row>
    <row r="57620" spans="1:7" x14ac:dyDescent="0.25">
      <c r="A57620" s="3">
        <v>541791</v>
      </c>
      <c r="B57620" s="2">
        <v>-21.294072</v>
      </c>
      <c r="C57620" s="2">
        <v>146.912375</v>
      </c>
      <c r="D57620" s="1">
        <v>55</v>
      </c>
      <c r="E57620" s="1">
        <v>490911</v>
      </c>
      <c r="F57620" s="1">
        <v>7645296</v>
      </c>
      <c r="G57620" s="3" t="s">
        <v>113981</v>
      </c>
    </row>
    <row r="57621" spans="1:7" x14ac:dyDescent="0.25">
      <c r="A57621" s="3">
        <v>541792</v>
      </c>
      <c r="B57621" s="2">
        <v>-21.301383000000001</v>
      </c>
      <c r="C57621" s="2">
        <v>146.91806</v>
      </c>
      <c r="D57621" s="1">
        <v>55</v>
      </c>
      <c r="E57621" s="1">
        <v>491501</v>
      </c>
      <c r="F57621" s="1">
        <v>7644487</v>
      </c>
      <c r="G57621" s="3" t="s">
        <v>113982</v>
      </c>
    </row>
    <row r="57622" spans="1:7" x14ac:dyDescent="0.25">
      <c r="A57622" s="3">
        <v>541793</v>
      </c>
      <c r="B57622" s="2">
        <v>-21.307817</v>
      </c>
      <c r="C57622" s="2">
        <v>146.920072</v>
      </c>
      <c r="D57622" s="1">
        <v>55</v>
      </c>
      <c r="E57622" s="1">
        <v>491710</v>
      </c>
      <c r="F57622" s="1">
        <v>7643775</v>
      </c>
      <c r="G57622" s="3" t="s">
        <v>113983</v>
      </c>
    </row>
    <row r="57623" spans="1:7" x14ac:dyDescent="0.25">
      <c r="A57623" s="3">
        <v>541794</v>
      </c>
      <c r="B57623" s="2">
        <v>-21.298829999999999</v>
      </c>
      <c r="C57623" s="2">
        <v>146.924385</v>
      </c>
      <c r="D57623" s="1">
        <v>55</v>
      </c>
      <c r="E57623" s="1">
        <v>492157</v>
      </c>
      <c r="F57623" s="1">
        <v>7644770</v>
      </c>
      <c r="G57623" s="3" t="s">
        <v>113984</v>
      </c>
    </row>
    <row r="57624" spans="1:7" x14ac:dyDescent="0.25">
      <c r="A57624" s="3">
        <v>541795</v>
      </c>
      <c r="B57624" s="2">
        <v>-21.297972000000001</v>
      </c>
      <c r="C57624" s="2">
        <v>146.92664099999999</v>
      </c>
      <c r="D57624" s="1">
        <v>55</v>
      </c>
      <c r="E57624" s="1">
        <v>492391</v>
      </c>
      <c r="F57624" s="1">
        <v>7644865</v>
      </c>
      <c r="G57624" s="3" t="s">
        <v>113985</v>
      </c>
    </row>
    <row r="57625" spans="1:7" x14ac:dyDescent="0.25">
      <c r="A57625" s="3">
        <v>541796</v>
      </c>
      <c r="B57625" s="2">
        <v>-21.284886</v>
      </c>
      <c r="C57625" s="2">
        <v>146.93895000000001</v>
      </c>
      <c r="D57625" s="1">
        <v>55</v>
      </c>
      <c r="E57625" s="1">
        <v>493667</v>
      </c>
      <c r="F57625" s="1">
        <v>7646313</v>
      </c>
      <c r="G57625" s="3" t="s">
        <v>114237</v>
      </c>
    </row>
    <row r="57626" spans="1:7" x14ac:dyDescent="0.25">
      <c r="A57626" s="3">
        <v>541797</v>
      </c>
      <c r="B57626" s="2">
        <v>-21.280843999999998</v>
      </c>
      <c r="C57626" s="2">
        <v>146.93675200000001</v>
      </c>
      <c r="D57626" s="1">
        <v>55</v>
      </c>
      <c r="E57626" s="1">
        <v>493439</v>
      </c>
      <c r="F57626" s="1">
        <v>7646760</v>
      </c>
      <c r="G57626" s="3" t="s">
        <v>110230</v>
      </c>
    </row>
    <row r="57627" spans="1:7" x14ac:dyDescent="0.25">
      <c r="A57627" s="3">
        <v>541798</v>
      </c>
      <c r="B57627" s="2">
        <v>-21.290946999999999</v>
      </c>
      <c r="C57627" s="2">
        <v>146.93648899999999</v>
      </c>
      <c r="D57627" s="1">
        <v>55</v>
      </c>
      <c r="E57627" s="1">
        <v>493412</v>
      </c>
      <c r="F57627" s="1">
        <v>7645642</v>
      </c>
      <c r="G57627" s="3" t="s">
        <v>110231</v>
      </c>
    </row>
    <row r="57628" spans="1:7" x14ac:dyDescent="0.25">
      <c r="A57628" s="3">
        <v>541799</v>
      </c>
      <c r="B57628" s="2">
        <v>-21.294727000000002</v>
      </c>
      <c r="C57628" s="2">
        <v>146.949039</v>
      </c>
      <c r="D57628" s="1">
        <v>55</v>
      </c>
      <c r="E57628" s="1">
        <v>494714</v>
      </c>
      <c r="F57628" s="1">
        <v>7645224</v>
      </c>
      <c r="G57628" s="3" t="s">
        <v>110232</v>
      </c>
    </row>
    <row r="57629" spans="1:7" x14ac:dyDescent="0.25">
      <c r="A57629" s="3">
        <v>541800</v>
      </c>
      <c r="B57629" s="2">
        <v>-21.294639</v>
      </c>
      <c r="C57629" s="2">
        <v>146.95700299999999</v>
      </c>
      <c r="D57629" s="1">
        <v>55</v>
      </c>
      <c r="E57629" s="1">
        <v>495540</v>
      </c>
      <c r="F57629" s="1">
        <v>7645234</v>
      </c>
      <c r="G57629" s="3" t="s">
        <v>110233</v>
      </c>
    </row>
    <row r="57630" spans="1:7" x14ac:dyDescent="0.25">
      <c r="A57630" s="3">
        <v>541801</v>
      </c>
      <c r="B57630" s="2">
        <v>-21.285319000000001</v>
      </c>
      <c r="C57630" s="2">
        <v>146.990486</v>
      </c>
      <c r="D57630" s="1">
        <v>55</v>
      </c>
      <c r="E57630" s="1">
        <v>499013</v>
      </c>
      <c r="F57630" s="1">
        <v>7646266</v>
      </c>
      <c r="G57630" s="3" t="s">
        <v>110234</v>
      </c>
    </row>
    <row r="57631" spans="1:7" x14ac:dyDescent="0.25">
      <c r="A57631" s="3">
        <v>541802</v>
      </c>
      <c r="B57631" s="2">
        <v>-21.276454999999999</v>
      </c>
      <c r="C57631" s="2">
        <v>146.987414</v>
      </c>
      <c r="D57631" s="1">
        <v>55</v>
      </c>
      <c r="E57631" s="1">
        <v>498694</v>
      </c>
      <c r="F57631" s="1">
        <v>7647247</v>
      </c>
      <c r="G57631" s="3" t="s">
        <v>110235</v>
      </c>
    </row>
    <row r="57632" spans="1:7" x14ac:dyDescent="0.25">
      <c r="A57632" s="3">
        <v>541803</v>
      </c>
      <c r="B57632" s="2">
        <v>-21.278099000000001</v>
      </c>
      <c r="C57632" s="2">
        <v>146.97855200000001</v>
      </c>
      <c r="D57632" s="1">
        <v>55</v>
      </c>
      <c r="E57632" s="1">
        <v>497775</v>
      </c>
      <c r="F57632" s="1">
        <v>7647065</v>
      </c>
      <c r="G57632" s="3" t="s">
        <v>110236</v>
      </c>
    </row>
    <row r="57633" spans="1:7" x14ac:dyDescent="0.25">
      <c r="A57633" s="3">
        <v>541804</v>
      </c>
      <c r="B57633" s="2">
        <v>-21.280737999999999</v>
      </c>
      <c r="C57633" s="2">
        <v>147.00767500000001</v>
      </c>
      <c r="D57633" s="1">
        <v>55</v>
      </c>
      <c r="E57633" s="1">
        <v>500796</v>
      </c>
      <c r="F57633" s="1">
        <v>7646773</v>
      </c>
      <c r="G57633" s="3" t="s">
        <v>110237</v>
      </c>
    </row>
    <row r="57634" spans="1:7" x14ac:dyDescent="0.25">
      <c r="A57634" s="3">
        <v>541805</v>
      </c>
      <c r="B57634" s="2">
        <v>-21.283586</v>
      </c>
      <c r="C57634" s="2">
        <v>147.00426400000001</v>
      </c>
      <c r="D57634" s="1">
        <v>55</v>
      </c>
      <c r="E57634" s="1">
        <v>500442</v>
      </c>
      <c r="F57634" s="1">
        <v>7646458</v>
      </c>
      <c r="G57634" s="3" t="s">
        <v>110238</v>
      </c>
    </row>
    <row r="57635" spans="1:7" x14ac:dyDescent="0.25">
      <c r="A57635" s="3">
        <v>541806</v>
      </c>
      <c r="B57635" s="2">
        <v>-21.296088999999998</v>
      </c>
      <c r="C57635" s="2">
        <v>146.979197</v>
      </c>
      <c r="D57635" s="1">
        <v>55</v>
      </c>
      <c r="E57635" s="1">
        <v>497842</v>
      </c>
      <c r="F57635" s="1">
        <v>7645074</v>
      </c>
      <c r="G57635" s="3" t="s">
        <v>110239</v>
      </c>
    </row>
    <row r="57636" spans="1:7" x14ac:dyDescent="0.25">
      <c r="A57636" s="3">
        <v>541807</v>
      </c>
      <c r="B57636" s="2">
        <v>-21.295438999999998</v>
      </c>
      <c r="C57636" s="2">
        <v>146.97203300000001</v>
      </c>
      <c r="D57636" s="1">
        <v>55</v>
      </c>
      <c r="E57636" s="1">
        <v>497099</v>
      </c>
      <c r="F57636" s="1">
        <v>7645146</v>
      </c>
      <c r="G57636" s="3" t="s">
        <v>110240</v>
      </c>
    </row>
    <row r="57637" spans="1:7" x14ac:dyDescent="0.25">
      <c r="A57637" s="3">
        <v>568281</v>
      </c>
      <c r="B57637" s="2">
        <v>-20.695961</v>
      </c>
      <c r="C57637" s="2">
        <v>147.60770299999999</v>
      </c>
      <c r="D57637" s="1">
        <v>55</v>
      </c>
      <c r="E57637" s="1">
        <v>563286</v>
      </c>
      <c r="F57637" s="1">
        <v>7711374</v>
      </c>
      <c r="G57637" s="3" t="s">
        <v>139428</v>
      </c>
    </row>
    <row r="57638" spans="1:7" x14ac:dyDescent="0.25">
      <c r="A57638" s="3">
        <v>568282</v>
      </c>
      <c r="B57638" s="2">
        <v>-20.695671999999998</v>
      </c>
      <c r="C57638" s="2">
        <v>147.60558900000001</v>
      </c>
      <c r="D57638" s="1">
        <v>55</v>
      </c>
      <c r="E57638" s="1">
        <v>563066</v>
      </c>
      <c r="F57638" s="1">
        <v>7711407</v>
      </c>
      <c r="G57638" s="3" t="s">
        <v>139429</v>
      </c>
    </row>
    <row r="57639" spans="1:7" x14ac:dyDescent="0.25">
      <c r="A57639" s="3">
        <v>568283</v>
      </c>
      <c r="B57639" s="2">
        <v>-20.697461000000001</v>
      </c>
      <c r="C57639" s="2">
        <v>147.605289</v>
      </c>
      <c r="D57639" s="1">
        <v>55</v>
      </c>
      <c r="E57639" s="1">
        <v>563034</v>
      </c>
      <c r="F57639" s="1">
        <v>7711209</v>
      </c>
      <c r="G57639" s="3" t="s">
        <v>139430</v>
      </c>
    </row>
    <row r="57640" spans="1:7" x14ac:dyDescent="0.25">
      <c r="A57640" s="3">
        <v>568284</v>
      </c>
      <c r="B57640" s="2">
        <v>-20.700036000000001</v>
      </c>
      <c r="C57640" s="2">
        <v>147.60531900000001</v>
      </c>
      <c r="D57640" s="1">
        <v>55</v>
      </c>
      <c r="E57640" s="1">
        <v>563036</v>
      </c>
      <c r="F57640" s="1">
        <v>7710924</v>
      </c>
      <c r="G57640" s="3" t="s">
        <v>139431</v>
      </c>
    </row>
    <row r="57641" spans="1:7" x14ac:dyDescent="0.25">
      <c r="A57641" s="3">
        <v>568285</v>
      </c>
      <c r="B57641" s="2">
        <v>-20.701011000000001</v>
      </c>
      <c r="C57641" s="2">
        <v>147.60301699999999</v>
      </c>
      <c r="D57641" s="1">
        <v>55</v>
      </c>
      <c r="E57641" s="1">
        <v>562796</v>
      </c>
      <c r="F57641" s="1">
        <v>7710817</v>
      </c>
      <c r="G57641" s="3" t="s">
        <v>139432</v>
      </c>
    </row>
    <row r="57642" spans="1:7" x14ac:dyDescent="0.25">
      <c r="A57642" s="3">
        <v>568286</v>
      </c>
      <c r="B57642" s="2">
        <v>-20.699977000000001</v>
      </c>
      <c r="C57642" s="2">
        <v>147.595755</v>
      </c>
      <c r="D57642" s="1">
        <v>55</v>
      </c>
      <c r="E57642" s="1">
        <v>562040</v>
      </c>
      <c r="F57642" s="1">
        <v>7710934</v>
      </c>
      <c r="G57642" s="3" t="s">
        <v>139433</v>
      </c>
    </row>
    <row r="57643" spans="1:7" x14ac:dyDescent="0.25">
      <c r="A57643" s="3">
        <v>568287</v>
      </c>
      <c r="B57643" s="2">
        <v>-20.699275</v>
      </c>
      <c r="C57643" s="2">
        <v>147.59270799999999</v>
      </c>
      <c r="D57643" s="1">
        <v>55</v>
      </c>
      <c r="E57643" s="1">
        <v>561723</v>
      </c>
      <c r="F57643" s="1">
        <v>7711013</v>
      </c>
      <c r="G57643" s="3" t="s">
        <v>139434</v>
      </c>
    </row>
    <row r="57644" spans="1:7" x14ac:dyDescent="0.25">
      <c r="A57644" s="3">
        <v>568288</v>
      </c>
      <c r="B57644" s="2">
        <v>-20.697946999999999</v>
      </c>
      <c r="C57644" s="2">
        <v>147.59036900000001</v>
      </c>
      <c r="D57644" s="1">
        <v>55</v>
      </c>
      <c r="E57644" s="1">
        <v>561480</v>
      </c>
      <c r="F57644" s="1">
        <v>7711161</v>
      </c>
      <c r="G57644" s="3" t="s">
        <v>139435</v>
      </c>
    </row>
    <row r="57645" spans="1:7" x14ac:dyDescent="0.25">
      <c r="A57645" s="3">
        <v>568289</v>
      </c>
      <c r="B57645" s="2">
        <v>-20.682991000000001</v>
      </c>
      <c r="C57645" s="2">
        <v>147.59872200000001</v>
      </c>
      <c r="D57645" s="1">
        <v>55</v>
      </c>
      <c r="E57645" s="1">
        <v>562356</v>
      </c>
      <c r="F57645" s="1">
        <v>7712813</v>
      </c>
      <c r="G57645" s="3" t="s">
        <v>139436</v>
      </c>
    </row>
    <row r="57646" spans="1:7" x14ac:dyDescent="0.25">
      <c r="A57646" s="3">
        <v>568290</v>
      </c>
      <c r="B57646" s="2">
        <v>-20.682521999999999</v>
      </c>
      <c r="C57646" s="2">
        <v>147.60105300000001</v>
      </c>
      <c r="D57646" s="1">
        <v>55</v>
      </c>
      <c r="E57646" s="1">
        <v>562599</v>
      </c>
      <c r="F57646" s="1">
        <v>7712864</v>
      </c>
      <c r="G57646" s="3" t="s">
        <v>139437</v>
      </c>
    </row>
    <row r="57647" spans="1:7" x14ac:dyDescent="0.25">
      <c r="A57647" s="3">
        <v>568291</v>
      </c>
      <c r="B57647" s="2">
        <v>-20.676926999999999</v>
      </c>
      <c r="C57647" s="2">
        <v>147.59642199999999</v>
      </c>
      <c r="D57647" s="1">
        <v>55</v>
      </c>
      <c r="E57647" s="1">
        <v>562119</v>
      </c>
      <c r="F57647" s="1">
        <v>7713485</v>
      </c>
      <c r="G57647" s="3" t="s">
        <v>139438</v>
      </c>
    </row>
    <row r="57648" spans="1:7" x14ac:dyDescent="0.25">
      <c r="A57648" s="3">
        <v>568292</v>
      </c>
      <c r="B57648" s="2">
        <v>-20.672215999999999</v>
      </c>
      <c r="C57648" s="2">
        <v>147.59165200000001</v>
      </c>
      <c r="D57648" s="1">
        <v>55</v>
      </c>
      <c r="E57648" s="1">
        <v>561624</v>
      </c>
      <c r="F57648" s="1">
        <v>7714008</v>
      </c>
      <c r="G57648" s="3" t="s">
        <v>139439</v>
      </c>
    </row>
    <row r="57649" spans="1:7" x14ac:dyDescent="0.25">
      <c r="A57649" s="3">
        <v>568293</v>
      </c>
      <c r="B57649" s="2">
        <v>-20.676649000000001</v>
      </c>
      <c r="C57649" s="2">
        <v>147.58494999999999</v>
      </c>
      <c r="D57649" s="1">
        <v>55</v>
      </c>
      <c r="E57649" s="1">
        <v>560924</v>
      </c>
      <c r="F57649" s="1">
        <v>7713520</v>
      </c>
      <c r="G57649" s="3" t="s">
        <v>139440</v>
      </c>
    </row>
    <row r="57650" spans="1:7" x14ac:dyDescent="0.25">
      <c r="A57650" s="3">
        <v>568294</v>
      </c>
      <c r="B57650" s="2">
        <v>-20.680927000000001</v>
      </c>
      <c r="C57650" s="2">
        <v>147.588852</v>
      </c>
      <c r="D57650" s="1">
        <v>55</v>
      </c>
      <c r="E57650" s="1">
        <v>561329</v>
      </c>
      <c r="F57650" s="1">
        <v>7713045</v>
      </c>
      <c r="G57650" s="3" t="s">
        <v>139441</v>
      </c>
    </row>
    <row r="57651" spans="1:7" x14ac:dyDescent="0.25">
      <c r="A57651" s="3">
        <v>568295</v>
      </c>
      <c r="B57651" s="2">
        <v>-20.711300000000001</v>
      </c>
      <c r="C57651" s="2">
        <v>147.56402199999999</v>
      </c>
      <c r="D57651" s="1">
        <v>55</v>
      </c>
      <c r="E57651" s="1">
        <v>558731</v>
      </c>
      <c r="F57651" s="1">
        <v>7709693</v>
      </c>
      <c r="G57651" s="3" t="s">
        <v>139442</v>
      </c>
    </row>
    <row r="57652" spans="1:7" x14ac:dyDescent="0.25">
      <c r="A57652" s="3">
        <v>568296</v>
      </c>
      <c r="B57652" s="2">
        <v>-20.716669</v>
      </c>
      <c r="C57652" s="2">
        <v>147.602936</v>
      </c>
      <c r="D57652" s="1">
        <v>55</v>
      </c>
      <c r="E57652" s="1">
        <v>562781</v>
      </c>
      <c r="F57652" s="1">
        <v>7709084</v>
      </c>
      <c r="G57652" s="3" t="s">
        <v>139443</v>
      </c>
    </row>
    <row r="57653" spans="1:7" x14ac:dyDescent="0.25">
      <c r="A57653" s="3">
        <v>568297</v>
      </c>
      <c r="B57653" s="2">
        <v>-20.717027000000002</v>
      </c>
      <c r="C57653" s="2">
        <v>147.601697</v>
      </c>
      <c r="D57653" s="1">
        <v>55</v>
      </c>
      <c r="E57653" s="1">
        <v>562652</v>
      </c>
      <c r="F57653" s="1">
        <v>7709045</v>
      </c>
      <c r="G57653" s="3" t="s">
        <v>139444</v>
      </c>
    </row>
    <row r="57654" spans="1:7" x14ac:dyDescent="0.25">
      <c r="A57654" s="3">
        <v>568298</v>
      </c>
      <c r="B57654" s="2">
        <v>-20.701657999999998</v>
      </c>
      <c r="C57654" s="2">
        <v>147.59086400000001</v>
      </c>
      <c r="D57654" s="1">
        <v>55</v>
      </c>
      <c r="E57654" s="1">
        <v>561530</v>
      </c>
      <c r="F57654" s="1">
        <v>7710750</v>
      </c>
      <c r="G57654" s="3" t="s">
        <v>139445</v>
      </c>
    </row>
    <row r="57655" spans="1:7" x14ac:dyDescent="0.25">
      <c r="A57655" s="3">
        <v>568299</v>
      </c>
      <c r="B57655" s="2">
        <v>-20.706631000000002</v>
      </c>
      <c r="C57655" s="2">
        <v>147.582066</v>
      </c>
      <c r="D57655" s="1">
        <v>55</v>
      </c>
      <c r="E57655" s="1">
        <v>560612</v>
      </c>
      <c r="F57655" s="1">
        <v>7710203</v>
      </c>
      <c r="G57655" s="3" t="s">
        <v>139446</v>
      </c>
    </row>
    <row r="57656" spans="1:7" x14ac:dyDescent="0.25">
      <c r="A57656" s="3">
        <v>568300</v>
      </c>
      <c r="B57656" s="2">
        <v>-20.731341</v>
      </c>
      <c r="C57656" s="2">
        <v>147.580049</v>
      </c>
      <c r="D57656" s="1">
        <v>55</v>
      </c>
      <c r="E57656" s="1">
        <v>560392</v>
      </c>
      <c r="F57656" s="1">
        <v>7707469</v>
      </c>
      <c r="G57656" s="3" t="s">
        <v>139447</v>
      </c>
    </row>
    <row r="57657" spans="1:7" x14ac:dyDescent="0.25">
      <c r="A57657" s="3">
        <v>568301</v>
      </c>
      <c r="B57657" s="2">
        <v>-20.731743999999999</v>
      </c>
      <c r="C57657" s="2">
        <v>147.59650199999999</v>
      </c>
      <c r="D57657" s="1">
        <v>55</v>
      </c>
      <c r="E57657" s="1">
        <v>562105</v>
      </c>
      <c r="F57657" s="1">
        <v>7707418</v>
      </c>
      <c r="G57657" s="3" t="s">
        <v>139552</v>
      </c>
    </row>
    <row r="57658" spans="1:7" x14ac:dyDescent="0.25">
      <c r="A57658" s="3">
        <v>568302</v>
      </c>
      <c r="B57658" s="2">
        <v>-20.747152</v>
      </c>
      <c r="C57658" s="2">
        <v>147.60883100000001</v>
      </c>
      <c r="D57658" s="1">
        <v>55</v>
      </c>
      <c r="E57658" s="1">
        <v>563382</v>
      </c>
      <c r="F57658" s="1">
        <v>7705708</v>
      </c>
      <c r="G57658" s="3" t="s">
        <v>139448</v>
      </c>
    </row>
    <row r="57659" spans="1:7" x14ac:dyDescent="0.25">
      <c r="A57659" s="3">
        <v>568303</v>
      </c>
      <c r="B57659" s="2">
        <v>-20.767999</v>
      </c>
      <c r="C57659" s="2">
        <v>147.378885</v>
      </c>
      <c r="D57659" s="1">
        <v>55</v>
      </c>
      <c r="E57659" s="1">
        <v>539438</v>
      </c>
      <c r="F57659" s="1">
        <v>7703474</v>
      </c>
      <c r="G57659" s="3" t="s">
        <v>139553</v>
      </c>
    </row>
    <row r="57660" spans="1:7" x14ac:dyDescent="0.25">
      <c r="A57660" s="3">
        <v>568304</v>
      </c>
      <c r="B57660" s="2">
        <v>-20.784405</v>
      </c>
      <c r="C57660" s="2">
        <v>147.3879</v>
      </c>
      <c r="D57660" s="1">
        <v>55</v>
      </c>
      <c r="E57660" s="1">
        <v>540372</v>
      </c>
      <c r="F57660" s="1">
        <v>7701656</v>
      </c>
      <c r="G57660" s="3" t="s">
        <v>139449</v>
      </c>
    </row>
    <row r="57661" spans="1:7" x14ac:dyDescent="0.25">
      <c r="A57661" s="3">
        <v>568305</v>
      </c>
      <c r="B57661" s="2">
        <v>-20.784125</v>
      </c>
      <c r="C57661" s="2">
        <v>147.40777800000001</v>
      </c>
      <c r="D57661" s="1">
        <v>55</v>
      </c>
      <c r="E57661" s="1">
        <v>542441</v>
      </c>
      <c r="F57661" s="1">
        <v>7701682</v>
      </c>
      <c r="G57661" s="3" t="s">
        <v>138280</v>
      </c>
    </row>
    <row r="57662" spans="1:7" x14ac:dyDescent="0.25">
      <c r="A57662" s="3">
        <v>568306</v>
      </c>
      <c r="B57662" s="2">
        <v>-20.781023999999999</v>
      </c>
      <c r="C57662" s="2">
        <v>147.411978</v>
      </c>
      <c r="D57662" s="1">
        <v>55</v>
      </c>
      <c r="E57662" s="1">
        <v>542879</v>
      </c>
      <c r="F57662" s="1">
        <v>7702024</v>
      </c>
      <c r="G57662" s="3" t="s">
        <v>139450</v>
      </c>
    </row>
    <row r="57663" spans="1:7" x14ac:dyDescent="0.25">
      <c r="A57663" s="3">
        <v>568307</v>
      </c>
      <c r="B57663" s="2">
        <v>-20.779716000000001</v>
      </c>
      <c r="C57663" s="2">
        <v>147.414839</v>
      </c>
      <c r="D57663" s="1">
        <v>55</v>
      </c>
      <c r="E57663" s="1">
        <v>543177</v>
      </c>
      <c r="F57663" s="1">
        <v>7702168</v>
      </c>
      <c r="G57663" s="3" t="s">
        <v>138281</v>
      </c>
    </row>
    <row r="57664" spans="1:7" x14ac:dyDescent="0.25">
      <c r="A57664" s="3">
        <v>568308</v>
      </c>
      <c r="B57664" s="2">
        <v>-20.781427000000001</v>
      </c>
      <c r="C57664" s="2">
        <v>147.40250599999999</v>
      </c>
      <c r="D57664" s="1">
        <v>55</v>
      </c>
      <c r="E57664" s="1">
        <v>541893</v>
      </c>
      <c r="F57664" s="1">
        <v>7701982</v>
      </c>
      <c r="G57664" s="3" t="s">
        <v>139451</v>
      </c>
    </row>
    <row r="57665" spans="1:7" x14ac:dyDescent="0.25">
      <c r="A57665" s="3">
        <v>568309</v>
      </c>
      <c r="B57665" s="2">
        <v>-20.805949999999999</v>
      </c>
      <c r="C57665" s="2">
        <v>147.42140499999999</v>
      </c>
      <c r="D57665" s="1">
        <v>55</v>
      </c>
      <c r="E57665" s="1">
        <v>543853</v>
      </c>
      <c r="F57665" s="1">
        <v>7699263</v>
      </c>
      <c r="G57665" s="3" t="s">
        <v>138282</v>
      </c>
    </row>
    <row r="57666" spans="1:7" x14ac:dyDescent="0.25">
      <c r="A57666" s="3">
        <v>568310</v>
      </c>
      <c r="B57666" s="2">
        <v>-20.806353000000001</v>
      </c>
      <c r="C57666" s="2">
        <v>147.43340000000001</v>
      </c>
      <c r="D57666" s="1">
        <v>55</v>
      </c>
      <c r="E57666" s="1">
        <v>545101</v>
      </c>
      <c r="F57666" s="1">
        <v>7699215</v>
      </c>
      <c r="G57666" s="3" t="s">
        <v>139452</v>
      </c>
    </row>
    <row r="57667" spans="1:7" x14ac:dyDescent="0.25">
      <c r="A57667" s="3">
        <v>568311</v>
      </c>
      <c r="B57667" s="2">
        <v>-20.798997</v>
      </c>
      <c r="C57667" s="2">
        <v>147.44107500000001</v>
      </c>
      <c r="D57667" s="1">
        <v>55</v>
      </c>
      <c r="E57667" s="1">
        <v>545902</v>
      </c>
      <c r="F57667" s="1">
        <v>7700027</v>
      </c>
      <c r="G57667" s="3" t="s">
        <v>138283</v>
      </c>
    </row>
    <row r="57668" spans="1:7" x14ac:dyDescent="0.25">
      <c r="A57668" s="3">
        <v>568312</v>
      </c>
      <c r="B57668" s="2">
        <v>-20.785439</v>
      </c>
      <c r="C57668" s="2">
        <v>147.456525</v>
      </c>
      <c r="D57668" s="1">
        <v>55</v>
      </c>
      <c r="E57668" s="1">
        <v>547514</v>
      </c>
      <c r="F57668" s="1">
        <v>7701523</v>
      </c>
      <c r="G57668" s="3" t="s">
        <v>139453</v>
      </c>
    </row>
    <row r="57669" spans="1:7" x14ac:dyDescent="0.25">
      <c r="A57669" s="3">
        <v>568313</v>
      </c>
      <c r="B57669" s="2">
        <v>-20.785547000000001</v>
      </c>
      <c r="C57669" s="2">
        <v>147.46959100000001</v>
      </c>
      <c r="D57669" s="1">
        <v>55</v>
      </c>
      <c r="E57669" s="1">
        <v>548874</v>
      </c>
      <c r="F57669" s="1">
        <v>7701507</v>
      </c>
      <c r="G57669" s="3" t="s">
        <v>138284</v>
      </c>
    </row>
    <row r="57670" spans="1:7" x14ac:dyDescent="0.25">
      <c r="A57670" s="3">
        <v>568314</v>
      </c>
      <c r="B57670" s="2">
        <v>-20.819485</v>
      </c>
      <c r="C57670" s="2">
        <v>147.49178900000001</v>
      </c>
      <c r="D57670" s="1">
        <v>55</v>
      </c>
      <c r="E57670" s="1">
        <v>551173</v>
      </c>
      <c r="F57670" s="1">
        <v>7697744</v>
      </c>
      <c r="G57670" s="3" t="s">
        <v>139454</v>
      </c>
    </row>
    <row r="57671" spans="1:7" x14ac:dyDescent="0.25">
      <c r="A57671" s="3">
        <v>568315</v>
      </c>
      <c r="B57671" s="2">
        <v>-20.850275</v>
      </c>
      <c r="C57671" s="2">
        <v>147.38419400000001</v>
      </c>
      <c r="D57671" s="1">
        <v>55</v>
      </c>
      <c r="E57671" s="1">
        <v>539969</v>
      </c>
      <c r="F57671" s="1">
        <v>7694367</v>
      </c>
      <c r="G57671" s="3" t="s">
        <v>138285</v>
      </c>
    </row>
    <row r="57672" spans="1:7" x14ac:dyDescent="0.25">
      <c r="A57672" s="3">
        <v>568316</v>
      </c>
      <c r="B57672" s="2">
        <v>-20.847897</v>
      </c>
      <c r="C57672" s="2">
        <v>147.38501600000001</v>
      </c>
      <c r="D57672" s="1">
        <v>55</v>
      </c>
      <c r="E57672" s="1">
        <v>540055</v>
      </c>
      <c r="F57672" s="1">
        <v>7694630</v>
      </c>
      <c r="G57672" s="3" t="s">
        <v>139455</v>
      </c>
    </row>
    <row r="57673" spans="1:7" x14ac:dyDescent="0.25">
      <c r="A57673" s="3">
        <v>568317</v>
      </c>
      <c r="B57673" s="2">
        <v>-20.840494</v>
      </c>
      <c r="C57673" s="2">
        <v>147.369338</v>
      </c>
      <c r="D57673" s="1">
        <v>55</v>
      </c>
      <c r="E57673" s="1">
        <v>538426</v>
      </c>
      <c r="F57673" s="1">
        <v>7695453</v>
      </c>
      <c r="G57673" s="3" t="s">
        <v>138286</v>
      </c>
    </row>
    <row r="57674" spans="1:7" x14ac:dyDescent="0.25">
      <c r="A57674" s="3">
        <v>568318</v>
      </c>
      <c r="B57674" s="2">
        <v>-20.841246999999999</v>
      </c>
      <c r="C57674" s="2">
        <v>147.37234100000001</v>
      </c>
      <c r="D57674" s="1">
        <v>55</v>
      </c>
      <c r="E57674" s="1">
        <v>538738</v>
      </c>
      <c r="F57674" s="1">
        <v>7695369</v>
      </c>
      <c r="G57674" s="3" t="s">
        <v>139456</v>
      </c>
    </row>
    <row r="57675" spans="1:7" x14ac:dyDescent="0.25">
      <c r="A57675" s="3">
        <v>568319</v>
      </c>
      <c r="B57675" s="2">
        <v>-20.847764000000002</v>
      </c>
      <c r="C57675" s="2">
        <v>147.383555</v>
      </c>
      <c r="D57675" s="1">
        <v>55</v>
      </c>
      <c r="E57675" s="1">
        <v>539903</v>
      </c>
      <c r="F57675" s="1">
        <v>7694645</v>
      </c>
      <c r="G57675" s="3" t="s">
        <v>138287</v>
      </c>
    </row>
    <row r="57676" spans="1:7" x14ac:dyDescent="0.25">
      <c r="A57676" s="3">
        <v>568320</v>
      </c>
      <c r="B57676" s="2">
        <v>-20.887269</v>
      </c>
      <c r="C57676" s="2">
        <v>147.46682999999999</v>
      </c>
      <c r="D57676" s="1">
        <v>55</v>
      </c>
      <c r="E57676" s="1">
        <v>548554</v>
      </c>
      <c r="F57676" s="1">
        <v>7690250</v>
      </c>
      <c r="G57676" s="3" t="s">
        <v>139457</v>
      </c>
    </row>
    <row r="57677" spans="1:7" x14ac:dyDescent="0.25">
      <c r="A57677" s="3">
        <v>568321</v>
      </c>
      <c r="B57677" s="2">
        <v>-20.882868999999999</v>
      </c>
      <c r="C57677" s="2">
        <v>147.46040300000001</v>
      </c>
      <c r="D57677" s="1">
        <v>55</v>
      </c>
      <c r="E57677" s="1">
        <v>547887</v>
      </c>
      <c r="F57677" s="1">
        <v>7690739</v>
      </c>
      <c r="G57677" s="3" t="s">
        <v>138288</v>
      </c>
    </row>
    <row r="57678" spans="1:7" x14ac:dyDescent="0.25">
      <c r="A57678" s="3">
        <v>568322</v>
      </c>
      <c r="B57678" s="2">
        <v>-20.861533000000001</v>
      </c>
      <c r="C57678" s="2">
        <v>147.44720799999999</v>
      </c>
      <c r="D57678" s="1">
        <v>55</v>
      </c>
      <c r="E57678" s="1">
        <v>546521</v>
      </c>
      <c r="F57678" s="1">
        <v>7693104</v>
      </c>
      <c r="G57678" s="3" t="s">
        <v>139458</v>
      </c>
    </row>
    <row r="57679" spans="1:7" x14ac:dyDescent="0.25">
      <c r="A57679" s="3">
        <v>568323</v>
      </c>
      <c r="B57679" s="2">
        <v>-20.859193999999999</v>
      </c>
      <c r="C57679" s="2">
        <v>147.440077</v>
      </c>
      <c r="D57679" s="1">
        <v>55</v>
      </c>
      <c r="E57679" s="1">
        <v>545780</v>
      </c>
      <c r="F57679" s="1">
        <v>7693365</v>
      </c>
      <c r="G57679" s="3" t="s">
        <v>138289</v>
      </c>
    </row>
    <row r="57680" spans="1:7" x14ac:dyDescent="0.25">
      <c r="A57680" s="3">
        <v>568324</v>
      </c>
      <c r="B57680" s="2">
        <v>-20.855342</v>
      </c>
      <c r="C57680" s="2">
        <v>147.44114099999999</v>
      </c>
      <c r="D57680" s="1">
        <v>55</v>
      </c>
      <c r="E57680" s="1">
        <v>545892</v>
      </c>
      <c r="F57680" s="1">
        <v>7693791</v>
      </c>
      <c r="G57680" s="3" t="s">
        <v>139459</v>
      </c>
    </row>
    <row r="57681" spans="1:7" x14ac:dyDescent="0.25">
      <c r="A57681" s="3">
        <v>568325</v>
      </c>
      <c r="B57681" s="2">
        <v>-20.861322000000001</v>
      </c>
      <c r="C57681" s="2">
        <v>147.431163</v>
      </c>
      <c r="D57681" s="1">
        <v>55</v>
      </c>
      <c r="E57681" s="1">
        <v>544852</v>
      </c>
      <c r="F57681" s="1">
        <v>7693132</v>
      </c>
      <c r="G57681" s="3" t="s">
        <v>138290</v>
      </c>
    </row>
    <row r="57682" spans="1:7" x14ac:dyDescent="0.25">
      <c r="A57682" s="3">
        <v>568326</v>
      </c>
      <c r="B57682" s="2">
        <v>-20.862911</v>
      </c>
      <c r="C57682" s="2">
        <v>147.420399</v>
      </c>
      <c r="D57682" s="1">
        <v>55</v>
      </c>
      <c r="E57682" s="1">
        <v>543732</v>
      </c>
      <c r="F57682" s="1">
        <v>7692959</v>
      </c>
      <c r="G57682" s="3" t="s">
        <v>139460</v>
      </c>
    </row>
    <row r="57683" spans="1:7" x14ac:dyDescent="0.25">
      <c r="A57683" s="3">
        <v>568327</v>
      </c>
      <c r="B57683" s="2">
        <v>-20.863275000000002</v>
      </c>
      <c r="C57683" s="2">
        <v>147.416594</v>
      </c>
      <c r="D57683" s="1">
        <v>55</v>
      </c>
      <c r="E57683" s="1">
        <v>543336</v>
      </c>
      <c r="F57683" s="1">
        <v>7692920</v>
      </c>
      <c r="G57683" s="3" t="s">
        <v>138291</v>
      </c>
    </row>
    <row r="57684" spans="1:7" x14ac:dyDescent="0.25">
      <c r="A57684" s="3">
        <v>568328</v>
      </c>
      <c r="B57684" s="2">
        <v>-20.858402999999999</v>
      </c>
      <c r="C57684" s="2">
        <v>147.405767</v>
      </c>
      <c r="D57684" s="1">
        <v>55</v>
      </c>
      <c r="E57684" s="1">
        <v>542211</v>
      </c>
      <c r="F57684" s="1">
        <v>7693462</v>
      </c>
      <c r="G57684" s="3" t="s">
        <v>139461</v>
      </c>
    </row>
    <row r="57685" spans="1:7" x14ac:dyDescent="0.25">
      <c r="A57685" s="3">
        <v>568329</v>
      </c>
      <c r="B57685" s="2">
        <v>-20.854206000000001</v>
      </c>
      <c r="C57685" s="2">
        <v>147.391819</v>
      </c>
      <c r="D57685" s="1">
        <v>55</v>
      </c>
      <c r="E57685" s="1">
        <v>540761</v>
      </c>
      <c r="F57685" s="1">
        <v>7693930</v>
      </c>
      <c r="G57685" s="3" t="s">
        <v>138292</v>
      </c>
    </row>
    <row r="57686" spans="1:7" x14ac:dyDescent="0.25">
      <c r="A57686" s="3">
        <v>568330</v>
      </c>
      <c r="B57686" s="2">
        <v>-20.848583000000001</v>
      </c>
      <c r="C57686" s="2">
        <v>147.37320500000001</v>
      </c>
      <c r="D57686" s="1">
        <v>55</v>
      </c>
      <c r="E57686" s="1">
        <v>538826</v>
      </c>
      <c r="F57686" s="1">
        <v>7694557</v>
      </c>
      <c r="G57686" s="3" t="s">
        <v>139462</v>
      </c>
    </row>
    <row r="57687" spans="1:7" x14ac:dyDescent="0.25">
      <c r="A57687" s="3">
        <v>568331</v>
      </c>
      <c r="B57687" s="2">
        <v>-20.871168999999998</v>
      </c>
      <c r="C57687" s="2">
        <v>147.35762800000001</v>
      </c>
      <c r="D57687" s="1">
        <v>55</v>
      </c>
      <c r="E57687" s="1">
        <v>537200</v>
      </c>
      <c r="F57687" s="1">
        <v>7692061</v>
      </c>
      <c r="G57687" s="3" t="s">
        <v>138293</v>
      </c>
    </row>
    <row r="57688" spans="1:7" x14ac:dyDescent="0.25">
      <c r="A57688" s="3">
        <v>568332</v>
      </c>
      <c r="B57688" s="2">
        <v>-20.873974</v>
      </c>
      <c r="C57688" s="2">
        <v>147.367816</v>
      </c>
      <c r="D57688" s="1">
        <v>55</v>
      </c>
      <c r="E57688" s="1">
        <v>538259</v>
      </c>
      <c r="F57688" s="1">
        <v>7691748</v>
      </c>
      <c r="G57688" s="3" t="s">
        <v>139463</v>
      </c>
    </row>
    <row r="57689" spans="1:7" x14ac:dyDescent="0.25">
      <c r="A57689" s="3">
        <v>568333</v>
      </c>
      <c r="B57689" s="2">
        <v>-20.883807999999998</v>
      </c>
      <c r="C57689" s="2">
        <v>147.37986599999999</v>
      </c>
      <c r="D57689" s="1">
        <v>55</v>
      </c>
      <c r="E57689" s="1">
        <v>539510</v>
      </c>
      <c r="F57689" s="1">
        <v>7690657</v>
      </c>
      <c r="G57689" s="3" t="s">
        <v>138294</v>
      </c>
    </row>
    <row r="57690" spans="1:7" x14ac:dyDescent="0.25">
      <c r="A57690" s="3">
        <v>568334</v>
      </c>
      <c r="B57690" s="2">
        <v>-20.897316</v>
      </c>
      <c r="C57690" s="2">
        <v>147.38718900000001</v>
      </c>
      <c r="D57690" s="1">
        <v>55</v>
      </c>
      <c r="E57690" s="1">
        <v>540268</v>
      </c>
      <c r="F57690" s="1">
        <v>7689160</v>
      </c>
      <c r="G57690" s="3" t="s">
        <v>139464</v>
      </c>
    </row>
    <row r="57691" spans="1:7" x14ac:dyDescent="0.25">
      <c r="A57691" s="3">
        <v>568335</v>
      </c>
      <c r="B57691" s="2">
        <v>-20.858456</v>
      </c>
      <c r="C57691" s="2">
        <v>147.36677700000001</v>
      </c>
      <c r="D57691" s="1">
        <v>55</v>
      </c>
      <c r="E57691" s="1">
        <v>538155</v>
      </c>
      <c r="F57691" s="1">
        <v>7693466</v>
      </c>
      <c r="G57691" s="3" t="s">
        <v>139465</v>
      </c>
    </row>
    <row r="57692" spans="1:7" x14ac:dyDescent="0.25">
      <c r="A57692" s="3">
        <v>568336</v>
      </c>
      <c r="B57692" s="2">
        <v>-20.857703000000001</v>
      </c>
      <c r="C57692" s="2">
        <v>147.36388299999999</v>
      </c>
      <c r="D57692" s="1">
        <v>55</v>
      </c>
      <c r="E57692" s="1">
        <v>537854</v>
      </c>
      <c r="F57692" s="1">
        <v>7693550</v>
      </c>
      <c r="G57692" s="3" t="s">
        <v>138295</v>
      </c>
    </row>
    <row r="57693" spans="1:7" x14ac:dyDescent="0.25">
      <c r="A57693" s="3">
        <v>568337</v>
      </c>
      <c r="B57693" s="2">
        <v>-20.863424999999999</v>
      </c>
      <c r="C57693" s="2">
        <v>147.36176399999999</v>
      </c>
      <c r="D57693" s="1">
        <v>55</v>
      </c>
      <c r="E57693" s="1">
        <v>537632</v>
      </c>
      <c r="F57693" s="1">
        <v>7692917</v>
      </c>
      <c r="G57693" s="3" t="s">
        <v>139466</v>
      </c>
    </row>
    <row r="57694" spans="1:7" x14ac:dyDescent="0.25">
      <c r="A57694" s="3">
        <v>568338</v>
      </c>
      <c r="B57694" s="2">
        <v>-20.862871999999999</v>
      </c>
      <c r="C57694" s="2">
        <v>147.36346399999999</v>
      </c>
      <c r="D57694" s="1">
        <v>55</v>
      </c>
      <c r="E57694" s="1">
        <v>537809</v>
      </c>
      <c r="F57694" s="1">
        <v>7692978</v>
      </c>
      <c r="G57694" s="3" t="s">
        <v>138296</v>
      </c>
    </row>
    <row r="57695" spans="1:7" x14ac:dyDescent="0.25">
      <c r="A57695" s="3">
        <v>568339</v>
      </c>
      <c r="B57695" s="2">
        <v>-20.851310999999999</v>
      </c>
      <c r="C57695" s="2">
        <v>147.36113900000001</v>
      </c>
      <c r="D57695" s="1">
        <v>55</v>
      </c>
      <c r="E57695" s="1">
        <v>537570</v>
      </c>
      <c r="F57695" s="1">
        <v>7694258</v>
      </c>
      <c r="G57695" s="3" t="s">
        <v>139467</v>
      </c>
    </row>
    <row r="57696" spans="1:7" x14ac:dyDescent="0.25">
      <c r="A57696" s="3">
        <v>568340</v>
      </c>
      <c r="B57696" s="2">
        <v>-20.852008000000001</v>
      </c>
      <c r="C57696" s="2">
        <v>147.35595000000001</v>
      </c>
      <c r="D57696" s="1">
        <v>55</v>
      </c>
      <c r="E57696" s="1">
        <v>537030</v>
      </c>
      <c r="F57696" s="1">
        <v>7694182</v>
      </c>
      <c r="G57696" s="3" t="s">
        <v>138297</v>
      </c>
    </row>
    <row r="57697" spans="1:7" x14ac:dyDescent="0.25">
      <c r="A57697" s="3">
        <v>568341</v>
      </c>
      <c r="B57697" s="2">
        <v>-20.849080000000001</v>
      </c>
      <c r="C57697" s="2">
        <v>147.36024699999999</v>
      </c>
      <c r="D57697" s="1">
        <v>55</v>
      </c>
      <c r="E57697" s="1">
        <v>537478</v>
      </c>
      <c r="F57697" s="1">
        <v>7694505</v>
      </c>
      <c r="G57697" s="3" t="s">
        <v>139468</v>
      </c>
    </row>
    <row r="57698" spans="1:7" x14ac:dyDescent="0.25">
      <c r="A57698" s="3">
        <v>568342</v>
      </c>
      <c r="B57698" s="2">
        <v>-20.821835</v>
      </c>
      <c r="C57698" s="2">
        <v>147.32900799999999</v>
      </c>
      <c r="D57698" s="1">
        <v>55</v>
      </c>
      <c r="E57698" s="1">
        <v>534234</v>
      </c>
      <c r="F57698" s="1">
        <v>7697527</v>
      </c>
      <c r="G57698" s="3" t="s">
        <v>138298</v>
      </c>
    </row>
    <row r="57699" spans="1:7" x14ac:dyDescent="0.25">
      <c r="A57699" s="3">
        <v>568343</v>
      </c>
      <c r="B57699" s="2">
        <v>-20.825382999999999</v>
      </c>
      <c r="C57699" s="2">
        <v>147.33155199999999</v>
      </c>
      <c r="D57699" s="1">
        <v>55</v>
      </c>
      <c r="E57699" s="1">
        <v>534498</v>
      </c>
      <c r="F57699" s="1">
        <v>7697134</v>
      </c>
      <c r="G57699" s="3" t="s">
        <v>139469</v>
      </c>
    </row>
    <row r="57700" spans="1:7" x14ac:dyDescent="0.25">
      <c r="A57700" s="3">
        <v>568344</v>
      </c>
      <c r="B57700" s="2">
        <v>-20.825012999999998</v>
      </c>
      <c r="C57700" s="2">
        <v>147.33075199999999</v>
      </c>
      <c r="D57700" s="1">
        <v>55</v>
      </c>
      <c r="E57700" s="1">
        <v>534415</v>
      </c>
      <c r="F57700" s="1">
        <v>7697175</v>
      </c>
      <c r="G57700" s="3" t="s">
        <v>138299</v>
      </c>
    </row>
    <row r="57701" spans="1:7" x14ac:dyDescent="0.25">
      <c r="A57701" s="3">
        <v>568345</v>
      </c>
      <c r="B57701" s="2">
        <v>-20.827401999999999</v>
      </c>
      <c r="C57701" s="2">
        <v>147.33808300000001</v>
      </c>
      <c r="D57701" s="1">
        <v>55</v>
      </c>
      <c r="E57701" s="1">
        <v>535177</v>
      </c>
      <c r="F57701" s="1">
        <v>7696909</v>
      </c>
      <c r="G57701" s="3" t="s">
        <v>139470</v>
      </c>
    </row>
    <row r="57702" spans="1:7" x14ac:dyDescent="0.25">
      <c r="A57702" s="3">
        <v>568346</v>
      </c>
      <c r="B57702" s="2">
        <v>-20.828847</v>
      </c>
      <c r="C57702" s="2">
        <v>147.33988299999999</v>
      </c>
      <c r="D57702" s="1">
        <v>55</v>
      </c>
      <c r="E57702" s="1">
        <v>535364</v>
      </c>
      <c r="F57702" s="1">
        <v>7696749</v>
      </c>
      <c r="G57702" s="3" t="s">
        <v>138300</v>
      </c>
    </row>
    <row r="57703" spans="1:7" x14ac:dyDescent="0.25">
      <c r="A57703" s="3">
        <v>568347</v>
      </c>
      <c r="B57703" s="2">
        <v>-20.829547000000002</v>
      </c>
      <c r="C57703" s="2">
        <v>147.342277</v>
      </c>
      <c r="D57703" s="1">
        <v>55</v>
      </c>
      <c r="E57703" s="1">
        <v>535613</v>
      </c>
      <c r="F57703" s="1">
        <v>7696671</v>
      </c>
      <c r="G57703" s="3" t="s">
        <v>139471</v>
      </c>
    </row>
    <row r="57704" spans="1:7" x14ac:dyDescent="0.25">
      <c r="A57704" s="3">
        <v>568348</v>
      </c>
      <c r="B57704" s="2">
        <v>-20.822305</v>
      </c>
      <c r="C57704" s="2">
        <v>147.33979099999999</v>
      </c>
      <c r="D57704" s="1">
        <v>55</v>
      </c>
      <c r="E57704" s="1">
        <v>535356</v>
      </c>
      <c r="F57704" s="1">
        <v>7697473</v>
      </c>
      <c r="G57704" s="3" t="s">
        <v>138301</v>
      </c>
    </row>
    <row r="57705" spans="1:7" x14ac:dyDescent="0.25">
      <c r="A57705" s="3">
        <v>568349</v>
      </c>
      <c r="B57705" s="2">
        <v>-20.830724</v>
      </c>
      <c r="C57705" s="2">
        <v>147.344347</v>
      </c>
      <c r="D57705" s="1">
        <v>55</v>
      </c>
      <c r="E57705" s="1">
        <v>535828</v>
      </c>
      <c r="F57705" s="1">
        <v>7696540</v>
      </c>
      <c r="G57705" s="3" t="s">
        <v>139472</v>
      </c>
    </row>
    <row r="57706" spans="1:7" x14ac:dyDescent="0.25">
      <c r="A57706" s="3">
        <v>568350</v>
      </c>
      <c r="B57706" s="2">
        <v>-20.821247</v>
      </c>
      <c r="C57706" s="2">
        <v>147.34474700000001</v>
      </c>
      <c r="D57706" s="1">
        <v>55</v>
      </c>
      <c r="E57706" s="1">
        <v>535872</v>
      </c>
      <c r="F57706" s="1">
        <v>7697589</v>
      </c>
      <c r="G57706" s="3" t="s">
        <v>138302</v>
      </c>
    </row>
    <row r="57707" spans="1:7" x14ac:dyDescent="0.25">
      <c r="A57707" s="3">
        <v>568351</v>
      </c>
      <c r="B57707" s="2">
        <v>-20.815563999999998</v>
      </c>
      <c r="C57707" s="2">
        <v>147.34840500000001</v>
      </c>
      <c r="D57707" s="1">
        <v>55</v>
      </c>
      <c r="E57707" s="1">
        <v>536254</v>
      </c>
      <c r="F57707" s="1">
        <v>7698217</v>
      </c>
      <c r="G57707" s="3" t="s">
        <v>139473</v>
      </c>
    </row>
    <row r="57708" spans="1:7" x14ac:dyDescent="0.25">
      <c r="A57708" s="3">
        <v>568352</v>
      </c>
      <c r="B57708" s="2">
        <v>-20.828223999999999</v>
      </c>
      <c r="C57708" s="2">
        <v>147.35163600000001</v>
      </c>
      <c r="D57708" s="1">
        <v>55</v>
      </c>
      <c r="E57708" s="1">
        <v>536587</v>
      </c>
      <c r="F57708" s="1">
        <v>7696815</v>
      </c>
      <c r="G57708" s="3" t="s">
        <v>138303</v>
      </c>
    </row>
    <row r="57709" spans="1:7" x14ac:dyDescent="0.25">
      <c r="A57709" s="3">
        <v>568353</v>
      </c>
      <c r="B57709" s="2">
        <v>-20.844190999999999</v>
      </c>
      <c r="C57709" s="2">
        <v>147.35135600000001</v>
      </c>
      <c r="D57709" s="1">
        <v>55</v>
      </c>
      <c r="E57709" s="1">
        <v>536554</v>
      </c>
      <c r="F57709" s="1">
        <v>7695048</v>
      </c>
      <c r="G57709" s="3" t="s">
        <v>139474</v>
      </c>
    </row>
    <row r="57710" spans="1:7" x14ac:dyDescent="0.25">
      <c r="A57710" s="3">
        <v>568354</v>
      </c>
      <c r="B57710" s="2">
        <v>-20.852143999999999</v>
      </c>
      <c r="C57710" s="2">
        <v>147.35123899999999</v>
      </c>
      <c r="D57710" s="1">
        <v>55</v>
      </c>
      <c r="E57710" s="1">
        <v>536540</v>
      </c>
      <c r="F57710" s="1">
        <v>7694168</v>
      </c>
      <c r="G57710" s="3" t="s">
        <v>138304</v>
      </c>
    </row>
    <row r="57711" spans="1:7" x14ac:dyDescent="0.25">
      <c r="A57711" s="3">
        <v>568355</v>
      </c>
      <c r="B57711" s="2">
        <v>-20.857050000000001</v>
      </c>
      <c r="C57711" s="2">
        <v>147.351136</v>
      </c>
      <c r="D57711" s="1">
        <v>55</v>
      </c>
      <c r="E57711" s="1">
        <v>536528</v>
      </c>
      <c r="F57711" s="1">
        <v>7693625</v>
      </c>
      <c r="G57711" s="3" t="s">
        <v>139475</v>
      </c>
    </row>
    <row r="57712" spans="1:7" x14ac:dyDescent="0.25">
      <c r="A57712" s="3">
        <v>568356</v>
      </c>
      <c r="B57712" s="2">
        <v>-20.951574999999998</v>
      </c>
      <c r="C57712" s="2">
        <v>147.40296900000001</v>
      </c>
      <c r="D57712" s="1">
        <v>55</v>
      </c>
      <c r="E57712" s="1">
        <v>541894</v>
      </c>
      <c r="F57712" s="1">
        <v>7683151</v>
      </c>
      <c r="G57712" s="3" t="s">
        <v>138305</v>
      </c>
    </row>
    <row r="57713" spans="1:7" x14ac:dyDescent="0.25">
      <c r="A57713" s="3">
        <v>568357</v>
      </c>
      <c r="B57713" s="2">
        <v>-20.942471999999999</v>
      </c>
      <c r="C57713" s="2">
        <v>147.408647</v>
      </c>
      <c r="D57713" s="1">
        <v>55</v>
      </c>
      <c r="E57713" s="1">
        <v>542487</v>
      </c>
      <c r="F57713" s="1">
        <v>7684157</v>
      </c>
      <c r="G57713" s="3" t="s">
        <v>139476</v>
      </c>
    </row>
    <row r="57714" spans="1:7" x14ac:dyDescent="0.25">
      <c r="A57714" s="3">
        <v>568358</v>
      </c>
      <c r="B57714" s="2">
        <v>-20.933852000000002</v>
      </c>
      <c r="C57714" s="2">
        <v>147.408153</v>
      </c>
      <c r="D57714" s="1">
        <v>55</v>
      </c>
      <c r="E57714" s="1">
        <v>542438</v>
      </c>
      <c r="F57714" s="1">
        <v>7685111</v>
      </c>
      <c r="G57714" s="3" t="s">
        <v>138306</v>
      </c>
    </row>
    <row r="57715" spans="1:7" x14ac:dyDescent="0.25">
      <c r="A57715" s="3">
        <v>568359</v>
      </c>
      <c r="B57715" s="2">
        <v>-20.926621999999998</v>
      </c>
      <c r="C57715" s="2">
        <v>147.40119999999999</v>
      </c>
      <c r="D57715" s="1">
        <v>55</v>
      </c>
      <c r="E57715" s="1">
        <v>541717</v>
      </c>
      <c r="F57715" s="1">
        <v>7685913</v>
      </c>
      <c r="G57715" s="3" t="s">
        <v>139477</v>
      </c>
    </row>
    <row r="57716" spans="1:7" x14ac:dyDescent="0.25">
      <c r="A57716" s="3">
        <v>568360</v>
      </c>
      <c r="B57716" s="2">
        <v>-20.924866000000002</v>
      </c>
      <c r="C57716" s="2">
        <v>147.40626399999999</v>
      </c>
      <c r="D57716" s="1">
        <v>55</v>
      </c>
      <c r="E57716" s="1">
        <v>542244</v>
      </c>
      <c r="F57716" s="1">
        <v>7686106</v>
      </c>
      <c r="G57716" s="3" t="s">
        <v>139333</v>
      </c>
    </row>
    <row r="57717" spans="1:7" x14ac:dyDescent="0.25">
      <c r="A57717" s="3">
        <v>568362</v>
      </c>
      <c r="B57717" s="2">
        <v>-20.924402000000001</v>
      </c>
      <c r="C57717" s="2">
        <v>147.4111</v>
      </c>
      <c r="D57717" s="1">
        <v>55</v>
      </c>
      <c r="E57717" s="1">
        <v>542747</v>
      </c>
      <c r="F57717" s="1">
        <v>7686156</v>
      </c>
      <c r="G57717" s="3" t="s">
        <v>137850</v>
      </c>
    </row>
    <row r="57718" spans="1:7" x14ac:dyDescent="0.25">
      <c r="A57718" s="3">
        <v>568363</v>
      </c>
      <c r="B57718" s="2">
        <v>-20.925158</v>
      </c>
      <c r="C57718" s="2">
        <v>147.41278299999999</v>
      </c>
      <c r="D57718" s="1">
        <v>55</v>
      </c>
      <c r="E57718" s="1">
        <v>542922</v>
      </c>
      <c r="F57718" s="1">
        <v>7686072</v>
      </c>
      <c r="G57718" s="3" t="s">
        <v>139334</v>
      </c>
    </row>
    <row r="57719" spans="1:7" x14ac:dyDescent="0.25">
      <c r="A57719" s="3">
        <v>568364</v>
      </c>
      <c r="B57719" s="2">
        <v>-20.922129999999999</v>
      </c>
      <c r="C57719" s="2">
        <v>147.41700800000001</v>
      </c>
      <c r="D57719" s="1">
        <v>55</v>
      </c>
      <c r="E57719" s="1">
        <v>543362</v>
      </c>
      <c r="F57719" s="1">
        <v>7686406</v>
      </c>
      <c r="G57719" s="3" t="s">
        <v>137851</v>
      </c>
    </row>
    <row r="57720" spans="1:7" x14ac:dyDescent="0.25">
      <c r="A57720" s="3">
        <v>568365</v>
      </c>
      <c r="B57720" s="2">
        <v>-20.922035000000001</v>
      </c>
      <c r="C57720" s="2">
        <v>147.41834399999999</v>
      </c>
      <c r="D57720" s="1">
        <v>55</v>
      </c>
      <c r="E57720" s="1">
        <v>543501</v>
      </c>
      <c r="F57720" s="1">
        <v>7686416</v>
      </c>
      <c r="G57720" s="3" t="s">
        <v>139583</v>
      </c>
    </row>
    <row r="57721" spans="1:7" x14ac:dyDescent="0.25">
      <c r="A57721" s="3">
        <v>568366</v>
      </c>
      <c r="B57721" s="2">
        <v>-20.924348999999999</v>
      </c>
      <c r="C57721" s="2">
        <v>147.418149</v>
      </c>
      <c r="D57721" s="1">
        <v>55</v>
      </c>
      <c r="E57721" s="1">
        <v>543480</v>
      </c>
      <c r="F57721" s="1">
        <v>7686160</v>
      </c>
      <c r="G57721" s="3" t="s">
        <v>137852</v>
      </c>
    </row>
    <row r="57722" spans="1:7" x14ac:dyDescent="0.25">
      <c r="A57722" s="3">
        <v>568367</v>
      </c>
      <c r="B57722" s="2">
        <v>-20.956444000000001</v>
      </c>
      <c r="C57722" s="2">
        <v>147.41065800000001</v>
      </c>
      <c r="D57722" s="1">
        <v>55</v>
      </c>
      <c r="E57722" s="1">
        <v>542692</v>
      </c>
      <c r="F57722" s="1">
        <v>7682610</v>
      </c>
      <c r="G57722" s="3" t="s">
        <v>139584</v>
      </c>
    </row>
    <row r="57723" spans="1:7" x14ac:dyDescent="0.25">
      <c r="A57723" s="3">
        <v>568368</v>
      </c>
      <c r="B57723" s="2">
        <v>-20.951460999999998</v>
      </c>
      <c r="C57723" s="2">
        <v>147.441664</v>
      </c>
      <c r="D57723" s="1">
        <v>55</v>
      </c>
      <c r="E57723" s="1">
        <v>545917</v>
      </c>
      <c r="F57723" s="1">
        <v>7683153</v>
      </c>
      <c r="G57723" s="3" t="s">
        <v>137853</v>
      </c>
    </row>
    <row r="57724" spans="1:7" x14ac:dyDescent="0.25">
      <c r="A57724" s="3">
        <v>568369</v>
      </c>
      <c r="B57724" s="2">
        <v>-20.948288999999999</v>
      </c>
      <c r="C57724" s="2">
        <v>147.44904099999999</v>
      </c>
      <c r="D57724" s="1">
        <v>55</v>
      </c>
      <c r="E57724" s="1">
        <v>546685</v>
      </c>
      <c r="F57724" s="1">
        <v>7683502</v>
      </c>
      <c r="G57724" s="3" t="s">
        <v>139585</v>
      </c>
    </row>
    <row r="57725" spans="1:7" x14ac:dyDescent="0.25">
      <c r="A57725" s="3">
        <v>568370</v>
      </c>
      <c r="B57725" s="2">
        <v>-20.971363</v>
      </c>
      <c r="C57725" s="2">
        <v>147.409603</v>
      </c>
      <c r="D57725" s="1">
        <v>55</v>
      </c>
      <c r="E57725" s="1">
        <v>542578</v>
      </c>
      <c r="F57725" s="1">
        <v>7680959</v>
      </c>
      <c r="G57725" s="3" t="s">
        <v>137854</v>
      </c>
    </row>
    <row r="57726" spans="1:7" x14ac:dyDescent="0.25">
      <c r="A57726" s="3">
        <v>568371</v>
      </c>
      <c r="B57726" s="2">
        <v>-21.007135999999999</v>
      </c>
      <c r="C57726" s="2">
        <v>147.420244</v>
      </c>
      <c r="D57726" s="1">
        <v>55</v>
      </c>
      <c r="E57726" s="1">
        <v>543674</v>
      </c>
      <c r="F57726" s="1">
        <v>7676997</v>
      </c>
      <c r="G57726" s="3" t="s">
        <v>139586</v>
      </c>
    </row>
    <row r="57727" spans="1:7" x14ac:dyDescent="0.25">
      <c r="A57727" s="3">
        <v>568372</v>
      </c>
      <c r="B57727" s="2">
        <v>-21.026727000000001</v>
      </c>
      <c r="C57727" s="2">
        <v>147.45090300000001</v>
      </c>
      <c r="D57727" s="1">
        <v>55</v>
      </c>
      <c r="E57727" s="1">
        <v>546854</v>
      </c>
      <c r="F57727" s="1">
        <v>7674820</v>
      </c>
      <c r="G57727" s="3" t="s">
        <v>137855</v>
      </c>
    </row>
    <row r="57728" spans="1:7" x14ac:dyDescent="0.25">
      <c r="A57728" s="3">
        <v>568373</v>
      </c>
      <c r="B57728" s="2">
        <v>-21.016639000000001</v>
      </c>
      <c r="C57728" s="2">
        <v>147.439864</v>
      </c>
      <c r="D57728" s="1">
        <v>55</v>
      </c>
      <c r="E57728" s="1">
        <v>545710</v>
      </c>
      <c r="F57728" s="1">
        <v>7675940</v>
      </c>
      <c r="G57728" s="3" t="s">
        <v>139587</v>
      </c>
    </row>
    <row r="57729" spans="1:7" x14ac:dyDescent="0.25">
      <c r="A57729" s="3">
        <v>568374</v>
      </c>
      <c r="B57729" s="2">
        <v>-20.943286000000001</v>
      </c>
      <c r="C57729" s="2">
        <v>147.46763799999999</v>
      </c>
      <c r="D57729" s="1">
        <v>55</v>
      </c>
      <c r="E57729" s="1">
        <v>548620</v>
      </c>
      <c r="F57729" s="1">
        <v>7684050</v>
      </c>
      <c r="G57729" s="3" t="s">
        <v>137856</v>
      </c>
    </row>
    <row r="57730" spans="1:7" x14ac:dyDescent="0.25">
      <c r="A57730" s="3">
        <v>568375</v>
      </c>
      <c r="B57730" s="2">
        <v>-20.946110999999998</v>
      </c>
      <c r="C57730" s="2">
        <v>147.46912699999999</v>
      </c>
      <c r="D57730" s="1">
        <v>55</v>
      </c>
      <c r="E57730" s="1">
        <v>548774</v>
      </c>
      <c r="F57730" s="1">
        <v>7683737</v>
      </c>
      <c r="G57730" s="3" t="s">
        <v>139588</v>
      </c>
    </row>
    <row r="57731" spans="1:7" x14ac:dyDescent="0.25">
      <c r="A57731" s="3">
        <v>568376</v>
      </c>
      <c r="B57731" s="2">
        <v>-20.949636000000002</v>
      </c>
      <c r="C57731" s="2">
        <v>147.46880999999999</v>
      </c>
      <c r="D57731" s="1">
        <v>55</v>
      </c>
      <c r="E57731" s="1">
        <v>548740</v>
      </c>
      <c r="F57731" s="1">
        <v>7683347</v>
      </c>
      <c r="G57731" s="3" t="s">
        <v>137857</v>
      </c>
    </row>
    <row r="57732" spans="1:7" x14ac:dyDescent="0.25">
      <c r="A57732" s="3">
        <v>568377</v>
      </c>
      <c r="B57732" s="2">
        <v>-20.949452000000001</v>
      </c>
      <c r="C57732" s="2">
        <v>147.473333</v>
      </c>
      <c r="D57732" s="1">
        <v>55</v>
      </c>
      <c r="E57732" s="1">
        <v>549210</v>
      </c>
      <c r="F57732" s="1">
        <v>7683366</v>
      </c>
      <c r="G57732" s="3" t="s">
        <v>139589</v>
      </c>
    </row>
    <row r="57733" spans="1:7" x14ac:dyDescent="0.25">
      <c r="A57733" s="3">
        <v>568378</v>
      </c>
      <c r="B57733" s="2">
        <v>-20.950692</v>
      </c>
      <c r="C57733" s="2">
        <v>147.50132500000001</v>
      </c>
      <c r="D57733" s="1">
        <v>55</v>
      </c>
      <c r="E57733" s="1">
        <v>552120</v>
      </c>
      <c r="F57733" s="1">
        <v>7683220</v>
      </c>
      <c r="G57733" s="3" t="s">
        <v>137858</v>
      </c>
    </row>
    <row r="57734" spans="1:7" x14ac:dyDescent="0.25">
      <c r="A57734" s="3">
        <v>568380</v>
      </c>
      <c r="B57734" s="2">
        <v>-20.956672000000001</v>
      </c>
      <c r="C57734" s="2">
        <v>147.50737799999999</v>
      </c>
      <c r="D57734" s="1">
        <v>55</v>
      </c>
      <c r="E57734" s="1">
        <v>552747</v>
      </c>
      <c r="F57734" s="1">
        <v>7682556</v>
      </c>
      <c r="G57734" s="3" t="s">
        <v>139590</v>
      </c>
    </row>
    <row r="57735" spans="1:7" x14ac:dyDescent="0.25">
      <c r="A57735" s="3">
        <v>568381</v>
      </c>
      <c r="B57735" s="2">
        <v>-20.960767000000001</v>
      </c>
      <c r="C57735" s="2">
        <v>147.509739</v>
      </c>
      <c r="D57735" s="1">
        <v>55</v>
      </c>
      <c r="E57735" s="1">
        <v>552991</v>
      </c>
      <c r="F57735" s="1">
        <v>7682102</v>
      </c>
      <c r="G57735" s="3" t="s">
        <v>137859</v>
      </c>
    </row>
    <row r="57736" spans="1:7" x14ac:dyDescent="0.25">
      <c r="A57736" s="3">
        <v>568382</v>
      </c>
      <c r="B57736" s="2">
        <v>-20.958164</v>
      </c>
      <c r="C57736" s="2">
        <v>147.528052</v>
      </c>
      <c r="D57736" s="1">
        <v>55</v>
      </c>
      <c r="E57736" s="1">
        <v>554896</v>
      </c>
      <c r="F57736" s="1">
        <v>7682384</v>
      </c>
      <c r="G57736" s="3" t="s">
        <v>139591</v>
      </c>
    </row>
    <row r="57737" spans="1:7" x14ac:dyDescent="0.25">
      <c r="A57737" s="3">
        <v>568383</v>
      </c>
      <c r="B57737" s="2">
        <v>-20.812808</v>
      </c>
      <c r="C57737" s="2">
        <v>147.186136</v>
      </c>
      <c r="D57737" s="1">
        <v>55</v>
      </c>
      <c r="E57737" s="1">
        <v>519369</v>
      </c>
      <c r="F57737" s="1">
        <v>7698550</v>
      </c>
      <c r="G57737" s="3" t="s">
        <v>137860</v>
      </c>
    </row>
    <row r="57738" spans="1:7" x14ac:dyDescent="0.25">
      <c r="A57738" s="3">
        <v>568385</v>
      </c>
      <c r="B57738" s="2">
        <v>-20.686547000000001</v>
      </c>
      <c r="C57738" s="2">
        <v>147.15135599999999</v>
      </c>
      <c r="D57738" s="1">
        <v>55</v>
      </c>
      <c r="E57738" s="1">
        <v>515763</v>
      </c>
      <c r="F57738" s="1">
        <v>7712527</v>
      </c>
      <c r="G57738" s="3" t="s">
        <v>139592</v>
      </c>
    </row>
    <row r="57739" spans="1:7" x14ac:dyDescent="0.25">
      <c r="A57739" s="3">
        <v>568386</v>
      </c>
      <c r="B57739" s="2">
        <v>-20.760332999999999</v>
      </c>
      <c r="C57739" s="2">
        <v>147.11934400000001</v>
      </c>
      <c r="D57739" s="1">
        <v>55</v>
      </c>
      <c r="E57739" s="1">
        <v>512423</v>
      </c>
      <c r="F57739" s="1">
        <v>7704364</v>
      </c>
      <c r="G57739" s="3" t="s">
        <v>137861</v>
      </c>
    </row>
    <row r="57740" spans="1:7" x14ac:dyDescent="0.25">
      <c r="A57740" s="3">
        <v>568387</v>
      </c>
      <c r="B57740" s="2">
        <v>-21.013200000000001</v>
      </c>
      <c r="C57740" s="2">
        <v>147.32523800000001</v>
      </c>
      <c r="D57740" s="1">
        <v>55</v>
      </c>
      <c r="E57740" s="1">
        <v>533799</v>
      </c>
      <c r="F57740" s="1">
        <v>7676349</v>
      </c>
      <c r="G57740" s="3" t="s">
        <v>139593</v>
      </c>
    </row>
    <row r="57741" spans="1:7" x14ac:dyDescent="0.25">
      <c r="A57741" s="3">
        <v>568388</v>
      </c>
      <c r="B57741" s="2">
        <v>-20.984925</v>
      </c>
      <c r="C57741" s="2">
        <v>147.35835</v>
      </c>
      <c r="D57741" s="1">
        <v>55</v>
      </c>
      <c r="E57741" s="1">
        <v>537247</v>
      </c>
      <c r="F57741" s="1">
        <v>7679471</v>
      </c>
      <c r="G57741" s="3" t="s">
        <v>137862</v>
      </c>
    </row>
    <row r="57742" spans="1:7" x14ac:dyDescent="0.25">
      <c r="A57742" s="3">
        <v>568397</v>
      </c>
      <c r="B57742" s="2">
        <v>-20.980623999999999</v>
      </c>
      <c r="C57742" s="2">
        <v>147.34963300000001</v>
      </c>
      <c r="D57742" s="1">
        <v>55</v>
      </c>
      <c r="E57742" s="1">
        <v>536342</v>
      </c>
      <c r="F57742" s="1">
        <v>7679949</v>
      </c>
      <c r="G57742" s="3" t="s">
        <v>139594</v>
      </c>
    </row>
    <row r="57743" spans="1:7" x14ac:dyDescent="0.25">
      <c r="A57743" s="3">
        <v>568398</v>
      </c>
      <c r="B57743" s="2">
        <v>-20.974080000000001</v>
      </c>
      <c r="C57743" s="2">
        <v>147.34208599999999</v>
      </c>
      <c r="D57743" s="1">
        <v>55</v>
      </c>
      <c r="E57743" s="1">
        <v>535559</v>
      </c>
      <c r="F57743" s="1">
        <v>7680675</v>
      </c>
      <c r="G57743" s="3" t="s">
        <v>137863</v>
      </c>
    </row>
    <row r="57744" spans="1:7" x14ac:dyDescent="0.25">
      <c r="A57744" s="3">
        <v>568400</v>
      </c>
      <c r="B57744" s="2">
        <v>-20.949977000000001</v>
      </c>
      <c r="C57744" s="2">
        <v>147.46595600000001</v>
      </c>
      <c r="D57744" s="1">
        <v>55</v>
      </c>
      <c r="E57744" s="1">
        <v>548443</v>
      </c>
      <c r="F57744" s="1">
        <v>7683310</v>
      </c>
      <c r="G57744" s="3" t="s">
        <v>139595</v>
      </c>
    </row>
    <row r="57745" spans="1:7" x14ac:dyDescent="0.25">
      <c r="A57745" s="3">
        <v>568401</v>
      </c>
      <c r="B57745" s="2">
        <v>-20.949632999999999</v>
      </c>
      <c r="C57745" s="2">
        <v>147.46268599999999</v>
      </c>
      <c r="D57745" s="1">
        <v>55</v>
      </c>
      <c r="E57745" s="1">
        <v>548103</v>
      </c>
      <c r="F57745" s="1">
        <v>7683349</v>
      </c>
      <c r="G57745" s="3" t="s">
        <v>137864</v>
      </c>
    </row>
    <row r="57746" spans="1:7" x14ac:dyDescent="0.25">
      <c r="A57746" s="3">
        <v>568402</v>
      </c>
      <c r="B57746" s="2">
        <v>-20.953617000000001</v>
      </c>
      <c r="C57746" s="2">
        <v>147.460667</v>
      </c>
      <c r="D57746" s="1">
        <v>55</v>
      </c>
      <c r="E57746" s="1">
        <v>547892</v>
      </c>
      <c r="F57746" s="1">
        <v>7682909</v>
      </c>
      <c r="G57746" s="3" t="s">
        <v>139596</v>
      </c>
    </row>
    <row r="57747" spans="1:7" x14ac:dyDescent="0.25">
      <c r="A57747" s="3">
        <v>568403</v>
      </c>
      <c r="B57747" s="2">
        <v>-20.954431</v>
      </c>
      <c r="C57747" s="2">
        <v>147.46665300000001</v>
      </c>
      <c r="D57747" s="1">
        <v>55</v>
      </c>
      <c r="E57747" s="1">
        <v>548514</v>
      </c>
      <c r="F57747" s="1">
        <v>7682817</v>
      </c>
      <c r="G57747" s="3" t="s">
        <v>137865</v>
      </c>
    </row>
    <row r="57748" spans="1:7" x14ac:dyDescent="0.25">
      <c r="A57748" s="3">
        <v>568404</v>
      </c>
      <c r="B57748" s="2">
        <v>-20.950900000000001</v>
      </c>
      <c r="C57748" s="2">
        <v>147.481897</v>
      </c>
      <c r="D57748" s="1">
        <v>55</v>
      </c>
      <c r="E57748" s="1">
        <v>550100</v>
      </c>
      <c r="F57748" s="1">
        <v>7683203</v>
      </c>
      <c r="G57748" s="3" t="s">
        <v>139597</v>
      </c>
    </row>
    <row r="57749" spans="1:7" x14ac:dyDescent="0.25">
      <c r="A57749" s="3">
        <v>568405</v>
      </c>
      <c r="B57749" s="2">
        <v>-20.950717000000001</v>
      </c>
      <c r="C57749" s="2">
        <v>147.48614699999999</v>
      </c>
      <c r="D57749" s="1">
        <v>55</v>
      </c>
      <c r="E57749" s="1">
        <v>550542</v>
      </c>
      <c r="F57749" s="1">
        <v>7683222</v>
      </c>
      <c r="G57749" s="3" t="s">
        <v>137866</v>
      </c>
    </row>
    <row r="57750" spans="1:7" x14ac:dyDescent="0.25">
      <c r="A57750" s="3">
        <v>568407</v>
      </c>
      <c r="B57750" s="2">
        <v>-20.952943999999999</v>
      </c>
      <c r="C57750" s="2">
        <v>147.48711599999999</v>
      </c>
      <c r="D57750" s="1">
        <v>55</v>
      </c>
      <c r="E57750" s="1">
        <v>550642</v>
      </c>
      <c r="F57750" s="1">
        <v>7682975</v>
      </c>
      <c r="G57750" s="3" t="s">
        <v>139598</v>
      </c>
    </row>
    <row r="57751" spans="1:7" x14ac:dyDescent="0.25">
      <c r="A57751" s="3">
        <v>568409</v>
      </c>
      <c r="B57751" s="2">
        <v>-20.957671999999999</v>
      </c>
      <c r="C57751" s="2">
        <v>147.484016</v>
      </c>
      <c r="D57751" s="1">
        <v>55</v>
      </c>
      <c r="E57751" s="1">
        <v>550318</v>
      </c>
      <c r="F57751" s="1">
        <v>7682453</v>
      </c>
      <c r="G57751" s="3" t="s">
        <v>137867</v>
      </c>
    </row>
    <row r="57752" spans="1:7" x14ac:dyDescent="0.25">
      <c r="A57752" s="3">
        <v>568410</v>
      </c>
      <c r="B57752" s="2">
        <v>-20.961452999999999</v>
      </c>
      <c r="C57752" s="2">
        <v>147.48568299999999</v>
      </c>
      <c r="D57752" s="1">
        <v>55</v>
      </c>
      <c r="E57752" s="1">
        <v>550490</v>
      </c>
      <c r="F57752" s="1">
        <v>7682034</v>
      </c>
      <c r="G57752" s="3" t="s">
        <v>139599</v>
      </c>
    </row>
    <row r="57753" spans="1:7" x14ac:dyDescent="0.25">
      <c r="A57753" s="3">
        <v>568412</v>
      </c>
      <c r="B57753" s="2">
        <v>-20.944769000000001</v>
      </c>
      <c r="C57753" s="2">
        <v>147.496016</v>
      </c>
      <c r="D57753" s="1">
        <v>55</v>
      </c>
      <c r="E57753" s="1">
        <v>551570</v>
      </c>
      <c r="F57753" s="1">
        <v>7683877</v>
      </c>
      <c r="G57753" s="3" t="s">
        <v>137868</v>
      </c>
    </row>
    <row r="57754" spans="1:7" x14ac:dyDescent="0.25">
      <c r="A57754" s="3">
        <v>568414</v>
      </c>
      <c r="B57754" s="2">
        <v>-20.944835999999999</v>
      </c>
      <c r="C57754" s="2">
        <v>147.501633</v>
      </c>
      <c r="D57754" s="1">
        <v>55</v>
      </c>
      <c r="E57754" s="1">
        <v>552154</v>
      </c>
      <c r="F57754" s="1">
        <v>7683868</v>
      </c>
      <c r="G57754" s="3" t="s">
        <v>139600</v>
      </c>
    </row>
    <row r="57755" spans="1:7" x14ac:dyDescent="0.25">
      <c r="A57755" s="3">
        <v>568416</v>
      </c>
      <c r="B57755" s="2">
        <v>-20.940769</v>
      </c>
      <c r="C57755" s="2">
        <v>147.50190799999999</v>
      </c>
      <c r="D57755" s="1">
        <v>55</v>
      </c>
      <c r="E57755" s="1">
        <v>552184</v>
      </c>
      <c r="F57755" s="1">
        <v>7684318</v>
      </c>
      <c r="G57755" s="3" t="s">
        <v>137869</v>
      </c>
    </row>
    <row r="57756" spans="1:7" x14ac:dyDescent="0.25">
      <c r="A57756" s="3">
        <v>568417</v>
      </c>
      <c r="B57756" s="2">
        <v>-20.963875000000002</v>
      </c>
      <c r="C57756" s="2">
        <v>147.51316399999999</v>
      </c>
      <c r="D57756" s="1">
        <v>55</v>
      </c>
      <c r="E57756" s="1">
        <v>553346</v>
      </c>
      <c r="F57756" s="1">
        <v>7681757</v>
      </c>
      <c r="G57756" s="3" t="s">
        <v>139601</v>
      </c>
    </row>
    <row r="57757" spans="1:7" x14ac:dyDescent="0.25">
      <c r="A57757" s="3">
        <v>568418</v>
      </c>
      <c r="B57757" s="2">
        <v>-20.941044000000002</v>
      </c>
      <c r="C57757" s="2">
        <v>147.47114099999999</v>
      </c>
      <c r="D57757" s="1">
        <v>55</v>
      </c>
      <c r="E57757" s="1">
        <v>548985</v>
      </c>
      <c r="F57757" s="1">
        <v>7684297</v>
      </c>
      <c r="G57757" s="3" t="s">
        <v>137870</v>
      </c>
    </row>
    <row r="57758" spans="1:7" x14ac:dyDescent="0.25">
      <c r="A57758" s="3">
        <v>568420</v>
      </c>
      <c r="B57758" s="2">
        <v>-20.908882999999999</v>
      </c>
      <c r="C57758" s="2">
        <v>147.469549</v>
      </c>
      <c r="D57758" s="1">
        <v>55</v>
      </c>
      <c r="E57758" s="1">
        <v>548830</v>
      </c>
      <c r="F57758" s="1">
        <v>7687857</v>
      </c>
      <c r="G57758" s="3" t="s">
        <v>137871</v>
      </c>
    </row>
    <row r="57759" spans="1:7" x14ac:dyDescent="0.25">
      <c r="A57759" s="3">
        <v>568421</v>
      </c>
      <c r="B57759" s="2">
        <v>-20.933444000000001</v>
      </c>
      <c r="C57759" s="2">
        <v>147.46174999999999</v>
      </c>
      <c r="D57759" s="1">
        <v>55</v>
      </c>
      <c r="E57759" s="1">
        <v>548011</v>
      </c>
      <c r="F57759" s="1">
        <v>7685141</v>
      </c>
      <c r="G57759" s="3" t="s">
        <v>139602</v>
      </c>
    </row>
    <row r="57760" spans="1:7" x14ac:dyDescent="0.25">
      <c r="A57760" s="3">
        <v>568422</v>
      </c>
      <c r="B57760" s="2">
        <v>-20.935646999999999</v>
      </c>
      <c r="C57760" s="2">
        <v>147.462942</v>
      </c>
      <c r="D57760" s="1">
        <v>55</v>
      </c>
      <c r="E57760" s="1">
        <v>548134</v>
      </c>
      <c r="F57760" s="1">
        <v>7684897</v>
      </c>
      <c r="G57760" s="3" t="s">
        <v>137872</v>
      </c>
    </row>
    <row r="57761" spans="1:7" x14ac:dyDescent="0.25">
      <c r="A57761" s="3">
        <v>568424</v>
      </c>
      <c r="B57761" s="2">
        <v>-20.936029999999999</v>
      </c>
      <c r="C57761" s="2">
        <v>147.46123900000001</v>
      </c>
      <c r="D57761" s="1">
        <v>55</v>
      </c>
      <c r="E57761" s="1">
        <v>547957</v>
      </c>
      <c r="F57761" s="1">
        <v>7684855</v>
      </c>
      <c r="G57761" s="3" t="s">
        <v>139603</v>
      </c>
    </row>
    <row r="57762" spans="1:7" x14ac:dyDescent="0.25">
      <c r="A57762" s="3">
        <v>568425</v>
      </c>
      <c r="B57762" s="2">
        <v>-20.937864000000001</v>
      </c>
      <c r="C57762" s="2">
        <v>147.45846700000001</v>
      </c>
      <c r="D57762" s="1">
        <v>55</v>
      </c>
      <c r="E57762" s="1">
        <v>547668</v>
      </c>
      <c r="F57762" s="1">
        <v>7684653</v>
      </c>
      <c r="G57762" s="3" t="s">
        <v>137873</v>
      </c>
    </row>
    <row r="57763" spans="1:7" x14ac:dyDescent="0.25">
      <c r="A57763" s="3">
        <v>568426</v>
      </c>
      <c r="B57763" s="2">
        <v>-20.849105000000002</v>
      </c>
      <c r="C57763" s="2">
        <v>147.43464700000001</v>
      </c>
      <c r="D57763" s="1">
        <v>55</v>
      </c>
      <c r="E57763" s="1">
        <v>545218</v>
      </c>
      <c r="F57763" s="1">
        <v>7694483</v>
      </c>
      <c r="G57763" s="3" t="s">
        <v>139604</v>
      </c>
    </row>
    <row r="57764" spans="1:7" x14ac:dyDescent="0.25">
      <c r="A57764" s="3">
        <v>568428</v>
      </c>
      <c r="B57764" s="2">
        <v>-20.920949</v>
      </c>
      <c r="C57764" s="2">
        <v>147.38525000000001</v>
      </c>
      <c r="D57764" s="1">
        <v>55</v>
      </c>
      <c r="E57764" s="1">
        <v>540060</v>
      </c>
      <c r="F57764" s="1">
        <v>7686545</v>
      </c>
      <c r="G57764" s="3" t="s">
        <v>137874</v>
      </c>
    </row>
    <row r="57765" spans="1:7" x14ac:dyDescent="0.25">
      <c r="A57765" s="3">
        <v>568429</v>
      </c>
      <c r="B57765" s="2">
        <v>-20.926466000000001</v>
      </c>
      <c r="C57765" s="2">
        <v>147.38668899999999</v>
      </c>
      <c r="D57765" s="1">
        <v>55</v>
      </c>
      <c r="E57765" s="1">
        <v>540208</v>
      </c>
      <c r="F57765" s="1">
        <v>7685934</v>
      </c>
      <c r="G57765" s="3" t="s">
        <v>139605</v>
      </c>
    </row>
    <row r="57766" spans="1:7" x14ac:dyDescent="0.25">
      <c r="A57766" s="3">
        <v>568430</v>
      </c>
      <c r="B57766" s="2">
        <v>-20.946463999999999</v>
      </c>
      <c r="C57766" s="2">
        <v>147.38634400000001</v>
      </c>
      <c r="D57766" s="1">
        <v>55</v>
      </c>
      <c r="E57766" s="1">
        <v>540167</v>
      </c>
      <c r="F57766" s="1">
        <v>7683721</v>
      </c>
      <c r="G57766" s="3" t="s">
        <v>137875</v>
      </c>
    </row>
    <row r="57767" spans="1:7" x14ac:dyDescent="0.25">
      <c r="A57767" s="3">
        <v>568431</v>
      </c>
      <c r="B57767" s="2">
        <v>-20.985749999999999</v>
      </c>
      <c r="C57767" s="2">
        <v>147.37032199999999</v>
      </c>
      <c r="D57767" s="1">
        <v>55</v>
      </c>
      <c r="E57767" s="1">
        <v>538491</v>
      </c>
      <c r="F57767" s="1">
        <v>7679377</v>
      </c>
      <c r="G57767" s="3" t="s">
        <v>139606</v>
      </c>
    </row>
    <row r="57768" spans="1:7" x14ac:dyDescent="0.25">
      <c r="A57768" s="3">
        <v>568432</v>
      </c>
      <c r="B57768" s="2">
        <v>-21.001994</v>
      </c>
      <c r="C57768" s="2">
        <v>147.37012999999999</v>
      </c>
      <c r="D57768" s="1">
        <v>55</v>
      </c>
      <c r="E57768" s="1">
        <v>538467</v>
      </c>
      <c r="F57768" s="1">
        <v>7677579</v>
      </c>
      <c r="G57768" s="3" t="s">
        <v>137876</v>
      </c>
    </row>
    <row r="57769" spans="1:7" x14ac:dyDescent="0.25">
      <c r="A57769" s="3">
        <v>568433</v>
      </c>
      <c r="B57769" s="2">
        <v>-21.001380999999999</v>
      </c>
      <c r="C57769" s="2">
        <v>147.38600500000001</v>
      </c>
      <c r="D57769" s="1">
        <v>55</v>
      </c>
      <c r="E57769" s="1">
        <v>540117</v>
      </c>
      <c r="F57769" s="1">
        <v>7677643</v>
      </c>
      <c r="G57769" s="3" t="s">
        <v>139607</v>
      </c>
    </row>
    <row r="57770" spans="1:7" x14ac:dyDescent="0.25">
      <c r="A57770" s="3">
        <v>568434</v>
      </c>
      <c r="B57770" s="2">
        <v>-21.014264000000001</v>
      </c>
      <c r="C57770" s="2">
        <v>147.38244700000001</v>
      </c>
      <c r="D57770" s="1">
        <v>55</v>
      </c>
      <c r="E57770" s="1">
        <v>539744</v>
      </c>
      <c r="F57770" s="1">
        <v>7676218</v>
      </c>
      <c r="G57770" s="3" t="s">
        <v>138909</v>
      </c>
    </row>
    <row r="57771" spans="1:7" x14ac:dyDescent="0.25">
      <c r="A57771" s="3">
        <v>568435</v>
      </c>
      <c r="B57771" s="2">
        <v>-21.014264000000001</v>
      </c>
      <c r="C57771" s="2">
        <v>147.38244700000001</v>
      </c>
      <c r="D57771" s="1">
        <v>55</v>
      </c>
      <c r="E57771" s="1">
        <v>539744</v>
      </c>
      <c r="F57771" s="1">
        <v>7676218</v>
      </c>
      <c r="G57771" s="3" t="s">
        <v>138909</v>
      </c>
    </row>
    <row r="57772" spans="1:7" x14ac:dyDescent="0.25">
      <c r="A57772" s="3">
        <v>568436</v>
      </c>
      <c r="B57772" s="2">
        <v>-21.027104999999999</v>
      </c>
      <c r="C57772" s="2">
        <v>147.374483</v>
      </c>
      <c r="D57772" s="1">
        <v>55</v>
      </c>
      <c r="E57772" s="1">
        <v>538913</v>
      </c>
      <c r="F57772" s="1">
        <v>7674799</v>
      </c>
      <c r="G57772" s="3" t="s">
        <v>139168</v>
      </c>
    </row>
    <row r="57773" spans="1:7" x14ac:dyDescent="0.25">
      <c r="A57773" s="3">
        <v>568437</v>
      </c>
      <c r="B57773" s="2">
        <v>-21.061527999999999</v>
      </c>
      <c r="C57773" s="2">
        <v>147.37893800000001</v>
      </c>
      <c r="D57773" s="1">
        <v>55</v>
      </c>
      <c r="E57773" s="1">
        <v>539367</v>
      </c>
      <c r="F57773" s="1">
        <v>7670988</v>
      </c>
      <c r="G57773" s="3" t="s">
        <v>139169</v>
      </c>
    </row>
    <row r="57774" spans="1:7" x14ac:dyDescent="0.25">
      <c r="A57774" s="3">
        <v>568438</v>
      </c>
      <c r="B57774" s="2">
        <v>-21.052285999999999</v>
      </c>
      <c r="C57774" s="2">
        <v>147.37029100000001</v>
      </c>
      <c r="D57774" s="1">
        <v>55</v>
      </c>
      <c r="E57774" s="1">
        <v>538471</v>
      </c>
      <c r="F57774" s="1">
        <v>7672013</v>
      </c>
      <c r="G57774" s="3" t="s">
        <v>139170</v>
      </c>
    </row>
    <row r="57775" spans="1:7" x14ac:dyDescent="0.25">
      <c r="A57775" s="3">
        <v>568439</v>
      </c>
      <c r="B57775" s="2">
        <v>-21.040869000000001</v>
      </c>
      <c r="C57775" s="2">
        <v>147.36896300000001</v>
      </c>
      <c r="D57775" s="1">
        <v>55</v>
      </c>
      <c r="E57775" s="1">
        <v>538336</v>
      </c>
      <c r="F57775" s="1">
        <v>7673277</v>
      </c>
      <c r="G57775" s="3" t="s">
        <v>139171</v>
      </c>
    </row>
    <row r="57776" spans="1:7" x14ac:dyDescent="0.25">
      <c r="A57776" s="3">
        <v>568440</v>
      </c>
      <c r="B57776" s="2">
        <v>-21.031293999999999</v>
      </c>
      <c r="C57776" s="2">
        <v>147.449791</v>
      </c>
      <c r="D57776" s="1">
        <v>55</v>
      </c>
      <c r="E57776" s="1">
        <v>546737</v>
      </c>
      <c r="F57776" s="1">
        <v>7674315</v>
      </c>
      <c r="G57776" s="3" t="s">
        <v>139172</v>
      </c>
    </row>
    <row r="57777" spans="1:7" x14ac:dyDescent="0.25">
      <c r="A57777" s="3">
        <v>568441</v>
      </c>
      <c r="B57777" s="2">
        <v>-21.090250000000001</v>
      </c>
      <c r="C57777" s="2">
        <v>147.49251100000001</v>
      </c>
      <c r="D57777" s="1">
        <v>55</v>
      </c>
      <c r="E57777" s="1">
        <v>551156</v>
      </c>
      <c r="F57777" s="1">
        <v>7667777</v>
      </c>
      <c r="G57777" s="3" t="s">
        <v>139173</v>
      </c>
    </row>
    <row r="57778" spans="1:7" x14ac:dyDescent="0.25">
      <c r="A57778" s="3">
        <v>568442</v>
      </c>
      <c r="B57778" s="2">
        <v>-21.083563999999999</v>
      </c>
      <c r="C57778" s="2">
        <v>147.486377</v>
      </c>
      <c r="D57778" s="1">
        <v>55</v>
      </c>
      <c r="E57778" s="1">
        <v>550521</v>
      </c>
      <c r="F57778" s="1">
        <v>7668519</v>
      </c>
      <c r="G57778" s="3" t="s">
        <v>139174</v>
      </c>
    </row>
    <row r="57779" spans="1:7" x14ac:dyDescent="0.25">
      <c r="A57779" s="3">
        <v>568443</v>
      </c>
      <c r="B57779" s="2">
        <v>-21.079666</v>
      </c>
      <c r="C57779" s="2">
        <v>147.474388</v>
      </c>
      <c r="D57779" s="1">
        <v>55</v>
      </c>
      <c r="E57779" s="1">
        <v>549277</v>
      </c>
      <c r="F57779" s="1">
        <v>7668954</v>
      </c>
      <c r="G57779" s="3" t="s">
        <v>139175</v>
      </c>
    </row>
    <row r="57780" spans="1:7" x14ac:dyDescent="0.25">
      <c r="A57780" s="3">
        <v>568444</v>
      </c>
      <c r="B57780" s="2">
        <v>-21.081588</v>
      </c>
      <c r="C57780" s="2">
        <v>147.47234399999999</v>
      </c>
      <c r="D57780" s="1">
        <v>55</v>
      </c>
      <c r="E57780" s="1">
        <v>549064</v>
      </c>
      <c r="F57780" s="1">
        <v>7668742</v>
      </c>
      <c r="G57780" s="3" t="s">
        <v>139176</v>
      </c>
    </row>
    <row r="57781" spans="1:7" x14ac:dyDescent="0.25">
      <c r="A57781" s="3">
        <v>568445</v>
      </c>
      <c r="B57781" s="2">
        <v>-21.076833000000001</v>
      </c>
      <c r="C57781" s="2">
        <v>147.46996899999999</v>
      </c>
      <c r="D57781" s="1">
        <v>55</v>
      </c>
      <c r="E57781" s="1">
        <v>548819</v>
      </c>
      <c r="F57781" s="1">
        <v>7669269</v>
      </c>
      <c r="G57781" s="3" t="s">
        <v>139177</v>
      </c>
    </row>
    <row r="57782" spans="1:7" x14ac:dyDescent="0.25">
      <c r="A57782" s="3">
        <v>568446</v>
      </c>
      <c r="B57782" s="2">
        <v>-21.075043999999998</v>
      </c>
      <c r="C57782" s="2">
        <v>147.46638300000001</v>
      </c>
      <c r="D57782" s="1">
        <v>55</v>
      </c>
      <c r="E57782" s="1">
        <v>548447</v>
      </c>
      <c r="F57782" s="1">
        <v>7669468</v>
      </c>
      <c r="G57782" s="3" t="s">
        <v>139178</v>
      </c>
    </row>
    <row r="57783" spans="1:7" x14ac:dyDescent="0.25">
      <c r="A57783" s="3">
        <v>568447</v>
      </c>
      <c r="B57783" s="2">
        <v>-21.068587999999998</v>
      </c>
      <c r="C57783" s="2">
        <v>147.461511</v>
      </c>
      <c r="D57783" s="1">
        <v>55</v>
      </c>
      <c r="E57783" s="1">
        <v>547943</v>
      </c>
      <c r="F57783" s="1">
        <v>7670184</v>
      </c>
      <c r="G57783" s="3" t="s">
        <v>139179</v>
      </c>
    </row>
    <row r="57784" spans="1:7" x14ac:dyDescent="0.25">
      <c r="A57784" s="3">
        <v>568448</v>
      </c>
      <c r="B57784" s="2">
        <v>-21.064094000000001</v>
      </c>
      <c r="C57784" s="2">
        <v>147.462594</v>
      </c>
      <c r="D57784" s="1">
        <v>55</v>
      </c>
      <c r="E57784" s="1">
        <v>548057</v>
      </c>
      <c r="F57784" s="1">
        <v>7670681</v>
      </c>
      <c r="G57784" s="3" t="s">
        <v>139180</v>
      </c>
    </row>
    <row r="57785" spans="1:7" x14ac:dyDescent="0.25">
      <c r="A57785" s="3">
        <v>568449</v>
      </c>
      <c r="B57785" s="2">
        <v>-21.065225000000002</v>
      </c>
      <c r="C57785" s="2">
        <v>147.46535299999999</v>
      </c>
      <c r="D57785" s="1">
        <v>55</v>
      </c>
      <c r="E57785" s="1">
        <v>548343</v>
      </c>
      <c r="F57785" s="1">
        <v>7670555</v>
      </c>
      <c r="G57785" s="3" t="s">
        <v>139181</v>
      </c>
    </row>
    <row r="57786" spans="1:7" x14ac:dyDescent="0.25">
      <c r="A57786" s="3">
        <v>568450</v>
      </c>
      <c r="B57786" s="2">
        <v>-21.069344000000001</v>
      </c>
      <c r="C57786" s="2">
        <v>147.452033</v>
      </c>
      <c r="D57786" s="1">
        <v>55</v>
      </c>
      <c r="E57786" s="1">
        <v>546958</v>
      </c>
      <c r="F57786" s="1">
        <v>7670103</v>
      </c>
      <c r="G57786" s="3" t="s">
        <v>139182</v>
      </c>
    </row>
    <row r="57787" spans="1:7" x14ac:dyDescent="0.25">
      <c r="A57787" s="3">
        <v>568451</v>
      </c>
      <c r="B57787" s="2">
        <v>-21.060364</v>
      </c>
      <c r="C57787" s="2">
        <v>147.45564400000001</v>
      </c>
      <c r="D57787" s="1">
        <v>55</v>
      </c>
      <c r="E57787" s="1">
        <v>547336</v>
      </c>
      <c r="F57787" s="1">
        <v>7671096</v>
      </c>
      <c r="G57787" s="3" t="s">
        <v>139183</v>
      </c>
    </row>
    <row r="57788" spans="1:7" x14ac:dyDescent="0.25">
      <c r="A57788" s="3">
        <v>568452</v>
      </c>
      <c r="B57788" s="2">
        <v>-21.058738999999999</v>
      </c>
      <c r="C57788" s="2">
        <v>147.44485</v>
      </c>
      <c r="D57788" s="1">
        <v>55</v>
      </c>
      <c r="E57788" s="1">
        <v>546215</v>
      </c>
      <c r="F57788" s="1">
        <v>7671279</v>
      </c>
      <c r="G57788" s="3" t="s">
        <v>139184</v>
      </c>
    </row>
    <row r="57789" spans="1:7" x14ac:dyDescent="0.25">
      <c r="A57789" s="3">
        <v>568453</v>
      </c>
      <c r="B57789" s="2">
        <v>-21.057689</v>
      </c>
      <c r="C57789" s="2">
        <v>147.445527</v>
      </c>
      <c r="D57789" s="1">
        <v>55</v>
      </c>
      <c r="E57789" s="1">
        <v>546286</v>
      </c>
      <c r="F57789" s="1">
        <v>7671395</v>
      </c>
      <c r="G57789" s="3" t="s">
        <v>139185</v>
      </c>
    </row>
    <row r="57790" spans="1:7" x14ac:dyDescent="0.25">
      <c r="A57790" s="3">
        <v>568454</v>
      </c>
      <c r="B57790" s="2">
        <v>-21.059536000000001</v>
      </c>
      <c r="C57790" s="2">
        <v>147.441136</v>
      </c>
      <c r="D57790" s="1">
        <v>55</v>
      </c>
      <c r="E57790" s="1">
        <v>545829</v>
      </c>
      <c r="F57790" s="1">
        <v>7671192</v>
      </c>
      <c r="G57790" s="3" t="s">
        <v>139186</v>
      </c>
    </row>
    <row r="57791" spans="1:7" x14ac:dyDescent="0.25">
      <c r="A57791" s="3">
        <v>568455</v>
      </c>
      <c r="B57791" s="2">
        <v>-21.056156000000001</v>
      </c>
      <c r="C57791" s="2">
        <v>147.44091399999999</v>
      </c>
      <c r="D57791" s="1">
        <v>55</v>
      </c>
      <c r="E57791" s="1">
        <v>545807</v>
      </c>
      <c r="F57791" s="1">
        <v>7671566</v>
      </c>
      <c r="G57791" s="3" t="s">
        <v>139187</v>
      </c>
    </row>
    <row r="57792" spans="1:7" x14ac:dyDescent="0.25">
      <c r="A57792" s="3">
        <v>568456</v>
      </c>
      <c r="B57792" s="2">
        <v>-21.051561</v>
      </c>
      <c r="C57792" s="2">
        <v>147.43938900000001</v>
      </c>
      <c r="D57792" s="1">
        <v>55</v>
      </c>
      <c r="E57792" s="1">
        <v>545650</v>
      </c>
      <c r="F57792" s="1">
        <v>7672075</v>
      </c>
      <c r="G57792" s="3" t="s">
        <v>139188</v>
      </c>
    </row>
    <row r="57793" spans="1:7" x14ac:dyDescent="0.25">
      <c r="A57793" s="3">
        <v>568457</v>
      </c>
      <c r="B57793" s="2">
        <v>-21.044426999999999</v>
      </c>
      <c r="C57793" s="2">
        <v>147.44166899999999</v>
      </c>
      <c r="D57793" s="1">
        <v>55</v>
      </c>
      <c r="E57793" s="1">
        <v>545889</v>
      </c>
      <c r="F57793" s="1">
        <v>7672864</v>
      </c>
      <c r="G57793" s="3" t="s">
        <v>139189</v>
      </c>
    </row>
    <row r="57794" spans="1:7" x14ac:dyDescent="0.25">
      <c r="A57794" s="3">
        <v>568458</v>
      </c>
      <c r="B57794" s="2">
        <v>-21.042518999999999</v>
      </c>
      <c r="C57794" s="2">
        <v>147.43797699999999</v>
      </c>
      <c r="D57794" s="1">
        <v>55</v>
      </c>
      <c r="E57794" s="1">
        <v>545506</v>
      </c>
      <c r="F57794" s="1">
        <v>7673076</v>
      </c>
      <c r="G57794" s="3" t="s">
        <v>139608</v>
      </c>
    </row>
    <row r="57795" spans="1:7" x14ac:dyDescent="0.25">
      <c r="A57795" s="3">
        <v>568459</v>
      </c>
      <c r="B57795" s="2">
        <v>-21.057967000000001</v>
      </c>
      <c r="C57795" s="2">
        <v>147.42492200000001</v>
      </c>
      <c r="D57795" s="1">
        <v>55</v>
      </c>
      <c r="E57795" s="1">
        <v>544145</v>
      </c>
      <c r="F57795" s="1">
        <v>7671370</v>
      </c>
      <c r="G57795" s="3" t="s">
        <v>139190</v>
      </c>
    </row>
    <row r="57796" spans="1:7" x14ac:dyDescent="0.25">
      <c r="A57796" s="3">
        <v>568460</v>
      </c>
      <c r="B57796" s="2">
        <v>-21.055607999999999</v>
      </c>
      <c r="C57796" s="2">
        <v>147.411056</v>
      </c>
      <c r="D57796" s="1">
        <v>55</v>
      </c>
      <c r="E57796" s="1">
        <v>542705</v>
      </c>
      <c r="F57796" s="1">
        <v>7671635</v>
      </c>
      <c r="G57796" s="3" t="s">
        <v>139609</v>
      </c>
    </row>
    <row r="57797" spans="1:7" x14ac:dyDescent="0.25">
      <c r="A57797" s="3">
        <v>568461</v>
      </c>
      <c r="B57797" s="2">
        <v>-21.054649999999999</v>
      </c>
      <c r="C57797" s="2">
        <v>147.40370799999999</v>
      </c>
      <c r="D57797" s="1">
        <v>55</v>
      </c>
      <c r="E57797" s="1">
        <v>541942</v>
      </c>
      <c r="F57797" s="1">
        <v>7671743</v>
      </c>
      <c r="G57797" s="3" t="s">
        <v>139191</v>
      </c>
    </row>
    <row r="57798" spans="1:7" x14ac:dyDescent="0.25">
      <c r="A57798" s="3">
        <v>568462</v>
      </c>
      <c r="B57798" s="2">
        <v>-21.051421999999999</v>
      </c>
      <c r="C57798" s="2">
        <v>147.40474699999999</v>
      </c>
      <c r="D57798" s="1">
        <v>55</v>
      </c>
      <c r="E57798" s="1">
        <v>542051</v>
      </c>
      <c r="F57798" s="1">
        <v>7672100</v>
      </c>
      <c r="G57798" s="3" t="s">
        <v>139610</v>
      </c>
    </row>
    <row r="57799" spans="1:7" x14ac:dyDescent="0.25">
      <c r="A57799" s="3">
        <v>568463</v>
      </c>
      <c r="B57799" s="2">
        <v>-21.048161</v>
      </c>
      <c r="C57799" s="2">
        <v>147.399869</v>
      </c>
      <c r="D57799" s="1">
        <v>55</v>
      </c>
      <c r="E57799" s="1">
        <v>541545</v>
      </c>
      <c r="F57799" s="1">
        <v>7672462</v>
      </c>
      <c r="G57799" s="3" t="s">
        <v>139192</v>
      </c>
    </row>
    <row r="57800" spans="1:7" x14ac:dyDescent="0.25">
      <c r="A57800" s="3">
        <v>568464</v>
      </c>
      <c r="B57800" s="2">
        <v>-21.051283000000002</v>
      </c>
      <c r="C57800" s="2">
        <v>147.39799099999999</v>
      </c>
      <c r="D57800" s="1">
        <v>55</v>
      </c>
      <c r="E57800" s="1">
        <v>541349</v>
      </c>
      <c r="F57800" s="1">
        <v>7672117</v>
      </c>
      <c r="G57800" s="3" t="s">
        <v>139611</v>
      </c>
    </row>
    <row r="57801" spans="1:7" x14ac:dyDescent="0.25">
      <c r="A57801" s="3">
        <v>568465</v>
      </c>
      <c r="B57801" s="2">
        <v>-21.056694</v>
      </c>
      <c r="C57801" s="2">
        <v>147.46893499999999</v>
      </c>
      <c r="D57801" s="1">
        <v>55</v>
      </c>
      <c r="E57801" s="1">
        <v>548718</v>
      </c>
      <c r="F57801" s="1">
        <v>7671498</v>
      </c>
      <c r="G57801" s="3" t="s">
        <v>139193</v>
      </c>
    </row>
    <row r="57802" spans="1:7" x14ac:dyDescent="0.25">
      <c r="A57802" s="3">
        <v>568466</v>
      </c>
      <c r="B57802" s="2">
        <v>-21.055382999999999</v>
      </c>
      <c r="C57802" s="2">
        <v>147.47016300000001</v>
      </c>
      <c r="D57802" s="1">
        <v>55</v>
      </c>
      <c r="E57802" s="1">
        <v>548846</v>
      </c>
      <c r="F57802" s="1">
        <v>7671643</v>
      </c>
      <c r="G57802" s="3" t="s">
        <v>139612</v>
      </c>
    </row>
    <row r="57803" spans="1:7" x14ac:dyDescent="0.25">
      <c r="A57803" s="3">
        <v>568467</v>
      </c>
      <c r="B57803" s="2">
        <v>-21.052593999999999</v>
      </c>
      <c r="C57803" s="2">
        <v>147.46862400000001</v>
      </c>
      <c r="D57803" s="1">
        <v>55</v>
      </c>
      <c r="E57803" s="1">
        <v>548687</v>
      </c>
      <c r="F57803" s="1">
        <v>7671952</v>
      </c>
      <c r="G57803" s="3" t="s">
        <v>139194</v>
      </c>
    </row>
    <row r="57804" spans="1:7" x14ac:dyDescent="0.25">
      <c r="A57804" s="3">
        <v>568468</v>
      </c>
      <c r="B57804" s="2">
        <v>-21.050453000000001</v>
      </c>
      <c r="C57804" s="2">
        <v>147.46569199999999</v>
      </c>
      <c r="D57804" s="1">
        <v>55</v>
      </c>
      <c r="E57804" s="1">
        <v>548383</v>
      </c>
      <c r="F57804" s="1">
        <v>7672190</v>
      </c>
      <c r="G57804" s="3" t="s">
        <v>139613</v>
      </c>
    </row>
    <row r="57805" spans="1:7" x14ac:dyDescent="0.25">
      <c r="A57805" s="3">
        <v>568469</v>
      </c>
      <c r="B57805" s="2">
        <v>-21.049590999999999</v>
      </c>
      <c r="C57805" s="2">
        <v>147.459992</v>
      </c>
      <c r="D57805" s="1">
        <v>55</v>
      </c>
      <c r="E57805" s="1">
        <v>547791</v>
      </c>
      <c r="F57805" s="1">
        <v>7672287</v>
      </c>
      <c r="G57805" s="3" t="s">
        <v>139195</v>
      </c>
    </row>
    <row r="57806" spans="1:7" x14ac:dyDescent="0.25">
      <c r="A57806" s="3">
        <v>568470</v>
      </c>
      <c r="B57806" s="2">
        <v>-21.043438999999999</v>
      </c>
      <c r="C57806" s="2">
        <v>147.45921899999999</v>
      </c>
      <c r="D57806" s="1">
        <v>55</v>
      </c>
      <c r="E57806" s="1">
        <v>547713</v>
      </c>
      <c r="F57806" s="1">
        <v>7672968</v>
      </c>
      <c r="G57806" s="3" t="s">
        <v>139614</v>
      </c>
    </row>
    <row r="57807" spans="1:7" x14ac:dyDescent="0.25">
      <c r="A57807" s="3">
        <v>568471</v>
      </c>
      <c r="B57807" s="2">
        <v>-21.037022</v>
      </c>
      <c r="C57807" s="2">
        <v>147.46051900000001</v>
      </c>
      <c r="D57807" s="1">
        <v>55</v>
      </c>
      <c r="E57807" s="1">
        <v>547850</v>
      </c>
      <c r="F57807" s="1">
        <v>7673678</v>
      </c>
      <c r="G57807" s="3" t="s">
        <v>139196</v>
      </c>
    </row>
    <row r="57808" spans="1:7" x14ac:dyDescent="0.25">
      <c r="A57808" s="3">
        <v>568472</v>
      </c>
      <c r="B57808" s="2">
        <v>-21.037324999999999</v>
      </c>
      <c r="C57808" s="2">
        <v>147.464947</v>
      </c>
      <c r="D57808" s="1">
        <v>55</v>
      </c>
      <c r="E57808" s="1">
        <v>548310</v>
      </c>
      <c r="F57808" s="1">
        <v>7673643</v>
      </c>
      <c r="G57808" s="3" t="s">
        <v>139615</v>
      </c>
    </row>
    <row r="57809" spans="1:7" x14ac:dyDescent="0.25">
      <c r="A57809" s="3">
        <v>568473</v>
      </c>
      <c r="B57809" s="2">
        <v>-21.038283</v>
      </c>
      <c r="C57809" s="2">
        <v>147.468377</v>
      </c>
      <c r="D57809" s="1">
        <v>55</v>
      </c>
      <c r="E57809" s="1">
        <v>548666</v>
      </c>
      <c r="F57809" s="1">
        <v>7673536</v>
      </c>
      <c r="G57809" s="3" t="s">
        <v>139197</v>
      </c>
    </row>
    <row r="57810" spans="1:7" x14ac:dyDescent="0.25">
      <c r="A57810" s="3">
        <v>568474</v>
      </c>
      <c r="B57810" s="2">
        <v>-21.032063000000001</v>
      </c>
      <c r="C57810" s="2">
        <v>147.45916700000001</v>
      </c>
      <c r="D57810" s="1">
        <v>55</v>
      </c>
      <c r="E57810" s="1">
        <v>547711</v>
      </c>
      <c r="F57810" s="1">
        <v>7674227</v>
      </c>
      <c r="G57810" s="3" t="s">
        <v>139198</v>
      </c>
    </row>
    <row r="57811" spans="1:7" x14ac:dyDescent="0.25">
      <c r="A57811" s="3">
        <v>568475</v>
      </c>
      <c r="B57811" s="2">
        <v>-21.027988000000001</v>
      </c>
      <c r="C57811" s="2">
        <v>147.463233</v>
      </c>
      <c r="D57811" s="1">
        <v>55</v>
      </c>
      <c r="E57811" s="1">
        <v>548135</v>
      </c>
      <c r="F57811" s="1">
        <v>7674677</v>
      </c>
      <c r="G57811" s="3" t="s">
        <v>139616</v>
      </c>
    </row>
    <row r="57812" spans="1:7" x14ac:dyDescent="0.25">
      <c r="A57812" s="3">
        <v>568476</v>
      </c>
      <c r="B57812" s="2">
        <v>-21.024497</v>
      </c>
      <c r="C57812" s="2">
        <v>147.46777399999999</v>
      </c>
      <c r="D57812" s="1">
        <v>55</v>
      </c>
      <c r="E57812" s="1">
        <v>548608</v>
      </c>
      <c r="F57812" s="1">
        <v>7675062</v>
      </c>
      <c r="G57812" s="3" t="s">
        <v>139199</v>
      </c>
    </row>
    <row r="57813" spans="1:7" x14ac:dyDescent="0.25">
      <c r="A57813" s="3">
        <v>568477</v>
      </c>
      <c r="B57813" s="2">
        <v>-21.021566</v>
      </c>
      <c r="C57813" s="2">
        <v>147.468344</v>
      </c>
      <c r="D57813" s="1">
        <v>55</v>
      </c>
      <c r="E57813" s="1">
        <v>548668</v>
      </c>
      <c r="F57813" s="1">
        <v>7675386</v>
      </c>
      <c r="G57813" s="3" t="s">
        <v>139617</v>
      </c>
    </row>
    <row r="57814" spans="1:7" x14ac:dyDescent="0.25">
      <c r="A57814" s="3">
        <v>568478</v>
      </c>
      <c r="B57814" s="2">
        <v>-21.020441000000002</v>
      </c>
      <c r="C57814" s="2">
        <v>147.473997</v>
      </c>
      <c r="D57814" s="1">
        <v>55</v>
      </c>
      <c r="E57814" s="1">
        <v>549256</v>
      </c>
      <c r="F57814" s="1">
        <v>7675509</v>
      </c>
      <c r="G57814" s="3" t="s">
        <v>139200</v>
      </c>
    </row>
    <row r="57815" spans="1:7" x14ac:dyDescent="0.25">
      <c r="A57815" s="3">
        <v>568479</v>
      </c>
      <c r="B57815" s="2">
        <v>-21.022957999999999</v>
      </c>
      <c r="C57815" s="2">
        <v>147.47849099999999</v>
      </c>
      <c r="D57815" s="1">
        <v>55</v>
      </c>
      <c r="E57815" s="1">
        <v>549722</v>
      </c>
      <c r="F57815" s="1">
        <v>7675229</v>
      </c>
      <c r="G57815" s="3" t="s">
        <v>139618</v>
      </c>
    </row>
    <row r="57816" spans="1:7" x14ac:dyDescent="0.25">
      <c r="A57816" s="3">
        <v>568480</v>
      </c>
      <c r="B57816" s="2">
        <v>-21.037125</v>
      </c>
      <c r="C57816" s="2">
        <v>147.48481100000001</v>
      </c>
      <c r="D57816" s="1">
        <v>55</v>
      </c>
      <c r="E57816" s="1">
        <v>550374</v>
      </c>
      <c r="F57816" s="1">
        <v>7673659</v>
      </c>
      <c r="G57816" s="3" t="s">
        <v>139201</v>
      </c>
    </row>
    <row r="57817" spans="1:7" x14ac:dyDescent="0.25">
      <c r="A57817" s="3">
        <v>568481</v>
      </c>
      <c r="B57817" s="2">
        <v>-21.0395</v>
      </c>
      <c r="C57817" s="2">
        <v>147.482663</v>
      </c>
      <c r="D57817" s="1">
        <v>55</v>
      </c>
      <c r="E57817" s="1">
        <v>550150</v>
      </c>
      <c r="F57817" s="1">
        <v>7673397</v>
      </c>
      <c r="G57817" s="3" t="s">
        <v>139619</v>
      </c>
    </row>
    <row r="57818" spans="1:7" x14ac:dyDescent="0.25">
      <c r="A57818" s="3">
        <v>568482</v>
      </c>
      <c r="B57818" s="2">
        <v>-21.040602</v>
      </c>
      <c r="C57818" s="2">
        <v>147.47873799999999</v>
      </c>
      <c r="D57818" s="1">
        <v>55</v>
      </c>
      <c r="E57818" s="1">
        <v>549742</v>
      </c>
      <c r="F57818" s="1">
        <v>7673276</v>
      </c>
      <c r="G57818" s="3" t="s">
        <v>139202</v>
      </c>
    </row>
    <row r="57819" spans="1:7" x14ac:dyDescent="0.25">
      <c r="A57819" s="3">
        <v>568483</v>
      </c>
      <c r="B57819" s="2">
        <v>-21.043322</v>
      </c>
      <c r="C57819" s="2">
        <v>147.479488</v>
      </c>
      <c r="D57819" s="1">
        <v>55</v>
      </c>
      <c r="E57819" s="1">
        <v>549819</v>
      </c>
      <c r="F57819" s="1">
        <v>7672975</v>
      </c>
      <c r="G57819" s="3" t="s">
        <v>139620</v>
      </c>
    </row>
    <row r="57820" spans="1:7" x14ac:dyDescent="0.25">
      <c r="A57820" s="3">
        <v>568484</v>
      </c>
      <c r="B57820" s="2">
        <v>-21.045805000000001</v>
      </c>
      <c r="C57820" s="2">
        <v>147.48245199999999</v>
      </c>
      <c r="D57820" s="1">
        <v>55</v>
      </c>
      <c r="E57820" s="1">
        <v>550126</v>
      </c>
      <c r="F57820" s="1">
        <v>7672699</v>
      </c>
      <c r="G57820" s="3" t="s">
        <v>139203</v>
      </c>
    </row>
    <row r="57821" spans="1:7" x14ac:dyDescent="0.25">
      <c r="A57821" s="3">
        <v>568485</v>
      </c>
      <c r="B57821" s="2">
        <v>-21.048311000000002</v>
      </c>
      <c r="C57821" s="2">
        <v>147.48526100000001</v>
      </c>
      <c r="D57821" s="1">
        <v>55</v>
      </c>
      <c r="E57821" s="1">
        <v>550417</v>
      </c>
      <c r="F57821" s="1">
        <v>7672421</v>
      </c>
      <c r="G57821" s="3" t="s">
        <v>139621</v>
      </c>
    </row>
    <row r="57822" spans="1:7" x14ac:dyDescent="0.25">
      <c r="A57822" s="3">
        <v>568486</v>
      </c>
      <c r="B57822" s="2">
        <v>-21.049499999999998</v>
      </c>
      <c r="C57822" s="2">
        <v>147.48934700000001</v>
      </c>
      <c r="D57822" s="1">
        <v>55</v>
      </c>
      <c r="E57822" s="1">
        <v>550841</v>
      </c>
      <c r="F57822" s="1">
        <v>7672288</v>
      </c>
      <c r="G57822" s="3" t="s">
        <v>139204</v>
      </c>
    </row>
    <row r="57823" spans="1:7" x14ac:dyDescent="0.25">
      <c r="A57823" s="3">
        <v>568487</v>
      </c>
      <c r="B57823" s="2">
        <v>-21.048022</v>
      </c>
      <c r="C57823" s="2">
        <v>147.494347</v>
      </c>
      <c r="D57823" s="1">
        <v>55</v>
      </c>
      <c r="E57823" s="1">
        <v>551361</v>
      </c>
      <c r="F57823" s="1">
        <v>7672450</v>
      </c>
      <c r="G57823" s="3" t="s">
        <v>139622</v>
      </c>
    </row>
    <row r="57824" spans="1:7" x14ac:dyDescent="0.25">
      <c r="A57824" s="3">
        <v>568488</v>
      </c>
      <c r="B57824" s="2">
        <v>-21.046368999999999</v>
      </c>
      <c r="C57824" s="2">
        <v>147.49411900000001</v>
      </c>
      <c r="D57824" s="1">
        <v>55</v>
      </c>
      <c r="E57824" s="1">
        <v>551338</v>
      </c>
      <c r="F57824" s="1">
        <v>7672633</v>
      </c>
      <c r="G57824" s="3" t="s">
        <v>139205</v>
      </c>
    </row>
    <row r="57825" spans="1:7" x14ac:dyDescent="0.25">
      <c r="A57825" s="3">
        <v>568489</v>
      </c>
      <c r="B57825" s="2">
        <v>-21.033377000000002</v>
      </c>
      <c r="C57825" s="2">
        <v>147.49338299999999</v>
      </c>
      <c r="D57825" s="1">
        <v>55</v>
      </c>
      <c r="E57825" s="1">
        <v>551266</v>
      </c>
      <c r="F57825" s="1">
        <v>7674071</v>
      </c>
      <c r="G57825" s="3" t="s">
        <v>139623</v>
      </c>
    </row>
    <row r="57826" spans="1:7" x14ac:dyDescent="0.25">
      <c r="A57826" s="3">
        <v>568490</v>
      </c>
      <c r="B57826" s="2">
        <v>-21.031924</v>
      </c>
      <c r="C57826" s="2">
        <v>147.49633299999999</v>
      </c>
      <c r="D57826" s="1">
        <v>55</v>
      </c>
      <c r="E57826" s="1">
        <v>551573</v>
      </c>
      <c r="F57826" s="1">
        <v>7674231</v>
      </c>
      <c r="G57826" s="3" t="s">
        <v>139206</v>
      </c>
    </row>
    <row r="57827" spans="1:7" x14ac:dyDescent="0.25">
      <c r="A57827" s="3">
        <v>568491</v>
      </c>
      <c r="B57827" s="2">
        <v>-21.033121999999999</v>
      </c>
      <c r="C57827" s="2">
        <v>147.49784700000001</v>
      </c>
      <c r="D57827" s="1">
        <v>55</v>
      </c>
      <c r="E57827" s="1">
        <v>551730</v>
      </c>
      <c r="F57827" s="1">
        <v>7674098</v>
      </c>
      <c r="G57827" s="3" t="s">
        <v>139624</v>
      </c>
    </row>
    <row r="57828" spans="1:7" x14ac:dyDescent="0.25">
      <c r="A57828" s="3">
        <v>568492</v>
      </c>
      <c r="B57828" s="2">
        <v>-21.030877</v>
      </c>
      <c r="C57828" s="2">
        <v>147.49905200000001</v>
      </c>
      <c r="D57828" s="1">
        <v>55</v>
      </c>
      <c r="E57828" s="1">
        <v>551856</v>
      </c>
      <c r="F57828" s="1">
        <v>7674346</v>
      </c>
      <c r="G57828" s="3" t="s">
        <v>139207</v>
      </c>
    </row>
    <row r="57829" spans="1:7" x14ac:dyDescent="0.25">
      <c r="A57829" s="3">
        <v>568493</v>
      </c>
      <c r="B57829" s="2">
        <v>-21.026707999999999</v>
      </c>
      <c r="C57829" s="2">
        <v>147.512136</v>
      </c>
      <c r="D57829" s="1">
        <v>55</v>
      </c>
      <c r="E57829" s="1">
        <v>553217</v>
      </c>
      <c r="F57829" s="1">
        <v>7674803</v>
      </c>
      <c r="G57829" s="3" t="s">
        <v>139625</v>
      </c>
    </row>
    <row r="57830" spans="1:7" x14ac:dyDescent="0.25">
      <c r="A57830" s="3">
        <v>568494</v>
      </c>
      <c r="B57830" s="2">
        <v>-21.017188000000001</v>
      </c>
      <c r="C57830" s="2">
        <v>147.52262999999999</v>
      </c>
      <c r="D57830" s="1">
        <v>55</v>
      </c>
      <c r="E57830" s="1">
        <v>554311</v>
      </c>
      <c r="F57830" s="1">
        <v>7675853</v>
      </c>
      <c r="G57830" s="3" t="s">
        <v>139208</v>
      </c>
    </row>
    <row r="57831" spans="1:7" x14ac:dyDescent="0.25">
      <c r="A57831" s="3">
        <v>568495</v>
      </c>
      <c r="B57831" s="2">
        <v>-21.014541999999999</v>
      </c>
      <c r="C57831" s="2">
        <v>147.52322699999999</v>
      </c>
      <c r="D57831" s="1">
        <v>55</v>
      </c>
      <c r="E57831" s="1">
        <v>554374</v>
      </c>
      <c r="F57831" s="1">
        <v>7676146</v>
      </c>
      <c r="G57831" s="3" t="s">
        <v>139626</v>
      </c>
    </row>
    <row r="57832" spans="1:7" x14ac:dyDescent="0.25">
      <c r="A57832" s="3">
        <v>568496</v>
      </c>
      <c r="B57832" s="2">
        <v>-21.007632999999998</v>
      </c>
      <c r="C57832" s="2">
        <v>147.51912400000001</v>
      </c>
      <c r="D57832" s="1">
        <v>55</v>
      </c>
      <c r="E57832" s="1">
        <v>553950</v>
      </c>
      <c r="F57832" s="1">
        <v>7676912</v>
      </c>
      <c r="G57832" s="3" t="s">
        <v>139209</v>
      </c>
    </row>
    <row r="57833" spans="1:7" x14ac:dyDescent="0.25">
      <c r="A57833" s="3">
        <v>568497</v>
      </c>
      <c r="B57833" s="2">
        <v>-21.002472000000001</v>
      </c>
      <c r="C57833" s="2">
        <v>147.51353599999999</v>
      </c>
      <c r="D57833" s="1">
        <v>55</v>
      </c>
      <c r="E57833" s="1">
        <v>553371</v>
      </c>
      <c r="F57833" s="1">
        <v>7677485</v>
      </c>
      <c r="G57833" s="3" t="s">
        <v>139627</v>
      </c>
    </row>
    <row r="57834" spans="1:7" x14ac:dyDescent="0.25">
      <c r="A57834" s="3">
        <v>568498</v>
      </c>
      <c r="B57834" s="2">
        <v>-21.004808000000001</v>
      </c>
      <c r="C57834" s="2">
        <v>147.51233099999999</v>
      </c>
      <c r="D57834" s="1">
        <v>55</v>
      </c>
      <c r="E57834" s="1">
        <v>553245</v>
      </c>
      <c r="F57834" s="1">
        <v>7677227</v>
      </c>
      <c r="G57834" s="3" t="s">
        <v>139210</v>
      </c>
    </row>
    <row r="57835" spans="1:7" x14ac:dyDescent="0.25">
      <c r="A57835" s="3">
        <v>568499</v>
      </c>
      <c r="B57835" s="2">
        <v>-21.032869000000002</v>
      </c>
      <c r="C57835" s="2">
        <v>147.487741</v>
      </c>
      <c r="D57835" s="1">
        <v>55</v>
      </c>
      <c r="E57835" s="1">
        <v>550680</v>
      </c>
      <c r="F57835" s="1">
        <v>7674129</v>
      </c>
      <c r="G57835" s="3" t="s">
        <v>139628</v>
      </c>
    </row>
    <row r="57836" spans="1:7" x14ac:dyDescent="0.25">
      <c r="A57836" s="3">
        <v>568500</v>
      </c>
      <c r="B57836" s="2">
        <v>-21.031037999999999</v>
      </c>
      <c r="C57836" s="2">
        <v>147.49285499999999</v>
      </c>
      <c r="D57836" s="1">
        <v>55</v>
      </c>
      <c r="E57836" s="1">
        <v>551212</v>
      </c>
      <c r="F57836" s="1">
        <v>7674330</v>
      </c>
      <c r="G57836" s="3" t="s">
        <v>139211</v>
      </c>
    </row>
    <row r="57837" spans="1:7" x14ac:dyDescent="0.25">
      <c r="A57837" s="3">
        <v>568513</v>
      </c>
      <c r="B57837" s="2">
        <v>-21.015619000000001</v>
      </c>
      <c r="C57837" s="2">
        <v>147.472972</v>
      </c>
      <c r="D57837" s="1">
        <v>55</v>
      </c>
      <c r="E57837" s="1">
        <v>549151</v>
      </c>
      <c r="F57837" s="1">
        <v>7676043</v>
      </c>
      <c r="G57837" s="3" t="s">
        <v>139629</v>
      </c>
    </row>
    <row r="57838" spans="1:7" x14ac:dyDescent="0.25">
      <c r="A57838" s="3">
        <v>568514</v>
      </c>
      <c r="B57838" s="2">
        <v>-21.013033</v>
      </c>
      <c r="C57838" s="2">
        <v>147.46395799999999</v>
      </c>
      <c r="D57838" s="1">
        <v>55</v>
      </c>
      <c r="E57838" s="1">
        <v>548215</v>
      </c>
      <c r="F57838" s="1">
        <v>7676332</v>
      </c>
      <c r="G57838" s="3" t="s">
        <v>139212</v>
      </c>
    </row>
    <row r="57839" spans="1:7" x14ac:dyDescent="0.25">
      <c r="A57839" s="3">
        <v>568516</v>
      </c>
      <c r="B57839" s="2">
        <v>-21.001124999999998</v>
      </c>
      <c r="C57839" s="2">
        <v>147.44712200000001</v>
      </c>
      <c r="D57839" s="1">
        <v>55</v>
      </c>
      <c r="E57839" s="1">
        <v>546469</v>
      </c>
      <c r="F57839" s="1">
        <v>7677655</v>
      </c>
      <c r="G57839" s="3" t="s">
        <v>139630</v>
      </c>
    </row>
    <row r="57840" spans="1:7" x14ac:dyDescent="0.25">
      <c r="A57840" s="3">
        <v>568517</v>
      </c>
      <c r="B57840" s="2">
        <v>-21.005064000000001</v>
      </c>
      <c r="C57840" s="2">
        <v>147.439752</v>
      </c>
      <c r="D57840" s="1">
        <v>55</v>
      </c>
      <c r="E57840" s="1">
        <v>545702</v>
      </c>
      <c r="F57840" s="1">
        <v>7677221</v>
      </c>
      <c r="G57840" s="3" t="s">
        <v>139213</v>
      </c>
    </row>
    <row r="57841" spans="1:7" x14ac:dyDescent="0.25">
      <c r="A57841" s="3">
        <v>568518</v>
      </c>
      <c r="B57841" s="2">
        <v>-21.013597000000001</v>
      </c>
      <c r="C57841" s="2">
        <v>147.43078</v>
      </c>
      <c r="D57841" s="1">
        <v>55</v>
      </c>
      <c r="E57841" s="1">
        <v>544767</v>
      </c>
      <c r="F57841" s="1">
        <v>7676279</v>
      </c>
      <c r="G57841" s="3" t="s">
        <v>139631</v>
      </c>
    </row>
    <row r="57842" spans="1:7" x14ac:dyDescent="0.25">
      <c r="A57842" s="3">
        <v>568519</v>
      </c>
      <c r="B57842" s="2">
        <v>-21.031390999999999</v>
      </c>
      <c r="C57842" s="2">
        <v>147.45094700000001</v>
      </c>
      <c r="D57842" s="1">
        <v>55</v>
      </c>
      <c r="E57842" s="1">
        <v>546857</v>
      </c>
      <c r="F57842" s="1">
        <v>7674304</v>
      </c>
      <c r="G57842" s="3" t="s">
        <v>139214</v>
      </c>
    </row>
    <row r="57843" spans="1:7" x14ac:dyDescent="0.25">
      <c r="A57843" s="3">
        <v>568521</v>
      </c>
      <c r="B57843" s="2">
        <v>-20.993182999999998</v>
      </c>
      <c r="C57843" s="2">
        <v>147.413828</v>
      </c>
      <c r="D57843" s="1">
        <v>55</v>
      </c>
      <c r="E57843" s="1">
        <v>543011</v>
      </c>
      <c r="F57843" s="1">
        <v>7678543</v>
      </c>
      <c r="G57843" s="3" t="s">
        <v>139632</v>
      </c>
    </row>
    <row r="57844" spans="1:7" x14ac:dyDescent="0.25">
      <c r="A57844" s="3">
        <v>568522</v>
      </c>
      <c r="B57844" s="2">
        <v>-21.008102999999998</v>
      </c>
      <c r="C57844" s="2">
        <v>147.38990799999999</v>
      </c>
      <c r="D57844" s="1">
        <v>55</v>
      </c>
      <c r="E57844" s="1">
        <v>540521</v>
      </c>
      <c r="F57844" s="1">
        <v>7676898</v>
      </c>
      <c r="G57844" s="3" t="s">
        <v>139215</v>
      </c>
    </row>
    <row r="57845" spans="1:7" x14ac:dyDescent="0.25">
      <c r="A57845" s="3">
        <v>568524</v>
      </c>
      <c r="B57845" s="2">
        <v>-21.006747000000001</v>
      </c>
      <c r="C57845" s="2">
        <v>147.402761</v>
      </c>
      <c r="D57845" s="1">
        <v>55</v>
      </c>
      <c r="E57845" s="1">
        <v>541857</v>
      </c>
      <c r="F57845" s="1">
        <v>7677045</v>
      </c>
      <c r="G57845" s="3" t="s">
        <v>139633</v>
      </c>
    </row>
    <row r="57846" spans="1:7" x14ac:dyDescent="0.25">
      <c r="A57846" s="3">
        <v>568525</v>
      </c>
      <c r="B57846" s="2">
        <v>-21.007788999999999</v>
      </c>
      <c r="C57846" s="2">
        <v>147.39678900000001</v>
      </c>
      <c r="D57846" s="1">
        <v>55</v>
      </c>
      <c r="E57846" s="1">
        <v>541236</v>
      </c>
      <c r="F57846" s="1">
        <v>7676931</v>
      </c>
      <c r="G57846" s="3" t="s">
        <v>139216</v>
      </c>
    </row>
    <row r="57847" spans="1:7" x14ac:dyDescent="0.25">
      <c r="A57847" s="3">
        <v>568526</v>
      </c>
      <c r="B57847" s="2">
        <v>-21.003693999999999</v>
      </c>
      <c r="C57847" s="2">
        <v>147.39416900000001</v>
      </c>
      <c r="D57847" s="1">
        <v>55</v>
      </c>
      <c r="E57847" s="1">
        <v>540965</v>
      </c>
      <c r="F57847" s="1">
        <v>7677385</v>
      </c>
      <c r="G57847" s="3" t="s">
        <v>139634</v>
      </c>
    </row>
    <row r="57848" spans="1:7" x14ac:dyDescent="0.25">
      <c r="A57848" s="3">
        <v>568527</v>
      </c>
      <c r="B57848" s="2">
        <v>-21.196175</v>
      </c>
      <c r="C57848" s="2">
        <v>147.25155000000001</v>
      </c>
      <c r="D57848" s="1">
        <v>55</v>
      </c>
      <c r="E57848" s="1">
        <v>526109</v>
      </c>
      <c r="F57848" s="1">
        <v>7656112</v>
      </c>
      <c r="G57848" s="3" t="s">
        <v>139217</v>
      </c>
    </row>
    <row r="57849" spans="1:7" x14ac:dyDescent="0.25">
      <c r="A57849" s="3">
        <v>568528</v>
      </c>
      <c r="B57849" s="2">
        <v>-21.197057999999998</v>
      </c>
      <c r="C57849" s="2">
        <v>147.247502</v>
      </c>
      <c r="D57849" s="1">
        <v>55</v>
      </c>
      <c r="E57849" s="1">
        <v>525689</v>
      </c>
      <c r="F57849" s="1">
        <v>7656015</v>
      </c>
      <c r="G57849" s="3" t="s">
        <v>139635</v>
      </c>
    </row>
    <row r="57850" spans="1:7" x14ac:dyDescent="0.25">
      <c r="A57850" s="3">
        <v>568529</v>
      </c>
      <c r="B57850" s="2">
        <v>-21.208957999999999</v>
      </c>
      <c r="C57850" s="2">
        <v>147.240422</v>
      </c>
      <c r="D57850" s="1">
        <v>55</v>
      </c>
      <c r="E57850" s="1">
        <v>524952</v>
      </c>
      <c r="F57850" s="1">
        <v>7654699</v>
      </c>
      <c r="G57850" s="3" t="s">
        <v>139218</v>
      </c>
    </row>
    <row r="57851" spans="1:7" x14ac:dyDescent="0.25">
      <c r="A57851" s="3">
        <v>568530</v>
      </c>
      <c r="B57851" s="2">
        <v>-21.219241</v>
      </c>
      <c r="C57851" s="2">
        <v>147.233172</v>
      </c>
      <c r="D57851" s="1">
        <v>55</v>
      </c>
      <c r="E57851" s="1">
        <v>524198</v>
      </c>
      <c r="F57851" s="1">
        <v>7653562</v>
      </c>
      <c r="G57851" s="3" t="s">
        <v>139636</v>
      </c>
    </row>
    <row r="57852" spans="1:7" x14ac:dyDescent="0.25">
      <c r="A57852" s="3">
        <v>568531</v>
      </c>
      <c r="B57852" s="2">
        <v>-21.258956000000001</v>
      </c>
      <c r="C57852" s="2">
        <v>147.24296899999999</v>
      </c>
      <c r="D57852" s="1">
        <v>55</v>
      </c>
      <c r="E57852" s="1">
        <v>525208</v>
      </c>
      <c r="F57852" s="1">
        <v>7649165</v>
      </c>
      <c r="G57852" s="3" t="s">
        <v>139219</v>
      </c>
    </row>
    <row r="57853" spans="1:7" x14ac:dyDescent="0.25">
      <c r="A57853" s="3">
        <v>568532</v>
      </c>
      <c r="B57853" s="2">
        <v>-21.253727999999999</v>
      </c>
      <c r="C57853" s="2">
        <v>147.25351699999999</v>
      </c>
      <c r="D57853" s="1">
        <v>55</v>
      </c>
      <c r="E57853" s="1">
        <v>526303</v>
      </c>
      <c r="F57853" s="1">
        <v>7649742</v>
      </c>
      <c r="G57853" s="3" t="s">
        <v>139637</v>
      </c>
    </row>
    <row r="57854" spans="1:7" x14ac:dyDescent="0.25">
      <c r="A57854" s="3">
        <v>568533</v>
      </c>
      <c r="B57854" s="2">
        <v>-21.015605999999998</v>
      </c>
      <c r="C57854" s="2">
        <v>147.38063299999999</v>
      </c>
      <c r="D57854" s="1">
        <v>55</v>
      </c>
      <c r="E57854" s="1">
        <v>539555</v>
      </c>
      <c r="F57854" s="1">
        <v>7676070</v>
      </c>
      <c r="G57854" s="3" t="s">
        <v>139220</v>
      </c>
    </row>
    <row r="57855" spans="1:7" x14ac:dyDescent="0.25">
      <c r="A57855" s="3">
        <v>568534</v>
      </c>
      <c r="B57855" s="2">
        <v>-21.020441000000002</v>
      </c>
      <c r="C57855" s="2">
        <v>147.37598800000001</v>
      </c>
      <c r="D57855" s="1">
        <v>55</v>
      </c>
      <c r="E57855" s="1">
        <v>539071</v>
      </c>
      <c r="F57855" s="1">
        <v>7675536</v>
      </c>
      <c r="G57855" s="3" t="s">
        <v>139221</v>
      </c>
    </row>
    <row r="57856" spans="1:7" x14ac:dyDescent="0.25">
      <c r="A57856" s="3">
        <v>568536</v>
      </c>
      <c r="B57856" s="2">
        <v>-21.020441000000002</v>
      </c>
      <c r="C57856" s="2">
        <v>147.37598800000001</v>
      </c>
      <c r="D57856" s="1">
        <v>55</v>
      </c>
      <c r="E57856" s="1">
        <v>539071</v>
      </c>
      <c r="F57856" s="1">
        <v>7675536</v>
      </c>
      <c r="G57856" s="3" t="s">
        <v>139638</v>
      </c>
    </row>
    <row r="57857" spans="1:7" x14ac:dyDescent="0.25">
      <c r="A57857" s="3">
        <v>568537</v>
      </c>
      <c r="B57857" s="2">
        <v>-21.019065999999999</v>
      </c>
      <c r="C57857" s="2">
        <v>147.372355</v>
      </c>
      <c r="D57857" s="1">
        <v>55</v>
      </c>
      <c r="E57857" s="1">
        <v>538694</v>
      </c>
      <c r="F57857" s="1">
        <v>7675689</v>
      </c>
      <c r="G57857" s="3" t="s">
        <v>139222</v>
      </c>
    </row>
    <row r="57858" spans="1:7" x14ac:dyDescent="0.25">
      <c r="A57858" s="3">
        <v>568539</v>
      </c>
      <c r="B57858" s="2">
        <v>-21.019259999999999</v>
      </c>
      <c r="C57858" s="2">
        <v>147.370058</v>
      </c>
      <c r="D57858" s="1">
        <v>55</v>
      </c>
      <c r="E57858" s="1">
        <v>538455</v>
      </c>
      <c r="F57858" s="1">
        <v>7675668</v>
      </c>
      <c r="G57858" s="3" t="s">
        <v>139639</v>
      </c>
    </row>
    <row r="57859" spans="1:7" x14ac:dyDescent="0.25">
      <c r="A57859" s="3">
        <v>568541</v>
      </c>
      <c r="B57859" s="2">
        <v>-21.017208</v>
      </c>
      <c r="C57859" s="2">
        <v>147.36727200000001</v>
      </c>
      <c r="D57859" s="1">
        <v>55</v>
      </c>
      <c r="E57859" s="1">
        <v>538166</v>
      </c>
      <c r="F57859" s="1">
        <v>7675896</v>
      </c>
      <c r="G57859" s="3" t="s">
        <v>139223</v>
      </c>
    </row>
    <row r="57860" spans="1:7" x14ac:dyDescent="0.25">
      <c r="A57860" s="3">
        <v>568542</v>
      </c>
      <c r="B57860" s="2">
        <v>-21.012922</v>
      </c>
      <c r="C57860" s="2">
        <v>147.36068900000001</v>
      </c>
      <c r="D57860" s="1">
        <v>55</v>
      </c>
      <c r="E57860" s="1">
        <v>537483</v>
      </c>
      <c r="F57860" s="1">
        <v>7676372</v>
      </c>
      <c r="G57860" s="3" t="s">
        <v>138366</v>
      </c>
    </row>
    <row r="57861" spans="1:7" x14ac:dyDescent="0.25">
      <c r="A57861" s="3">
        <v>568543</v>
      </c>
      <c r="B57861" s="2">
        <v>-21.026688</v>
      </c>
      <c r="C57861" s="2">
        <v>147.36998800000001</v>
      </c>
      <c r="D57861" s="1">
        <v>55</v>
      </c>
      <c r="E57861" s="1">
        <v>538446</v>
      </c>
      <c r="F57861" s="1">
        <v>7674846</v>
      </c>
      <c r="G57861" s="3" t="s">
        <v>139224</v>
      </c>
    </row>
    <row r="57862" spans="1:7" x14ac:dyDescent="0.25">
      <c r="A57862" s="3">
        <v>568544</v>
      </c>
      <c r="B57862" s="2">
        <v>-21.025801999999999</v>
      </c>
      <c r="C57862" s="2">
        <v>147.36681899999999</v>
      </c>
      <c r="D57862" s="1">
        <v>55</v>
      </c>
      <c r="E57862" s="1">
        <v>538117</v>
      </c>
      <c r="F57862" s="1">
        <v>7674945</v>
      </c>
      <c r="G57862" s="3" t="s">
        <v>138367</v>
      </c>
    </row>
    <row r="57863" spans="1:7" x14ac:dyDescent="0.25">
      <c r="A57863" s="3">
        <v>568546</v>
      </c>
      <c r="B57863" s="2">
        <v>-21.025988000000002</v>
      </c>
      <c r="C57863" s="2">
        <v>147.36425299999999</v>
      </c>
      <c r="D57863" s="1">
        <v>55</v>
      </c>
      <c r="E57863" s="1">
        <v>537850</v>
      </c>
      <c r="F57863" s="1">
        <v>7674925</v>
      </c>
      <c r="G57863" s="3" t="s">
        <v>137936</v>
      </c>
    </row>
    <row r="57864" spans="1:7" x14ac:dyDescent="0.25">
      <c r="A57864" s="3">
        <v>568548</v>
      </c>
      <c r="B57864" s="2">
        <v>-21.023137999999999</v>
      </c>
      <c r="C57864" s="2">
        <v>147.361289</v>
      </c>
      <c r="D57864" s="1">
        <v>55</v>
      </c>
      <c r="E57864" s="1">
        <v>537543</v>
      </c>
      <c r="F57864" s="1">
        <v>7675241</v>
      </c>
      <c r="G57864" s="3" t="s">
        <v>138368</v>
      </c>
    </row>
    <row r="57865" spans="1:7" x14ac:dyDescent="0.25">
      <c r="A57865" s="3">
        <v>568549</v>
      </c>
      <c r="B57865" s="2">
        <v>-21.021768999999999</v>
      </c>
      <c r="C57865" s="2">
        <v>147.35929400000001</v>
      </c>
      <c r="D57865" s="1">
        <v>55</v>
      </c>
      <c r="E57865" s="1">
        <v>537336</v>
      </c>
      <c r="F57865" s="1">
        <v>7675393</v>
      </c>
      <c r="G57865" s="3" t="s">
        <v>137937</v>
      </c>
    </row>
    <row r="57866" spans="1:7" x14ac:dyDescent="0.25">
      <c r="A57866" s="3">
        <v>568551</v>
      </c>
      <c r="B57866" s="2">
        <v>-21.020263</v>
      </c>
      <c r="C57866" s="2">
        <v>147.35312200000001</v>
      </c>
      <c r="D57866" s="1">
        <v>55</v>
      </c>
      <c r="E57866" s="1">
        <v>536695</v>
      </c>
      <c r="F57866" s="1">
        <v>7675561</v>
      </c>
      <c r="G57866" s="3" t="s">
        <v>138369</v>
      </c>
    </row>
    <row r="57867" spans="1:7" x14ac:dyDescent="0.25">
      <c r="A57867" s="3">
        <v>568552</v>
      </c>
      <c r="B57867" s="2">
        <v>-21.017057999999999</v>
      </c>
      <c r="C57867" s="2">
        <v>147.35691700000001</v>
      </c>
      <c r="D57867" s="1">
        <v>55</v>
      </c>
      <c r="E57867" s="1">
        <v>537090</v>
      </c>
      <c r="F57867" s="1">
        <v>7675915</v>
      </c>
      <c r="G57867" s="3" t="s">
        <v>137938</v>
      </c>
    </row>
    <row r="57868" spans="1:7" x14ac:dyDescent="0.25">
      <c r="A57868" s="3">
        <v>568554</v>
      </c>
      <c r="B57868" s="2">
        <v>-21.025155000000002</v>
      </c>
      <c r="C57868" s="2">
        <v>147.36023599999999</v>
      </c>
      <c r="D57868" s="1">
        <v>55</v>
      </c>
      <c r="E57868" s="1">
        <v>537433</v>
      </c>
      <c r="F57868" s="1">
        <v>7675018</v>
      </c>
      <c r="G57868" s="3" t="s">
        <v>138370</v>
      </c>
    </row>
    <row r="57869" spans="1:7" x14ac:dyDescent="0.25">
      <c r="A57869" s="3">
        <v>568555</v>
      </c>
      <c r="B57869" s="2">
        <v>-21.033087999999999</v>
      </c>
      <c r="C57869" s="2">
        <v>147.373133</v>
      </c>
      <c r="D57869" s="1">
        <v>55</v>
      </c>
      <c r="E57869" s="1">
        <v>538771</v>
      </c>
      <c r="F57869" s="1">
        <v>7674137</v>
      </c>
      <c r="G57869" s="3" t="s">
        <v>137939</v>
      </c>
    </row>
    <row r="57870" spans="1:7" x14ac:dyDescent="0.25">
      <c r="A57870" s="3">
        <v>568557</v>
      </c>
      <c r="B57870" s="2">
        <v>-21.022358000000001</v>
      </c>
      <c r="C57870" s="2">
        <v>147.375666</v>
      </c>
      <c r="D57870" s="1">
        <v>55</v>
      </c>
      <c r="E57870" s="1">
        <v>539037</v>
      </c>
      <c r="F57870" s="1">
        <v>7675324</v>
      </c>
      <c r="G57870" s="3" t="s">
        <v>138371</v>
      </c>
    </row>
    <row r="57871" spans="1:7" x14ac:dyDescent="0.25">
      <c r="A57871" s="3">
        <v>568558</v>
      </c>
      <c r="B57871" s="2">
        <v>-21.032435</v>
      </c>
      <c r="C57871" s="2">
        <v>147.37426600000001</v>
      </c>
      <c r="D57871" s="1">
        <v>55</v>
      </c>
      <c r="E57871" s="1">
        <v>538889</v>
      </c>
      <c r="F57871" s="1">
        <v>7674209</v>
      </c>
      <c r="G57871" s="3" t="s">
        <v>137940</v>
      </c>
    </row>
    <row r="57872" spans="1:7" x14ac:dyDescent="0.25">
      <c r="A57872" s="3">
        <v>568559</v>
      </c>
      <c r="B57872" s="2">
        <v>-21.032855000000001</v>
      </c>
      <c r="C57872" s="2">
        <v>147.379897</v>
      </c>
      <c r="D57872" s="1">
        <v>55</v>
      </c>
      <c r="E57872" s="1">
        <v>539474</v>
      </c>
      <c r="F57872" s="1">
        <v>7674161</v>
      </c>
      <c r="G57872" s="3" t="s">
        <v>138372</v>
      </c>
    </row>
    <row r="57873" spans="1:7" x14ac:dyDescent="0.25">
      <c r="A57873" s="3">
        <v>568560</v>
      </c>
      <c r="B57873" s="2">
        <v>-21.037008</v>
      </c>
      <c r="C57873" s="2">
        <v>147.38178300000001</v>
      </c>
      <c r="D57873" s="1">
        <v>55</v>
      </c>
      <c r="E57873" s="1">
        <v>539669</v>
      </c>
      <c r="F57873" s="1">
        <v>7673701</v>
      </c>
      <c r="G57873" s="3" t="s">
        <v>137941</v>
      </c>
    </row>
    <row r="57874" spans="1:7" x14ac:dyDescent="0.25">
      <c r="A57874" s="3">
        <v>568562</v>
      </c>
      <c r="B57874" s="2">
        <v>-21.032268999999999</v>
      </c>
      <c r="C57874" s="2">
        <v>147.38791399999999</v>
      </c>
      <c r="D57874" s="1">
        <v>55</v>
      </c>
      <c r="E57874" s="1">
        <v>540307</v>
      </c>
      <c r="F57874" s="1">
        <v>7674224</v>
      </c>
      <c r="G57874" s="3" t="s">
        <v>138373</v>
      </c>
    </row>
    <row r="57875" spans="1:7" x14ac:dyDescent="0.25">
      <c r="A57875" s="3">
        <v>568564</v>
      </c>
      <c r="B57875" s="2">
        <v>-21.034447</v>
      </c>
      <c r="C57875" s="2">
        <v>147.39216099999999</v>
      </c>
      <c r="D57875" s="1">
        <v>55</v>
      </c>
      <c r="E57875" s="1">
        <v>540748</v>
      </c>
      <c r="F57875" s="1">
        <v>7673982</v>
      </c>
      <c r="G57875" s="3" t="s">
        <v>137942</v>
      </c>
    </row>
    <row r="57876" spans="1:7" x14ac:dyDescent="0.25">
      <c r="A57876" s="3">
        <v>568566</v>
      </c>
      <c r="B57876" s="2">
        <v>-21.032665999999999</v>
      </c>
      <c r="C57876" s="2">
        <v>147.39552499999999</v>
      </c>
      <c r="D57876" s="1">
        <v>55</v>
      </c>
      <c r="E57876" s="1">
        <v>541098</v>
      </c>
      <c r="F57876" s="1">
        <v>7674178</v>
      </c>
      <c r="G57876" s="3" t="s">
        <v>138374</v>
      </c>
    </row>
    <row r="57877" spans="1:7" x14ac:dyDescent="0.25">
      <c r="A57877" s="3">
        <v>568567</v>
      </c>
      <c r="B57877" s="2">
        <v>-21.031185000000001</v>
      </c>
      <c r="C57877" s="2">
        <v>147.3997</v>
      </c>
      <c r="D57877" s="1">
        <v>55</v>
      </c>
      <c r="E57877" s="1">
        <v>541532</v>
      </c>
      <c r="F57877" s="1">
        <v>7674341</v>
      </c>
      <c r="G57877" s="3" t="s">
        <v>137943</v>
      </c>
    </row>
    <row r="57878" spans="1:7" x14ac:dyDescent="0.25">
      <c r="A57878" s="3">
        <v>568568</v>
      </c>
      <c r="B57878" s="2">
        <v>-21.039541</v>
      </c>
      <c r="C57878" s="2">
        <v>147.380088</v>
      </c>
      <c r="D57878" s="1">
        <v>55</v>
      </c>
      <c r="E57878" s="1">
        <v>539492</v>
      </c>
      <c r="F57878" s="1">
        <v>7673421</v>
      </c>
      <c r="G57878" s="3" t="s">
        <v>138375</v>
      </c>
    </row>
    <row r="57879" spans="1:7" x14ac:dyDescent="0.25">
      <c r="A57879" s="3">
        <v>568570</v>
      </c>
      <c r="B57879" s="2">
        <v>-21.049647</v>
      </c>
      <c r="C57879" s="2">
        <v>147.36646400000001</v>
      </c>
      <c r="D57879" s="1">
        <v>55</v>
      </c>
      <c r="E57879" s="1">
        <v>538074</v>
      </c>
      <c r="F57879" s="1">
        <v>7672306</v>
      </c>
      <c r="G57879" s="3" t="s">
        <v>137944</v>
      </c>
    </row>
    <row r="57880" spans="1:7" x14ac:dyDescent="0.25">
      <c r="A57880" s="3">
        <v>568571</v>
      </c>
      <c r="B57880" s="2">
        <v>-21.048511000000001</v>
      </c>
      <c r="C57880" s="2">
        <v>147.36541399999999</v>
      </c>
      <c r="D57880" s="1">
        <v>55</v>
      </c>
      <c r="E57880" s="1">
        <v>537965</v>
      </c>
      <c r="F57880" s="1">
        <v>7672432</v>
      </c>
      <c r="G57880" s="3" t="s">
        <v>138376</v>
      </c>
    </row>
    <row r="57881" spans="1:7" x14ac:dyDescent="0.25">
      <c r="A57881" s="3">
        <v>568573</v>
      </c>
      <c r="B57881" s="2">
        <v>-21.048321999999999</v>
      </c>
      <c r="C57881" s="2">
        <v>147.36891600000001</v>
      </c>
      <c r="D57881" s="1">
        <v>55</v>
      </c>
      <c r="E57881" s="1">
        <v>538329</v>
      </c>
      <c r="F57881" s="1">
        <v>7672452</v>
      </c>
      <c r="G57881" s="3" t="s">
        <v>137945</v>
      </c>
    </row>
    <row r="57882" spans="1:7" x14ac:dyDescent="0.25">
      <c r="A57882" s="3">
        <v>568575</v>
      </c>
      <c r="B57882" s="2">
        <v>-21.054872</v>
      </c>
      <c r="C57882" s="2">
        <v>147.39361099999999</v>
      </c>
      <c r="D57882" s="1">
        <v>55</v>
      </c>
      <c r="E57882" s="1">
        <v>540893</v>
      </c>
      <c r="F57882" s="1">
        <v>7671721</v>
      </c>
      <c r="G57882" s="3" t="s">
        <v>138377</v>
      </c>
    </row>
    <row r="57883" spans="1:7" x14ac:dyDescent="0.25">
      <c r="A57883" s="3">
        <v>568576</v>
      </c>
      <c r="B57883" s="2">
        <v>-21.049399999999999</v>
      </c>
      <c r="C57883" s="2">
        <v>147.3879</v>
      </c>
      <c r="D57883" s="1">
        <v>55</v>
      </c>
      <c r="E57883" s="1">
        <v>540301</v>
      </c>
      <c r="F57883" s="1">
        <v>7672328</v>
      </c>
      <c r="G57883" s="3" t="s">
        <v>137946</v>
      </c>
    </row>
    <row r="57884" spans="1:7" x14ac:dyDescent="0.25">
      <c r="A57884" s="3">
        <v>568578</v>
      </c>
      <c r="B57884" s="2">
        <v>-21.047014000000001</v>
      </c>
      <c r="C57884" s="2">
        <v>147.387969</v>
      </c>
      <c r="D57884" s="1">
        <v>55</v>
      </c>
      <c r="E57884" s="1">
        <v>540309</v>
      </c>
      <c r="F57884" s="1">
        <v>7672592</v>
      </c>
      <c r="G57884" s="3" t="s">
        <v>138378</v>
      </c>
    </row>
    <row r="57885" spans="1:7" x14ac:dyDescent="0.25">
      <c r="A57885" s="3">
        <v>568580</v>
      </c>
      <c r="B57885" s="2">
        <v>-21.043977000000002</v>
      </c>
      <c r="C57885" s="2">
        <v>147.389127</v>
      </c>
      <c r="D57885" s="1">
        <v>55</v>
      </c>
      <c r="E57885" s="1">
        <v>540430</v>
      </c>
      <c r="F57885" s="1">
        <v>7672928</v>
      </c>
      <c r="G57885" s="3" t="s">
        <v>137947</v>
      </c>
    </row>
    <row r="57886" spans="1:7" x14ac:dyDescent="0.25">
      <c r="A57886" s="3">
        <v>568581</v>
      </c>
      <c r="B57886" s="2">
        <v>-21.054758</v>
      </c>
      <c r="C57886" s="2">
        <v>147.37214700000001</v>
      </c>
      <c r="D57886" s="1">
        <v>55</v>
      </c>
      <c r="E57886" s="1">
        <v>538663</v>
      </c>
      <c r="F57886" s="1">
        <v>7671739</v>
      </c>
      <c r="G57886" s="3" t="s">
        <v>138379</v>
      </c>
    </row>
    <row r="57887" spans="1:7" x14ac:dyDescent="0.25">
      <c r="A57887" s="3">
        <v>568582</v>
      </c>
      <c r="B57887" s="2">
        <v>-21.059328000000001</v>
      </c>
      <c r="C57887" s="2">
        <v>147.364881</v>
      </c>
      <c r="D57887" s="1">
        <v>55</v>
      </c>
      <c r="E57887" s="1">
        <v>537907</v>
      </c>
      <c r="F57887" s="1">
        <v>7671235</v>
      </c>
      <c r="G57887" s="3" t="s">
        <v>137948</v>
      </c>
    </row>
    <row r="57888" spans="1:7" x14ac:dyDescent="0.25">
      <c r="A57888" s="3">
        <v>568583</v>
      </c>
      <c r="B57888" s="2">
        <v>-21.058033000000002</v>
      </c>
      <c r="C57888" s="2">
        <v>147.365658</v>
      </c>
      <c r="D57888" s="1">
        <v>55</v>
      </c>
      <c r="E57888" s="1">
        <v>537988</v>
      </c>
      <c r="F57888" s="1">
        <v>7671378</v>
      </c>
      <c r="G57888" s="3" t="s">
        <v>138380</v>
      </c>
    </row>
    <row r="57889" spans="1:7" x14ac:dyDescent="0.25">
      <c r="A57889" s="3">
        <v>568584</v>
      </c>
      <c r="B57889" s="2">
        <v>-21.055167000000001</v>
      </c>
      <c r="C57889" s="2">
        <v>147.36709400000001</v>
      </c>
      <c r="D57889" s="1">
        <v>55</v>
      </c>
      <c r="E57889" s="1">
        <v>538138</v>
      </c>
      <c r="F57889" s="1">
        <v>7671695</v>
      </c>
      <c r="G57889" s="3" t="s">
        <v>137949</v>
      </c>
    </row>
    <row r="57890" spans="1:7" x14ac:dyDescent="0.25">
      <c r="A57890" s="3">
        <v>568585</v>
      </c>
      <c r="B57890" s="2">
        <v>-21.053117</v>
      </c>
      <c r="C57890" s="2">
        <v>147.36248900000001</v>
      </c>
      <c r="D57890" s="1">
        <v>55</v>
      </c>
      <c r="E57890" s="1">
        <v>537660</v>
      </c>
      <c r="F57890" s="1">
        <v>7671923</v>
      </c>
      <c r="G57890" s="3" t="s">
        <v>138381</v>
      </c>
    </row>
    <row r="57891" spans="1:7" x14ac:dyDescent="0.25">
      <c r="A57891" s="3">
        <v>568587</v>
      </c>
      <c r="B57891" s="2">
        <v>-21.050858000000002</v>
      </c>
      <c r="C57891" s="2">
        <v>147.354061</v>
      </c>
      <c r="D57891" s="1">
        <v>55</v>
      </c>
      <c r="E57891" s="1">
        <v>536785</v>
      </c>
      <c r="F57891" s="1">
        <v>7672175</v>
      </c>
      <c r="G57891" s="3" t="s">
        <v>137950</v>
      </c>
    </row>
    <row r="57892" spans="1:7" x14ac:dyDescent="0.25">
      <c r="A57892" s="3">
        <v>568589</v>
      </c>
      <c r="B57892" s="2">
        <v>-21.056571999999999</v>
      </c>
      <c r="C57892" s="2">
        <v>147.351947</v>
      </c>
      <c r="D57892" s="1">
        <v>55</v>
      </c>
      <c r="E57892" s="1">
        <v>536564</v>
      </c>
      <c r="F57892" s="1">
        <v>7671543</v>
      </c>
      <c r="G57892" s="3" t="s">
        <v>138382</v>
      </c>
    </row>
    <row r="57893" spans="1:7" x14ac:dyDescent="0.25">
      <c r="A57893" s="3">
        <v>568591</v>
      </c>
      <c r="B57893" s="2">
        <v>-21.057874999999999</v>
      </c>
      <c r="C57893" s="2">
        <v>147.350864</v>
      </c>
      <c r="D57893" s="1">
        <v>55</v>
      </c>
      <c r="E57893" s="1">
        <v>536451</v>
      </c>
      <c r="F57893" s="1">
        <v>7671399</v>
      </c>
      <c r="G57893" s="3" t="s">
        <v>137951</v>
      </c>
    </row>
    <row r="57894" spans="1:7" x14ac:dyDescent="0.25">
      <c r="A57894" s="3">
        <v>568593</v>
      </c>
      <c r="B57894" s="2">
        <v>-21.059069000000001</v>
      </c>
      <c r="C57894" s="2">
        <v>147.34971100000001</v>
      </c>
      <c r="D57894" s="1">
        <v>55</v>
      </c>
      <c r="E57894" s="1">
        <v>536331</v>
      </c>
      <c r="F57894" s="1">
        <v>7671267</v>
      </c>
      <c r="G57894" s="3" t="s">
        <v>138383</v>
      </c>
    </row>
    <row r="57895" spans="1:7" x14ac:dyDescent="0.25">
      <c r="A57895" s="3">
        <v>568594</v>
      </c>
      <c r="B57895" s="2">
        <v>-21.060222</v>
      </c>
      <c r="C57895" s="2">
        <v>147.34708599999999</v>
      </c>
      <c r="D57895" s="1">
        <v>55</v>
      </c>
      <c r="E57895" s="1">
        <v>536058</v>
      </c>
      <c r="F57895" s="1">
        <v>7671140</v>
      </c>
      <c r="G57895" s="3" t="s">
        <v>137952</v>
      </c>
    </row>
    <row r="57896" spans="1:7" x14ac:dyDescent="0.25">
      <c r="A57896" s="3">
        <v>568596</v>
      </c>
      <c r="B57896" s="2">
        <v>-21.043322</v>
      </c>
      <c r="C57896" s="2">
        <v>147.365939</v>
      </c>
      <c r="D57896" s="1">
        <v>55</v>
      </c>
      <c r="E57896" s="1">
        <v>538021</v>
      </c>
      <c r="F57896" s="1">
        <v>7673006</v>
      </c>
      <c r="G57896" s="3" t="s">
        <v>138384</v>
      </c>
    </row>
    <row r="57897" spans="1:7" x14ac:dyDescent="0.25">
      <c r="A57897" s="3">
        <v>568606</v>
      </c>
      <c r="B57897" s="2">
        <v>-21.050253000000001</v>
      </c>
      <c r="C57897" s="2">
        <v>147.340372</v>
      </c>
      <c r="D57897" s="1">
        <v>55</v>
      </c>
      <c r="E57897" s="1">
        <v>535363</v>
      </c>
      <c r="F57897" s="1">
        <v>7672245</v>
      </c>
      <c r="G57897" s="3" t="s">
        <v>137953</v>
      </c>
    </row>
    <row r="57898" spans="1:7" x14ac:dyDescent="0.25">
      <c r="A57898" s="3">
        <v>568607</v>
      </c>
      <c r="B57898" s="2">
        <v>-21.054732999999999</v>
      </c>
      <c r="C57898" s="2">
        <v>147.34075000000001</v>
      </c>
      <c r="D57898" s="1">
        <v>55</v>
      </c>
      <c r="E57898" s="1">
        <v>535401</v>
      </c>
      <c r="F57898" s="1">
        <v>7671749</v>
      </c>
      <c r="G57898" s="3" t="s">
        <v>138385</v>
      </c>
    </row>
    <row r="57899" spans="1:7" x14ac:dyDescent="0.25">
      <c r="A57899" s="3">
        <v>568608</v>
      </c>
      <c r="B57899" s="2">
        <v>-21.057464</v>
      </c>
      <c r="C57899" s="2">
        <v>147.339541</v>
      </c>
      <c r="D57899" s="1">
        <v>55</v>
      </c>
      <c r="E57899" s="1">
        <v>535275</v>
      </c>
      <c r="F57899" s="1">
        <v>7671447</v>
      </c>
      <c r="G57899" s="3" t="s">
        <v>137954</v>
      </c>
    </row>
    <row r="57900" spans="1:7" x14ac:dyDescent="0.25">
      <c r="A57900" s="3">
        <v>568609</v>
      </c>
      <c r="B57900" s="2">
        <v>-21.060241999999999</v>
      </c>
      <c r="C57900" s="2">
        <v>147.33345499999999</v>
      </c>
      <c r="D57900" s="1">
        <v>55</v>
      </c>
      <c r="E57900" s="1">
        <v>534642</v>
      </c>
      <c r="F57900" s="1">
        <v>7671141</v>
      </c>
      <c r="G57900" s="3" t="s">
        <v>138386</v>
      </c>
    </row>
    <row r="57901" spans="1:7" x14ac:dyDescent="0.25">
      <c r="A57901" s="3">
        <v>568610</v>
      </c>
      <c r="B57901" s="2">
        <v>-21.056453000000001</v>
      </c>
      <c r="C57901" s="2">
        <v>147.33438000000001</v>
      </c>
      <c r="D57901" s="1">
        <v>55</v>
      </c>
      <c r="E57901" s="1">
        <v>534739</v>
      </c>
      <c r="F57901" s="1">
        <v>7671560</v>
      </c>
      <c r="G57901" s="3" t="s">
        <v>137955</v>
      </c>
    </row>
    <row r="57902" spans="1:7" x14ac:dyDescent="0.25">
      <c r="A57902" s="3">
        <v>568611</v>
      </c>
      <c r="B57902" s="2">
        <v>-21.053633000000001</v>
      </c>
      <c r="C57902" s="2">
        <v>147.33434399999999</v>
      </c>
      <c r="D57902" s="1">
        <v>55</v>
      </c>
      <c r="E57902" s="1">
        <v>534736</v>
      </c>
      <c r="F57902" s="1">
        <v>7671872</v>
      </c>
      <c r="G57902" s="3" t="s">
        <v>138387</v>
      </c>
    </row>
    <row r="57903" spans="1:7" x14ac:dyDescent="0.25">
      <c r="A57903" s="3">
        <v>568612</v>
      </c>
      <c r="B57903" s="2">
        <v>-21.051266999999999</v>
      </c>
      <c r="C57903" s="2">
        <v>147.33499399999999</v>
      </c>
      <c r="D57903" s="1">
        <v>55</v>
      </c>
      <c r="E57903" s="1">
        <v>534804</v>
      </c>
      <c r="F57903" s="1">
        <v>7672134</v>
      </c>
      <c r="G57903" s="3" t="s">
        <v>137956</v>
      </c>
    </row>
    <row r="57904" spans="1:7" x14ac:dyDescent="0.25">
      <c r="A57904" s="3">
        <v>568613</v>
      </c>
      <c r="B57904" s="2">
        <v>-21.047791</v>
      </c>
      <c r="C57904" s="2">
        <v>147.33797200000001</v>
      </c>
      <c r="D57904" s="1">
        <v>55</v>
      </c>
      <c r="E57904" s="1">
        <v>535114</v>
      </c>
      <c r="F57904" s="1">
        <v>7672518</v>
      </c>
      <c r="G57904" s="3" t="s">
        <v>138388</v>
      </c>
    </row>
    <row r="57905" spans="1:7" x14ac:dyDescent="0.25">
      <c r="A57905" s="3">
        <v>568614</v>
      </c>
      <c r="B57905" s="2">
        <v>-21.046986</v>
      </c>
      <c r="C57905" s="2">
        <v>147.33795799999999</v>
      </c>
      <c r="D57905" s="1">
        <v>55</v>
      </c>
      <c r="E57905" s="1">
        <v>535113</v>
      </c>
      <c r="F57905" s="1">
        <v>7672607</v>
      </c>
      <c r="G57905" s="3" t="s">
        <v>137957</v>
      </c>
    </row>
    <row r="57906" spans="1:7" x14ac:dyDescent="0.25">
      <c r="A57906" s="3">
        <v>568615</v>
      </c>
      <c r="B57906" s="2">
        <v>-21.043282999999999</v>
      </c>
      <c r="C57906" s="2">
        <v>147.341397</v>
      </c>
      <c r="D57906" s="1">
        <v>55</v>
      </c>
      <c r="E57906" s="1">
        <v>535471</v>
      </c>
      <c r="F57906" s="1">
        <v>7673016</v>
      </c>
      <c r="G57906" s="3" t="s">
        <v>138389</v>
      </c>
    </row>
    <row r="57907" spans="1:7" x14ac:dyDescent="0.25">
      <c r="A57907" s="3">
        <v>568616</v>
      </c>
      <c r="B57907" s="2">
        <v>-21.044333000000002</v>
      </c>
      <c r="C57907" s="2">
        <v>147.34099399999999</v>
      </c>
      <c r="D57907" s="1">
        <v>55</v>
      </c>
      <c r="E57907" s="1">
        <v>535429</v>
      </c>
      <c r="F57907" s="1">
        <v>7672900</v>
      </c>
      <c r="G57907" s="3" t="s">
        <v>137958</v>
      </c>
    </row>
    <row r="57908" spans="1:7" x14ac:dyDescent="0.25">
      <c r="A57908" s="3">
        <v>568617</v>
      </c>
      <c r="B57908" s="2">
        <v>-21.048521999999998</v>
      </c>
      <c r="C57908" s="2">
        <v>147.341947</v>
      </c>
      <c r="D57908" s="1">
        <v>55</v>
      </c>
      <c r="E57908" s="1">
        <v>535527</v>
      </c>
      <c r="F57908" s="1">
        <v>7672436</v>
      </c>
      <c r="G57908" s="3" t="s">
        <v>138390</v>
      </c>
    </row>
    <row r="57909" spans="1:7" x14ac:dyDescent="0.25">
      <c r="A57909" s="3">
        <v>568618</v>
      </c>
      <c r="B57909" s="2">
        <v>-21.047836</v>
      </c>
      <c r="C57909" s="2">
        <v>147.328383</v>
      </c>
      <c r="D57909" s="1">
        <v>55</v>
      </c>
      <c r="E57909" s="1">
        <v>534118</v>
      </c>
      <c r="F57909" s="1">
        <v>7672515</v>
      </c>
      <c r="G57909" s="3" t="s">
        <v>137959</v>
      </c>
    </row>
    <row r="57910" spans="1:7" x14ac:dyDescent="0.25">
      <c r="A57910" s="3">
        <v>568619</v>
      </c>
      <c r="B57910" s="2">
        <v>-21.046904999999999</v>
      </c>
      <c r="C57910" s="2">
        <v>147.30869999999999</v>
      </c>
      <c r="D57910" s="1">
        <v>55</v>
      </c>
      <c r="E57910" s="1">
        <v>532073</v>
      </c>
      <c r="F57910" s="1">
        <v>7672622</v>
      </c>
      <c r="G57910" s="3" t="s">
        <v>138391</v>
      </c>
    </row>
    <row r="57911" spans="1:7" x14ac:dyDescent="0.25">
      <c r="A57911" s="3">
        <v>568620</v>
      </c>
      <c r="B57911" s="2">
        <v>-21.047965999999999</v>
      </c>
      <c r="C57911" s="2">
        <v>147.30153100000001</v>
      </c>
      <c r="D57911" s="1">
        <v>55</v>
      </c>
      <c r="E57911" s="1">
        <v>531328</v>
      </c>
      <c r="F57911" s="1">
        <v>7672506</v>
      </c>
      <c r="G57911" s="3" t="s">
        <v>137960</v>
      </c>
    </row>
    <row r="57912" spans="1:7" x14ac:dyDescent="0.25">
      <c r="A57912" s="3">
        <v>568621</v>
      </c>
      <c r="B57912" s="2">
        <v>-21.052114</v>
      </c>
      <c r="C57912" s="2">
        <v>147.29640000000001</v>
      </c>
      <c r="D57912" s="1">
        <v>55</v>
      </c>
      <c r="E57912" s="1">
        <v>530794</v>
      </c>
      <c r="F57912" s="1">
        <v>7672048</v>
      </c>
      <c r="G57912" s="3" t="s">
        <v>138392</v>
      </c>
    </row>
    <row r="57913" spans="1:7" x14ac:dyDescent="0.25">
      <c r="A57913" s="3">
        <v>568622</v>
      </c>
      <c r="B57913" s="2">
        <v>-21.061608</v>
      </c>
      <c r="C57913" s="2">
        <v>147.28745799999999</v>
      </c>
      <c r="D57913" s="1">
        <v>55</v>
      </c>
      <c r="E57913" s="1">
        <v>529863</v>
      </c>
      <c r="F57913" s="1">
        <v>7670999</v>
      </c>
      <c r="G57913" s="3" t="s">
        <v>137961</v>
      </c>
    </row>
    <row r="57914" spans="1:7" x14ac:dyDescent="0.25">
      <c r="A57914" s="3">
        <v>568623</v>
      </c>
      <c r="B57914" s="2">
        <v>-21.071044000000001</v>
      </c>
      <c r="C57914" s="2">
        <v>147.28582700000001</v>
      </c>
      <c r="D57914" s="1">
        <v>55</v>
      </c>
      <c r="E57914" s="1">
        <v>529692</v>
      </c>
      <c r="F57914" s="1">
        <v>7669955</v>
      </c>
      <c r="G57914" s="3" t="s">
        <v>134808</v>
      </c>
    </row>
    <row r="57915" spans="1:7" x14ac:dyDescent="0.25">
      <c r="A57915" s="3">
        <v>568624</v>
      </c>
      <c r="B57915" s="2">
        <v>-21.070402000000001</v>
      </c>
      <c r="C57915" s="2">
        <v>147.27565200000001</v>
      </c>
      <c r="D57915" s="1">
        <v>55</v>
      </c>
      <c r="E57915" s="1">
        <v>528635</v>
      </c>
      <c r="F57915" s="1">
        <v>7670028</v>
      </c>
      <c r="G57915" s="3" t="s">
        <v>137962</v>
      </c>
    </row>
    <row r="57916" spans="1:7" x14ac:dyDescent="0.25">
      <c r="A57916" s="3">
        <v>568625</v>
      </c>
      <c r="B57916" s="2">
        <v>-21.075085000000001</v>
      </c>
      <c r="C57916" s="2">
        <v>147.27275499999999</v>
      </c>
      <c r="D57916" s="1">
        <v>55</v>
      </c>
      <c r="E57916" s="1">
        <v>528333</v>
      </c>
      <c r="F57916" s="1">
        <v>7669510</v>
      </c>
      <c r="G57916" s="3" t="s">
        <v>134809</v>
      </c>
    </row>
    <row r="57917" spans="1:7" x14ac:dyDescent="0.25">
      <c r="A57917" s="3">
        <v>568626</v>
      </c>
      <c r="B57917" s="2">
        <v>-21.082991</v>
      </c>
      <c r="C57917" s="2">
        <v>147.27909399999999</v>
      </c>
      <c r="D57917" s="1">
        <v>55</v>
      </c>
      <c r="E57917" s="1">
        <v>528990</v>
      </c>
      <c r="F57917" s="1">
        <v>7668634</v>
      </c>
      <c r="G57917" s="3" t="s">
        <v>138994</v>
      </c>
    </row>
    <row r="57918" spans="1:7" x14ac:dyDescent="0.25">
      <c r="A57918" s="3">
        <v>568627</v>
      </c>
      <c r="B57918" s="2">
        <v>-21.083911000000001</v>
      </c>
      <c r="C57918" s="2">
        <v>147.27944099999999</v>
      </c>
      <c r="D57918" s="1">
        <v>55</v>
      </c>
      <c r="E57918" s="1">
        <v>529026</v>
      </c>
      <c r="F57918" s="1">
        <v>7668532</v>
      </c>
      <c r="G57918" s="3" t="s">
        <v>135065</v>
      </c>
    </row>
    <row r="57919" spans="1:7" x14ac:dyDescent="0.25">
      <c r="A57919" s="3">
        <v>568628</v>
      </c>
      <c r="B57919" s="2">
        <v>-21.072108</v>
      </c>
      <c r="C57919" s="2">
        <v>147.27030199999999</v>
      </c>
      <c r="D57919" s="1">
        <v>55</v>
      </c>
      <c r="E57919" s="1">
        <v>528079</v>
      </c>
      <c r="F57919" s="1">
        <v>7669840</v>
      </c>
      <c r="G57919" s="3" t="s">
        <v>138995</v>
      </c>
    </row>
    <row r="57920" spans="1:7" x14ac:dyDescent="0.25">
      <c r="A57920" s="3">
        <v>568629</v>
      </c>
      <c r="B57920" s="2">
        <v>-21.080954999999999</v>
      </c>
      <c r="C57920" s="2">
        <v>147.25758300000001</v>
      </c>
      <c r="D57920" s="1">
        <v>55</v>
      </c>
      <c r="E57920" s="1">
        <v>526756</v>
      </c>
      <c r="F57920" s="1">
        <v>7668863</v>
      </c>
      <c r="G57920" s="3" t="s">
        <v>135066</v>
      </c>
    </row>
    <row r="57921" spans="1:7" x14ac:dyDescent="0.25">
      <c r="A57921" s="3">
        <v>568630</v>
      </c>
      <c r="B57921" s="2">
        <v>-21.099094000000001</v>
      </c>
      <c r="C57921" s="2">
        <v>147.27301900000001</v>
      </c>
      <c r="D57921" s="1">
        <v>55</v>
      </c>
      <c r="E57921" s="1">
        <v>528356</v>
      </c>
      <c r="F57921" s="1">
        <v>7666853</v>
      </c>
      <c r="G57921" s="3" t="s">
        <v>139250</v>
      </c>
    </row>
    <row r="57922" spans="1:7" x14ac:dyDescent="0.25">
      <c r="A57922" s="3">
        <v>568631</v>
      </c>
      <c r="B57922" s="2">
        <v>-21.151322</v>
      </c>
      <c r="C57922" s="2">
        <v>147.31253599999999</v>
      </c>
      <c r="D57922" s="1">
        <v>55</v>
      </c>
      <c r="E57922" s="1">
        <v>532449</v>
      </c>
      <c r="F57922" s="1">
        <v>7661065</v>
      </c>
      <c r="G57922" s="3" t="s">
        <v>139251</v>
      </c>
    </row>
    <row r="57923" spans="1:7" x14ac:dyDescent="0.25">
      <c r="A57923" s="3">
        <v>568632</v>
      </c>
      <c r="B57923" s="2">
        <v>-21.147469000000001</v>
      </c>
      <c r="C57923" s="2">
        <v>147.31979899999999</v>
      </c>
      <c r="D57923" s="1">
        <v>55</v>
      </c>
      <c r="E57923" s="1">
        <v>533204</v>
      </c>
      <c r="F57923" s="1">
        <v>7661490</v>
      </c>
      <c r="G57923" s="3" t="s">
        <v>139252</v>
      </c>
    </row>
    <row r="57924" spans="1:7" x14ac:dyDescent="0.25">
      <c r="A57924" s="3">
        <v>568633</v>
      </c>
      <c r="B57924" s="2">
        <v>-21.144625000000001</v>
      </c>
      <c r="C57924" s="2">
        <v>147.312725</v>
      </c>
      <c r="D57924" s="1">
        <v>55</v>
      </c>
      <c r="E57924" s="1">
        <v>532470</v>
      </c>
      <c r="F57924" s="1">
        <v>7661806</v>
      </c>
      <c r="G57924" s="3" t="s">
        <v>139253</v>
      </c>
    </row>
    <row r="57925" spans="1:7" x14ac:dyDescent="0.25">
      <c r="A57925" s="3">
        <v>568634</v>
      </c>
      <c r="B57925" s="2">
        <v>-21.134482999999999</v>
      </c>
      <c r="C57925" s="2">
        <v>147.311172</v>
      </c>
      <c r="D57925" s="1">
        <v>55</v>
      </c>
      <c r="E57925" s="1">
        <v>532311</v>
      </c>
      <c r="F57925" s="1">
        <v>7662929</v>
      </c>
      <c r="G57925" s="3" t="s">
        <v>139254</v>
      </c>
    </row>
    <row r="57926" spans="1:7" x14ac:dyDescent="0.25">
      <c r="A57926" s="3">
        <v>568635</v>
      </c>
      <c r="B57926" s="2">
        <v>-21.136624999999999</v>
      </c>
      <c r="C57926" s="2">
        <v>147.31115800000001</v>
      </c>
      <c r="D57926" s="1">
        <v>55</v>
      </c>
      <c r="E57926" s="1">
        <v>532309</v>
      </c>
      <c r="F57926" s="1">
        <v>7662692</v>
      </c>
      <c r="G57926" s="3" t="s">
        <v>139255</v>
      </c>
    </row>
    <row r="57927" spans="1:7" x14ac:dyDescent="0.25">
      <c r="A57927" s="3">
        <v>568636</v>
      </c>
      <c r="B57927" s="2">
        <v>-21.148119000000001</v>
      </c>
      <c r="C57927" s="2">
        <v>147.32371000000001</v>
      </c>
      <c r="D57927" s="1">
        <v>55</v>
      </c>
      <c r="E57927" s="1">
        <v>533610</v>
      </c>
      <c r="F57927" s="1">
        <v>7661417</v>
      </c>
      <c r="G57927" s="3" t="s">
        <v>139256</v>
      </c>
    </row>
    <row r="57928" spans="1:7" x14ac:dyDescent="0.25">
      <c r="A57928" s="3">
        <v>568637</v>
      </c>
      <c r="B57928" s="2">
        <v>-21.149933000000001</v>
      </c>
      <c r="C57928" s="2">
        <v>147.330063</v>
      </c>
      <c r="D57928" s="1">
        <v>55</v>
      </c>
      <c r="E57928" s="1">
        <v>534269</v>
      </c>
      <c r="F57928" s="1">
        <v>7661215</v>
      </c>
      <c r="G57928" s="3" t="s">
        <v>139257</v>
      </c>
    </row>
    <row r="57929" spans="1:7" x14ac:dyDescent="0.25">
      <c r="A57929" s="3">
        <v>568638</v>
      </c>
      <c r="B57929" s="2">
        <v>-21.145368999999999</v>
      </c>
      <c r="C57929" s="2">
        <v>147.34008900000001</v>
      </c>
      <c r="D57929" s="1">
        <v>55</v>
      </c>
      <c r="E57929" s="1">
        <v>535311</v>
      </c>
      <c r="F57929" s="1">
        <v>7661718</v>
      </c>
      <c r="G57929" s="3" t="s">
        <v>139258</v>
      </c>
    </row>
    <row r="57930" spans="1:7" x14ac:dyDescent="0.25">
      <c r="A57930" s="3">
        <v>568639</v>
      </c>
      <c r="B57930" s="2">
        <v>-21.139714000000001</v>
      </c>
      <c r="C57930" s="2">
        <v>147.34768299999999</v>
      </c>
      <c r="D57930" s="1">
        <v>55</v>
      </c>
      <c r="E57930" s="1">
        <v>536101</v>
      </c>
      <c r="F57930" s="1">
        <v>7662342</v>
      </c>
      <c r="G57930" s="3" t="s">
        <v>139259</v>
      </c>
    </row>
    <row r="57931" spans="1:7" x14ac:dyDescent="0.25">
      <c r="A57931" s="3">
        <v>568640</v>
      </c>
      <c r="B57931" s="2">
        <v>-21.138535999999998</v>
      </c>
      <c r="C57931" s="2">
        <v>147.33667500000001</v>
      </c>
      <c r="D57931" s="1">
        <v>55</v>
      </c>
      <c r="E57931" s="1">
        <v>534958</v>
      </c>
      <c r="F57931" s="1">
        <v>7662475</v>
      </c>
      <c r="G57931" s="3" t="s">
        <v>139260</v>
      </c>
    </row>
    <row r="57932" spans="1:7" x14ac:dyDescent="0.25">
      <c r="A57932" s="3">
        <v>568641</v>
      </c>
      <c r="B57932" s="2">
        <v>-21.138829999999999</v>
      </c>
      <c r="C57932" s="2">
        <v>147.33428599999999</v>
      </c>
      <c r="D57932" s="1">
        <v>55</v>
      </c>
      <c r="E57932" s="1">
        <v>534710</v>
      </c>
      <c r="F57932" s="1">
        <v>7662443</v>
      </c>
      <c r="G57932" s="3" t="s">
        <v>139261</v>
      </c>
    </row>
    <row r="57933" spans="1:7" x14ac:dyDescent="0.25">
      <c r="A57933" s="3">
        <v>568642</v>
      </c>
      <c r="B57933" s="2">
        <v>-21.130977000000001</v>
      </c>
      <c r="C57933" s="2">
        <v>147.334519</v>
      </c>
      <c r="D57933" s="1">
        <v>55</v>
      </c>
      <c r="E57933" s="1">
        <v>534736</v>
      </c>
      <c r="F57933" s="1">
        <v>7663312</v>
      </c>
      <c r="G57933" s="3" t="s">
        <v>139262</v>
      </c>
    </row>
    <row r="57934" spans="1:7" x14ac:dyDescent="0.25">
      <c r="A57934" s="3">
        <v>568643</v>
      </c>
      <c r="B57934" s="2">
        <v>-21.112117000000001</v>
      </c>
      <c r="C57934" s="2">
        <v>147.264386</v>
      </c>
      <c r="D57934" s="1">
        <v>55</v>
      </c>
      <c r="E57934" s="1">
        <v>527457</v>
      </c>
      <c r="F57934" s="1">
        <v>7665413</v>
      </c>
      <c r="G57934" s="3" t="s">
        <v>139263</v>
      </c>
    </row>
    <row r="57935" spans="1:7" x14ac:dyDescent="0.25">
      <c r="A57935" s="3">
        <v>568644</v>
      </c>
      <c r="B57935" s="2">
        <v>-21.132355</v>
      </c>
      <c r="C57935" s="2">
        <v>147.354997</v>
      </c>
      <c r="D57935" s="1">
        <v>55</v>
      </c>
      <c r="E57935" s="1">
        <v>536862</v>
      </c>
      <c r="F57935" s="1">
        <v>7663155</v>
      </c>
      <c r="G57935" s="3" t="s">
        <v>139264</v>
      </c>
    </row>
    <row r="57936" spans="1:7" x14ac:dyDescent="0.25">
      <c r="A57936" s="3">
        <v>568645</v>
      </c>
      <c r="B57936" s="2">
        <v>-21.128899000000001</v>
      </c>
      <c r="C57936" s="2">
        <v>147.351992</v>
      </c>
      <c r="D57936" s="1">
        <v>55</v>
      </c>
      <c r="E57936" s="1">
        <v>536551</v>
      </c>
      <c r="F57936" s="1">
        <v>7663538</v>
      </c>
      <c r="G57936" s="3" t="s">
        <v>139265</v>
      </c>
    </row>
    <row r="57937" spans="1:7" x14ac:dyDescent="0.25">
      <c r="A57937" s="3">
        <v>568646</v>
      </c>
      <c r="B57937" s="2">
        <v>-21.127744</v>
      </c>
      <c r="C57937" s="2">
        <v>147.34236899999999</v>
      </c>
      <c r="D57937" s="1">
        <v>55</v>
      </c>
      <c r="E57937" s="1">
        <v>535552</v>
      </c>
      <c r="F57937" s="1">
        <v>7663668</v>
      </c>
      <c r="G57937" s="3" t="s">
        <v>139266</v>
      </c>
    </row>
    <row r="57938" spans="1:7" x14ac:dyDescent="0.25">
      <c r="A57938" s="3">
        <v>568647</v>
      </c>
      <c r="B57938" s="2">
        <v>-21.124599</v>
      </c>
      <c r="C57938" s="2">
        <v>147.34313299999999</v>
      </c>
      <c r="D57938" s="1">
        <v>55</v>
      </c>
      <c r="E57938" s="1">
        <v>535632</v>
      </c>
      <c r="F57938" s="1">
        <v>7664016</v>
      </c>
      <c r="G57938" s="3" t="s">
        <v>139267</v>
      </c>
    </row>
    <row r="57939" spans="1:7" x14ac:dyDescent="0.25">
      <c r="A57939" s="3">
        <v>568648</v>
      </c>
      <c r="B57939" s="2">
        <v>-21.13251</v>
      </c>
      <c r="C57939" s="2">
        <v>147.353667</v>
      </c>
      <c r="D57939" s="1">
        <v>55</v>
      </c>
      <c r="E57939" s="1">
        <v>536724</v>
      </c>
      <c r="F57939" s="1">
        <v>7663138</v>
      </c>
      <c r="G57939" s="3" t="s">
        <v>139268</v>
      </c>
    </row>
    <row r="57940" spans="1:7" x14ac:dyDescent="0.25">
      <c r="A57940" s="3">
        <v>568649</v>
      </c>
      <c r="B57940" s="2">
        <v>-21.121658</v>
      </c>
      <c r="C57940" s="2">
        <v>147.323038</v>
      </c>
      <c r="D57940" s="1">
        <v>55</v>
      </c>
      <c r="E57940" s="1">
        <v>533546</v>
      </c>
      <c r="F57940" s="1">
        <v>7664346</v>
      </c>
      <c r="G57940" s="3" t="s">
        <v>139269</v>
      </c>
    </row>
    <row r="57941" spans="1:7" x14ac:dyDescent="0.25">
      <c r="A57941" s="3">
        <v>568650</v>
      </c>
      <c r="B57941" s="2">
        <v>-21.124946999999999</v>
      </c>
      <c r="C57941" s="2">
        <v>147.332202</v>
      </c>
      <c r="D57941" s="1">
        <v>55</v>
      </c>
      <c r="E57941" s="1">
        <v>534497</v>
      </c>
      <c r="F57941" s="1">
        <v>7663980</v>
      </c>
      <c r="G57941" s="3" t="s">
        <v>139270</v>
      </c>
    </row>
    <row r="57942" spans="1:7" x14ac:dyDescent="0.25">
      <c r="A57942" s="3">
        <v>568651</v>
      </c>
      <c r="B57942" s="2">
        <v>-21.140218999999998</v>
      </c>
      <c r="C57942" s="2">
        <v>147.357383</v>
      </c>
      <c r="D57942" s="1">
        <v>55</v>
      </c>
      <c r="E57942" s="1">
        <v>537108</v>
      </c>
      <c r="F57942" s="1">
        <v>7662284</v>
      </c>
      <c r="G57942" s="3" t="s">
        <v>139271</v>
      </c>
    </row>
    <row r="57943" spans="1:7" x14ac:dyDescent="0.25">
      <c r="A57943" s="3">
        <v>568652</v>
      </c>
      <c r="B57943" s="2">
        <v>-21.131408</v>
      </c>
      <c r="C57943" s="2">
        <v>147.357517</v>
      </c>
      <c r="D57943" s="1">
        <v>55</v>
      </c>
      <c r="E57943" s="1">
        <v>537124</v>
      </c>
      <c r="F57943" s="1">
        <v>7663259</v>
      </c>
      <c r="G57943" s="3" t="s">
        <v>139272</v>
      </c>
    </row>
    <row r="57944" spans="1:7" x14ac:dyDescent="0.25">
      <c r="A57944" s="3">
        <v>568653</v>
      </c>
      <c r="B57944" s="2">
        <v>-21.118877000000001</v>
      </c>
      <c r="C57944" s="2">
        <v>147.36093299999999</v>
      </c>
      <c r="D57944" s="1">
        <v>55</v>
      </c>
      <c r="E57944" s="1">
        <v>537482</v>
      </c>
      <c r="F57944" s="1">
        <v>7664645</v>
      </c>
      <c r="G57944" s="3" t="s">
        <v>135067</v>
      </c>
    </row>
    <row r="57945" spans="1:7" x14ac:dyDescent="0.25">
      <c r="A57945" s="3">
        <v>568654</v>
      </c>
      <c r="B57945" s="2">
        <v>-21.121085000000001</v>
      </c>
      <c r="C57945" s="2">
        <v>147.364542</v>
      </c>
      <c r="D57945" s="1">
        <v>55</v>
      </c>
      <c r="E57945" s="1">
        <v>537856</v>
      </c>
      <c r="F57945" s="1">
        <v>7664400</v>
      </c>
      <c r="G57945" s="3" t="s">
        <v>139273</v>
      </c>
    </row>
    <row r="57946" spans="1:7" x14ac:dyDescent="0.25">
      <c r="A57946" s="3">
        <v>568655</v>
      </c>
      <c r="B57946" s="2">
        <v>-21.120466</v>
      </c>
      <c r="C57946" s="2">
        <v>147.366533</v>
      </c>
      <c r="D57946" s="1">
        <v>55</v>
      </c>
      <c r="E57946" s="1">
        <v>538063</v>
      </c>
      <c r="F57946" s="1">
        <v>7664468</v>
      </c>
      <c r="G57946" s="3" t="s">
        <v>135068</v>
      </c>
    </row>
    <row r="57947" spans="1:7" x14ac:dyDescent="0.25">
      <c r="A57947" s="3">
        <v>568656</v>
      </c>
      <c r="B57947" s="2">
        <v>-21.122069</v>
      </c>
      <c r="C57947" s="2">
        <v>147.36843300000001</v>
      </c>
      <c r="D57947" s="1">
        <v>55</v>
      </c>
      <c r="E57947" s="1">
        <v>538260</v>
      </c>
      <c r="F57947" s="1">
        <v>7664290</v>
      </c>
      <c r="G57947" s="3" t="s">
        <v>139274</v>
      </c>
    </row>
    <row r="57948" spans="1:7" x14ac:dyDescent="0.25">
      <c r="A57948" s="3">
        <v>568657</v>
      </c>
      <c r="B57948" s="2">
        <v>-21.123708000000001</v>
      </c>
      <c r="C57948" s="2">
        <v>147.37167199999999</v>
      </c>
      <c r="D57948" s="1">
        <v>55</v>
      </c>
      <c r="E57948" s="1">
        <v>538596</v>
      </c>
      <c r="F57948" s="1">
        <v>7664108</v>
      </c>
      <c r="G57948" s="3" t="s">
        <v>135069</v>
      </c>
    </row>
    <row r="57949" spans="1:7" x14ac:dyDescent="0.25">
      <c r="A57949" s="3">
        <v>568658</v>
      </c>
      <c r="B57949" s="2">
        <v>-21.125413000000002</v>
      </c>
      <c r="C57949" s="2">
        <v>147.377049</v>
      </c>
      <c r="D57949" s="1">
        <v>55</v>
      </c>
      <c r="E57949" s="1">
        <v>539154</v>
      </c>
      <c r="F57949" s="1">
        <v>7663918</v>
      </c>
      <c r="G57949" s="3" t="s">
        <v>139275</v>
      </c>
    </row>
    <row r="57950" spans="1:7" x14ac:dyDescent="0.25">
      <c r="A57950" s="3">
        <v>568659</v>
      </c>
      <c r="B57950" s="2">
        <v>-21.118319</v>
      </c>
      <c r="C57950" s="2">
        <v>147.36891600000001</v>
      </c>
      <c r="D57950" s="1">
        <v>55</v>
      </c>
      <c r="E57950" s="1">
        <v>538311</v>
      </c>
      <c r="F57950" s="1">
        <v>7664705</v>
      </c>
      <c r="G57950" s="3" t="s">
        <v>135070</v>
      </c>
    </row>
    <row r="57951" spans="1:7" x14ac:dyDescent="0.25">
      <c r="A57951" s="3">
        <v>568660</v>
      </c>
      <c r="B57951" s="2">
        <v>-21.108564000000001</v>
      </c>
      <c r="C57951" s="2">
        <v>147.36323100000001</v>
      </c>
      <c r="D57951" s="1">
        <v>55</v>
      </c>
      <c r="E57951" s="1">
        <v>537723</v>
      </c>
      <c r="F57951" s="1">
        <v>7665786</v>
      </c>
      <c r="G57951" s="3" t="s">
        <v>139276</v>
      </c>
    </row>
    <row r="57952" spans="1:7" x14ac:dyDescent="0.25">
      <c r="A57952" s="3">
        <v>568661</v>
      </c>
      <c r="B57952" s="2">
        <v>-21.106444</v>
      </c>
      <c r="C57952" s="2">
        <v>147.35727499999999</v>
      </c>
      <c r="D57952" s="1">
        <v>55</v>
      </c>
      <c r="E57952" s="1">
        <v>537105</v>
      </c>
      <c r="F57952" s="1">
        <v>7666022</v>
      </c>
      <c r="G57952" s="3" t="s">
        <v>135071</v>
      </c>
    </row>
    <row r="57953" spans="1:7" x14ac:dyDescent="0.25">
      <c r="A57953" s="3">
        <v>568662</v>
      </c>
      <c r="B57953" s="2">
        <v>-21.106200000000001</v>
      </c>
      <c r="C57953" s="2">
        <v>147.34976399999999</v>
      </c>
      <c r="D57953" s="1">
        <v>55</v>
      </c>
      <c r="E57953" s="1">
        <v>536325</v>
      </c>
      <c r="F57953" s="1">
        <v>7666051</v>
      </c>
      <c r="G57953" s="3" t="s">
        <v>139277</v>
      </c>
    </row>
    <row r="57954" spans="1:7" x14ac:dyDescent="0.25">
      <c r="A57954" s="3">
        <v>568663</v>
      </c>
      <c r="B57954" s="2">
        <v>-21.104589000000001</v>
      </c>
      <c r="C57954" s="2">
        <v>147.333122</v>
      </c>
      <c r="D57954" s="1">
        <v>55</v>
      </c>
      <c r="E57954" s="1">
        <v>534597</v>
      </c>
      <c r="F57954" s="1">
        <v>7666233</v>
      </c>
      <c r="G57954" s="3" t="s">
        <v>135072</v>
      </c>
    </row>
    <row r="57955" spans="1:7" x14ac:dyDescent="0.25">
      <c r="A57955" s="3">
        <v>568664</v>
      </c>
      <c r="B57955" s="2">
        <v>-21.096060999999999</v>
      </c>
      <c r="C57955" s="2">
        <v>147.358394</v>
      </c>
      <c r="D57955" s="1">
        <v>55</v>
      </c>
      <c r="E57955" s="1">
        <v>537224</v>
      </c>
      <c r="F57955" s="1">
        <v>7667171</v>
      </c>
      <c r="G57955" s="3" t="s">
        <v>139278</v>
      </c>
    </row>
    <row r="57956" spans="1:7" x14ac:dyDescent="0.25">
      <c r="A57956" s="3">
        <v>568665</v>
      </c>
      <c r="B57956" s="2">
        <v>-21.090589000000001</v>
      </c>
      <c r="C57956" s="2">
        <v>147.36584400000001</v>
      </c>
      <c r="D57956" s="1">
        <v>55</v>
      </c>
      <c r="E57956" s="1">
        <v>537999</v>
      </c>
      <c r="F57956" s="1">
        <v>7667775</v>
      </c>
      <c r="G57956" s="3" t="s">
        <v>135073</v>
      </c>
    </row>
    <row r="57957" spans="1:7" x14ac:dyDescent="0.25">
      <c r="A57957" s="3">
        <v>568666</v>
      </c>
      <c r="B57957" s="2">
        <v>-21.088401999999999</v>
      </c>
      <c r="C57957" s="2">
        <v>147.35722200000001</v>
      </c>
      <c r="D57957" s="1">
        <v>55</v>
      </c>
      <c r="E57957" s="1">
        <v>537104</v>
      </c>
      <c r="F57957" s="1">
        <v>7668019</v>
      </c>
      <c r="G57957" s="3" t="s">
        <v>139279</v>
      </c>
    </row>
    <row r="57958" spans="1:7" x14ac:dyDescent="0.25">
      <c r="A57958" s="3">
        <v>568667</v>
      </c>
      <c r="B57958" s="2">
        <v>-21.09498</v>
      </c>
      <c r="C57958" s="2">
        <v>147.35182499999999</v>
      </c>
      <c r="D57958" s="1">
        <v>55</v>
      </c>
      <c r="E57958" s="1">
        <v>536542</v>
      </c>
      <c r="F57958" s="1">
        <v>7667292</v>
      </c>
      <c r="G57958" s="3" t="s">
        <v>135074</v>
      </c>
    </row>
    <row r="57959" spans="1:7" x14ac:dyDescent="0.25">
      <c r="A57959" s="3">
        <v>568668</v>
      </c>
      <c r="B57959" s="2">
        <v>-21.098144000000001</v>
      </c>
      <c r="C57959" s="2">
        <v>147.351833</v>
      </c>
      <c r="D57959" s="1">
        <v>55</v>
      </c>
      <c r="E57959" s="1">
        <v>536542</v>
      </c>
      <c r="F57959" s="1">
        <v>7666942</v>
      </c>
      <c r="G57959" s="3" t="s">
        <v>139280</v>
      </c>
    </row>
    <row r="57960" spans="1:7" x14ac:dyDescent="0.25">
      <c r="A57960" s="3">
        <v>568669</v>
      </c>
      <c r="B57960" s="2">
        <v>-21.098347</v>
      </c>
      <c r="C57960" s="2">
        <v>147.358372</v>
      </c>
      <c r="D57960" s="1">
        <v>55</v>
      </c>
      <c r="E57960" s="1">
        <v>537221</v>
      </c>
      <c r="F57960" s="1">
        <v>7666918</v>
      </c>
      <c r="G57960" s="3" t="s">
        <v>135075</v>
      </c>
    </row>
    <row r="57961" spans="1:7" x14ac:dyDescent="0.25">
      <c r="A57961" s="3">
        <v>568670</v>
      </c>
      <c r="B57961" s="2">
        <v>-21.108197000000001</v>
      </c>
      <c r="C57961" s="2">
        <v>147.358</v>
      </c>
      <c r="D57961" s="1">
        <v>55</v>
      </c>
      <c r="E57961" s="1">
        <v>537180</v>
      </c>
      <c r="F57961" s="1">
        <v>7665828</v>
      </c>
      <c r="G57961" s="3" t="s">
        <v>139281</v>
      </c>
    </row>
    <row r="57962" spans="1:7" x14ac:dyDescent="0.25">
      <c r="A57962" s="3">
        <v>568671</v>
      </c>
      <c r="B57962" s="2">
        <v>-21.108346999999998</v>
      </c>
      <c r="C57962" s="2">
        <v>147.371577</v>
      </c>
      <c r="D57962" s="1">
        <v>55</v>
      </c>
      <c r="E57962" s="1">
        <v>538590</v>
      </c>
      <c r="F57962" s="1">
        <v>7665808</v>
      </c>
      <c r="G57962" s="3" t="s">
        <v>135076</v>
      </c>
    </row>
    <row r="57963" spans="1:7" x14ac:dyDescent="0.25">
      <c r="A57963" s="3">
        <v>568672</v>
      </c>
      <c r="B57963" s="2">
        <v>-21.109006000000001</v>
      </c>
      <c r="C57963" s="2">
        <v>147.38105200000001</v>
      </c>
      <c r="D57963" s="1">
        <v>55</v>
      </c>
      <c r="E57963" s="1">
        <v>539574</v>
      </c>
      <c r="F57963" s="1">
        <v>7665733</v>
      </c>
      <c r="G57963" s="3" t="s">
        <v>139282</v>
      </c>
    </row>
    <row r="57964" spans="1:7" x14ac:dyDescent="0.25">
      <c r="A57964" s="3">
        <v>568673</v>
      </c>
      <c r="B57964" s="2">
        <v>-21.106753000000001</v>
      </c>
      <c r="C57964" s="2">
        <v>147.38575499999999</v>
      </c>
      <c r="D57964" s="1">
        <v>55</v>
      </c>
      <c r="E57964" s="1">
        <v>540063</v>
      </c>
      <c r="F57964" s="1">
        <v>7665981</v>
      </c>
      <c r="G57964" s="3" t="s">
        <v>135077</v>
      </c>
    </row>
    <row r="57965" spans="1:7" x14ac:dyDescent="0.25">
      <c r="A57965" s="3">
        <v>568674</v>
      </c>
      <c r="B57965" s="2">
        <v>-21.110607999999999</v>
      </c>
      <c r="C57965" s="2">
        <v>147.39916099999999</v>
      </c>
      <c r="D57965" s="1">
        <v>55</v>
      </c>
      <c r="E57965" s="1">
        <v>541454</v>
      </c>
      <c r="F57965" s="1">
        <v>7665551</v>
      </c>
      <c r="G57965" s="3" t="s">
        <v>139283</v>
      </c>
    </row>
    <row r="57966" spans="1:7" x14ac:dyDescent="0.25">
      <c r="A57966" s="3">
        <v>568675</v>
      </c>
      <c r="B57966" s="2">
        <v>-21.112871999999999</v>
      </c>
      <c r="C57966" s="2">
        <v>147.403683</v>
      </c>
      <c r="D57966" s="1">
        <v>55</v>
      </c>
      <c r="E57966" s="1">
        <v>541923</v>
      </c>
      <c r="F57966" s="1">
        <v>7665299</v>
      </c>
      <c r="G57966" s="3" t="s">
        <v>135078</v>
      </c>
    </row>
    <row r="57967" spans="1:7" x14ac:dyDescent="0.25">
      <c r="A57967" s="3">
        <v>568676</v>
      </c>
      <c r="B57967" s="2">
        <v>-21.116478000000001</v>
      </c>
      <c r="C57967" s="2">
        <v>147.404336</v>
      </c>
      <c r="D57967" s="1">
        <v>55</v>
      </c>
      <c r="E57967" s="1">
        <v>541990</v>
      </c>
      <c r="F57967" s="1">
        <v>7664900</v>
      </c>
      <c r="G57967" s="3" t="s">
        <v>139284</v>
      </c>
    </row>
    <row r="57968" spans="1:7" x14ac:dyDescent="0.25">
      <c r="A57968" s="3">
        <v>568677</v>
      </c>
      <c r="B57968" s="2">
        <v>-21.118373999999999</v>
      </c>
      <c r="C57968" s="2">
        <v>147.400836</v>
      </c>
      <c r="D57968" s="1">
        <v>55</v>
      </c>
      <c r="E57968" s="1">
        <v>541626</v>
      </c>
      <c r="F57968" s="1">
        <v>7664691</v>
      </c>
      <c r="G57968" s="3" t="s">
        <v>135079</v>
      </c>
    </row>
    <row r="57969" spans="1:7" x14ac:dyDescent="0.25">
      <c r="A57969" s="3">
        <v>568678</v>
      </c>
      <c r="B57969" s="2">
        <v>-21.129968999999999</v>
      </c>
      <c r="C57969" s="2">
        <v>147.39504099999999</v>
      </c>
      <c r="D57969" s="1">
        <v>55</v>
      </c>
      <c r="E57969" s="1">
        <v>541021</v>
      </c>
      <c r="F57969" s="1">
        <v>7663409</v>
      </c>
      <c r="G57969" s="3" t="s">
        <v>139285</v>
      </c>
    </row>
    <row r="57970" spans="1:7" x14ac:dyDescent="0.25">
      <c r="A57970" s="3">
        <v>568679</v>
      </c>
      <c r="B57970" s="2">
        <v>-21.138002</v>
      </c>
      <c r="C57970" s="2">
        <v>147.38762700000001</v>
      </c>
      <c r="D57970" s="1">
        <v>55</v>
      </c>
      <c r="E57970" s="1">
        <v>540249</v>
      </c>
      <c r="F57970" s="1">
        <v>7662522</v>
      </c>
      <c r="G57970" s="3" t="s">
        <v>135080</v>
      </c>
    </row>
    <row r="57971" spans="1:7" x14ac:dyDescent="0.25">
      <c r="A57971" s="3">
        <v>568680</v>
      </c>
      <c r="B57971" s="2">
        <v>-21.136589000000001</v>
      </c>
      <c r="C57971" s="2">
        <v>147.39271099999999</v>
      </c>
      <c r="D57971" s="1">
        <v>55</v>
      </c>
      <c r="E57971" s="1">
        <v>540777</v>
      </c>
      <c r="F57971" s="1">
        <v>7662677</v>
      </c>
      <c r="G57971" s="3" t="s">
        <v>139286</v>
      </c>
    </row>
    <row r="57972" spans="1:7" x14ac:dyDescent="0.25">
      <c r="A57972" s="3">
        <v>568681</v>
      </c>
      <c r="B57972" s="2">
        <v>-21.154639</v>
      </c>
      <c r="C57972" s="2">
        <v>147.38274100000001</v>
      </c>
      <c r="D57972" s="1">
        <v>55</v>
      </c>
      <c r="E57972" s="1">
        <v>539737</v>
      </c>
      <c r="F57972" s="1">
        <v>7660682</v>
      </c>
      <c r="G57972" s="3" t="s">
        <v>135081</v>
      </c>
    </row>
    <row r="57973" spans="1:7" x14ac:dyDescent="0.25">
      <c r="A57973" s="3">
        <v>568682</v>
      </c>
      <c r="B57973" s="2">
        <v>-21.156168999999998</v>
      </c>
      <c r="C57973" s="2">
        <v>147.38089400000001</v>
      </c>
      <c r="D57973" s="1">
        <v>55</v>
      </c>
      <c r="E57973" s="1">
        <v>539545</v>
      </c>
      <c r="F57973" s="1">
        <v>7660513</v>
      </c>
      <c r="G57973" s="3" t="s">
        <v>139287</v>
      </c>
    </row>
    <row r="57974" spans="1:7" x14ac:dyDescent="0.25">
      <c r="A57974" s="3">
        <v>568683</v>
      </c>
      <c r="B57974" s="2">
        <v>-21.161997</v>
      </c>
      <c r="C57974" s="2">
        <v>147.38080199999999</v>
      </c>
      <c r="D57974" s="1">
        <v>55</v>
      </c>
      <c r="E57974" s="1">
        <v>539534</v>
      </c>
      <c r="F57974" s="1">
        <v>7659868</v>
      </c>
      <c r="G57974" s="3" t="s">
        <v>135082</v>
      </c>
    </row>
    <row r="57975" spans="1:7" x14ac:dyDescent="0.25">
      <c r="A57975" s="3">
        <v>568684</v>
      </c>
      <c r="B57975" s="2">
        <v>-21.154388999999998</v>
      </c>
      <c r="C57975" s="2">
        <v>147.39727500000001</v>
      </c>
      <c r="D57975" s="1">
        <v>55</v>
      </c>
      <c r="E57975" s="1">
        <v>541246</v>
      </c>
      <c r="F57975" s="1">
        <v>7660706</v>
      </c>
      <c r="G57975" s="3" t="s">
        <v>139288</v>
      </c>
    </row>
    <row r="57976" spans="1:7" x14ac:dyDescent="0.25">
      <c r="A57976" s="3">
        <v>568685</v>
      </c>
      <c r="B57976" s="2">
        <v>-21.147511000000002</v>
      </c>
      <c r="C57976" s="2">
        <v>147.409333</v>
      </c>
      <c r="D57976" s="1">
        <v>55</v>
      </c>
      <c r="E57976" s="1">
        <v>542500</v>
      </c>
      <c r="F57976" s="1">
        <v>7661464</v>
      </c>
      <c r="G57976" s="3" t="s">
        <v>135083</v>
      </c>
    </row>
    <row r="57977" spans="1:7" x14ac:dyDescent="0.25">
      <c r="A57977" s="3">
        <v>568686</v>
      </c>
      <c r="B57977" s="2">
        <v>-21.144922000000001</v>
      </c>
      <c r="C57977" s="2">
        <v>147.41864899999999</v>
      </c>
      <c r="D57977" s="1">
        <v>55</v>
      </c>
      <c r="E57977" s="1">
        <v>543468</v>
      </c>
      <c r="F57977" s="1">
        <v>7661748</v>
      </c>
      <c r="G57977" s="3" t="s">
        <v>139289</v>
      </c>
    </row>
    <row r="57978" spans="1:7" x14ac:dyDescent="0.25">
      <c r="A57978" s="3">
        <v>568687</v>
      </c>
      <c r="B57978" s="2">
        <v>-21.127351999999998</v>
      </c>
      <c r="C57978" s="2">
        <v>147.42353</v>
      </c>
      <c r="D57978" s="1">
        <v>55</v>
      </c>
      <c r="E57978" s="1">
        <v>543980</v>
      </c>
      <c r="F57978" s="1">
        <v>7663691</v>
      </c>
      <c r="G57978" s="3" t="s">
        <v>135084</v>
      </c>
    </row>
    <row r="57979" spans="1:7" x14ac:dyDescent="0.25">
      <c r="A57979" s="3">
        <v>568688</v>
      </c>
      <c r="B57979" s="2">
        <v>-21.121741</v>
      </c>
      <c r="C57979" s="2">
        <v>147.42746</v>
      </c>
      <c r="D57979" s="1">
        <v>55</v>
      </c>
      <c r="E57979" s="1">
        <v>544390</v>
      </c>
      <c r="F57979" s="1">
        <v>7664311</v>
      </c>
      <c r="G57979" s="3" t="s">
        <v>139290</v>
      </c>
    </row>
    <row r="57980" spans="1:7" x14ac:dyDescent="0.25">
      <c r="A57980" s="3">
        <v>568689</v>
      </c>
      <c r="B57980" s="2">
        <v>-21.112580999999999</v>
      </c>
      <c r="C57980" s="2">
        <v>147.441022</v>
      </c>
      <c r="D57980" s="1">
        <v>55</v>
      </c>
      <c r="E57980" s="1">
        <v>545801</v>
      </c>
      <c r="F57980" s="1">
        <v>7665321</v>
      </c>
      <c r="G57980" s="3" t="s">
        <v>135085</v>
      </c>
    </row>
    <row r="57981" spans="1:7" x14ac:dyDescent="0.25">
      <c r="A57981" s="3">
        <v>568690</v>
      </c>
      <c r="B57981" s="2">
        <v>-21.114906000000001</v>
      </c>
      <c r="C57981" s="2">
        <v>147.45082199999999</v>
      </c>
      <c r="D57981" s="1">
        <v>55</v>
      </c>
      <c r="E57981" s="1">
        <v>546818</v>
      </c>
      <c r="F57981" s="1">
        <v>7665061</v>
      </c>
      <c r="G57981" s="3" t="s">
        <v>139291</v>
      </c>
    </row>
    <row r="57982" spans="1:7" x14ac:dyDescent="0.25">
      <c r="A57982" s="3">
        <v>568691</v>
      </c>
      <c r="B57982" s="2">
        <v>-21.122377</v>
      </c>
      <c r="C57982" s="2">
        <v>147.46076400000001</v>
      </c>
      <c r="D57982" s="1">
        <v>55</v>
      </c>
      <c r="E57982" s="1">
        <v>547848</v>
      </c>
      <c r="F57982" s="1">
        <v>7664231</v>
      </c>
      <c r="G57982" s="3" t="s">
        <v>139292</v>
      </c>
    </row>
    <row r="57983" spans="1:7" x14ac:dyDescent="0.25">
      <c r="A57983" s="3">
        <v>568692</v>
      </c>
      <c r="B57983" s="2">
        <v>-21.135158000000001</v>
      </c>
      <c r="C57983" s="2">
        <v>147.452414</v>
      </c>
      <c r="D57983" s="1">
        <v>55</v>
      </c>
      <c r="E57983" s="1">
        <v>546977</v>
      </c>
      <c r="F57983" s="1">
        <v>7662819</v>
      </c>
      <c r="G57983" s="3" t="s">
        <v>135086</v>
      </c>
    </row>
    <row r="57984" spans="1:7" x14ac:dyDescent="0.25">
      <c r="A57984" s="3">
        <v>568693</v>
      </c>
      <c r="B57984" s="2">
        <v>-21.1418</v>
      </c>
      <c r="C57984" s="2">
        <v>147.45243600000001</v>
      </c>
      <c r="D57984" s="1">
        <v>55</v>
      </c>
      <c r="E57984" s="1">
        <v>546977</v>
      </c>
      <c r="F57984" s="1">
        <v>7662084</v>
      </c>
      <c r="G57984" s="3" t="s">
        <v>139293</v>
      </c>
    </row>
    <row r="57985" spans="1:7" x14ac:dyDescent="0.25">
      <c r="A57985" s="3">
        <v>568694</v>
      </c>
      <c r="B57985" s="2">
        <v>-21.156433</v>
      </c>
      <c r="C57985" s="2">
        <v>147.453058</v>
      </c>
      <c r="D57985" s="1">
        <v>55</v>
      </c>
      <c r="E57985" s="1">
        <v>547037</v>
      </c>
      <c r="F57985" s="1">
        <v>7660464</v>
      </c>
      <c r="G57985" s="3" t="s">
        <v>135087</v>
      </c>
    </row>
    <row r="57986" spans="1:7" x14ac:dyDescent="0.25">
      <c r="A57986" s="3">
        <v>568695</v>
      </c>
      <c r="B57986" s="2">
        <v>-21.156433</v>
      </c>
      <c r="C57986" s="2">
        <v>147.453058</v>
      </c>
      <c r="D57986" s="1">
        <v>55</v>
      </c>
      <c r="E57986" s="1">
        <v>547037</v>
      </c>
      <c r="F57986" s="1">
        <v>7660464</v>
      </c>
      <c r="G57986" s="3" t="s">
        <v>135087</v>
      </c>
    </row>
    <row r="57987" spans="1:7" x14ac:dyDescent="0.25">
      <c r="A57987" s="3">
        <v>568696</v>
      </c>
      <c r="B57987" s="2">
        <v>-21.159597000000002</v>
      </c>
      <c r="C57987" s="2">
        <v>147.44927999999999</v>
      </c>
      <c r="D57987" s="1">
        <v>55</v>
      </c>
      <c r="E57987" s="1">
        <v>546644</v>
      </c>
      <c r="F57987" s="1">
        <v>7660115</v>
      </c>
      <c r="G57987" s="3" t="s">
        <v>135088</v>
      </c>
    </row>
    <row r="57988" spans="1:7" x14ac:dyDescent="0.25">
      <c r="A57988" s="3">
        <v>568697</v>
      </c>
      <c r="B57988" s="2">
        <v>-21.155716999999999</v>
      </c>
      <c r="C57988" s="2">
        <v>147.44380000000001</v>
      </c>
      <c r="D57988" s="1">
        <v>55</v>
      </c>
      <c r="E57988" s="1">
        <v>546076</v>
      </c>
      <c r="F57988" s="1">
        <v>7660546</v>
      </c>
      <c r="G57988" s="3" t="s">
        <v>139294</v>
      </c>
    </row>
    <row r="57989" spans="1:7" x14ac:dyDescent="0.25">
      <c r="A57989" s="3">
        <v>568698</v>
      </c>
      <c r="B57989" s="2">
        <v>-21.153635999999999</v>
      </c>
      <c r="C57989" s="2">
        <v>147.43489400000001</v>
      </c>
      <c r="D57989" s="1">
        <v>55</v>
      </c>
      <c r="E57989" s="1">
        <v>545152</v>
      </c>
      <c r="F57989" s="1">
        <v>7660779</v>
      </c>
      <c r="G57989" s="3" t="s">
        <v>135089</v>
      </c>
    </row>
    <row r="57990" spans="1:7" x14ac:dyDescent="0.25">
      <c r="A57990" s="3">
        <v>568699</v>
      </c>
      <c r="B57990" s="2">
        <v>-21.151578000000001</v>
      </c>
      <c r="C57990" s="2">
        <v>147.426941</v>
      </c>
      <c r="D57990" s="1">
        <v>55</v>
      </c>
      <c r="E57990" s="1">
        <v>544327</v>
      </c>
      <c r="F57990" s="1">
        <v>7661009</v>
      </c>
      <c r="G57990" s="3" t="s">
        <v>139295</v>
      </c>
    </row>
    <row r="57991" spans="1:7" x14ac:dyDescent="0.25">
      <c r="A57991" s="3">
        <v>568700</v>
      </c>
      <c r="B57991" s="2">
        <v>-21.151178000000002</v>
      </c>
      <c r="C57991" s="2">
        <v>147.42115200000001</v>
      </c>
      <c r="D57991" s="1">
        <v>55</v>
      </c>
      <c r="E57991" s="1">
        <v>543726</v>
      </c>
      <c r="F57991" s="1">
        <v>7661055</v>
      </c>
      <c r="G57991" s="3" t="s">
        <v>135090</v>
      </c>
    </row>
    <row r="57992" spans="1:7" x14ac:dyDescent="0.25">
      <c r="A57992" s="3">
        <v>568701</v>
      </c>
      <c r="B57992" s="2">
        <v>-21.169454999999999</v>
      </c>
      <c r="C57992" s="2">
        <v>147.45237499999999</v>
      </c>
      <c r="D57992" s="1">
        <v>55</v>
      </c>
      <c r="E57992" s="1">
        <v>546962</v>
      </c>
      <c r="F57992" s="1">
        <v>7659023</v>
      </c>
      <c r="G57992" s="3" t="s">
        <v>139296</v>
      </c>
    </row>
    <row r="57993" spans="1:7" x14ac:dyDescent="0.25">
      <c r="A57993" s="3">
        <v>568702</v>
      </c>
      <c r="B57993" s="2">
        <v>-21.173698999999999</v>
      </c>
      <c r="C57993" s="2">
        <v>147.44656900000001</v>
      </c>
      <c r="D57993" s="1">
        <v>55</v>
      </c>
      <c r="E57993" s="1">
        <v>546358</v>
      </c>
      <c r="F57993" s="1">
        <v>7658555</v>
      </c>
      <c r="G57993" s="3" t="s">
        <v>135091</v>
      </c>
    </row>
    <row r="57994" spans="1:7" x14ac:dyDescent="0.25">
      <c r="A57994" s="3">
        <v>568703</v>
      </c>
      <c r="B57994" s="2">
        <v>-21.179632999999999</v>
      </c>
      <c r="C57994" s="2">
        <v>147.44096099999999</v>
      </c>
      <c r="D57994" s="1">
        <v>55</v>
      </c>
      <c r="E57994" s="1">
        <v>545774</v>
      </c>
      <c r="F57994" s="1">
        <v>7657900</v>
      </c>
      <c r="G57994" s="3" t="s">
        <v>139297</v>
      </c>
    </row>
    <row r="57995" spans="1:7" x14ac:dyDescent="0.25">
      <c r="A57995" s="3">
        <v>568704</v>
      </c>
      <c r="B57995" s="2">
        <v>-21.170055000000001</v>
      </c>
      <c r="C57995" s="2">
        <v>147.43762699999999</v>
      </c>
      <c r="D57995" s="1">
        <v>55</v>
      </c>
      <c r="E57995" s="1">
        <v>545431</v>
      </c>
      <c r="F57995" s="1">
        <v>7658961</v>
      </c>
      <c r="G57995" s="3" t="s">
        <v>135092</v>
      </c>
    </row>
    <row r="57996" spans="1:7" x14ac:dyDescent="0.25">
      <c r="A57996" s="3">
        <v>568705</v>
      </c>
      <c r="B57996" s="2">
        <v>-21.181457999999999</v>
      </c>
      <c r="C57996" s="2">
        <v>147.415244</v>
      </c>
      <c r="D57996" s="1">
        <v>55</v>
      </c>
      <c r="E57996" s="1">
        <v>543104</v>
      </c>
      <c r="F57996" s="1">
        <v>7657705</v>
      </c>
      <c r="G57996" s="3" t="s">
        <v>139298</v>
      </c>
    </row>
    <row r="57997" spans="1:7" x14ac:dyDescent="0.25">
      <c r="A57997" s="3">
        <v>568706</v>
      </c>
      <c r="B57997" s="2">
        <v>-21.184377000000001</v>
      </c>
      <c r="C57997" s="2">
        <v>147.40424200000001</v>
      </c>
      <c r="D57997" s="1">
        <v>55</v>
      </c>
      <c r="E57997" s="1">
        <v>541961</v>
      </c>
      <c r="F57997" s="1">
        <v>7657385</v>
      </c>
      <c r="G57997" s="3" t="s">
        <v>135093</v>
      </c>
    </row>
    <row r="57998" spans="1:7" x14ac:dyDescent="0.25">
      <c r="A57998" s="3">
        <v>568707</v>
      </c>
      <c r="B57998" s="2">
        <v>-21.194011</v>
      </c>
      <c r="C57998" s="2">
        <v>147.39959400000001</v>
      </c>
      <c r="D57998" s="1">
        <v>55</v>
      </c>
      <c r="E57998" s="1">
        <v>541476</v>
      </c>
      <c r="F57998" s="1">
        <v>7656320</v>
      </c>
      <c r="G57998" s="3" t="s">
        <v>139299</v>
      </c>
    </row>
    <row r="57999" spans="1:7" x14ac:dyDescent="0.25">
      <c r="A57999" s="3">
        <v>568708</v>
      </c>
      <c r="B57999" s="2">
        <v>-21.205300000000001</v>
      </c>
      <c r="C57999" s="2">
        <v>147.39836399999999</v>
      </c>
      <c r="D57999" s="1">
        <v>55</v>
      </c>
      <c r="E57999" s="1">
        <v>541345</v>
      </c>
      <c r="F57999" s="1">
        <v>7655071</v>
      </c>
      <c r="G57999" s="3" t="s">
        <v>135094</v>
      </c>
    </row>
    <row r="58000" spans="1:7" x14ac:dyDescent="0.25">
      <c r="A58000" s="3">
        <v>568709</v>
      </c>
      <c r="B58000" s="2">
        <v>-21.225566000000001</v>
      </c>
      <c r="C58000" s="2">
        <v>147.36132799999999</v>
      </c>
      <c r="D58000" s="1">
        <v>55</v>
      </c>
      <c r="E58000" s="1">
        <v>537496</v>
      </c>
      <c r="F58000" s="1">
        <v>7652837</v>
      </c>
      <c r="G58000" s="3" t="s">
        <v>139300</v>
      </c>
    </row>
    <row r="58001" spans="1:7" x14ac:dyDescent="0.25">
      <c r="A58001" s="3">
        <v>568710</v>
      </c>
      <c r="B58001" s="2">
        <v>-21.227471999999999</v>
      </c>
      <c r="C58001" s="2">
        <v>147.35701700000001</v>
      </c>
      <c r="D58001" s="1">
        <v>55</v>
      </c>
      <c r="E58001" s="1">
        <v>537048</v>
      </c>
      <c r="F58001" s="1">
        <v>7652627</v>
      </c>
      <c r="G58001" s="3" t="s">
        <v>135095</v>
      </c>
    </row>
    <row r="58002" spans="1:7" x14ac:dyDescent="0.25">
      <c r="A58002" s="3">
        <v>568711</v>
      </c>
      <c r="B58002" s="2">
        <v>-21.250336000000001</v>
      </c>
      <c r="C58002" s="2">
        <v>147.30421699999999</v>
      </c>
      <c r="D58002" s="1">
        <v>55</v>
      </c>
      <c r="E58002" s="1">
        <v>531564</v>
      </c>
      <c r="F58002" s="1">
        <v>7650108</v>
      </c>
      <c r="G58002" s="3" t="s">
        <v>139301</v>
      </c>
    </row>
    <row r="58003" spans="1:7" x14ac:dyDescent="0.25">
      <c r="A58003" s="3">
        <v>568712</v>
      </c>
      <c r="B58003" s="2">
        <v>-21.238707999999999</v>
      </c>
      <c r="C58003" s="2">
        <v>147.539444</v>
      </c>
      <c r="D58003" s="1">
        <v>55</v>
      </c>
      <c r="E58003" s="1">
        <v>555975</v>
      </c>
      <c r="F58003" s="1">
        <v>7651330</v>
      </c>
      <c r="G58003" s="3" t="s">
        <v>135096</v>
      </c>
    </row>
    <row r="58004" spans="1:7" x14ac:dyDescent="0.25">
      <c r="A58004" s="3">
        <v>568713</v>
      </c>
      <c r="B58004" s="2">
        <v>-21.225318999999999</v>
      </c>
      <c r="C58004" s="2">
        <v>147.52729099999999</v>
      </c>
      <c r="D58004" s="1">
        <v>55</v>
      </c>
      <c r="E58004" s="1">
        <v>554719</v>
      </c>
      <c r="F58004" s="1">
        <v>7652816</v>
      </c>
      <c r="G58004" s="3" t="s">
        <v>139302</v>
      </c>
    </row>
    <row r="58005" spans="1:7" x14ac:dyDescent="0.25">
      <c r="A58005" s="3">
        <v>568714</v>
      </c>
      <c r="B58005" s="2">
        <v>-21.212368999999999</v>
      </c>
      <c r="C58005" s="2">
        <v>147.53158300000001</v>
      </c>
      <c r="D58005" s="1">
        <v>55</v>
      </c>
      <c r="E58005" s="1">
        <v>555169</v>
      </c>
      <c r="F58005" s="1">
        <v>7654248</v>
      </c>
      <c r="G58005" s="3" t="s">
        <v>135097</v>
      </c>
    </row>
    <row r="58006" spans="1:7" x14ac:dyDescent="0.25">
      <c r="A58006" s="3">
        <v>568715</v>
      </c>
      <c r="B58006" s="2">
        <v>-21.210443999999999</v>
      </c>
      <c r="C58006" s="2">
        <v>147.53696099999999</v>
      </c>
      <c r="D58006" s="1">
        <v>55</v>
      </c>
      <c r="E58006" s="1">
        <v>555728</v>
      </c>
      <c r="F58006" s="1">
        <v>7654459</v>
      </c>
      <c r="G58006" s="3" t="s">
        <v>139303</v>
      </c>
    </row>
    <row r="58007" spans="1:7" x14ac:dyDescent="0.25">
      <c r="A58007" s="3">
        <v>568716</v>
      </c>
      <c r="B58007" s="2">
        <v>-21.208506</v>
      </c>
      <c r="C58007" s="2">
        <v>147.54410200000001</v>
      </c>
      <c r="D58007" s="1">
        <v>55</v>
      </c>
      <c r="E58007" s="1">
        <v>556470</v>
      </c>
      <c r="F58007" s="1">
        <v>7654671</v>
      </c>
      <c r="G58007" s="3" t="s">
        <v>135098</v>
      </c>
    </row>
    <row r="58008" spans="1:7" x14ac:dyDescent="0.25">
      <c r="A58008" s="3">
        <v>568717</v>
      </c>
      <c r="B58008" s="2">
        <v>-21.203606000000001</v>
      </c>
      <c r="C58008" s="2">
        <v>147.54816099999999</v>
      </c>
      <c r="D58008" s="1">
        <v>55</v>
      </c>
      <c r="E58008" s="1">
        <v>556893</v>
      </c>
      <c r="F58008" s="1">
        <v>7655212</v>
      </c>
      <c r="G58008" s="3" t="s">
        <v>139304</v>
      </c>
    </row>
    <row r="58009" spans="1:7" x14ac:dyDescent="0.25">
      <c r="A58009" s="3">
        <v>568718</v>
      </c>
      <c r="B58009" s="2">
        <v>-21.201861000000001</v>
      </c>
      <c r="C58009" s="2">
        <v>147.54537999999999</v>
      </c>
      <c r="D58009" s="1">
        <v>55</v>
      </c>
      <c r="E58009" s="1">
        <v>556605</v>
      </c>
      <c r="F58009" s="1">
        <v>7655406</v>
      </c>
      <c r="G58009" s="3" t="s">
        <v>135099</v>
      </c>
    </row>
    <row r="58010" spans="1:7" x14ac:dyDescent="0.25">
      <c r="A58010" s="3">
        <v>568719</v>
      </c>
      <c r="B58010" s="2">
        <v>-21.202425000000002</v>
      </c>
      <c r="C58010" s="2">
        <v>147.541664</v>
      </c>
      <c r="D58010" s="1">
        <v>55</v>
      </c>
      <c r="E58010" s="1">
        <v>556219</v>
      </c>
      <c r="F58010" s="1">
        <v>7655345</v>
      </c>
      <c r="G58010" s="3" t="s">
        <v>139305</v>
      </c>
    </row>
    <row r="58011" spans="1:7" x14ac:dyDescent="0.25">
      <c r="A58011" s="3">
        <v>568720</v>
      </c>
      <c r="B58011" s="2">
        <v>-21.198274999999999</v>
      </c>
      <c r="C58011" s="2">
        <v>147.530655</v>
      </c>
      <c r="D58011" s="1">
        <v>55</v>
      </c>
      <c r="E58011" s="1">
        <v>555078</v>
      </c>
      <c r="F58011" s="1">
        <v>7655808</v>
      </c>
      <c r="G58011" s="3" t="s">
        <v>135100</v>
      </c>
    </row>
    <row r="58012" spans="1:7" x14ac:dyDescent="0.25">
      <c r="A58012" s="3">
        <v>568721</v>
      </c>
      <c r="B58012" s="2">
        <v>-21.183672000000001</v>
      </c>
      <c r="C58012" s="2">
        <v>147.52913799999999</v>
      </c>
      <c r="D58012" s="1">
        <v>55</v>
      </c>
      <c r="E58012" s="1">
        <v>554926</v>
      </c>
      <c r="F58012" s="1">
        <v>7657425</v>
      </c>
      <c r="G58012" s="3" t="s">
        <v>138022</v>
      </c>
    </row>
    <row r="58013" spans="1:7" x14ac:dyDescent="0.25">
      <c r="A58013" s="3">
        <v>568722</v>
      </c>
      <c r="B58013" s="2">
        <v>-21.1953</v>
      </c>
      <c r="C58013" s="2">
        <v>147.53201300000001</v>
      </c>
      <c r="D58013" s="1">
        <v>55</v>
      </c>
      <c r="E58013" s="1">
        <v>555220</v>
      </c>
      <c r="F58013" s="1">
        <v>7656137</v>
      </c>
      <c r="G58013" s="3" t="s">
        <v>135101</v>
      </c>
    </row>
    <row r="58014" spans="1:7" x14ac:dyDescent="0.25">
      <c r="A58014" s="3">
        <v>568723</v>
      </c>
      <c r="B58014" s="2">
        <v>-21.193549999999998</v>
      </c>
      <c r="C58014" s="2">
        <v>147.53136900000001</v>
      </c>
      <c r="D58014" s="1">
        <v>55</v>
      </c>
      <c r="E58014" s="1">
        <v>555154</v>
      </c>
      <c r="F58014" s="1">
        <v>7656331</v>
      </c>
      <c r="G58014" s="3" t="s">
        <v>138023</v>
      </c>
    </row>
    <row r="58015" spans="1:7" x14ac:dyDescent="0.25">
      <c r="A58015" s="3">
        <v>568724</v>
      </c>
      <c r="B58015" s="2">
        <v>-21.192150000000002</v>
      </c>
      <c r="C58015" s="2">
        <v>147.51585600000001</v>
      </c>
      <c r="D58015" s="1">
        <v>55</v>
      </c>
      <c r="E58015" s="1">
        <v>553544</v>
      </c>
      <c r="F58015" s="1">
        <v>7656491</v>
      </c>
      <c r="G58015" s="3" t="s">
        <v>135102</v>
      </c>
    </row>
    <row r="58016" spans="1:7" x14ac:dyDescent="0.25">
      <c r="A58016" s="3">
        <v>568725</v>
      </c>
      <c r="B58016" s="2">
        <v>-21.182487999999999</v>
      </c>
      <c r="C58016" s="2">
        <v>147.51141899999999</v>
      </c>
      <c r="D58016" s="1">
        <v>55</v>
      </c>
      <c r="E58016" s="1">
        <v>553087</v>
      </c>
      <c r="F58016" s="1">
        <v>7657562</v>
      </c>
      <c r="G58016" s="3" t="s">
        <v>138024</v>
      </c>
    </row>
    <row r="58017" spans="1:7" x14ac:dyDescent="0.25">
      <c r="A58017" s="3">
        <v>568726</v>
      </c>
      <c r="B58017" s="2">
        <v>-21.181882999999999</v>
      </c>
      <c r="C58017" s="2">
        <v>147.51713799999999</v>
      </c>
      <c r="D58017" s="1">
        <v>55</v>
      </c>
      <c r="E58017" s="1">
        <v>553681</v>
      </c>
      <c r="F58017" s="1">
        <v>7657627</v>
      </c>
      <c r="G58017" s="3" t="s">
        <v>135103</v>
      </c>
    </row>
    <row r="58018" spans="1:7" x14ac:dyDescent="0.25">
      <c r="A58018" s="3">
        <v>568727</v>
      </c>
      <c r="B58018" s="2">
        <v>-21.172246999999999</v>
      </c>
      <c r="C58018" s="2">
        <v>147.52717999999999</v>
      </c>
      <c r="D58018" s="1">
        <v>55</v>
      </c>
      <c r="E58018" s="1">
        <v>554727</v>
      </c>
      <c r="F58018" s="1">
        <v>7658690</v>
      </c>
      <c r="G58018" s="3" t="s">
        <v>138025</v>
      </c>
    </row>
    <row r="58019" spans="1:7" x14ac:dyDescent="0.25">
      <c r="A58019" s="3">
        <v>568728</v>
      </c>
      <c r="B58019" s="2">
        <v>-21.159725000000002</v>
      </c>
      <c r="C58019" s="2">
        <v>147.52151000000001</v>
      </c>
      <c r="D58019" s="1">
        <v>55</v>
      </c>
      <c r="E58019" s="1">
        <v>554143</v>
      </c>
      <c r="F58019" s="1">
        <v>7660078</v>
      </c>
      <c r="G58019" s="3" t="s">
        <v>135104</v>
      </c>
    </row>
    <row r="58020" spans="1:7" x14ac:dyDescent="0.25">
      <c r="A58020" s="3">
        <v>568729</v>
      </c>
      <c r="B58020" s="2">
        <v>-21.174507999999999</v>
      </c>
      <c r="C58020" s="2">
        <v>147.49695199999999</v>
      </c>
      <c r="D58020" s="1">
        <v>55</v>
      </c>
      <c r="E58020" s="1">
        <v>551588</v>
      </c>
      <c r="F58020" s="1">
        <v>7658450</v>
      </c>
      <c r="G58020" s="3" t="s">
        <v>138026</v>
      </c>
    </row>
    <row r="58021" spans="1:7" x14ac:dyDescent="0.25">
      <c r="A58021" s="3">
        <v>568730</v>
      </c>
      <c r="B58021" s="2">
        <v>-21.166664000000001</v>
      </c>
      <c r="C58021" s="2">
        <v>147.48771600000001</v>
      </c>
      <c r="D58021" s="1">
        <v>55</v>
      </c>
      <c r="E58021" s="1">
        <v>550632</v>
      </c>
      <c r="F58021" s="1">
        <v>7659321</v>
      </c>
      <c r="G58021" s="3" t="s">
        <v>135105</v>
      </c>
    </row>
    <row r="58022" spans="1:7" x14ac:dyDescent="0.25">
      <c r="A58022" s="3">
        <v>568731</v>
      </c>
      <c r="B58022" s="2">
        <v>-21.157708</v>
      </c>
      <c r="C58022" s="2">
        <v>147.48840000000001</v>
      </c>
      <c r="D58022" s="1">
        <v>55</v>
      </c>
      <c r="E58022" s="1">
        <v>550706</v>
      </c>
      <c r="F58022" s="1">
        <v>7660312</v>
      </c>
      <c r="G58022" s="3" t="s">
        <v>138027</v>
      </c>
    </row>
    <row r="58023" spans="1:7" x14ac:dyDescent="0.25">
      <c r="A58023" s="3">
        <v>568732</v>
      </c>
      <c r="B58023" s="2">
        <v>-21.156189000000001</v>
      </c>
      <c r="C58023" s="2">
        <v>147.48630499999999</v>
      </c>
      <c r="D58023" s="1">
        <v>55</v>
      </c>
      <c r="E58023" s="1">
        <v>550489</v>
      </c>
      <c r="F58023" s="1">
        <v>7660481</v>
      </c>
      <c r="G58023" s="3" t="s">
        <v>135106</v>
      </c>
    </row>
    <row r="58024" spans="1:7" x14ac:dyDescent="0.25">
      <c r="A58024" s="3">
        <v>568733</v>
      </c>
      <c r="B58024" s="2">
        <v>-21.170997</v>
      </c>
      <c r="C58024" s="2">
        <v>147.47622999999999</v>
      </c>
      <c r="D58024" s="1">
        <v>55</v>
      </c>
      <c r="E58024" s="1">
        <v>549438</v>
      </c>
      <c r="F58024" s="1">
        <v>7658845</v>
      </c>
      <c r="G58024" s="3" t="s">
        <v>138028</v>
      </c>
    </row>
    <row r="58025" spans="1:7" x14ac:dyDescent="0.25">
      <c r="A58025" s="3">
        <v>568734</v>
      </c>
      <c r="B58025" s="2">
        <v>-21.157256</v>
      </c>
      <c r="C58025" s="2">
        <v>147.46702400000001</v>
      </c>
      <c r="D58025" s="1">
        <v>55</v>
      </c>
      <c r="E58025" s="1">
        <v>548487</v>
      </c>
      <c r="F58025" s="1">
        <v>7660369</v>
      </c>
      <c r="G58025" s="3" t="s">
        <v>135107</v>
      </c>
    </row>
    <row r="58026" spans="1:7" x14ac:dyDescent="0.25">
      <c r="A58026" s="3">
        <v>568735</v>
      </c>
      <c r="B58026" s="2">
        <v>-21.168838000000001</v>
      </c>
      <c r="C58026" s="2">
        <v>147.46937399999999</v>
      </c>
      <c r="D58026" s="1">
        <v>55</v>
      </c>
      <c r="E58026" s="1">
        <v>548727</v>
      </c>
      <c r="F58026" s="1">
        <v>7659086</v>
      </c>
      <c r="G58026" s="3" t="s">
        <v>138029</v>
      </c>
    </row>
    <row r="58027" spans="1:7" x14ac:dyDescent="0.25">
      <c r="A58027" s="3">
        <v>568736</v>
      </c>
      <c r="B58027" s="2">
        <v>-21.171199000000001</v>
      </c>
      <c r="C58027" s="2">
        <v>147.45558600000001</v>
      </c>
      <c r="D58027" s="1">
        <v>55</v>
      </c>
      <c r="E58027" s="1">
        <v>547295</v>
      </c>
      <c r="F58027" s="1">
        <v>7658829</v>
      </c>
      <c r="G58027" s="3" t="s">
        <v>135108</v>
      </c>
    </row>
    <row r="58028" spans="1:7" x14ac:dyDescent="0.25">
      <c r="A58028" s="3">
        <v>568737</v>
      </c>
      <c r="B58028" s="2">
        <v>-21.179652000000001</v>
      </c>
      <c r="C58028" s="2">
        <v>147.453678</v>
      </c>
      <c r="D58028" s="1">
        <v>55</v>
      </c>
      <c r="E58028" s="1">
        <v>547094</v>
      </c>
      <c r="F58028" s="1">
        <v>7657894</v>
      </c>
      <c r="G58028" s="3" t="s">
        <v>138030</v>
      </c>
    </row>
    <row r="58029" spans="1:7" x14ac:dyDescent="0.25">
      <c r="A58029" s="3">
        <v>568738</v>
      </c>
      <c r="B58029" s="2">
        <v>-21.174151999999999</v>
      </c>
      <c r="C58029" s="2">
        <v>147.47229100000001</v>
      </c>
      <c r="D58029" s="1">
        <v>55</v>
      </c>
      <c r="E58029" s="1">
        <v>549028</v>
      </c>
      <c r="F58029" s="1">
        <v>7658497</v>
      </c>
      <c r="G58029" s="3" t="s">
        <v>135109</v>
      </c>
    </row>
    <row r="58030" spans="1:7" x14ac:dyDescent="0.25">
      <c r="A58030" s="3">
        <v>568739</v>
      </c>
      <c r="B58030" s="2">
        <v>-21.177688</v>
      </c>
      <c r="C58030" s="2">
        <v>147.49039099999999</v>
      </c>
      <c r="D58030" s="1">
        <v>55</v>
      </c>
      <c r="E58030" s="1">
        <v>550906</v>
      </c>
      <c r="F58030" s="1">
        <v>7658100</v>
      </c>
      <c r="G58030" s="3" t="s">
        <v>138031</v>
      </c>
    </row>
    <row r="58031" spans="1:7" x14ac:dyDescent="0.25">
      <c r="A58031" s="3">
        <v>568740</v>
      </c>
      <c r="B58031" s="2">
        <v>-21.234147</v>
      </c>
      <c r="C58031" s="2">
        <v>147.524385</v>
      </c>
      <c r="D58031" s="1">
        <v>55</v>
      </c>
      <c r="E58031" s="1">
        <v>554414</v>
      </c>
      <c r="F58031" s="1">
        <v>7651840</v>
      </c>
      <c r="G58031" s="3" t="s">
        <v>135110</v>
      </c>
    </row>
    <row r="58032" spans="1:7" x14ac:dyDescent="0.25">
      <c r="A58032" s="3">
        <v>568741</v>
      </c>
      <c r="B58032" s="2">
        <v>-21.237866</v>
      </c>
      <c r="C58032" s="2">
        <v>147.50431399999999</v>
      </c>
      <c r="D58032" s="1">
        <v>55</v>
      </c>
      <c r="E58032" s="1">
        <v>552330</v>
      </c>
      <c r="F58032" s="1">
        <v>7651435</v>
      </c>
      <c r="G58032" s="3" t="s">
        <v>138032</v>
      </c>
    </row>
    <row r="58033" spans="1:7" x14ac:dyDescent="0.25">
      <c r="A58033" s="3">
        <v>568742</v>
      </c>
      <c r="B58033" s="2">
        <v>-21.248343999999999</v>
      </c>
      <c r="C58033" s="2">
        <v>147.49345</v>
      </c>
      <c r="D58033" s="1">
        <v>55</v>
      </c>
      <c r="E58033" s="1">
        <v>551199</v>
      </c>
      <c r="F58033" s="1">
        <v>7650279</v>
      </c>
      <c r="G58033" s="3" t="s">
        <v>135111</v>
      </c>
    </row>
    <row r="58034" spans="1:7" x14ac:dyDescent="0.25">
      <c r="A58034" s="3">
        <v>568743</v>
      </c>
      <c r="B58034" s="2">
        <v>-21.251472</v>
      </c>
      <c r="C58034" s="2">
        <v>147.45772199999999</v>
      </c>
      <c r="D58034" s="1">
        <v>55</v>
      </c>
      <c r="E58034" s="1">
        <v>547491</v>
      </c>
      <c r="F58034" s="1">
        <v>7649944</v>
      </c>
      <c r="G58034" s="3" t="s">
        <v>138033</v>
      </c>
    </row>
    <row r="58035" spans="1:7" x14ac:dyDescent="0.25">
      <c r="A58035" s="3">
        <v>568744</v>
      </c>
      <c r="B58035" s="2">
        <v>-21.188364</v>
      </c>
      <c r="C58035" s="2">
        <v>147.48540800000001</v>
      </c>
      <c r="D58035" s="1">
        <v>55</v>
      </c>
      <c r="E58035" s="1">
        <v>550385</v>
      </c>
      <c r="F58035" s="1">
        <v>7656920</v>
      </c>
      <c r="G58035" s="3" t="s">
        <v>135112</v>
      </c>
    </row>
    <row r="58036" spans="1:7" x14ac:dyDescent="0.25">
      <c r="A58036" s="3">
        <v>568745</v>
      </c>
      <c r="B58036" s="2">
        <v>-21.185099999999998</v>
      </c>
      <c r="C58036" s="2">
        <v>147.49016599999999</v>
      </c>
      <c r="D58036" s="1">
        <v>55</v>
      </c>
      <c r="E58036" s="1">
        <v>550880</v>
      </c>
      <c r="F58036" s="1">
        <v>7657280</v>
      </c>
      <c r="G58036" s="3" t="s">
        <v>138034</v>
      </c>
    </row>
    <row r="58037" spans="1:7" x14ac:dyDescent="0.25">
      <c r="A58037" s="3">
        <v>568746</v>
      </c>
      <c r="B58037" s="2">
        <v>-21.263306</v>
      </c>
      <c r="C58037" s="2">
        <v>147.549125</v>
      </c>
      <c r="D58037" s="1">
        <v>55</v>
      </c>
      <c r="E58037" s="1">
        <v>556970</v>
      </c>
      <c r="F58037" s="1">
        <v>7648604</v>
      </c>
      <c r="G58037" s="3" t="s">
        <v>135113</v>
      </c>
    </row>
    <row r="58038" spans="1:7" x14ac:dyDescent="0.25">
      <c r="A58038" s="3">
        <v>568747</v>
      </c>
      <c r="B58038" s="2">
        <v>-21.275191</v>
      </c>
      <c r="C58038" s="2">
        <v>147.55875</v>
      </c>
      <c r="D58038" s="1">
        <v>55</v>
      </c>
      <c r="E58038" s="1">
        <v>557964</v>
      </c>
      <c r="F58038" s="1">
        <v>7647285</v>
      </c>
      <c r="G58038" s="3" t="s">
        <v>138035</v>
      </c>
    </row>
    <row r="58039" spans="1:7" x14ac:dyDescent="0.25">
      <c r="A58039" s="3">
        <v>568748</v>
      </c>
      <c r="B58039" s="2">
        <v>-21.284022</v>
      </c>
      <c r="C58039" s="2">
        <v>147.55472499999999</v>
      </c>
      <c r="D58039" s="1">
        <v>55</v>
      </c>
      <c r="E58039" s="1">
        <v>557543</v>
      </c>
      <c r="F58039" s="1">
        <v>7646309</v>
      </c>
      <c r="G58039" s="3" t="s">
        <v>135114</v>
      </c>
    </row>
    <row r="58040" spans="1:7" x14ac:dyDescent="0.25">
      <c r="A58040" s="3">
        <v>568749</v>
      </c>
      <c r="B58040" s="2">
        <v>-21.294329999999999</v>
      </c>
      <c r="C58040" s="2">
        <v>147.554822</v>
      </c>
      <c r="D58040" s="1">
        <v>55</v>
      </c>
      <c r="E58040" s="1">
        <v>557549</v>
      </c>
      <c r="F58040" s="1">
        <v>7645168</v>
      </c>
      <c r="G58040" s="3" t="s">
        <v>138036</v>
      </c>
    </row>
    <row r="58041" spans="1:7" x14ac:dyDescent="0.25">
      <c r="A58041" s="3">
        <v>568750</v>
      </c>
      <c r="B58041" s="2">
        <v>-21.293051999999999</v>
      </c>
      <c r="C58041" s="2">
        <v>147.53987499999999</v>
      </c>
      <c r="D58041" s="1">
        <v>55</v>
      </c>
      <c r="E58041" s="1">
        <v>555999</v>
      </c>
      <c r="F58041" s="1">
        <v>7645315</v>
      </c>
      <c r="G58041" s="3" t="s">
        <v>135115</v>
      </c>
    </row>
    <row r="58042" spans="1:7" x14ac:dyDescent="0.25">
      <c r="A58042" s="3">
        <v>568751</v>
      </c>
      <c r="B58042" s="2">
        <v>-21.293239</v>
      </c>
      <c r="C58042" s="2">
        <v>147.54944699999999</v>
      </c>
      <c r="D58042" s="1">
        <v>55</v>
      </c>
      <c r="E58042" s="1">
        <v>556992</v>
      </c>
      <c r="F58042" s="1">
        <v>7645291</v>
      </c>
      <c r="G58042" s="3" t="s">
        <v>138037</v>
      </c>
    </row>
    <row r="58043" spans="1:7" x14ac:dyDescent="0.25">
      <c r="A58043" s="3">
        <v>568752</v>
      </c>
      <c r="B58043" s="2">
        <v>-21.301822000000001</v>
      </c>
      <c r="C58043" s="2">
        <v>147.54031900000001</v>
      </c>
      <c r="D58043" s="1">
        <v>55</v>
      </c>
      <c r="E58043" s="1">
        <v>556042</v>
      </c>
      <c r="F58043" s="1">
        <v>7644344</v>
      </c>
      <c r="G58043" s="3" t="s">
        <v>135116</v>
      </c>
    </row>
    <row r="58044" spans="1:7" x14ac:dyDescent="0.25">
      <c r="A58044" s="3">
        <v>568753</v>
      </c>
      <c r="B58044" s="2">
        <v>-21.307475</v>
      </c>
      <c r="C58044" s="2">
        <v>147.536002</v>
      </c>
      <c r="D58044" s="1">
        <v>55</v>
      </c>
      <c r="E58044" s="1">
        <v>555592</v>
      </c>
      <c r="F58044" s="1">
        <v>7643720</v>
      </c>
      <c r="G58044" s="3" t="s">
        <v>138038</v>
      </c>
    </row>
    <row r="58045" spans="1:7" x14ac:dyDescent="0.25">
      <c r="A58045" s="3">
        <v>568754</v>
      </c>
      <c r="B58045" s="2">
        <v>-21.315760999999998</v>
      </c>
      <c r="C58045" s="2">
        <v>147.53570500000001</v>
      </c>
      <c r="D58045" s="1">
        <v>55</v>
      </c>
      <c r="E58045" s="1">
        <v>555558</v>
      </c>
      <c r="F58045" s="1">
        <v>7642803</v>
      </c>
      <c r="G58045" s="3" t="s">
        <v>135117</v>
      </c>
    </row>
    <row r="58046" spans="1:7" x14ac:dyDescent="0.25">
      <c r="A58046" s="3">
        <v>568755</v>
      </c>
      <c r="B58046" s="2">
        <v>-21.314485999999999</v>
      </c>
      <c r="C58046" s="2">
        <v>147.536047</v>
      </c>
      <c r="D58046" s="1">
        <v>55</v>
      </c>
      <c r="E58046" s="1">
        <v>555594</v>
      </c>
      <c r="F58046" s="1">
        <v>7642944</v>
      </c>
      <c r="G58046" s="3" t="s">
        <v>138039</v>
      </c>
    </row>
    <row r="58047" spans="1:7" x14ac:dyDescent="0.25">
      <c r="A58047" s="3">
        <v>568756</v>
      </c>
      <c r="B58047" s="2">
        <v>-21.316392</v>
      </c>
      <c r="C58047" s="2">
        <v>147.527838</v>
      </c>
      <c r="D58047" s="1">
        <v>55</v>
      </c>
      <c r="E58047" s="1">
        <v>554742</v>
      </c>
      <c r="F58047" s="1">
        <v>7642736</v>
      </c>
      <c r="G58047" s="3" t="s">
        <v>135118</v>
      </c>
    </row>
    <row r="58048" spans="1:7" x14ac:dyDescent="0.25">
      <c r="A58048" s="3">
        <v>568757</v>
      </c>
      <c r="B58048" s="2">
        <v>-21.342801999999999</v>
      </c>
      <c r="C58048" s="2">
        <v>147.485625</v>
      </c>
      <c r="D58048" s="1">
        <v>55</v>
      </c>
      <c r="E58048" s="1">
        <v>550355</v>
      </c>
      <c r="F58048" s="1">
        <v>7639827</v>
      </c>
      <c r="G58048" s="3" t="s">
        <v>138040</v>
      </c>
    </row>
    <row r="58049" spans="1:7" x14ac:dyDescent="0.25">
      <c r="A58049" s="3">
        <v>568758</v>
      </c>
      <c r="B58049" s="2">
        <v>-21.340875</v>
      </c>
      <c r="C58049" s="2">
        <v>147.476641</v>
      </c>
      <c r="D58049" s="1">
        <v>55</v>
      </c>
      <c r="E58049" s="1">
        <v>549424</v>
      </c>
      <c r="F58049" s="1">
        <v>7640043</v>
      </c>
      <c r="G58049" s="3" t="s">
        <v>135119</v>
      </c>
    </row>
    <row r="58050" spans="1:7" x14ac:dyDescent="0.25">
      <c r="A58050" s="3">
        <v>568759</v>
      </c>
      <c r="B58050" s="2">
        <v>-21.404102999999999</v>
      </c>
      <c r="C58050" s="2">
        <v>147.35234700000001</v>
      </c>
      <c r="D58050" s="1">
        <v>55</v>
      </c>
      <c r="E58050" s="1">
        <v>536520</v>
      </c>
      <c r="F58050" s="1">
        <v>7633079</v>
      </c>
      <c r="G58050" s="3" t="s">
        <v>138041</v>
      </c>
    </row>
    <row r="58051" spans="1:7" x14ac:dyDescent="0.25">
      <c r="A58051" s="3">
        <v>569476</v>
      </c>
      <c r="B58051" s="2">
        <v>-20.884015999999999</v>
      </c>
      <c r="C58051" s="2">
        <v>147.383002</v>
      </c>
      <c r="D58051" s="1">
        <v>55</v>
      </c>
      <c r="E58051" s="1">
        <v>539836</v>
      </c>
      <c r="F58051" s="1">
        <v>7690633</v>
      </c>
      <c r="G58051" s="3" t="s">
        <v>141500</v>
      </c>
    </row>
    <row r="58052" spans="1:7" x14ac:dyDescent="0.25">
      <c r="A58052" s="3">
        <v>569477</v>
      </c>
      <c r="B58052" s="2">
        <v>-21.066261000000001</v>
      </c>
      <c r="C58052" s="2">
        <v>147.384333</v>
      </c>
      <c r="D58052" s="1">
        <v>55</v>
      </c>
      <c r="E58052" s="1">
        <v>539926</v>
      </c>
      <c r="F58052" s="1">
        <v>7670463</v>
      </c>
      <c r="G58052" s="3" t="s">
        <v>141501</v>
      </c>
    </row>
    <row r="58053" spans="1:7" x14ac:dyDescent="0.25">
      <c r="A58053" s="3">
        <v>569478</v>
      </c>
      <c r="B58053" s="2">
        <v>-21.066136</v>
      </c>
      <c r="C58053" s="2">
        <v>147.38714400000001</v>
      </c>
      <c r="D58053" s="1">
        <v>55</v>
      </c>
      <c r="E58053" s="1">
        <v>540218</v>
      </c>
      <c r="F58053" s="1">
        <v>7670476</v>
      </c>
      <c r="G58053" s="3" t="s">
        <v>141502</v>
      </c>
    </row>
    <row r="58054" spans="1:7" x14ac:dyDescent="0.25">
      <c r="A58054" s="3">
        <v>569479</v>
      </c>
      <c r="B58054" s="2">
        <v>-21.066289000000001</v>
      </c>
      <c r="C58054" s="2">
        <v>147.39175499999999</v>
      </c>
      <c r="D58054" s="1">
        <v>55</v>
      </c>
      <c r="E58054" s="1">
        <v>540697</v>
      </c>
      <c r="F58054" s="1">
        <v>7670458</v>
      </c>
      <c r="G58054" s="3" t="s">
        <v>141503</v>
      </c>
    </row>
    <row r="58055" spans="1:7" x14ac:dyDescent="0.25">
      <c r="A58055" s="3">
        <v>569480</v>
      </c>
      <c r="B58055" s="2">
        <v>-21.069766000000001</v>
      </c>
      <c r="C58055" s="2">
        <v>147.391369</v>
      </c>
      <c r="D58055" s="1">
        <v>55</v>
      </c>
      <c r="E58055" s="1">
        <v>540656</v>
      </c>
      <c r="F58055" s="1">
        <v>7670073</v>
      </c>
      <c r="G58055" s="3" t="s">
        <v>141504</v>
      </c>
    </row>
    <row r="58056" spans="1:7" x14ac:dyDescent="0.25">
      <c r="A58056" s="3">
        <v>569481</v>
      </c>
      <c r="B58056" s="2">
        <v>-21.068299</v>
      </c>
      <c r="C58056" s="2">
        <v>147.392819</v>
      </c>
      <c r="D58056" s="1">
        <v>55</v>
      </c>
      <c r="E58056" s="1">
        <v>540807</v>
      </c>
      <c r="F58056" s="1">
        <v>7670235</v>
      </c>
      <c r="G58056" s="3" t="s">
        <v>141505</v>
      </c>
    </row>
    <row r="58057" spans="1:7" x14ac:dyDescent="0.25">
      <c r="A58057" s="3">
        <v>569482</v>
      </c>
      <c r="B58057" s="2">
        <v>-21.076066000000001</v>
      </c>
      <c r="C58057" s="2">
        <v>147.40280300000001</v>
      </c>
      <c r="D58057" s="1">
        <v>55</v>
      </c>
      <c r="E58057" s="1">
        <v>541842</v>
      </c>
      <c r="F58057" s="1">
        <v>7669373</v>
      </c>
      <c r="G58057" s="3" t="s">
        <v>141506</v>
      </c>
    </row>
    <row r="58058" spans="1:7" x14ac:dyDescent="0.25">
      <c r="A58058" s="3">
        <v>569483</v>
      </c>
      <c r="B58058" s="2">
        <v>-21.081605</v>
      </c>
      <c r="C58058" s="2">
        <v>147.39890800000001</v>
      </c>
      <c r="D58058" s="1">
        <v>55</v>
      </c>
      <c r="E58058" s="1">
        <v>541436</v>
      </c>
      <c r="F58058" s="1">
        <v>7668761</v>
      </c>
      <c r="G58058" s="3" t="s">
        <v>141507</v>
      </c>
    </row>
    <row r="58059" spans="1:7" x14ac:dyDescent="0.25">
      <c r="A58059" s="3">
        <v>569484</v>
      </c>
      <c r="B58059" s="2">
        <v>-21.084436</v>
      </c>
      <c r="C58059" s="2">
        <v>147.396952</v>
      </c>
      <c r="D58059" s="1">
        <v>55</v>
      </c>
      <c r="E58059" s="1">
        <v>541232</v>
      </c>
      <c r="F58059" s="1">
        <v>7668448</v>
      </c>
      <c r="G58059" s="3" t="s">
        <v>141508</v>
      </c>
    </row>
    <row r="58060" spans="1:7" x14ac:dyDescent="0.25">
      <c r="A58060" s="3">
        <v>569485</v>
      </c>
      <c r="B58060" s="2">
        <v>-21.081713000000001</v>
      </c>
      <c r="C58060" s="2">
        <v>147.39489399999999</v>
      </c>
      <c r="D58060" s="1">
        <v>55</v>
      </c>
      <c r="E58060" s="1">
        <v>541019</v>
      </c>
      <c r="F58060" s="1">
        <v>7668750</v>
      </c>
      <c r="G58060" s="3" t="s">
        <v>141509</v>
      </c>
    </row>
    <row r="58061" spans="1:7" x14ac:dyDescent="0.25">
      <c r="A58061" s="3">
        <v>569486</v>
      </c>
      <c r="B58061" s="2">
        <v>-21.080577000000002</v>
      </c>
      <c r="C58061" s="2">
        <v>147.393361</v>
      </c>
      <c r="D58061" s="1">
        <v>55</v>
      </c>
      <c r="E58061" s="1">
        <v>540860</v>
      </c>
      <c r="F58061" s="1">
        <v>7668876</v>
      </c>
      <c r="G58061" s="3" t="s">
        <v>141510</v>
      </c>
    </row>
    <row r="58062" spans="1:7" x14ac:dyDescent="0.25">
      <c r="A58062" s="3">
        <v>569487</v>
      </c>
      <c r="B58062" s="2">
        <v>-21.078593999999999</v>
      </c>
      <c r="C58062" s="2">
        <v>147.392144</v>
      </c>
      <c r="D58062" s="1">
        <v>55</v>
      </c>
      <c r="E58062" s="1">
        <v>540734</v>
      </c>
      <c r="F58062" s="1">
        <v>7669096</v>
      </c>
      <c r="G58062" s="3" t="s">
        <v>141511</v>
      </c>
    </row>
    <row r="58063" spans="1:7" x14ac:dyDescent="0.25">
      <c r="A58063" s="3">
        <v>569488</v>
      </c>
      <c r="B58063" s="2">
        <v>-21.079104999999998</v>
      </c>
      <c r="C58063" s="2">
        <v>147.39731399999999</v>
      </c>
      <c r="D58063" s="1">
        <v>55</v>
      </c>
      <c r="E58063" s="1">
        <v>541271</v>
      </c>
      <c r="F58063" s="1">
        <v>7669038</v>
      </c>
      <c r="G58063" s="3" t="s">
        <v>141512</v>
      </c>
    </row>
    <row r="58064" spans="1:7" x14ac:dyDescent="0.25">
      <c r="A58064" s="3">
        <v>569489</v>
      </c>
      <c r="B58064" s="2">
        <v>-21.080444</v>
      </c>
      <c r="C58064" s="2">
        <v>147.396941</v>
      </c>
      <c r="D58064" s="1">
        <v>55</v>
      </c>
      <c r="E58064" s="1">
        <v>541232</v>
      </c>
      <c r="F58064" s="1">
        <v>7668890</v>
      </c>
      <c r="G58064" s="3" t="s">
        <v>141513</v>
      </c>
    </row>
    <row r="58065" spans="1:7" x14ac:dyDescent="0.25">
      <c r="A58065" s="3">
        <v>569490</v>
      </c>
      <c r="B58065" s="2">
        <v>-21.067719</v>
      </c>
      <c r="C58065" s="2">
        <v>147.38200800000001</v>
      </c>
      <c r="D58065" s="1">
        <v>55</v>
      </c>
      <c r="E58065" s="1">
        <v>539684</v>
      </c>
      <c r="F58065" s="1">
        <v>7670302</v>
      </c>
      <c r="G58065" s="3" t="s">
        <v>141514</v>
      </c>
    </row>
    <row r="58066" spans="1:7" x14ac:dyDescent="0.25">
      <c r="A58066" s="3">
        <v>569491</v>
      </c>
      <c r="B58066" s="2">
        <v>-21.072066</v>
      </c>
      <c r="C58066" s="2">
        <v>147.38574399999999</v>
      </c>
      <c r="D58066" s="1">
        <v>55</v>
      </c>
      <c r="E58066" s="1">
        <v>540071</v>
      </c>
      <c r="F58066" s="1">
        <v>7669820</v>
      </c>
      <c r="G58066" s="3" t="s">
        <v>141515</v>
      </c>
    </row>
    <row r="58067" spans="1:7" x14ac:dyDescent="0.25">
      <c r="A58067" s="3">
        <v>569492</v>
      </c>
      <c r="B58067" s="2">
        <v>-21.076301999999998</v>
      </c>
      <c r="C58067" s="2">
        <v>147.37835200000001</v>
      </c>
      <c r="D58067" s="1">
        <v>55</v>
      </c>
      <c r="E58067" s="1">
        <v>539302</v>
      </c>
      <c r="F58067" s="1">
        <v>7669353</v>
      </c>
      <c r="G58067" s="3" t="s">
        <v>141516</v>
      </c>
    </row>
    <row r="58068" spans="1:7" x14ac:dyDescent="0.25">
      <c r="A58068" s="3">
        <v>569493</v>
      </c>
      <c r="B58068" s="2">
        <v>-21.073919</v>
      </c>
      <c r="C58068" s="2">
        <v>147.38090500000001</v>
      </c>
      <c r="D58068" s="1">
        <v>55</v>
      </c>
      <c r="E58068" s="1">
        <v>539568</v>
      </c>
      <c r="F58068" s="1">
        <v>7669616</v>
      </c>
      <c r="G58068" s="3" t="s">
        <v>141517</v>
      </c>
    </row>
    <row r="58069" spans="1:7" x14ac:dyDescent="0.25">
      <c r="A58069" s="3">
        <v>569494</v>
      </c>
      <c r="B58069" s="2">
        <v>-21.075621999999999</v>
      </c>
      <c r="C58069" s="2">
        <v>147.384019</v>
      </c>
      <c r="D58069" s="1">
        <v>55</v>
      </c>
      <c r="E58069" s="1">
        <v>539891</v>
      </c>
      <c r="F58069" s="1">
        <v>7669427</v>
      </c>
      <c r="G58069" s="3" t="s">
        <v>141518</v>
      </c>
    </row>
    <row r="58070" spans="1:7" x14ac:dyDescent="0.25">
      <c r="A58070" s="3">
        <v>569495</v>
      </c>
      <c r="B58070" s="2">
        <v>-21.079522000000001</v>
      </c>
      <c r="C58070" s="2">
        <v>147.36486400000001</v>
      </c>
      <c r="D58070" s="1">
        <v>55</v>
      </c>
      <c r="E58070" s="1">
        <v>537900</v>
      </c>
      <c r="F58070" s="1">
        <v>7669000</v>
      </c>
      <c r="G58070" s="3" t="s">
        <v>141519</v>
      </c>
    </row>
    <row r="58071" spans="1:7" x14ac:dyDescent="0.25">
      <c r="A58071" s="3">
        <v>569496</v>
      </c>
      <c r="B58071" s="2">
        <v>-21.090979999999998</v>
      </c>
      <c r="C58071" s="2">
        <v>147.36823000000001</v>
      </c>
      <c r="D58071" s="1">
        <v>55</v>
      </c>
      <c r="E58071" s="1">
        <v>538247</v>
      </c>
      <c r="F58071" s="1">
        <v>7667731</v>
      </c>
      <c r="G58071" s="3" t="s">
        <v>141520</v>
      </c>
    </row>
    <row r="58072" spans="1:7" x14ac:dyDescent="0.25">
      <c r="A58072" s="3">
        <v>569497</v>
      </c>
      <c r="B58072" s="2">
        <v>-21.093297</v>
      </c>
      <c r="C58072" s="2">
        <v>147.37078</v>
      </c>
      <c r="D58072" s="1">
        <v>55</v>
      </c>
      <c r="E58072" s="1">
        <v>538511</v>
      </c>
      <c r="F58072" s="1">
        <v>7667474</v>
      </c>
      <c r="G58072" s="3" t="s">
        <v>141521</v>
      </c>
    </row>
    <row r="58073" spans="1:7" x14ac:dyDescent="0.25">
      <c r="A58073" s="3">
        <v>569498</v>
      </c>
      <c r="B58073" s="2">
        <v>-21.096260999999998</v>
      </c>
      <c r="C58073" s="2">
        <v>147.37403</v>
      </c>
      <c r="D58073" s="1">
        <v>55</v>
      </c>
      <c r="E58073" s="1">
        <v>538848</v>
      </c>
      <c r="F58073" s="1">
        <v>7667145</v>
      </c>
      <c r="G58073" s="3" t="s">
        <v>138710</v>
      </c>
    </row>
    <row r="58074" spans="1:7" x14ac:dyDescent="0.25">
      <c r="A58074" s="3">
        <v>569499</v>
      </c>
      <c r="B58074" s="2">
        <v>-21.081676999999999</v>
      </c>
      <c r="C58074" s="2">
        <v>147.36657199999999</v>
      </c>
      <c r="D58074" s="1">
        <v>55</v>
      </c>
      <c r="E58074" s="1">
        <v>538077</v>
      </c>
      <c r="F58074" s="1">
        <v>7668761</v>
      </c>
      <c r="G58074" s="3" t="s">
        <v>138711</v>
      </c>
    </row>
    <row r="58075" spans="1:7" x14ac:dyDescent="0.25">
      <c r="A58075" s="3">
        <v>569500</v>
      </c>
      <c r="B58075" s="2">
        <v>-21.081135</v>
      </c>
      <c r="C58075" s="2">
        <v>147.36568600000001</v>
      </c>
      <c r="D58075" s="1">
        <v>55</v>
      </c>
      <c r="E58075" s="1">
        <v>537985</v>
      </c>
      <c r="F58075" s="1">
        <v>7668821</v>
      </c>
      <c r="G58075" s="3" t="s">
        <v>138712</v>
      </c>
    </row>
    <row r="58076" spans="1:7" x14ac:dyDescent="0.25">
      <c r="A58076" s="3">
        <v>569501</v>
      </c>
      <c r="B58076" s="2">
        <v>-21.081437999999999</v>
      </c>
      <c r="C58076" s="2">
        <v>147.363722</v>
      </c>
      <c r="D58076" s="1">
        <v>55</v>
      </c>
      <c r="E58076" s="1">
        <v>537781</v>
      </c>
      <c r="F58076" s="1">
        <v>7668788</v>
      </c>
      <c r="G58076" s="3" t="s">
        <v>138713</v>
      </c>
    </row>
    <row r="58077" spans="1:7" x14ac:dyDescent="0.25">
      <c r="A58077" s="3">
        <v>569502</v>
      </c>
      <c r="B58077" s="2">
        <v>-21.078047000000002</v>
      </c>
      <c r="C58077" s="2">
        <v>147.35725600000001</v>
      </c>
      <c r="D58077" s="1">
        <v>55</v>
      </c>
      <c r="E58077" s="1">
        <v>537110</v>
      </c>
      <c r="F58077" s="1">
        <v>7669165</v>
      </c>
      <c r="G58077" s="3" t="s">
        <v>138714</v>
      </c>
    </row>
    <row r="58078" spans="1:7" x14ac:dyDescent="0.25">
      <c r="A58078" s="3">
        <v>569503</v>
      </c>
      <c r="B58078" s="2">
        <v>-21.077760000000001</v>
      </c>
      <c r="C58078" s="2">
        <v>147.35526100000001</v>
      </c>
      <c r="D58078" s="1">
        <v>55</v>
      </c>
      <c r="E58078" s="1">
        <v>536903</v>
      </c>
      <c r="F58078" s="1">
        <v>7669197</v>
      </c>
      <c r="G58078" s="3" t="s">
        <v>138715</v>
      </c>
    </row>
    <row r="58079" spans="1:7" x14ac:dyDescent="0.25">
      <c r="A58079" s="3">
        <v>569504</v>
      </c>
      <c r="B58079" s="2">
        <v>-21.073947</v>
      </c>
      <c r="C58079" s="2">
        <v>147.35664700000001</v>
      </c>
      <c r="D58079" s="1">
        <v>55</v>
      </c>
      <c r="E58079" s="1">
        <v>537048</v>
      </c>
      <c r="F58079" s="1">
        <v>7669619</v>
      </c>
      <c r="G58079" s="3" t="s">
        <v>138716</v>
      </c>
    </row>
    <row r="58080" spans="1:7" x14ac:dyDescent="0.25">
      <c r="A58080" s="3">
        <v>569505</v>
      </c>
      <c r="B58080" s="2">
        <v>-21.077076999999999</v>
      </c>
      <c r="C58080" s="2">
        <v>147.370969</v>
      </c>
      <c r="D58080" s="1">
        <v>55</v>
      </c>
      <c r="E58080" s="1">
        <v>538535</v>
      </c>
      <c r="F58080" s="1">
        <v>7669269</v>
      </c>
      <c r="G58080" s="3" t="s">
        <v>138717</v>
      </c>
    </row>
    <row r="58081" spans="1:7" x14ac:dyDescent="0.25">
      <c r="A58081" s="3">
        <v>569506</v>
      </c>
      <c r="B58081" s="2">
        <v>-21.074346999999999</v>
      </c>
      <c r="C58081" s="2">
        <v>147.372435</v>
      </c>
      <c r="D58081" s="1">
        <v>55</v>
      </c>
      <c r="E58081" s="1">
        <v>538688</v>
      </c>
      <c r="F58081" s="1">
        <v>7669571</v>
      </c>
      <c r="G58081" s="3" t="s">
        <v>138718</v>
      </c>
    </row>
    <row r="58082" spans="1:7" x14ac:dyDescent="0.25">
      <c r="A58082" s="3">
        <v>569507</v>
      </c>
      <c r="B58082" s="2">
        <v>-21.070668999999999</v>
      </c>
      <c r="C58082" s="2">
        <v>147.37148300000001</v>
      </c>
      <c r="D58082" s="1">
        <v>55</v>
      </c>
      <c r="E58082" s="1">
        <v>538590</v>
      </c>
      <c r="F58082" s="1">
        <v>7669978</v>
      </c>
      <c r="G58082" s="3" t="s">
        <v>138719</v>
      </c>
    </row>
    <row r="58083" spans="1:7" x14ac:dyDescent="0.25">
      <c r="A58083" s="3">
        <v>569508</v>
      </c>
      <c r="B58083" s="2">
        <v>-21.066960000000002</v>
      </c>
      <c r="C58083" s="2">
        <v>147.374199</v>
      </c>
      <c r="D58083" s="1">
        <v>55</v>
      </c>
      <c r="E58083" s="1">
        <v>538873</v>
      </c>
      <c r="F58083" s="1">
        <v>7670388</v>
      </c>
      <c r="G58083" s="3" t="s">
        <v>138720</v>
      </c>
    </row>
    <row r="58084" spans="1:7" x14ac:dyDescent="0.25">
      <c r="A58084" s="3">
        <v>569509</v>
      </c>
      <c r="B58084" s="2">
        <v>-21.067799000000001</v>
      </c>
      <c r="C58084" s="2">
        <v>147.370349</v>
      </c>
      <c r="D58084" s="1">
        <v>55</v>
      </c>
      <c r="E58084" s="1">
        <v>538473</v>
      </c>
      <c r="F58084" s="1">
        <v>7670296</v>
      </c>
      <c r="G58084" s="3" t="s">
        <v>138721</v>
      </c>
    </row>
    <row r="58085" spans="1:7" x14ac:dyDescent="0.25">
      <c r="A58085" s="3">
        <v>569510</v>
      </c>
      <c r="B58085" s="2">
        <v>-21.065417</v>
      </c>
      <c r="C58085" s="2">
        <v>147.37792999999999</v>
      </c>
      <c r="D58085" s="1">
        <v>55</v>
      </c>
      <c r="E58085" s="1">
        <v>539261</v>
      </c>
      <c r="F58085" s="1">
        <v>7670558</v>
      </c>
      <c r="G58085" s="3" t="s">
        <v>138722</v>
      </c>
    </row>
    <row r="58086" spans="1:7" x14ac:dyDescent="0.25">
      <c r="A58086" s="3">
        <v>569511</v>
      </c>
      <c r="B58086" s="2">
        <v>-21.057600000000001</v>
      </c>
      <c r="C58086" s="2">
        <v>147.35761099999999</v>
      </c>
      <c r="D58086" s="1">
        <v>55</v>
      </c>
      <c r="E58086" s="1">
        <v>537152</v>
      </c>
      <c r="F58086" s="1">
        <v>7671428</v>
      </c>
      <c r="G58086" s="3" t="s">
        <v>138723</v>
      </c>
    </row>
    <row r="58087" spans="1:7" x14ac:dyDescent="0.25">
      <c r="A58087" s="3">
        <v>569512</v>
      </c>
      <c r="B58087" s="2">
        <v>-21.063731000000001</v>
      </c>
      <c r="C58087" s="2">
        <v>147.35050000000001</v>
      </c>
      <c r="D58087" s="1">
        <v>55</v>
      </c>
      <c r="E58087" s="1">
        <v>536412</v>
      </c>
      <c r="F58087" s="1">
        <v>7670751</v>
      </c>
      <c r="G58087" s="3" t="s">
        <v>138724</v>
      </c>
    </row>
    <row r="58088" spans="1:7" x14ac:dyDescent="0.25">
      <c r="A58088" s="3">
        <v>569513</v>
      </c>
      <c r="B58088" s="2">
        <v>-21.064655999999999</v>
      </c>
      <c r="C58088" s="2">
        <v>147.35368099999999</v>
      </c>
      <c r="D58088" s="1">
        <v>55</v>
      </c>
      <c r="E58088" s="1">
        <v>536742</v>
      </c>
      <c r="F58088" s="1">
        <v>7670648</v>
      </c>
      <c r="G58088" s="3" t="s">
        <v>138725</v>
      </c>
    </row>
    <row r="58089" spans="1:7" x14ac:dyDescent="0.25">
      <c r="A58089" s="3">
        <v>569514</v>
      </c>
      <c r="B58089" s="2">
        <v>-21.050272</v>
      </c>
      <c r="C58089" s="2">
        <v>147.36597499999999</v>
      </c>
      <c r="D58089" s="1">
        <v>55</v>
      </c>
      <c r="E58089" s="1">
        <v>538023</v>
      </c>
      <c r="F58089" s="1">
        <v>7672237</v>
      </c>
      <c r="G58089" s="3" t="s">
        <v>138726</v>
      </c>
    </row>
    <row r="58090" spans="1:7" x14ac:dyDescent="0.25">
      <c r="A58090" s="3">
        <v>569515</v>
      </c>
      <c r="B58090" s="2">
        <v>-20.979105000000001</v>
      </c>
      <c r="C58090" s="2">
        <v>147.370833</v>
      </c>
      <c r="D58090" s="1">
        <v>55</v>
      </c>
      <c r="E58090" s="1">
        <v>538546</v>
      </c>
      <c r="F58090" s="1">
        <v>7680112</v>
      </c>
      <c r="G58090" s="3" t="s">
        <v>138727</v>
      </c>
    </row>
    <row r="58091" spans="1:7" x14ac:dyDescent="0.25">
      <c r="A58091" s="3">
        <v>569516</v>
      </c>
      <c r="B58091" s="2">
        <v>-20.978352000000001</v>
      </c>
      <c r="C58091" s="2">
        <v>147.37256300000001</v>
      </c>
      <c r="D58091" s="1">
        <v>55</v>
      </c>
      <c r="E58091" s="1">
        <v>538726</v>
      </c>
      <c r="F58091" s="1">
        <v>7680195</v>
      </c>
      <c r="G58091" s="3" t="s">
        <v>138728</v>
      </c>
    </row>
    <row r="58092" spans="1:7" x14ac:dyDescent="0.25">
      <c r="A58092" s="3">
        <v>569517</v>
      </c>
      <c r="B58092" s="2">
        <v>-20.979424000000002</v>
      </c>
      <c r="C58092" s="2">
        <v>147.348861</v>
      </c>
      <c r="D58092" s="1">
        <v>55</v>
      </c>
      <c r="E58092" s="1">
        <v>536262</v>
      </c>
      <c r="F58092" s="1">
        <v>7680082</v>
      </c>
      <c r="G58092" s="3" t="s">
        <v>138729</v>
      </c>
    </row>
    <row r="58093" spans="1:7" x14ac:dyDescent="0.25">
      <c r="A58093" s="3">
        <v>569518</v>
      </c>
      <c r="B58093" s="2">
        <v>-20.97963</v>
      </c>
      <c r="C58093" s="2">
        <v>147.344897</v>
      </c>
      <c r="D58093" s="1">
        <v>55</v>
      </c>
      <c r="E58093" s="1">
        <v>535850</v>
      </c>
      <c r="F58093" s="1">
        <v>7680060</v>
      </c>
      <c r="G58093" s="3" t="s">
        <v>138730</v>
      </c>
    </row>
    <row r="58094" spans="1:7" x14ac:dyDescent="0.25">
      <c r="A58094" s="3">
        <v>569519</v>
      </c>
      <c r="B58094" s="2">
        <v>-20.979296999999999</v>
      </c>
      <c r="C58094" s="2">
        <v>147.344369</v>
      </c>
      <c r="D58094" s="1">
        <v>55</v>
      </c>
      <c r="E58094" s="1">
        <v>535795</v>
      </c>
      <c r="F58094" s="1">
        <v>7680097</v>
      </c>
      <c r="G58094" s="3" t="s">
        <v>138731</v>
      </c>
    </row>
    <row r="58095" spans="1:7" x14ac:dyDescent="0.25">
      <c r="A58095" s="3">
        <v>569520</v>
      </c>
      <c r="B58095" s="2">
        <v>-20.977091000000001</v>
      </c>
      <c r="C58095" s="2">
        <v>147.34044700000001</v>
      </c>
      <c r="D58095" s="1">
        <v>55</v>
      </c>
      <c r="E58095" s="1">
        <v>535388</v>
      </c>
      <c r="F58095" s="1">
        <v>7680342</v>
      </c>
      <c r="G58095" s="3" t="s">
        <v>138732</v>
      </c>
    </row>
    <row r="58096" spans="1:7" x14ac:dyDescent="0.25">
      <c r="A58096" s="3">
        <v>569521</v>
      </c>
      <c r="B58096" s="2">
        <v>-20.976022</v>
      </c>
      <c r="C58096" s="2">
        <v>147.34249399999999</v>
      </c>
      <c r="D58096" s="1">
        <v>55</v>
      </c>
      <c r="E58096" s="1">
        <v>535601</v>
      </c>
      <c r="F58096" s="1">
        <v>7680460</v>
      </c>
      <c r="G58096" s="3" t="s">
        <v>138733</v>
      </c>
    </row>
    <row r="58097" spans="1:7" x14ac:dyDescent="0.25">
      <c r="A58097" s="3">
        <v>569522</v>
      </c>
      <c r="B58097" s="2">
        <v>-20.965510999999999</v>
      </c>
      <c r="C58097" s="2">
        <v>147.33408299999999</v>
      </c>
      <c r="D58097" s="1">
        <v>55</v>
      </c>
      <c r="E58097" s="1">
        <v>534729</v>
      </c>
      <c r="F58097" s="1">
        <v>7681625</v>
      </c>
      <c r="G58097" s="3" t="s">
        <v>138734</v>
      </c>
    </row>
    <row r="58098" spans="1:7" x14ac:dyDescent="0.25">
      <c r="A58098" s="3">
        <v>569523</v>
      </c>
      <c r="B58098" s="2">
        <v>-20.960450000000002</v>
      </c>
      <c r="C58098" s="2">
        <v>147.32621</v>
      </c>
      <c r="D58098" s="1">
        <v>55</v>
      </c>
      <c r="E58098" s="1">
        <v>533912</v>
      </c>
      <c r="F58098" s="1">
        <v>7682187</v>
      </c>
      <c r="G58098" s="3" t="s">
        <v>138735</v>
      </c>
    </row>
    <row r="58099" spans="1:7" x14ac:dyDescent="0.25">
      <c r="A58099" s="3">
        <v>569524</v>
      </c>
      <c r="B58099" s="2">
        <v>-20.956931000000001</v>
      </c>
      <c r="C58099" s="2">
        <v>147.31865199999999</v>
      </c>
      <c r="D58099" s="1">
        <v>55</v>
      </c>
      <c r="E58099" s="1">
        <v>533127</v>
      </c>
      <c r="F58099" s="1">
        <v>7682578</v>
      </c>
      <c r="G58099" s="3" t="s">
        <v>138736</v>
      </c>
    </row>
    <row r="58100" spans="1:7" x14ac:dyDescent="0.25">
      <c r="A58100" s="3">
        <v>569525</v>
      </c>
      <c r="B58100" s="2">
        <v>-20.934127</v>
      </c>
      <c r="C58100" s="2">
        <v>147.31773000000001</v>
      </c>
      <c r="D58100" s="1">
        <v>55</v>
      </c>
      <c r="E58100" s="1">
        <v>533036</v>
      </c>
      <c r="F58100" s="1">
        <v>7685102</v>
      </c>
      <c r="G58100" s="3" t="s">
        <v>135149</v>
      </c>
    </row>
    <row r="58101" spans="1:7" x14ac:dyDescent="0.25">
      <c r="A58101" s="3">
        <v>569526</v>
      </c>
      <c r="B58101" s="2">
        <v>-20.943297000000001</v>
      </c>
      <c r="C58101" s="2">
        <v>147.30882199999999</v>
      </c>
      <c r="D58101" s="1">
        <v>55</v>
      </c>
      <c r="E58101" s="1">
        <v>532108</v>
      </c>
      <c r="F58101" s="1">
        <v>7684089</v>
      </c>
      <c r="G58101" s="3" t="s">
        <v>135150</v>
      </c>
    </row>
    <row r="58102" spans="1:7" x14ac:dyDescent="0.25">
      <c r="A58102" s="3">
        <v>569527</v>
      </c>
      <c r="B58102" s="2">
        <v>-20.946508000000001</v>
      </c>
      <c r="C58102" s="2">
        <v>147.30555000000001</v>
      </c>
      <c r="D58102" s="1">
        <v>55</v>
      </c>
      <c r="E58102" s="1">
        <v>531767</v>
      </c>
      <c r="F58102" s="1">
        <v>7683734</v>
      </c>
      <c r="G58102" s="3" t="s">
        <v>140357</v>
      </c>
    </row>
    <row r="58103" spans="1:7" x14ac:dyDescent="0.25">
      <c r="A58103" s="3">
        <v>569528</v>
      </c>
      <c r="B58103" s="2">
        <v>-20.950133000000001</v>
      </c>
      <c r="C58103" s="2">
        <v>147.31585799999999</v>
      </c>
      <c r="D58103" s="1">
        <v>55</v>
      </c>
      <c r="E58103" s="1">
        <v>532838</v>
      </c>
      <c r="F58103" s="1">
        <v>7683331</v>
      </c>
      <c r="G58103" s="3" t="s">
        <v>140358</v>
      </c>
    </row>
    <row r="58104" spans="1:7" x14ac:dyDescent="0.25">
      <c r="A58104" s="3">
        <v>569529</v>
      </c>
      <c r="B58104" s="2">
        <v>-20.958369000000001</v>
      </c>
      <c r="C58104" s="2">
        <v>147.30821900000001</v>
      </c>
      <c r="D58104" s="1">
        <v>55</v>
      </c>
      <c r="E58104" s="1">
        <v>532042</v>
      </c>
      <c r="F58104" s="1">
        <v>7682421</v>
      </c>
      <c r="G58104" s="3" t="s">
        <v>140359</v>
      </c>
    </row>
    <row r="58105" spans="1:7" x14ac:dyDescent="0.25">
      <c r="A58105" s="3">
        <v>569530</v>
      </c>
      <c r="B58105" s="2">
        <v>-20.961152999999999</v>
      </c>
      <c r="C58105" s="2">
        <v>147.30178100000001</v>
      </c>
      <c r="D58105" s="1">
        <v>55</v>
      </c>
      <c r="E58105" s="1">
        <v>531372</v>
      </c>
      <c r="F58105" s="1">
        <v>7682114</v>
      </c>
      <c r="G58105" s="3" t="s">
        <v>140360</v>
      </c>
    </row>
    <row r="58106" spans="1:7" x14ac:dyDescent="0.25">
      <c r="A58106" s="3">
        <v>569531</v>
      </c>
      <c r="B58106" s="2">
        <v>-20.962233000000001</v>
      </c>
      <c r="C58106" s="2">
        <v>147.29428899999999</v>
      </c>
      <c r="D58106" s="1">
        <v>55</v>
      </c>
      <c r="E58106" s="1">
        <v>530593</v>
      </c>
      <c r="F58106" s="1">
        <v>7681996</v>
      </c>
      <c r="G58106" s="3" t="s">
        <v>140361</v>
      </c>
    </row>
    <row r="58107" spans="1:7" x14ac:dyDescent="0.25">
      <c r="A58107" s="3">
        <v>569532</v>
      </c>
      <c r="B58107" s="2">
        <v>-20.985489000000001</v>
      </c>
      <c r="C58107" s="2">
        <v>147.364914</v>
      </c>
      <c r="D58107" s="1">
        <v>55</v>
      </c>
      <c r="E58107" s="1">
        <v>537929</v>
      </c>
      <c r="F58107" s="1">
        <v>7679407</v>
      </c>
      <c r="G58107" s="3" t="s">
        <v>140362</v>
      </c>
    </row>
    <row r="58108" spans="1:7" x14ac:dyDescent="0.25">
      <c r="A58108" s="3">
        <v>569533</v>
      </c>
      <c r="B58108" s="2">
        <v>-20.977594</v>
      </c>
      <c r="C58108" s="2">
        <v>147.37202199999999</v>
      </c>
      <c r="D58108" s="1">
        <v>55</v>
      </c>
      <c r="E58108" s="1">
        <v>538670</v>
      </c>
      <c r="F58108" s="1">
        <v>7680279</v>
      </c>
      <c r="G58108" s="3" t="s">
        <v>140363</v>
      </c>
    </row>
    <row r="58109" spans="1:7" x14ac:dyDescent="0.25">
      <c r="A58109" s="3">
        <v>569534</v>
      </c>
      <c r="B58109" s="2">
        <v>-20.973835000000001</v>
      </c>
      <c r="C58109" s="2">
        <v>147.37247400000001</v>
      </c>
      <c r="D58109" s="1">
        <v>55</v>
      </c>
      <c r="E58109" s="1">
        <v>538718</v>
      </c>
      <c r="F58109" s="1">
        <v>7680695</v>
      </c>
      <c r="G58109" s="3" t="s">
        <v>140364</v>
      </c>
    </row>
    <row r="58110" spans="1:7" x14ac:dyDescent="0.25">
      <c r="A58110" s="3">
        <v>569535</v>
      </c>
      <c r="B58110" s="2">
        <v>-20.949977000000001</v>
      </c>
      <c r="C58110" s="2">
        <v>147.36164400000001</v>
      </c>
      <c r="D58110" s="1">
        <v>55</v>
      </c>
      <c r="E58110" s="1">
        <v>537598</v>
      </c>
      <c r="F58110" s="1">
        <v>7683338</v>
      </c>
      <c r="G58110" s="3" t="s">
        <v>140365</v>
      </c>
    </row>
    <row r="58111" spans="1:7" x14ac:dyDescent="0.25">
      <c r="A58111" s="3">
        <v>569536</v>
      </c>
      <c r="B58111" s="2">
        <v>-20.948468999999999</v>
      </c>
      <c r="C58111" s="2">
        <v>147.35772499999999</v>
      </c>
      <c r="D58111" s="1">
        <v>55</v>
      </c>
      <c r="E58111" s="1">
        <v>537191</v>
      </c>
      <c r="F58111" s="1">
        <v>7683506</v>
      </c>
      <c r="G58111" s="3" t="s">
        <v>140366</v>
      </c>
    </row>
    <row r="58112" spans="1:7" x14ac:dyDescent="0.25">
      <c r="A58112" s="3">
        <v>569537</v>
      </c>
      <c r="B58112" s="2">
        <v>-20.917929999999998</v>
      </c>
      <c r="C58112" s="2">
        <v>147.38213500000001</v>
      </c>
      <c r="D58112" s="1">
        <v>55</v>
      </c>
      <c r="E58112" s="1">
        <v>539737</v>
      </c>
      <c r="F58112" s="1">
        <v>7686880</v>
      </c>
      <c r="G58112" s="3" t="s">
        <v>140367</v>
      </c>
    </row>
    <row r="58113" spans="1:7" x14ac:dyDescent="0.25">
      <c r="A58113" s="3">
        <v>569538</v>
      </c>
      <c r="B58113" s="2">
        <v>-20.919058</v>
      </c>
      <c r="C58113" s="2">
        <v>147.38594699999999</v>
      </c>
      <c r="D58113" s="1">
        <v>55</v>
      </c>
      <c r="E58113" s="1">
        <v>540133</v>
      </c>
      <c r="F58113" s="1">
        <v>7686754</v>
      </c>
      <c r="G58113" s="3" t="s">
        <v>140368</v>
      </c>
    </row>
    <row r="58114" spans="1:7" x14ac:dyDescent="0.25">
      <c r="A58114" s="3">
        <v>569539</v>
      </c>
      <c r="B58114" s="2">
        <v>-20.777272</v>
      </c>
      <c r="C58114" s="2">
        <v>147.377274</v>
      </c>
      <c r="D58114" s="1">
        <v>55</v>
      </c>
      <c r="E58114" s="1">
        <v>539268</v>
      </c>
      <c r="F58114" s="1">
        <v>7702448</v>
      </c>
      <c r="G58114" s="3" t="s">
        <v>140369</v>
      </c>
    </row>
    <row r="58115" spans="1:7" x14ac:dyDescent="0.25">
      <c r="A58115" s="3">
        <v>569540</v>
      </c>
      <c r="B58115" s="2">
        <v>-20.769002</v>
      </c>
      <c r="C58115" s="2">
        <v>147.37812700000001</v>
      </c>
      <c r="D58115" s="1">
        <v>55</v>
      </c>
      <c r="E58115" s="1">
        <v>539359</v>
      </c>
      <c r="F58115" s="1">
        <v>7703363</v>
      </c>
      <c r="G58115" s="3" t="s">
        <v>140370</v>
      </c>
    </row>
    <row r="58116" spans="1:7" x14ac:dyDescent="0.25">
      <c r="A58116" s="3">
        <v>569541</v>
      </c>
      <c r="B58116" s="2">
        <v>-20.760936000000001</v>
      </c>
      <c r="C58116" s="2">
        <v>147.38138499999999</v>
      </c>
      <c r="D58116" s="1">
        <v>55</v>
      </c>
      <c r="E58116" s="1">
        <v>539700</v>
      </c>
      <c r="F58116" s="1">
        <v>7704255</v>
      </c>
      <c r="G58116" s="3" t="s">
        <v>140371</v>
      </c>
    </row>
    <row r="58117" spans="1:7" x14ac:dyDescent="0.25">
      <c r="A58117" s="3">
        <v>569542</v>
      </c>
      <c r="B58117" s="2">
        <v>-20.944927</v>
      </c>
      <c r="C58117" s="2">
        <v>147.381944</v>
      </c>
      <c r="D58117" s="1">
        <v>55</v>
      </c>
      <c r="E58117" s="1">
        <v>539710</v>
      </c>
      <c r="F58117" s="1">
        <v>7683892</v>
      </c>
      <c r="G58117" s="3" t="s">
        <v>140372</v>
      </c>
    </row>
    <row r="58118" spans="1:7" x14ac:dyDescent="0.25">
      <c r="A58118" s="3">
        <v>569543</v>
      </c>
      <c r="B58118" s="2">
        <v>-20.941299999999998</v>
      </c>
      <c r="C58118" s="2">
        <v>147.37635800000001</v>
      </c>
      <c r="D58118" s="1">
        <v>55</v>
      </c>
      <c r="E58118" s="1">
        <v>539130</v>
      </c>
      <c r="F58118" s="1">
        <v>7684295</v>
      </c>
      <c r="G58118" s="3" t="s">
        <v>140373</v>
      </c>
    </row>
    <row r="58119" spans="1:7" x14ac:dyDescent="0.25">
      <c r="A58119" s="3">
        <v>569544</v>
      </c>
      <c r="B58119" s="2">
        <v>-20.941458000000001</v>
      </c>
      <c r="C58119" s="2">
        <v>147.374358</v>
      </c>
      <c r="D58119" s="1">
        <v>55</v>
      </c>
      <c r="E58119" s="1">
        <v>538922</v>
      </c>
      <c r="F58119" s="1">
        <v>7684278</v>
      </c>
      <c r="G58119" s="3" t="s">
        <v>140374</v>
      </c>
    </row>
    <row r="58120" spans="1:7" x14ac:dyDescent="0.25">
      <c r="A58120" s="3">
        <v>569545</v>
      </c>
      <c r="B58120" s="2">
        <v>-20.940075</v>
      </c>
      <c r="C58120" s="2">
        <v>147.36945800000001</v>
      </c>
      <c r="D58120" s="1">
        <v>55</v>
      </c>
      <c r="E58120" s="1">
        <v>538413</v>
      </c>
      <c r="F58120" s="1">
        <v>7684432</v>
      </c>
      <c r="G58120" s="3" t="s">
        <v>140375</v>
      </c>
    </row>
    <row r="58121" spans="1:7" x14ac:dyDescent="0.25">
      <c r="A58121" s="3">
        <v>569546</v>
      </c>
      <c r="B58121" s="2">
        <v>-20.940550000000002</v>
      </c>
      <c r="C58121" s="2">
        <v>147.36386100000001</v>
      </c>
      <c r="D58121" s="1">
        <v>55</v>
      </c>
      <c r="E58121" s="1">
        <v>537831</v>
      </c>
      <c r="F58121" s="1">
        <v>7684381</v>
      </c>
      <c r="G58121" s="3" t="s">
        <v>140376</v>
      </c>
    </row>
    <row r="58122" spans="1:7" x14ac:dyDescent="0.25">
      <c r="A58122" s="3">
        <v>569547</v>
      </c>
      <c r="B58122" s="2">
        <v>-20.900431000000001</v>
      </c>
      <c r="C58122" s="2">
        <v>147.384591</v>
      </c>
      <c r="D58122" s="1">
        <v>55</v>
      </c>
      <c r="E58122" s="1">
        <v>539997</v>
      </c>
      <c r="F58122" s="1">
        <v>7688816</v>
      </c>
      <c r="G58122" s="3" t="s">
        <v>140377</v>
      </c>
    </row>
    <row r="58123" spans="1:7" x14ac:dyDescent="0.25">
      <c r="A58123" s="3">
        <v>569548</v>
      </c>
      <c r="B58123" s="2">
        <v>-20.907727999999999</v>
      </c>
      <c r="C58123" s="2">
        <v>147.390533</v>
      </c>
      <c r="D58123" s="1">
        <v>55</v>
      </c>
      <c r="E58123" s="1">
        <v>540613</v>
      </c>
      <c r="F58123" s="1">
        <v>7688007</v>
      </c>
      <c r="G58123" s="3" t="s">
        <v>140378</v>
      </c>
    </row>
    <row r="58124" spans="1:7" x14ac:dyDescent="0.25">
      <c r="A58124" s="3">
        <v>569549</v>
      </c>
      <c r="B58124" s="2">
        <v>-20.908192</v>
      </c>
      <c r="C58124" s="2">
        <v>147.3972</v>
      </c>
      <c r="D58124" s="1">
        <v>55</v>
      </c>
      <c r="E58124" s="1">
        <v>541306</v>
      </c>
      <c r="F58124" s="1">
        <v>7687954</v>
      </c>
      <c r="G58124" s="3" t="s">
        <v>140379</v>
      </c>
    </row>
    <row r="58125" spans="1:7" x14ac:dyDescent="0.25">
      <c r="A58125" s="3">
        <v>569550</v>
      </c>
      <c r="B58125" s="2">
        <v>-20.909517000000001</v>
      </c>
      <c r="C58125" s="2">
        <v>147.401836</v>
      </c>
      <c r="D58125" s="1">
        <v>55</v>
      </c>
      <c r="E58125" s="1">
        <v>541788</v>
      </c>
      <c r="F58125" s="1">
        <v>7687806</v>
      </c>
      <c r="G58125" s="3" t="s">
        <v>140380</v>
      </c>
    </row>
    <row r="58126" spans="1:7" x14ac:dyDescent="0.25">
      <c r="A58126" s="3">
        <v>569551</v>
      </c>
      <c r="B58126" s="2">
        <v>-20.915419</v>
      </c>
      <c r="C58126" s="2">
        <v>147.40093100000001</v>
      </c>
      <c r="D58126" s="1">
        <v>55</v>
      </c>
      <c r="E58126" s="1">
        <v>541692</v>
      </c>
      <c r="F58126" s="1">
        <v>7687153</v>
      </c>
      <c r="G58126" s="3" t="s">
        <v>140381</v>
      </c>
    </row>
    <row r="58127" spans="1:7" x14ac:dyDescent="0.25">
      <c r="A58127" s="3">
        <v>569552</v>
      </c>
      <c r="B58127" s="2">
        <v>-20.981663000000001</v>
      </c>
      <c r="C58127" s="2">
        <v>147.370791</v>
      </c>
      <c r="D58127" s="1">
        <v>55</v>
      </c>
      <c r="E58127" s="1">
        <v>538541</v>
      </c>
      <c r="F58127" s="1">
        <v>7679829</v>
      </c>
      <c r="G58127" s="3" t="s">
        <v>140382</v>
      </c>
    </row>
    <row r="58128" spans="1:7" x14ac:dyDescent="0.25">
      <c r="A58128" s="3">
        <v>569553</v>
      </c>
      <c r="B58128" s="2">
        <v>-20.885327</v>
      </c>
      <c r="C58128" s="2">
        <v>147.37890999999999</v>
      </c>
      <c r="D58128" s="1">
        <v>55</v>
      </c>
      <c r="E58128" s="1">
        <v>539410</v>
      </c>
      <c r="F58128" s="1">
        <v>7690489</v>
      </c>
      <c r="G58128" s="3" t="s">
        <v>140383</v>
      </c>
    </row>
    <row r="58129" spans="1:7" x14ac:dyDescent="0.25">
      <c r="A58129" s="3">
        <v>569554</v>
      </c>
      <c r="B58129" s="2">
        <v>-20.884215999999999</v>
      </c>
      <c r="C58129" s="2">
        <v>147.378533</v>
      </c>
      <c r="D58129" s="1">
        <v>55</v>
      </c>
      <c r="E58129" s="1">
        <v>539371</v>
      </c>
      <c r="F58129" s="1">
        <v>7690612</v>
      </c>
      <c r="G58129" s="3" t="s">
        <v>140384</v>
      </c>
    </row>
    <row r="58130" spans="1:7" x14ac:dyDescent="0.25">
      <c r="A58130" s="3">
        <v>569555</v>
      </c>
      <c r="B58130" s="2">
        <v>-20.883194</v>
      </c>
      <c r="C58130" s="2">
        <v>147.37917400000001</v>
      </c>
      <c r="D58130" s="1">
        <v>55</v>
      </c>
      <c r="E58130" s="1">
        <v>539438</v>
      </c>
      <c r="F58130" s="1">
        <v>7690725</v>
      </c>
      <c r="G58130" s="3" t="s">
        <v>140385</v>
      </c>
    </row>
    <row r="58131" spans="1:7" x14ac:dyDescent="0.25">
      <c r="A58131" s="3">
        <v>569556</v>
      </c>
      <c r="B58131" s="2">
        <v>-20.877963000000001</v>
      </c>
      <c r="C58131" s="2">
        <v>147.38216</v>
      </c>
      <c r="D58131" s="1">
        <v>55</v>
      </c>
      <c r="E58131" s="1">
        <v>539750</v>
      </c>
      <c r="F58131" s="1">
        <v>7691303</v>
      </c>
      <c r="G58131" s="3" t="s">
        <v>140386</v>
      </c>
    </row>
    <row r="58132" spans="1:7" x14ac:dyDescent="0.25">
      <c r="A58132" s="3">
        <v>569557</v>
      </c>
      <c r="B58132" s="2">
        <v>-20.876477000000001</v>
      </c>
      <c r="C58132" s="2">
        <v>147.38429099999999</v>
      </c>
      <c r="D58132" s="1">
        <v>55</v>
      </c>
      <c r="E58132" s="1">
        <v>539972</v>
      </c>
      <c r="F58132" s="1">
        <v>7691467</v>
      </c>
      <c r="G58132" s="3" t="s">
        <v>140387</v>
      </c>
    </row>
    <row r="58133" spans="1:7" x14ac:dyDescent="0.25">
      <c r="A58133" s="3">
        <v>569558</v>
      </c>
      <c r="B58133" s="2">
        <v>-20.877427000000001</v>
      </c>
      <c r="C58133" s="2">
        <v>147.37143</v>
      </c>
      <c r="D58133" s="1">
        <v>55</v>
      </c>
      <c r="E58133" s="1">
        <v>538634</v>
      </c>
      <c r="F58133" s="1">
        <v>7691365</v>
      </c>
      <c r="G58133" s="3" t="s">
        <v>140388</v>
      </c>
    </row>
    <row r="58134" spans="1:7" x14ac:dyDescent="0.25">
      <c r="A58134" s="3">
        <v>569559</v>
      </c>
      <c r="B58134" s="2">
        <v>-20.879183000000001</v>
      </c>
      <c r="C58134" s="2">
        <v>147.358406</v>
      </c>
      <c r="D58134" s="1">
        <v>55</v>
      </c>
      <c r="E58134" s="1">
        <v>537279</v>
      </c>
      <c r="F58134" s="1">
        <v>7691174</v>
      </c>
      <c r="G58134" s="3" t="s">
        <v>140389</v>
      </c>
    </row>
    <row r="58135" spans="1:7" x14ac:dyDescent="0.25">
      <c r="A58135" s="3">
        <v>569560</v>
      </c>
      <c r="B58135" s="2">
        <v>-20.882769</v>
      </c>
      <c r="C58135" s="2">
        <v>147.362222</v>
      </c>
      <c r="D58135" s="1">
        <v>55</v>
      </c>
      <c r="E58135" s="1">
        <v>537675</v>
      </c>
      <c r="F58135" s="1">
        <v>7690776</v>
      </c>
      <c r="G58135" s="3" t="s">
        <v>140390</v>
      </c>
    </row>
    <row r="58136" spans="1:7" x14ac:dyDescent="0.25">
      <c r="A58136" s="3">
        <v>569561</v>
      </c>
      <c r="B58136" s="2">
        <v>-20.874801999999999</v>
      </c>
      <c r="C58136" s="2">
        <v>147.37418299999999</v>
      </c>
      <c r="D58136" s="1">
        <v>55</v>
      </c>
      <c r="E58136" s="1">
        <v>538921</v>
      </c>
      <c r="F58136" s="1">
        <v>7691655</v>
      </c>
      <c r="G58136" s="3" t="s">
        <v>140391</v>
      </c>
    </row>
    <row r="58137" spans="1:7" x14ac:dyDescent="0.25">
      <c r="A58137" s="3">
        <v>569562</v>
      </c>
      <c r="B58137" s="2">
        <v>-20.864303</v>
      </c>
      <c r="C58137" s="2">
        <v>147.369608</v>
      </c>
      <c r="D58137" s="1">
        <v>55</v>
      </c>
      <c r="E58137" s="1">
        <v>538448</v>
      </c>
      <c r="F58137" s="1">
        <v>7692818</v>
      </c>
      <c r="G58137" s="3" t="s">
        <v>140392</v>
      </c>
    </row>
    <row r="58138" spans="1:7" x14ac:dyDescent="0.25">
      <c r="A58138" s="3">
        <v>569563</v>
      </c>
      <c r="B58138" s="2">
        <v>-20.853574999999999</v>
      </c>
      <c r="C58138" s="2">
        <v>147.39479700000001</v>
      </c>
      <c r="D58138" s="1">
        <v>55</v>
      </c>
      <c r="E58138" s="1">
        <v>541071</v>
      </c>
      <c r="F58138" s="1">
        <v>7693999</v>
      </c>
      <c r="G58138" s="3" t="s">
        <v>140393</v>
      </c>
    </row>
    <row r="58139" spans="1:7" x14ac:dyDescent="0.25">
      <c r="A58139" s="3">
        <v>569564</v>
      </c>
      <c r="B58139" s="2">
        <v>-20.850839000000001</v>
      </c>
      <c r="C58139" s="2">
        <v>147.395183</v>
      </c>
      <c r="D58139" s="1">
        <v>55</v>
      </c>
      <c r="E58139" s="1">
        <v>541112</v>
      </c>
      <c r="F58139" s="1">
        <v>7694302</v>
      </c>
      <c r="G58139" s="3" t="s">
        <v>140394</v>
      </c>
    </row>
    <row r="58140" spans="1:7" x14ac:dyDescent="0.25">
      <c r="A58140" s="3">
        <v>569565</v>
      </c>
      <c r="B58140" s="2">
        <v>-20.854603000000001</v>
      </c>
      <c r="C58140" s="2">
        <v>147.408458</v>
      </c>
      <c r="D58140" s="1">
        <v>55</v>
      </c>
      <c r="E58140" s="1">
        <v>542492</v>
      </c>
      <c r="F58140" s="1">
        <v>7693882</v>
      </c>
      <c r="G58140" s="3" t="s">
        <v>140395</v>
      </c>
    </row>
    <row r="58141" spans="1:7" x14ac:dyDescent="0.25">
      <c r="A58141" s="3">
        <v>569566</v>
      </c>
      <c r="B58141" s="2">
        <v>-20.852964</v>
      </c>
      <c r="C58141" s="2">
        <v>147.40929199999999</v>
      </c>
      <c r="D58141" s="1">
        <v>55</v>
      </c>
      <c r="E58141" s="1">
        <v>542579</v>
      </c>
      <c r="F58141" s="1">
        <v>7694063</v>
      </c>
      <c r="G58141" s="3" t="s">
        <v>140396</v>
      </c>
    </row>
    <row r="58142" spans="1:7" x14ac:dyDescent="0.25">
      <c r="A58142" s="3">
        <v>569567</v>
      </c>
      <c r="B58142" s="2">
        <v>-20.849779999999999</v>
      </c>
      <c r="C58142" s="2">
        <v>147.41033100000001</v>
      </c>
      <c r="D58142" s="1">
        <v>55</v>
      </c>
      <c r="E58142" s="1">
        <v>542688</v>
      </c>
      <c r="F58142" s="1">
        <v>7694415</v>
      </c>
      <c r="G58142" s="3" t="s">
        <v>140444</v>
      </c>
    </row>
    <row r="58143" spans="1:7" x14ac:dyDescent="0.25">
      <c r="A58143" s="3">
        <v>569568</v>
      </c>
      <c r="B58143" s="2">
        <v>-20.858816999999998</v>
      </c>
      <c r="C58143" s="2">
        <v>147.413681</v>
      </c>
      <c r="D58143" s="1">
        <v>55</v>
      </c>
      <c r="E58143" s="1">
        <v>543034</v>
      </c>
      <c r="F58143" s="1">
        <v>7693414</v>
      </c>
      <c r="G58143" s="3" t="s">
        <v>140397</v>
      </c>
    </row>
    <row r="58144" spans="1:7" x14ac:dyDescent="0.25">
      <c r="A58144" s="3">
        <v>569569</v>
      </c>
      <c r="B58144" s="2">
        <v>-20.867494000000001</v>
      </c>
      <c r="C58144" s="2">
        <v>147.40902199999999</v>
      </c>
      <c r="D58144" s="1">
        <v>55</v>
      </c>
      <c r="E58144" s="1">
        <v>542547</v>
      </c>
      <c r="F58144" s="1">
        <v>7692455</v>
      </c>
      <c r="G58144" s="3" t="s">
        <v>140445</v>
      </c>
    </row>
    <row r="58145" spans="1:7" x14ac:dyDescent="0.25">
      <c r="A58145" s="3">
        <v>569570</v>
      </c>
      <c r="B58145" s="2">
        <v>-20.864491999999998</v>
      </c>
      <c r="C58145" s="2">
        <v>147.40961100000001</v>
      </c>
      <c r="D58145" s="1">
        <v>55</v>
      </c>
      <c r="E58145" s="1">
        <v>542609</v>
      </c>
      <c r="F58145" s="1">
        <v>7692787</v>
      </c>
      <c r="G58145" s="3" t="s">
        <v>140398</v>
      </c>
    </row>
    <row r="58146" spans="1:7" x14ac:dyDescent="0.25">
      <c r="A58146" s="3">
        <v>569571</v>
      </c>
      <c r="B58146" s="2">
        <v>-20.861525</v>
      </c>
      <c r="C58146" s="2">
        <v>147.457156</v>
      </c>
      <c r="D58146" s="1">
        <v>55</v>
      </c>
      <c r="E58146" s="1">
        <v>547556</v>
      </c>
      <c r="F58146" s="1">
        <v>7693102</v>
      </c>
      <c r="G58146" s="3" t="s">
        <v>140446</v>
      </c>
    </row>
    <row r="58147" spans="1:7" x14ac:dyDescent="0.25">
      <c r="A58147" s="3">
        <v>569572</v>
      </c>
      <c r="B58147" s="2">
        <v>-20.862221999999999</v>
      </c>
      <c r="C58147" s="2">
        <v>147.46388899999999</v>
      </c>
      <c r="D58147" s="1">
        <v>55</v>
      </c>
      <c r="E58147" s="1">
        <v>548256</v>
      </c>
      <c r="F58147" s="1">
        <v>7693023</v>
      </c>
      <c r="G58147" s="3" t="s">
        <v>140399</v>
      </c>
    </row>
    <row r="58148" spans="1:7" x14ac:dyDescent="0.25">
      <c r="A58148" s="3">
        <v>569573</v>
      </c>
      <c r="B58148" s="2">
        <v>-20.866208</v>
      </c>
      <c r="C58148" s="2">
        <v>147.45307500000001</v>
      </c>
      <c r="D58148" s="1">
        <v>55</v>
      </c>
      <c r="E58148" s="1">
        <v>547130</v>
      </c>
      <c r="F58148" s="1">
        <v>7692585</v>
      </c>
      <c r="G58148" s="3" t="s">
        <v>140447</v>
      </c>
    </row>
    <row r="58149" spans="1:7" x14ac:dyDescent="0.25">
      <c r="A58149" s="3">
        <v>569574</v>
      </c>
      <c r="B58149" s="2">
        <v>-20.891515999999999</v>
      </c>
      <c r="C58149" s="2">
        <v>147.469641</v>
      </c>
      <c r="D58149" s="1">
        <v>55</v>
      </c>
      <c r="E58149" s="1">
        <v>548845</v>
      </c>
      <c r="F58149" s="1">
        <v>7689779</v>
      </c>
      <c r="G58149" s="3" t="s">
        <v>140400</v>
      </c>
    </row>
    <row r="58150" spans="1:7" x14ac:dyDescent="0.25">
      <c r="A58150" s="3">
        <v>569575</v>
      </c>
      <c r="B58150" s="2">
        <v>-20.88918</v>
      </c>
      <c r="C58150" s="2">
        <v>147.46798000000001</v>
      </c>
      <c r="D58150" s="1">
        <v>55</v>
      </c>
      <c r="E58150" s="1">
        <v>548673</v>
      </c>
      <c r="F58150" s="1">
        <v>7690038</v>
      </c>
      <c r="G58150" s="3" t="s">
        <v>140401</v>
      </c>
    </row>
    <row r="58151" spans="1:7" x14ac:dyDescent="0.25">
      <c r="A58151" s="3">
        <v>569576</v>
      </c>
      <c r="B58151" s="2">
        <v>-20.857749999999999</v>
      </c>
      <c r="C58151" s="2">
        <v>147.391155</v>
      </c>
      <c r="D58151" s="1">
        <v>55</v>
      </c>
      <c r="E58151" s="1">
        <v>540691</v>
      </c>
      <c r="F58151" s="1">
        <v>7693538</v>
      </c>
      <c r="G58151" s="3" t="s">
        <v>140448</v>
      </c>
    </row>
    <row r="58152" spans="1:7" x14ac:dyDescent="0.25">
      <c r="A58152" s="3">
        <v>569577</v>
      </c>
      <c r="B58152" s="2">
        <v>-20.856822000000001</v>
      </c>
      <c r="C58152" s="2">
        <v>147.39401599999999</v>
      </c>
      <c r="D58152" s="1">
        <v>55</v>
      </c>
      <c r="E58152" s="1">
        <v>540989</v>
      </c>
      <c r="F58152" s="1">
        <v>7693640</v>
      </c>
      <c r="G58152" s="3" t="s">
        <v>140402</v>
      </c>
    </row>
    <row r="58153" spans="1:7" x14ac:dyDescent="0.25">
      <c r="A58153" s="3">
        <v>569578</v>
      </c>
      <c r="B58153" s="2">
        <v>-20.859763999999998</v>
      </c>
      <c r="C58153" s="2">
        <v>147.39932999999999</v>
      </c>
      <c r="D58153" s="1">
        <v>55</v>
      </c>
      <c r="E58153" s="1">
        <v>541541</v>
      </c>
      <c r="F58153" s="1">
        <v>7693313</v>
      </c>
      <c r="G58153" s="3" t="s">
        <v>140449</v>
      </c>
    </row>
    <row r="58154" spans="1:7" x14ac:dyDescent="0.25">
      <c r="A58154" s="3">
        <v>569579</v>
      </c>
      <c r="B58154" s="2">
        <v>-20.860167000000001</v>
      </c>
      <c r="C58154" s="2">
        <v>147.39328599999999</v>
      </c>
      <c r="D58154" s="1">
        <v>55</v>
      </c>
      <c r="E58154" s="1">
        <v>540912</v>
      </c>
      <c r="F58154" s="1">
        <v>7693270</v>
      </c>
      <c r="G58154" s="3" t="s">
        <v>140403</v>
      </c>
    </row>
    <row r="58155" spans="1:7" x14ac:dyDescent="0.25">
      <c r="A58155" s="3">
        <v>569580</v>
      </c>
      <c r="B58155" s="2">
        <v>-20.860030999999999</v>
      </c>
      <c r="C58155" s="2">
        <v>147.38595000000001</v>
      </c>
      <c r="D58155" s="1">
        <v>55</v>
      </c>
      <c r="E58155" s="1">
        <v>540149</v>
      </c>
      <c r="F58155" s="1">
        <v>7693287</v>
      </c>
      <c r="G58155" s="3" t="s">
        <v>140450</v>
      </c>
    </row>
    <row r="58156" spans="1:7" x14ac:dyDescent="0.25">
      <c r="A58156" s="3">
        <v>569581</v>
      </c>
      <c r="B58156" s="2">
        <v>-20.831973999999999</v>
      </c>
      <c r="C58156" s="2">
        <v>147.38211000000001</v>
      </c>
      <c r="D58156" s="1">
        <v>55</v>
      </c>
      <c r="E58156" s="1">
        <v>539757</v>
      </c>
      <c r="F58156" s="1">
        <v>7696393</v>
      </c>
      <c r="G58156" s="3" t="s">
        <v>140404</v>
      </c>
    </row>
    <row r="58157" spans="1:7" x14ac:dyDescent="0.25">
      <c r="A58157" s="3">
        <v>569582</v>
      </c>
      <c r="B58157" s="2">
        <v>-20.788836</v>
      </c>
      <c r="C58157" s="2">
        <v>147.378649</v>
      </c>
      <c r="D58157" s="1">
        <v>55</v>
      </c>
      <c r="E58157" s="1">
        <v>539408</v>
      </c>
      <c r="F58157" s="1">
        <v>7701168</v>
      </c>
      <c r="G58157" s="3" t="s">
        <v>140451</v>
      </c>
    </row>
    <row r="58158" spans="1:7" x14ac:dyDescent="0.25">
      <c r="A58158" s="3">
        <v>569583</v>
      </c>
      <c r="B58158" s="2">
        <v>-20.783107999999999</v>
      </c>
      <c r="C58158" s="2">
        <v>147.36980500000001</v>
      </c>
      <c r="D58158" s="1">
        <v>55</v>
      </c>
      <c r="E58158" s="1">
        <v>538489</v>
      </c>
      <c r="F58158" s="1">
        <v>7701804</v>
      </c>
      <c r="G58158" s="3" t="s">
        <v>140405</v>
      </c>
    </row>
    <row r="58159" spans="1:7" x14ac:dyDescent="0.25">
      <c r="A58159" s="3">
        <v>569584</v>
      </c>
      <c r="B58159" s="2">
        <v>-20.8155</v>
      </c>
      <c r="C58159" s="2">
        <v>147.285325</v>
      </c>
      <c r="D58159" s="1">
        <v>55</v>
      </c>
      <c r="E58159" s="1">
        <v>529690</v>
      </c>
      <c r="F58159" s="1">
        <v>7698237</v>
      </c>
      <c r="G58159" s="3" t="s">
        <v>140452</v>
      </c>
    </row>
    <row r="58160" spans="1:7" x14ac:dyDescent="0.25">
      <c r="A58160" s="3">
        <v>569585</v>
      </c>
      <c r="B58160" s="2">
        <v>-20.818427</v>
      </c>
      <c r="C58160" s="2">
        <v>147.30571399999999</v>
      </c>
      <c r="D58160" s="1">
        <v>55</v>
      </c>
      <c r="E58160" s="1">
        <v>531811</v>
      </c>
      <c r="F58160" s="1">
        <v>7697909</v>
      </c>
      <c r="G58160" s="3" t="s">
        <v>140406</v>
      </c>
    </row>
    <row r="58161" spans="1:7" x14ac:dyDescent="0.25">
      <c r="A58161" s="3">
        <v>569586</v>
      </c>
      <c r="B58161" s="2">
        <v>-20.764028</v>
      </c>
      <c r="C58161" s="2">
        <v>147.355906</v>
      </c>
      <c r="D58161" s="1">
        <v>55</v>
      </c>
      <c r="E58161" s="1">
        <v>537047</v>
      </c>
      <c r="F58161" s="1">
        <v>7703919</v>
      </c>
      <c r="G58161" s="3" t="s">
        <v>140453</v>
      </c>
    </row>
    <row r="58162" spans="1:7" x14ac:dyDescent="0.25">
      <c r="A58162" s="3">
        <v>569587</v>
      </c>
      <c r="B58162" s="2">
        <v>-20.753208000000001</v>
      </c>
      <c r="C58162" s="2">
        <v>147.34474700000001</v>
      </c>
      <c r="D58162" s="1">
        <v>55</v>
      </c>
      <c r="E58162" s="1">
        <v>535888</v>
      </c>
      <c r="F58162" s="1">
        <v>7705119</v>
      </c>
      <c r="G58162" s="3" t="s">
        <v>140407</v>
      </c>
    </row>
    <row r="58163" spans="1:7" x14ac:dyDescent="0.25">
      <c r="A58163" s="3">
        <v>569588</v>
      </c>
      <c r="B58163" s="2">
        <v>-20.751158</v>
      </c>
      <c r="C58163" s="2">
        <v>147.33888300000001</v>
      </c>
      <c r="D58163" s="1">
        <v>55</v>
      </c>
      <c r="E58163" s="1">
        <v>535278</v>
      </c>
      <c r="F58163" s="1">
        <v>7705347</v>
      </c>
      <c r="G58163" s="3" t="s">
        <v>140454</v>
      </c>
    </row>
    <row r="58164" spans="1:7" x14ac:dyDescent="0.25">
      <c r="A58164" s="3">
        <v>569589</v>
      </c>
      <c r="B58164" s="2">
        <v>-20.750239000000001</v>
      </c>
      <c r="C58164" s="2">
        <v>147.33743899999999</v>
      </c>
      <c r="D58164" s="1">
        <v>55</v>
      </c>
      <c r="E58164" s="1">
        <v>535128</v>
      </c>
      <c r="F58164" s="1">
        <v>7705449</v>
      </c>
      <c r="G58164" s="3" t="s">
        <v>140408</v>
      </c>
    </row>
    <row r="58165" spans="1:7" x14ac:dyDescent="0.25">
      <c r="A58165" s="3">
        <v>569590</v>
      </c>
      <c r="B58165" s="2">
        <v>-20.753861000000001</v>
      </c>
      <c r="C58165" s="2">
        <v>147.33364399999999</v>
      </c>
      <c r="D58165" s="1">
        <v>55</v>
      </c>
      <c r="E58165" s="1">
        <v>534732</v>
      </c>
      <c r="F58165" s="1">
        <v>7705049</v>
      </c>
      <c r="G58165" s="3" t="s">
        <v>140455</v>
      </c>
    </row>
    <row r="58166" spans="1:7" x14ac:dyDescent="0.25">
      <c r="A58166" s="3">
        <v>569591</v>
      </c>
      <c r="B58166" s="2">
        <v>-20.759447000000002</v>
      </c>
      <c r="C58166" s="2">
        <v>147.333541</v>
      </c>
      <c r="D58166" s="1">
        <v>55</v>
      </c>
      <c r="E58166" s="1">
        <v>534720</v>
      </c>
      <c r="F58166" s="1">
        <v>7704431</v>
      </c>
      <c r="G58166" s="3" t="s">
        <v>140409</v>
      </c>
    </row>
    <row r="58167" spans="1:7" x14ac:dyDescent="0.25">
      <c r="A58167" s="3">
        <v>569592</v>
      </c>
      <c r="B58167" s="2">
        <v>-20.761821999999999</v>
      </c>
      <c r="C58167" s="2">
        <v>147.33834999999999</v>
      </c>
      <c r="D58167" s="1">
        <v>55</v>
      </c>
      <c r="E58167" s="1">
        <v>535220</v>
      </c>
      <c r="F58167" s="1">
        <v>7704167</v>
      </c>
      <c r="G58167" s="3" t="s">
        <v>140456</v>
      </c>
    </row>
    <row r="58168" spans="1:7" x14ac:dyDescent="0.25">
      <c r="A58168" s="3">
        <v>569593</v>
      </c>
      <c r="B58168" s="2">
        <v>-20.772213000000001</v>
      </c>
      <c r="C58168" s="2">
        <v>147.32419100000001</v>
      </c>
      <c r="D58168" s="1">
        <v>55</v>
      </c>
      <c r="E58168" s="1">
        <v>533744</v>
      </c>
      <c r="F58168" s="1">
        <v>7703020</v>
      </c>
      <c r="G58168" s="3" t="s">
        <v>140410</v>
      </c>
    </row>
    <row r="58169" spans="1:7" x14ac:dyDescent="0.25">
      <c r="A58169" s="3">
        <v>569594</v>
      </c>
      <c r="B58169" s="2">
        <v>-20.777635</v>
      </c>
      <c r="C58169" s="2">
        <v>147.32323299999999</v>
      </c>
      <c r="D58169" s="1">
        <v>55</v>
      </c>
      <c r="E58169" s="1">
        <v>533643</v>
      </c>
      <c r="F58169" s="1">
        <v>7702420</v>
      </c>
      <c r="G58169" s="3" t="s">
        <v>140457</v>
      </c>
    </row>
    <row r="58170" spans="1:7" x14ac:dyDescent="0.25">
      <c r="A58170" s="3">
        <v>569595</v>
      </c>
      <c r="B58170" s="2">
        <v>-20.779323999999999</v>
      </c>
      <c r="C58170" s="2">
        <v>147.319355</v>
      </c>
      <c r="D58170" s="1">
        <v>55</v>
      </c>
      <c r="E58170" s="1">
        <v>533239</v>
      </c>
      <c r="F58170" s="1">
        <v>7702234</v>
      </c>
      <c r="G58170" s="3" t="s">
        <v>140411</v>
      </c>
    </row>
    <row r="58171" spans="1:7" x14ac:dyDescent="0.25">
      <c r="A58171" s="3">
        <v>569596</v>
      </c>
      <c r="B58171" s="2">
        <v>-20.789843999999999</v>
      </c>
      <c r="C58171" s="2">
        <v>147.30865600000001</v>
      </c>
      <c r="D58171" s="1">
        <v>55</v>
      </c>
      <c r="E58171" s="1">
        <v>532123</v>
      </c>
      <c r="F58171" s="1">
        <v>7701072</v>
      </c>
      <c r="G58171" s="3" t="s">
        <v>140458</v>
      </c>
    </row>
    <row r="58172" spans="1:7" x14ac:dyDescent="0.25">
      <c r="A58172" s="3">
        <v>569597</v>
      </c>
      <c r="B58172" s="2">
        <v>-20.79158</v>
      </c>
      <c r="C58172" s="2">
        <v>147.307725</v>
      </c>
      <c r="D58172" s="1">
        <v>55</v>
      </c>
      <c r="E58172" s="1">
        <v>532026</v>
      </c>
      <c r="F58172" s="1">
        <v>7700880</v>
      </c>
      <c r="G58172" s="3" t="s">
        <v>140412</v>
      </c>
    </row>
    <row r="58173" spans="1:7" x14ac:dyDescent="0.25">
      <c r="A58173" s="3">
        <v>569598</v>
      </c>
      <c r="B58173" s="2">
        <v>-20.796749999999999</v>
      </c>
      <c r="C58173" s="2">
        <v>147.30175800000001</v>
      </c>
      <c r="D58173" s="1">
        <v>55</v>
      </c>
      <c r="E58173" s="1">
        <v>531404</v>
      </c>
      <c r="F58173" s="1">
        <v>7700309</v>
      </c>
      <c r="G58173" s="3" t="s">
        <v>140459</v>
      </c>
    </row>
    <row r="58174" spans="1:7" x14ac:dyDescent="0.25">
      <c r="A58174" s="3">
        <v>569599</v>
      </c>
      <c r="B58174" s="2">
        <v>-20.804772</v>
      </c>
      <c r="C58174" s="2">
        <v>147.29251099999999</v>
      </c>
      <c r="D58174" s="1">
        <v>55</v>
      </c>
      <c r="E58174" s="1">
        <v>530440</v>
      </c>
      <c r="F58174" s="1">
        <v>7699423</v>
      </c>
      <c r="G58174" s="3" t="s">
        <v>140413</v>
      </c>
    </row>
    <row r="58175" spans="1:7" x14ac:dyDescent="0.25">
      <c r="A58175" s="3">
        <v>569600</v>
      </c>
      <c r="B58175" s="2">
        <v>-20.810410999999998</v>
      </c>
      <c r="C58175" s="2">
        <v>147.28704400000001</v>
      </c>
      <c r="D58175" s="1">
        <v>55</v>
      </c>
      <c r="E58175" s="1">
        <v>529870</v>
      </c>
      <c r="F58175" s="1">
        <v>7698800</v>
      </c>
      <c r="G58175" s="3" t="s">
        <v>140460</v>
      </c>
    </row>
    <row r="58176" spans="1:7" x14ac:dyDescent="0.25">
      <c r="A58176" s="3">
        <v>569601</v>
      </c>
      <c r="B58176" s="2">
        <v>-20.797699999999999</v>
      </c>
      <c r="C58176" s="2">
        <v>147.28589700000001</v>
      </c>
      <c r="D58176" s="1">
        <v>55</v>
      </c>
      <c r="E58176" s="1">
        <v>529753</v>
      </c>
      <c r="F58176" s="1">
        <v>7700207</v>
      </c>
      <c r="G58176" s="3" t="s">
        <v>139139</v>
      </c>
    </row>
    <row r="58177" spans="1:7" x14ac:dyDescent="0.25">
      <c r="A58177" s="3">
        <v>569602</v>
      </c>
      <c r="B58177" s="2">
        <v>-20.798569000000001</v>
      </c>
      <c r="C58177" s="2">
        <v>147.284447</v>
      </c>
      <c r="D58177" s="1">
        <v>55</v>
      </c>
      <c r="E58177" s="1">
        <v>529602</v>
      </c>
      <c r="F58177" s="1">
        <v>7700111</v>
      </c>
      <c r="G58177" s="3" t="s">
        <v>140461</v>
      </c>
    </row>
    <row r="58178" spans="1:7" x14ac:dyDescent="0.25">
      <c r="A58178" s="3">
        <v>569603</v>
      </c>
      <c r="B58178" s="2">
        <v>-20.799955000000001</v>
      </c>
      <c r="C58178" s="2">
        <v>147.28247200000001</v>
      </c>
      <c r="D58178" s="1">
        <v>55</v>
      </c>
      <c r="E58178" s="1">
        <v>529396</v>
      </c>
      <c r="F58178" s="1">
        <v>7699958</v>
      </c>
      <c r="G58178" s="3" t="s">
        <v>139140</v>
      </c>
    </row>
    <row r="58179" spans="1:7" x14ac:dyDescent="0.25">
      <c r="A58179" s="3">
        <v>569604</v>
      </c>
      <c r="B58179" s="2">
        <v>-20.795874999999999</v>
      </c>
      <c r="C58179" s="2">
        <v>147.28594100000001</v>
      </c>
      <c r="D58179" s="1">
        <v>55</v>
      </c>
      <c r="E58179" s="1">
        <v>529758</v>
      </c>
      <c r="F58179" s="1">
        <v>7700409</v>
      </c>
      <c r="G58179" s="3" t="s">
        <v>140462</v>
      </c>
    </row>
    <row r="58180" spans="1:7" x14ac:dyDescent="0.25">
      <c r="A58180" s="3">
        <v>569605</v>
      </c>
      <c r="B58180" s="2">
        <v>-20.791488999999999</v>
      </c>
      <c r="C58180" s="2">
        <v>147.282455</v>
      </c>
      <c r="D58180" s="1">
        <v>55</v>
      </c>
      <c r="E58180" s="1">
        <v>529396</v>
      </c>
      <c r="F58180" s="1">
        <v>7700895</v>
      </c>
      <c r="G58180" s="3" t="s">
        <v>139141</v>
      </c>
    </row>
    <row r="58181" spans="1:7" x14ac:dyDescent="0.25">
      <c r="A58181" s="3">
        <v>569606</v>
      </c>
      <c r="B58181" s="2">
        <v>-20.790908000000002</v>
      </c>
      <c r="C58181" s="2">
        <v>147.27808300000001</v>
      </c>
      <c r="D58181" s="1">
        <v>55</v>
      </c>
      <c r="E58181" s="1">
        <v>528941</v>
      </c>
      <c r="F58181" s="1">
        <v>7700960</v>
      </c>
      <c r="G58181" s="3" t="s">
        <v>140463</v>
      </c>
    </row>
    <row r="58182" spans="1:7" x14ac:dyDescent="0.25">
      <c r="A58182" s="3">
        <v>569607</v>
      </c>
      <c r="B58182" s="2">
        <v>-20.788685999999998</v>
      </c>
      <c r="C58182" s="2">
        <v>147.27249399999999</v>
      </c>
      <c r="D58182" s="1">
        <v>55</v>
      </c>
      <c r="E58182" s="1">
        <v>528360</v>
      </c>
      <c r="F58182" s="1">
        <v>7701207</v>
      </c>
      <c r="G58182" s="3" t="s">
        <v>139142</v>
      </c>
    </row>
    <row r="58183" spans="1:7" x14ac:dyDescent="0.25">
      <c r="A58183" s="3">
        <v>569608</v>
      </c>
      <c r="B58183" s="2">
        <v>-20.784019000000001</v>
      </c>
      <c r="C58183" s="2">
        <v>147.26849100000001</v>
      </c>
      <c r="D58183" s="1">
        <v>55</v>
      </c>
      <c r="E58183" s="1">
        <v>527944</v>
      </c>
      <c r="F58183" s="1">
        <v>7701724</v>
      </c>
      <c r="G58183" s="3" t="s">
        <v>140464</v>
      </c>
    </row>
    <row r="58184" spans="1:7" x14ac:dyDescent="0.25">
      <c r="A58184" s="3">
        <v>569609</v>
      </c>
      <c r="B58184" s="2">
        <v>-20.821266000000001</v>
      </c>
      <c r="C58184" s="2">
        <v>147.27298500000001</v>
      </c>
      <c r="D58184" s="1">
        <v>55</v>
      </c>
      <c r="E58184" s="1">
        <v>528405</v>
      </c>
      <c r="F58184" s="1">
        <v>7697601</v>
      </c>
      <c r="G58184" s="3" t="s">
        <v>139143</v>
      </c>
    </row>
    <row r="58185" spans="1:7" x14ac:dyDescent="0.25">
      <c r="A58185" s="3">
        <v>569610</v>
      </c>
      <c r="B58185" s="2">
        <v>-20.826271999999999</v>
      </c>
      <c r="C58185" s="2">
        <v>147.27336</v>
      </c>
      <c r="D58185" s="1">
        <v>55</v>
      </c>
      <c r="E58185" s="1">
        <v>528443</v>
      </c>
      <c r="F58185" s="1">
        <v>7697047</v>
      </c>
      <c r="G58185" s="3" t="s">
        <v>140465</v>
      </c>
    </row>
    <row r="58186" spans="1:7" x14ac:dyDescent="0.25">
      <c r="A58186" s="3">
        <v>569611</v>
      </c>
      <c r="B58186" s="2">
        <v>-20.834875</v>
      </c>
      <c r="C58186" s="2">
        <v>147.26707200000001</v>
      </c>
      <c r="D58186" s="1">
        <v>55</v>
      </c>
      <c r="E58186" s="1">
        <v>527787</v>
      </c>
      <c r="F58186" s="1">
        <v>7696096</v>
      </c>
      <c r="G58186" s="3" t="s">
        <v>139144</v>
      </c>
    </row>
    <row r="58187" spans="1:7" x14ac:dyDescent="0.25">
      <c r="A58187" s="3">
        <v>569612</v>
      </c>
      <c r="B58187" s="2">
        <v>-20.838940999999998</v>
      </c>
      <c r="C58187" s="2">
        <v>147.25588099999999</v>
      </c>
      <c r="D58187" s="1">
        <v>55</v>
      </c>
      <c r="E58187" s="1">
        <v>526622</v>
      </c>
      <c r="F58187" s="1">
        <v>7695648</v>
      </c>
      <c r="G58187" s="3" t="s">
        <v>139145</v>
      </c>
    </row>
    <row r="58188" spans="1:7" x14ac:dyDescent="0.25">
      <c r="A58188" s="3">
        <v>569613</v>
      </c>
      <c r="B58188" s="2">
        <v>-20.84018</v>
      </c>
      <c r="C58188" s="2">
        <v>147.25951699999999</v>
      </c>
      <c r="D58188" s="1">
        <v>55</v>
      </c>
      <c r="E58188" s="1">
        <v>527000</v>
      </c>
      <c r="F58188" s="1">
        <v>7695510</v>
      </c>
      <c r="G58188" s="3" t="s">
        <v>139146</v>
      </c>
    </row>
    <row r="58189" spans="1:7" x14ac:dyDescent="0.25">
      <c r="A58189" s="3">
        <v>569614</v>
      </c>
      <c r="B58189" s="2">
        <v>-20.835349999999998</v>
      </c>
      <c r="C58189" s="2">
        <v>147.32262399999999</v>
      </c>
      <c r="D58189" s="1">
        <v>55</v>
      </c>
      <c r="E58189" s="1">
        <v>533567</v>
      </c>
      <c r="F58189" s="1">
        <v>7696033</v>
      </c>
      <c r="G58189" s="3" t="s">
        <v>139147</v>
      </c>
    </row>
    <row r="58190" spans="1:7" x14ac:dyDescent="0.25">
      <c r="A58190" s="3">
        <v>569615</v>
      </c>
      <c r="B58190" s="2">
        <v>-20.837536</v>
      </c>
      <c r="C58190" s="2">
        <v>147.322102</v>
      </c>
      <c r="D58190" s="1">
        <v>55</v>
      </c>
      <c r="E58190" s="1">
        <v>533512</v>
      </c>
      <c r="F58190" s="1">
        <v>7695791</v>
      </c>
      <c r="G58190" s="3" t="s">
        <v>139148</v>
      </c>
    </row>
    <row r="58191" spans="1:7" x14ac:dyDescent="0.25">
      <c r="A58191" s="3">
        <v>569616</v>
      </c>
      <c r="B58191" s="2">
        <v>-20.842891000000002</v>
      </c>
      <c r="C58191" s="2">
        <v>147.313828</v>
      </c>
      <c r="D58191" s="1">
        <v>55</v>
      </c>
      <c r="E58191" s="1">
        <v>532650</v>
      </c>
      <c r="F58191" s="1">
        <v>7695200</v>
      </c>
      <c r="G58191" s="3" t="s">
        <v>139149</v>
      </c>
    </row>
    <row r="58192" spans="1:7" x14ac:dyDescent="0.25">
      <c r="A58192" s="3">
        <v>569617</v>
      </c>
      <c r="B58192" s="2">
        <v>-20.847144</v>
      </c>
      <c r="C58192" s="2">
        <v>147.310981</v>
      </c>
      <c r="D58192" s="1">
        <v>55</v>
      </c>
      <c r="E58192" s="1">
        <v>532353</v>
      </c>
      <c r="F58192" s="1">
        <v>7694730</v>
      </c>
      <c r="G58192" s="3" t="s">
        <v>139150</v>
      </c>
    </row>
    <row r="58193" spans="1:7" x14ac:dyDescent="0.25">
      <c r="A58193" s="3">
        <v>569618</v>
      </c>
      <c r="B58193" s="2">
        <v>-20.871272000000001</v>
      </c>
      <c r="C58193" s="2">
        <v>147.309406</v>
      </c>
      <c r="D58193" s="1">
        <v>55</v>
      </c>
      <c r="E58193" s="1">
        <v>532184</v>
      </c>
      <c r="F58193" s="1">
        <v>7692060</v>
      </c>
      <c r="G58193" s="3" t="s">
        <v>139151</v>
      </c>
    </row>
    <row r="58194" spans="1:7" x14ac:dyDescent="0.25">
      <c r="A58194" s="3">
        <v>569619</v>
      </c>
      <c r="B58194" s="2">
        <v>-20.884547000000001</v>
      </c>
      <c r="C58194" s="2">
        <v>147.31793300000001</v>
      </c>
      <c r="D58194" s="1">
        <v>55</v>
      </c>
      <c r="E58194" s="1">
        <v>533068</v>
      </c>
      <c r="F58194" s="1">
        <v>7690589</v>
      </c>
      <c r="G58194" s="3" t="s">
        <v>139152</v>
      </c>
    </row>
    <row r="58195" spans="1:7" x14ac:dyDescent="0.25">
      <c r="A58195" s="3">
        <v>569620</v>
      </c>
      <c r="B58195" s="2">
        <v>-20.876508000000001</v>
      </c>
      <c r="C58195" s="2">
        <v>147.31233900000001</v>
      </c>
      <c r="D58195" s="1">
        <v>55</v>
      </c>
      <c r="E58195" s="1">
        <v>532488</v>
      </c>
      <c r="F58195" s="1">
        <v>7691480</v>
      </c>
      <c r="G58195" s="3" t="s">
        <v>139153</v>
      </c>
    </row>
    <row r="58196" spans="1:7" x14ac:dyDescent="0.25">
      <c r="A58196" s="3">
        <v>569621</v>
      </c>
      <c r="B58196" s="2">
        <v>-20.874127000000001</v>
      </c>
      <c r="C58196" s="2">
        <v>147.309856</v>
      </c>
      <c r="D58196" s="1">
        <v>55</v>
      </c>
      <c r="E58196" s="1">
        <v>532230</v>
      </c>
      <c r="F58196" s="1">
        <v>7691744</v>
      </c>
      <c r="G58196" s="3" t="s">
        <v>139154</v>
      </c>
    </row>
    <row r="58197" spans="1:7" x14ac:dyDescent="0.25">
      <c r="A58197" s="3">
        <v>569622</v>
      </c>
      <c r="B58197" s="2">
        <v>-20.864485999999999</v>
      </c>
      <c r="C58197" s="2">
        <v>147.299972</v>
      </c>
      <c r="D58197" s="1">
        <v>55</v>
      </c>
      <c r="E58197" s="1">
        <v>531204</v>
      </c>
      <c r="F58197" s="1">
        <v>7692813</v>
      </c>
      <c r="G58197" s="3" t="s">
        <v>139155</v>
      </c>
    </row>
    <row r="58198" spans="1:7" x14ac:dyDescent="0.25">
      <c r="A58198" s="3">
        <v>569623</v>
      </c>
      <c r="B58198" s="2">
        <v>-20.848433</v>
      </c>
      <c r="C58198" s="2">
        <v>147.3022</v>
      </c>
      <c r="D58198" s="1">
        <v>55</v>
      </c>
      <c r="E58198" s="1">
        <v>531439</v>
      </c>
      <c r="F58198" s="1">
        <v>7694589</v>
      </c>
      <c r="G58198" s="3" t="s">
        <v>139156</v>
      </c>
    </row>
    <row r="58199" spans="1:7" x14ac:dyDescent="0.25">
      <c r="A58199" s="3">
        <v>569624</v>
      </c>
      <c r="B58199" s="2">
        <v>-20.839936000000002</v>
      </c>
      <c r="C58199" s="2">
        <v>147.28934100000001</v>
      </c>
      <c r="D58199" s="1">
        <v>55</v>
      </c>
      <c r="E58199" s="1">
        <v>530103</v>
      </c>
      <c r="F58199" s="1">
        <v>7695532</v>
      </c>
      <c r="G58199" s="3" t="s">
        <v>139157</v>
      </c>
    </row>
    <row r="58200" spans="1:7" x14ac:dyDescent="0.25">
      <c r="A58200" s="3">
        <v>569625</v>
      </c>
      <c r="B58200" s="2">
        <v>-20.837586000000002</v>
      </c>
      <c r="C58200" s="2">
        <v>147.28345200000001</v>
      </c>
      <c r="D58200" s="1">
        <v>55</v>
      </c>
      <c r="E58200" s="1">
        <v>529491</v>
      </c>
      <c r="F58200" s="1">
        <v>7695793</v>
      </c>
      <c r="G58200" s="3" t="s">
        <v>139158</v>
      </c>
    </row>
    <row r="58201" spans="1:7" x14ac:dyDescent="0.25">
      <c r="A58201" s="3">
        <v>569626</v>
      </c>
      <c r="B58201" s="2">
        <v>-20.842039</v>
      </c>
      <c r="C58201" s="2">
        <v>147.30514700000001</v>
      </c>
      <c r="D58201" s="1">
        <v>55</v>
      </c>
      <c r="E58201" s="1">
        <v>531747</v>
      </c>
      <c r="F58201" s="1">
        <v>7695296</v>
      </c>
      <c r="G58201" s="3" t="s">
        <v>139159</v>
      </c>
    </row>
    <row r="58202" spans="1:7" x14ac:dyDescent="0.25">
      <c r="A58202" s="3">
        <v>569627</v>
      </c>
      <c r="B58202" s="2">
        <v>-20.840647000000001</v>
      </c>
      <c r="C58202" s="2">
        <v>147.3015</v>
      </c>
      <c r="D58202" s="1">
        <v>55</v>
      </c>
      <c r="E58202" s="1">
        <v>531368</v>
      </c>
      <c r="F58202" s="1">
        <v>7695451</v>
      </c>
      <c r="G58202" s="3" t="s">
        <v>139160</v>
      </c>
    </row>
    <row r="58203" spans="1:7" x14ac:dyDescent="0.25">
      <c r="A58203" s="3">
        <v>569628</v>
      </c>
      <c r="B58203" s="2">
        <v>-20.844985999999999</v>
      </c>
      <c r="C58203" s="2">
        <v>147.29985500000001</v>
      </c>
      <c r="D58203" s="1">
        <v>55</v>
      </c>
      <c r="E58203" s="1">
        <v>531196</v>
      </c>
      <c r="F58203" s="1">
        <v>7694971</v>
      </c>
      <c r="G58203" s="3" t="s">
        <v>139161</v>
      </c>
    </row>
    <row r="58204" spans="1:7" x14ac:dyDescent="0.25">
      <c r="A58204" s="3">
        <v>569629</v>
      </c>
      <c r="B58204" s="2">
        <v>-20.842005</v>
      </c>
      <c r="C58204" s="2">
        <v>147.29451599999999</v>
      </c>
      <c r="D58204" s="1">
        <v>55</v>
      </c>
      <c r="E58204" s="1">
        <v>530641</v>
      </c>
      <c r="F58204" s="1">
        <v>7695302</v>
      </c>
      <c r="G58204" s="3" t="s">
        <v>139162</v>
      </c>
    </row>
    <row r="58205" spans="1:7" x14ac:dyDescent="0.25">
      <c r="A58205" s="3">
        <v>569630</v>
      </c>
      <c r="B58205" s="2">
        <v>-20.844816000000002</v>
      </c>
      <c r="C58205" s="2">
        <v>147.28888900000001</v>
      </c>
      <c r="D58205" s="1">
        <v>55</v>
      </c>
      <c r="E58205" s="1">
        <v>530055</v>
      </c>
      <c r="F58205" s="1">
        <v>7694992</v>
      </c>
      <c r="G58205" s="3" t="s">
        <v>139163</v>
      </c>
    </row>
    <row r="58206" spans="1:7" x14ac:dyDescent="0.25">
      <c r="A58206" s="3">
        <v>569631</v>
      </c>
      <c r="B58206" s="2">
        <v>-20.844127</v>
      </c>
      <c r="C58206" s="2">
        <v>147.288858</v>
      </c>
      <c r="D58206" s="1">
        <v>55</v>
      </c>
      <c r="E58206" s="1">
        <v>530052</v>
      </c>
      <c r="F58206" s="1">
        <v>7695068</v>
      </c>
      <c r="G58206" s="3" t="s">
        <v>139164</v>
      </c>
    </row>
    <row r="58207" spans="1:7" x14ac:dyDescent="0.25">
      <c r="A58207" s="3">
        <v>569632</v>
      </c>
      <c r="B58207" s="2">
        <v>-20.842943999999999</v>
      </c>
      <c r="C58207" s="2">
        <v>147.28393600000001</v>
      </c>
      <c r="D58207" s="1">
        <v>55</v>
      </c>
      <c r="E58207" s="1">
        <v>529540</v>
      </c>
      <c r="F58207" s="1">
        <v>7695200</v>
      </c>
      <c r="G58207" s="3" t="s">
        <v>139165</v>
      </c>
    </row>
    <row r="58208" spans="1:7" x14ac:dyDescent="0.25">
      <c r="A58208" s="3">
        <v>569633</v>
      </c>
      <c r="B58208" s="2">
        <v>-20.830380000000002</v>
      </c>
      <c r="C58208" s="2">
        <v>147.281488</v>
      </c>
      <c r="D58208" s="1">
        <v>55</v>
      </c>
      <c r="E58208" s="1">
        <v>529288</v>
      </c>
      <c r="F58208" s="1">
        <v>7696591</v>
      </c>
      <c r="G58208" s="3" t="s">
        <v>140183</v>
      </c>
    </row>
    <row r="58209" spans="1:7" x14ac:dyDescent="0.25">
      <c r="A58209" s="3">
        <v>569634</v>
      </c>
      <c r="B58209" s="2">
        <v>-20.824421999999998</v>
      </c>
      <c r="C58209" s="2">
        <v>147.28272699999999</v>
      </c>
      <c r="D58209" s="1">
        <v>55</v>
      </c>
      <c r="E58209" s="1">
        <v>529418</v>
      </c>
      <c r="F58209" s="1">
        <v>7697250</v>
      </c>
      <c r="G58209" s="3" t="s">
        <v>140184</v>
      </c>
    </row>
    <row r="58210" spans="1:7" x14ac:dyDescent="0.25">
      <c r="A58210" s="3">
        <v>569635</v>
      </c>
      <c r="B58210" s="2">
        <v>-20.774483</v>
      </c>
      <c r="C58210" s="2">
        <v>147.26496700000001</v>
      </c>
      <c r="D58210" s="1">
        <v>55</v>
      </c>
      <c r="E58210" s="1">
        <v>527579</v>
      </c>
      <c r="F58210" s="1">
        <v>7702780</v>
      </c>
      <c r="G58210" s="3" t="s">
        <v>140443</v>
      </c>
    </row>
    <row r="58211" spans="1:7" x14ac:dyDescent="0.25">
      <c r="A58211" s="3">
        <v>569636</v>
      </c>
      <c r="B58211" s="2">
        <v>-20.775383000000001</v>
      </c>
      <c r="C58211" s="2">
        <v>147.26097200000001</v>
      </c>
      <c r="D58211" s="1">
        <v>55</v>
      </c>
      <c r="E58211" s="1">
        <v>527163</v>
      </c>
      <c r="F58211" s="1">
        <v>7702681</v>
      </c>
      <c r="G58211" s="3" t="s">
        <v>140466</v>
      </c>
    </row>
    <row r="58212" spans="1:7" x14ac:dyDescent="0.25">
      <c r="A58212" s="3">
        <v>569637</v>
      </c>
      <c r="B58212" s="2">
        <v>-20.750789000000001</v>
      </c>
      <c r="C58212" s="2">
        <v>147.267538</v>
      </c>
      <c r="D58212" s="1">
        <v>55</v>
      </c>
      <c r="E58212" s="1">
        <v>527851</v>
      </c>
      <c r="F58212" s="1">
        <v>7705402</v>
      </c>
      <c r="G58212" s="3" t="s">
        <v>140467</v>
      </c>
    </row>
    <row r="58213" spans="1:7" x14ac:dyDescent="0.25">
      <c r="A58213" s="3">
        <v>569638</v>
      </c>
      <c r="B58213" s="2">
        <v>-20.747738999999999</v>
      </c>
      <c r="C58213" s="2">
        <v>147.26949099999999</v>
      </c>
      <c r="D58213" s="1">
        <v>55</v>
      </c>
      <c r="E58213" s="1">
        <v>528055</v>
      </c>
      <c r="F58213" s="1">
        <v>7705739</v>
      </c>
      <c r="G58213" s="3" t="s">
        <v>140468</v>
      </c>
    </row>
    <row r="58214" spans="1:7" x14ac:dyDescent="0.25">
      <c r="A58214" s="3">
        <v>569639</v>
      </c>
      <c r="B58214" s="2">
        <v>-20.738579999999999</v>
      </c>
      <c r="C58214" s="2">
        <v>147.27273299999999</v>
      </c>
      <c r="D58214" s="1">
        <v>55</v>
      </c>
      <c r="E58214" s="1">
        <v>528394</v>
      </c>
      <c r="F58214" s="1">
        <v>7706752</v>
      </c>
      <c r="G58214" s="3" t="s">
        <v>140469</v>
      </c>
    </row>
    <row r="58215" spans="1:7" x14ac:dyDescent="0.25">
      <c r="A58215" s="3">
        <v>569640</v>
      </c>
      <c r="B58215" s="2">
        <v>-20.727671999999998</v>
      </c>
      <c r="C58215" s="2">
        <v>147.27407700000001</v>
      </c>
      <c r="D58215" s="1">
        <v>55</v>
      </c>
      <c r="E58215" s="1">
        <v>528536</v>
      </c>
      <c r="F58215" s="1">
        <v>7707959</v>
      </c>
      <c r="G58215" s="3" t="s">
        <v>140470</v>
      </c>
    </row>
    <row r="58216" spans="1:7" x14ac:dyDescent="0.25">
      <c r="A58216" s="3">
        <v>569641</v>
      </c>
      <c r="B58216" s="2">
        <v>-20.728099</v>
      </c>
      <c r="C58216" s="2">
        <v>147.277591</v>
      </c>
      <c r="D58216" s="1">
        <v>55</v>
      </c>
      <c r="E58216" s="1">
        <v>528902</v>
      </c>
      <c r="F58216" s="1">
        <v>7707911</v>
      </c>
      <c r="G58216" s="3" t="s">
        <v>140471</v>
      </c>
    </row>
    <row r="58217" spans="1:7" x14ac:dyDescent="0.25">
      <c r="A58217" s="3">
        <v>569642</v>
      </c>
      <c r="B58217" s="2">
        <v>-20.719965999999999</v>
      </c>
      <c r="C58217" s="2">
        <v>147.278097</v>
      </c>
      <c r="D58217" s="1">
        <v>55</v>
      </c>
      <c r="E58217" s="1">
        <v>528956</v>
      </c>
      <c r="F58217" s="1">
        <v>7708811</v>
      </c>
      <c r="G58217" s="3" t="s">
        <v>140472</v>
      </c>
    </row>
    <row r="58218" spans="1:7" x14ac:dyDescent="0.25">
      <c r="A58218" s="3">
        <v>569644</v>
      </c>
      <c r="B58218" s="2">
        <v>-20.717794000000001</v>
      </c>
      <c r="C58218" s="2">
        <v>147.281541</v>
      </c>
      <c r="D58218" s="1">
        <v>55</v>
      </c>
      <c r="E58218" s="1">
        <v>529315</v>
      </c>
      <c r="F58218" s="1">
        <v>7709051</v>
      </c>
      <c r="G58218" s="3" t="s">
        <v>140473</v>
      </c>
    </row>
    <row r="58219" spans="1:7" x14ac:dyDescent="0.25">
      <c r="A58219" s="3">
        <v>569645</v>
      </c>
      <c r="B58219" s="2">
        <v>-20.711428000000002</v>
      </c>
      <c r="C58219" s="2">
        <v>147.27971299999999</v>
      </c>
      <c r="D58219" s="1">
        <v>55</v>
      </c>
      <c r="E58219" s="1">
        <v>529126</v>
      </c>
      <c r="F58219" s="1">
        <v>7709756</v>
      </c>
      <c r="G58219" s="3" t="s">
        <v>140474</v>
      </c>
    </row>
    <row r="58220" spans="1:7" x14ac:dyDescent="0.25">
      <c r="A58220" s="3">
        <v>569646</v>
      </c>
      <c r="B58220" s="2">
        <v>-20.709869000000001</v>
      </c>
      <c r="C58220" s="2">
        <v>147.28701899999999</v>
      </c>
      <c r="D58220" s="1">
        <v>55</v>
      </c>
      <c r="E58220" s="1">
        <v>529887</v>
      </c>
      <c r="F58220" s="1">
        <v>7709927</v>
      </c>
      <c r="G58220" s="3" t="s">
        <v>140475</v>
      </c>
    </row>
    <row r="58221" spans="1:7" x14ac:dyDescent="0.25">
      <c r="A58221" s="3">
        <v>569647</v>
      </c>
      <c r="B58221" s="2">
        <v>-20.730052000000001</v>
      </c>
      <c r="C58221" s="2">
        <v>147.26072199999999</v>
      </c>
      <c r="D58221" s="1">
        <v>55</v>
      </c>
      <c r="E58221" s="1">
        <v>527145</v>
      </c>
      <c r="F58221" s="1">
        <v>7707698</v>
      </c>
      <c r="G58221" s="3" t="s">
        <v>140476</v>
      </c>
    </row>
    <row r="58222" spans="1:7" x14ac:dyDescent="0.25">
      <c r="A58222" s="3">
        <v>569649</v>
      </c>
      <c r="B58222" s="2">
        <v>-20.718665999999999</v>
      </c>
      <c r="C58222" s="2">
        <v>147.25483299999999</v>
      </c>
      <c r="D58222" s="1">
        <v>55</v>
      </c>
      <c r="E58222" s="1">
        <v>526534</v>
      </c>
      <c r="F58222" s="1">
        <v>7708959</v>
      </c>
      <c r="G58222" s="3" t="s">
        <v>140477</v>
      </c>
    </row>
    <row r="58223" spans="1:7" x14ac:dyDescent="0.25">
      <c r="A58223" s="3">
        <v>569650</v>
      </c>
      <c r="B58223" s="2">
        <v>-20.747069</v>
      </c>
      <c r="C58223" s="2">
        <v>147.252825</v>
      </c>
      <c r="D58223" s="1">
        <v>55</v>
      </c>
      <c r="E58223" s="1">
        <v>526320</v>
      </c>
      <c r="F58223" s="1">
        <v>7705816</v>
      </c>
      <c r="G58223" s="3" t="s">
        <v>140478</v>
      </c>
    </row>
    <row r="58224" spans="1:7" x14ac:dyDescent="0.25">
      <c r="A58224" s="3">
        <v>569709</v>
      </c>
      <c r="B58224" s="2">
        <v>-21.031133000000001</v>
      </c>
      <c r="C58224" s="2">
        <v>147.16226900000001</v>
      </c>
      <c r="D58224" s="1">
        <v>55</v>
      </c>
      <c r="E58224" s="1">
        <v>516861</v>
      </c>
      <c r="F58224" s="1">
        <v>7674390</v>
      </c>
      <c r="G58224" s="3" t="s">
        <v>139228</v>
      </c>
    </row>
    <row r="58225" spans="1:7" x14ac:dyDescent="0.25">
      <c r="A58225" s="3">
        <v>569710</v>
      </c>
      <c r="B58225" s="2">
        <v>-21.042750000000002</v>
      </c>
      <c r="C58225" s="2">
        <v>147.15871899999999</v>
      </c>
      <c r="D58225" s="1">
        <v>55</v>
      </c>
      <c r="E58225" s="1">
        <v>516491</v>
      </c>
      <c r="F58225" s="1">
        <v>7673105</v>
      </c>
      <c r="G58225" s="3" t="s">
        <v>139229</v>
      </c>
    </row>
    <row r="58226" spans="1:7" x14ac:dyDescent="0.25">
      <c r="A58226" s="3">
        <v>569711</v>
      </c>
      <c r="B58226" s="2">
        <v>-21.047716000000001</v>
      </c>
      <c r="C58226" s="2">
        <v>147.151544</v>
      </c>
      <c r="D58226" s="1">
        <v>55</v>
      </c>
      <c r="E58226" s="1">
        <v>515745</v>
      </c>
      <c r="F58226" s="1">
        <v>7672556</v>
      </c>
      <c r="G58226" s="3" t="s">
        <v>139230</v>
      </c>
    </row>
    <row r="58227" spans="1:7" x14ac:dyDescent="0.25">
      <c r="A58227" s="3">
        <v>569712</v>
      </c>
      <c r="B58227" s="2">
        <v>-20.996604999999999</v>
      </c>
      <c r="C58227" s="2">
        <v>147.12559099999999</v>
      </c>
      <c r="D58227" s="1">
        <v>55</v>
      </c>
      <c r="E58227" s="1">
        <v>513053</v>
      </c>
      <c r="F58227" s="1">
        <v>7678215</v>
      </c>
      <c r="G58227" s="3" t="s">
        <v>139231</v>
      </c>
    </row>
    <row r="58228" spans="1:7" x14ac:dyDescent="0.25">
      <c r="A58228" s="3">
        <v>569714</v>
      </c>
      <c r="B58228" s="2">
        <v>-20.949750000000002</v>
      </c>
      <c r="C58228" s="2">
        <v>147.142616</v>
      </c>
      <c r="D58228" s="1">
        <v>55</v>
      </c>
      <c r="E58228" s="1">
        <v>514827</v>
      </c>
      <c r="F58228" s="1">
        <v>7683399</v>
      </c>
      <c r="G58228" s="3" t="s">
        <v>139233</v>
      </c>
    </row>
    <row r="58229" spans="1:7" x14ac:dyDescent="0.25">
      <c r="A58229" s="3">
        <v>569716</v>
      </c>
      <c r="B58229" s="2">
        <v>-21.014182999999999</v>
      </c>
      <c r="C58229" s="2">
        <v>147.18960799999999</v>
      </c>
      <c r="D58229" s="1">
        <v>55</v>
      </c>
      <c r="E58229" s="1">
        <v>519704</v>
      </c>
      <c r="F58229" s="1">
        <v>7676263</v>
      </c>
      <c r="G58229" s="3" t="s">
        <v>139234</v>
      </c>
    </row>
    <row r="58230" spans="1:7" x14ac:dyDescent="0.25">
      <c r="A58230" s="3">
        <v>569713</v>
      </c>
      <c r="B58230" s="2">
        <v>-21.007344</v>
      </c>
      <c r="C58230" s="2">
        <v>147.19600800000001</v>
      </c>
      <c r="D58230" s="1">
        <v>55</v>
      </c>
      <c r="E58230" s="1">
        <v>520370</v>
      </c>
      <c r="F58230" s="1">
        <v>7677019</v>
      </c>
      <c r="G58230" s="3" t="s">
        <v>139232</v>
      </c>
    </row>
    <row r="58231" spans="1:7" x14ac:dyDescent="0.25">
      <c r="A58231" s="3">
        <v>569717</v>
      </c>
      <c r="B58231" s="2">
        <v>-21.003550000000001</v>
      </c>
      <c r="C58231" s="2">
        <v>147.186611</v>
      </c>
      <c r="D58231" s="1">
        <v>55</v>
      </c>
      <c r="E58231" s="1">
        <v>519394</v>
      </c>
      <c r="F58231" s="1">
        <v>7677440</v>
      </c>
      <c r="G58231" s="3" t="s">
        <v>139235</v>
      </c>
    </row>
    <row r="58232" spans="1:7" x14ac:dyDescent="0.25">
      <c r="A58232" s="3">
        <v>569718</v>
      </c>
      <c r="B58232" s="2">
        <v>-20.980862999999999</v>
      </c>
      <c r="C58232" s="2">
        <v>147.193511</v>
      </c>
      <c r="D58232" s="1">
        <v>55</v>
      </c>
      <c r="E58232" s="1">
        <v>520114</v>
      </c>
      <c r="F58232" s="1">
        <v>7679950</v>
      </c>
      <c r="G58232" s="3" t="s">
        <v>139236</v>
      </c>
    </row>
    <row r="58233" spans="1:7" x14ac:dyDescent="0.25">
      <c r="A58233" s="3">
        <v>569719</v>
      </c>
      <c r="B58233" s="2">
        <v>-20.986765999999999</v>
      </c>
      <c r="C58233" s="2">
        <v>147.19069999999999</v>
      </c>
      <c r="D58233" s="1">
        <v>55</v>
      </c>
      <c r="E58233" s="1">
        <v>519821</v>
      </c>
      <c r="F58233" s="1">
        <v>7679297</v>
      </c>
      <c r="G58233" s="3" t="s">
        <v>139237</v>
      </c>
    </row>
    <row r="58234" spans="1:7" x14ac:dyDescent="0.25">
      <c r="A58234" s="3">
        <v>569720</v>
      </c>
      <c r="B58234" s="2">
        <v>-20.957263999999999</v>
      </c>
      <c r="C58234" s="2">
        <v>147.16835499999999</v>
      </c>
      <c r="D58234" s="1">
        <v>55</v>
      </c>
      <c r="E58234" s="1">
        <v>517502</v>
      </c>
      <c r="F58234" s="1">
        <v>7682565</v>
      </c>
      <c r="G58234" s="3" t="s">
        <v>139238</v>
      </c>
    </row>
    <row r="58235" spans="1:7" x14ac:dyDescent="0.25">
      <c r="A58235" s="3">
        <v>569721</v>
      </c>
      <c r="B58235" s="2">
        <v>-20.950322</v>
      </c>
      <c r="C58235" s="2">
        <v>147.158939</v>
      </c>
      <c r="D58235" s="1">
        <v>55</v>
      </c>
      <c r="E58235" s="1">
        <v>516524</v>
      </c>
      <c r="F58235" s="1">
        <v>7683334</v>
      </c>
      <c r="G58235" s="3" t="s">
        <v>139239</v>
      </c>
    </row>
    <row r="58236" spans="1:7" x14ac:dyDescent="0.25">
      <c r="A58236" s="3">
        <v>569722</v>
      </c>
      <c r="B58236" s="2">
        <v>-20.976987999999999</v>
      </c>
      <c r="C58236" s="2">
        <v>147.23623900000001</v>
      </c>
      <c r="D58236" s="1">
        <v>55</v>
      </c>
      <c r="E58236" s="1">
        <v>524556</v>
      </c>
      <c r="F58236" s="1">
        <v>7680373</v>
      </c>
      <c r="G58236" s="3" t="s">
        <v>139240</v>
      </c>
    </row>
    <row r="58237" spans="1:7" x14ac:dyDescent="0.25">
      <c r="A58237" s="3">
        <v>569723</v>
      </c>
      <c r="B58237" s="2">
        <v>-20.968533000000001</v>
      </c>
      <c r="C58237" s="2">
        <v>147.240602</v>
      </c>
      <c r="D58237" s="1">
        <v>55</v>
      </c>
      <c r="E58237" s="1">
        <v>525011</v>
      </c>
      <c r="F58237" s="1">
        <v>7681308</v>
      </c>
      <c r="G58237" s="3" t="s">
        <v>139241</v>
      </c>
    </row>
    <row r="58238" spans="1:7" x14ac:dyDescent="0.25">
      <c r="A58238" s="3">
        <v>569724</v>
      </c>
      <c r="B58238" s="2">
        <v>-20.960225000000001</v>
      </c>
      <c r="C58238" s="2">
        <v>147.24457200000001</v>
      </c>
      <c r="D58238" s="1">
        <v>55</v>
      </c>
      <c r="E58238" s="1">
        <v>525425</v>
      </c>
      <c r="F58238" s="1">
        <v>7682227</v>
      </c>
      <c r="G58238" s="3" t="s">
        <v>139242</v>
      </c>
    </row>
    <row r="58239" spans="1:7" x14ac:dyDescent="0.25">
      <c r="A58239" s="3">
        <v>569725</v>
      </c>
      <c r="B58239" s="2">
        <v>-20.958743999999999</v>
      </c>
      <c r="C58239" s="2">
        <v>147.26754099999999</v>
      </c>
      <c r="D58239" s="1">
        <v>55</v>
      </c>
      <c r="E58239" s="1">
        <v>527813</v>
      </c>
      <c r="F58239" s="1">
        <v>7682387</v>
      </c>
      <c r="G58239" s="3" t="s">
        <v>139242</v>
      </c>
    </row>
    <row r="58240" spans="1:7" x14ac:dyDescent="0.25">
      <c r="A58240" s="3">
        <v>569726</v>
      </c>
      <c r="B58240" s="2">
        <v>-20.958743999999999</v>
      </c>
      <c r="C58240" s="2">
        <v>147.26754099999999</v>
      </c>
      <c r="D58240" s="1">
        <v>55</v>
      </c>
      <c r="E58240" s="1">
        <v>527813</v>
      </c>
      <c r="F58240" s="1">
        <v>7682387</v>
      </c>
      <c r="G58240" s="3" t="s">
        <v>139246</v>
      </c>
    </row>
    <row r="58241" spans="1:7" x14ac:dyDescent="0.25">
      <c r="A58241" s="3">
        <v>569727</v>
      </c>
      <c r="B58241" s="2">
        <v>-20.965944</v>
      </c>
      <c r="C58241" s="2">
        <v>147.25637499999999</v>
      </c>
      <c r="D58241" s="1">
        <v>55</v>
      </c>
      <c r="E58241" s="1">
        <v>526651</v>
      </c>
      <c r="F58241" s="1">
        <v>7681592</v>
      </c>
      <c r="G58241" s="3" t="s">
        <v>139243</v>
      </c>
    </row>
    <row r="58242" spans="1:7" x14ac:dyDescent="0.25">
      <c r="A58242" s="3">
        <v>569728</v>
      </c>
      <c r="B58242" s="2">
        <v>-20.967402</v>
      </c>
      <c r="C58242" s="2">
        <v>147.27205799999999</v>
      </c>
      <c r="D58242" s="1">
        <v>55</v>
      </c>
      <c r="E58242" s="1">
        <v>528281</v>
      </c>
      <c r="F58242" s="1">
        <v>7681428</v>
      </c>
      <c r="G58242" s="3" t="s">
        <v>139244</v>
      </c>
    </row>
    <row r="58243" spans="1:7" x14ac:dyDescent="0.25">
      <c r="A58243" s="3">
        <v>569732</v>
      </c>
      <c r="B58243" s="2">
        <v>-20.947955</v>
      </c>
      <c r="C58243" s="2">
        <v>147.28992199999999</v>
      </c>
      <c r="D58243" s="1">
        <v>55</v>
      </c>
      <c r="E58243" s="1">
        <v>530142</v>
      </c>
      <c r="F58243" s="1">
        <v>7683577</v>
      </c>
      <c r="G58243" s="3" t="s">
        <v>139245</v>
      </c>
    </row>
    <row r="58244" spans="1:7" x14ac:dyDescent="0.25">
      <c r="A58244" s="3">
        <v>569735</v>
      </c>
      <c r="B58244" s="2">
        <v>-20.984497000000001</v>
      </c>
      <c r="C58244" s="2">
        <v>147.24857499999999</v>
      </c>
      <c r="D58244" s="1">
        <v>55</v>
      </c>
      <c r="E58244" s="1">
        <v>525837</v>
      </c>
      <c r="F58244" s="1">
        <v>7679540</v>
      </c>
      <c r="G58244" s="3" t="s">
        <v>139247</v>
      </c>
    </row>
    <row r="58245" spans="1:7" x14ac:dyDescent="0.25">
      <c r="A58245" s="3">
        <v>569736</v>
      </c>
      <c r="B58245" s="2">
        <v>-20.984577000000002</v>
      </c>
      <c r="C58245" s="2">
        <v>147.267922</v>
      </c>
      <c r="D58245" s="1">
        <v>55</v>
      </c>
      <c r="E58245" s="1">
        <v>527848</v>
      </c>
      <c r="F58245" s="1">
        <v>7679528</v>
      </c>
      <c r="G58245" s="3" t="s">
        <v>140269</v>
      </c>
    </row>
    <row r="58246" spans="1:7" x14ac:dyDescent="0.25">
      <c r="A58246" s="3">
        <v>569737</v>
      </c>
      <c r="B58246" s="2">
        <v>-20.988491</v>
      </c>
      <c r="C58246" s="2">
        <v>147.271085</v>
      </c>
      <c r="D58246" s="1">
        <v>55</v>
      </c>
      <c r="E58246" s="1">
        <v>528176</v>
      </c>
      <c r="F58246" s="1">
        <v>7679094</v>
      </c>
      <c r="G58246" s="3" t="s">
        <v>140270</v>
      </c>
    </row>
    <row r="58247" spans="1:7" x14ac:dyDescent="0.25">
      <c r="A58247" s="3">
        <v>569738</v>
      </c>
      <c r="B58247" s="2">
        <v>-20.970359999999999</v>
      </c>
      <c r="C58247" s="2">
        <v>147.27506299999999</v>
      </c>
      <c r="D58247" s="1">
        <v>55</v>
      </c>
      <c r="E58247" s="1">
        <v>528593</v>
      </c>
      <c r="F58247" s="1">
        <v>7681100</v>
      </c>
      <c r="G58247" s="3" t="s">
        <v>140527</v>
      </c>
    </row>
    <row r="58248" spans="1:7" x14ac:dyDescent="0.25">
      <c r="A58248" s="3">
        <v>569740</v>
      </c>
      <c r="B58248" s="2">
        <v>-21.069997000000001</v>
      </c>
      <c r="C58248" s="2">
        <v>147.25717800000001</v>
      </c>
      <c r="D58248" s="1">
        <v>55</v>
      </c>
      <c r="E58248" s="1">
        <v>526716</v>
      </c>
      <c r="F58248" s="1">
        <v>7670076</v>
      </c>
      <c r="G58248" s="3" t="s">
        <v>140528</v>
      </c>
    </row>
    <row r="58249" spans="1:7" x14ac:dyDescent="0.25">
      <c r="A58249" s="3">
        <v>569741</v>
      </c>
      <c r="B58249" s="2">
        <v>-21.063922000000002</v>
      </c>
      <c r="C58249" s="2">
        <v>147.264464</v>
      </c>
      <c r="D58249" s="1">
        <v>55</v>
      </c>
      <c r="E58249" s="1">
        <v>527474</v>
      </c>
      <c r="F58249" s="1">
        <v>7670747</v>
      </c>
      <c r="G58249" s="3" t="s">
        <v>140529</v>
      </c>
    </row>
    <row r="58250" spans="1:7" x14ac:dyDescent="0.25">
      <c r="A58250" s="3">
        <v>569742</v>
      </c>
      <c r="B58250" s="2">
        <v>-21.056992000000001</v>
      </c>
      <c r="C58250" s="2">
        <v>147.282385</v>
      </c>
      <c r="D58250" s="1">
        <v>55</v>
      </c>
      <c r="E58250" s="1">
        <v>529337</v>
      </c>
      <c r="F58250" s="1">
        <v>7671511</v>
      </c>
      <c r="G58250" s="3" t="s">
        <v>140530</v>
      </c>
    </row>
    <row r="58251" spans="1:7" x14ac:dyDescent="0.25">
      <c r="A58251" s="3">
        <v>569743</v>
      </c>
      <c r="B58251" s="2">
        <v>-21.033940999999999</v>
      </c>
      <c r="C58251" s="2">
        <v>147.30286100000001</v>
      </c>
      <c r="D58251" s="1">
        <v>55</v>
      </c>
      <c r="E58251" s="1">
        <v>531469</v>
      </c>
      <c r="F58251" s="1">
        <v>7674058</v>
      </c>
      <c r="G58251" s="3" t="s">
        <v>140531</v>
      </c>
    </row>
    <row r="58252" spans="1:7" x14ac:dyDescent="0.25">
      <c r="A58252" s="3">
        <v>569744</v>
      </c>
      <c r="B58252" s="2">
        <v>-21.031607999999999</v>
      </c>
      <c r="C58252" s="2">
        <v>147.299969</v>
      </c>
      <c r="D58252" s="1">
        <v>55</v>
      </c>
      <c r="E58252" s="1">
        <v>531169</v>
      </c>
      <c r="F58252" s="1">
        <v>7674317</v>
      </c>
      <c r="G58252" s="3" t="s">
        <v>140532</v>
      </c>
    </row>
    <row r="58253" spans="1:7" x14ac:dyDescent="0.25">
      <c r="A58253" s="3">
        <v>569745</v>
      </c>
      <c r="B58253" s="2">
        <v>-21.010497000000001</v>
      </c>
      <c r="C58253" s="2">
        <v>147.28570199999999</v>
      </c>
      <c r="D58253" s="1">
        <v>55</v>
      </c>
      <c r="E58253" s="1">
        <v>529691</v>
      </c>
      <c r="F58253" s="1">
        <v>7676656</v>
      </c>
      <c r="G58253" s="3" t="s">
        <v>140533</v>
      </c>
    </row>
    <row r="58254" spans="1:7" x14ac:dyDescent="0.25">
      <c r="A58254" s="3">
        <v>569746</v>
      </c>
      <c r="B58254" s="2">
        <v>-21.008122</v>
      </c>
      <c r="C58254" s="2">
        <v>147.28496899999999</v>
      </c>
      <c r="D58254" s="1">
        <v>55</v>
      </c>
      <c r="E58254" s="1">
        <v>529615</v>
      </c>
      <c r="F58254" s="1">
        <v>7676919</v>
      </c>
      <c r="G58254" s="3" t="s">
        <v>140534</v>
      </c>
    </row>
    <row r="58255" spans="1:7" x14ac:dyDescent="0.25">
      <c r="A58255" s="3">
        <v>569747</v>
      </c>
      <c r="B58255" s="2">
        <v>-20.993054999999998</v>
      </c>
      <c r="C58255" s="2">
        <v>147.460711</v>
      </c>
      <c r="D58255" s="1">
        <v>55</v>
      </c>
      <c r="E58255" s="1">
        <v>547884</v>
      </c>
      <c r="F58255" s="1">
        <v>7678544</v>
      </c>
      <c r="G58255" s="3" t="s">
        <v>140535</v>
      </c>
    </row>
    <row r="58256" spans="1:7" x14ac:dyDescent="0.25">
      <c r="A58256" s="3">
        <v>569748</v>
      </c>
      <c r="B58256" s="2">
        <v>-20.981473999999999</v>
      </c>
      <c r="C58256" s="2">
        <v>147.465678</v>
      </c>
      <c r="D58256" s="1">
        <v>55</v>
      </c>
      <c r="E58256" s="1">
        <v>548404</v>
      </c>
      <c r="F58256" s="1">
        <v>7679824</v>
      </c>
      <c r="G58256" s="3" t="s">
        <v>140536</v>
      </c>
    </row>
    <row r="58257" spans="1:7" x14ac:dyDescent="0.25">
      <c r="A58257" s="3">
        <v>569749</v>
      </c>
      <c r="B58257" s="2">
        <v>-20.709844</v>
      </c>
      <c r="C58257" s="2">
        <v>147.28059400000001</v>
      </c>
      <c r="D58257" s="1">
        <v>55</v>
      </c>
      <c r="E58257" s="1">
        <v>529218</v>
      </c>
      <c r="F58257" s="1">
        <v>7709931</v>
      </c>
      <c r="G58257" s="3" t="s">
        <v>140537</v>
      </c>
    </row>
    <row r="58258" spans="1:7" x14ac:dyDescent="0.25">
      <c r="A58258" s="3">
        <v>569750</v>
      </c>
      <c r="B58258" s="2">
        <v>-20.728259999999999</v>
      </c>
      <c r="C58258" s="2">
        <v>147.256011</v>
      </c>
      <c r="D58258" s="1">
        <v>55</v>
      </c>
      <c r="E58258" s="1">
        <v>526655</v>
      </c>
      <c r="F58258" s="1">
        <v>7707897</v>
      </c>
      <c r="G58258" s="3" t="s">
        <v>140538</v>
      </c>
    </row>
    <row r="58259" spans="1:7" x14ac:dyDescent="0.25">
      <c r="A58259" s="3">
        <v>569751</v>
      </c>
      <c r="B58259" s="2">
        <v>-20.734546999999999</v>
      </c>
      <c r="C58259" s="2">
        <v>147.244755</v>
      </c>
      <c r="D58259" s="1">
        <v>55</v>
      </c>
      <c r="E58259" s="1">
        <v>525482</v>
      </c>
      <c r="F58259" s="1">
        <v>7707203</v>
      </c>
      <c r="G58259" s="3" t="s">
        <v>140539</v>
      </c>
    </row>
    <row r="58260" spans="1:7" x14ac:dyDescent="0.25">
      <c r="A58260" s="3">
        <v>569752</v>
      </c>
      <c r="B58260" s="2">
        <v>-20.731587999999999</v>
      </c>
      <c r="C58260" s="2">
        <v>147.24225200000001</v>
      </c>
      <c r="D58260" s="1">
        <v>55</v>
      </c>
      <c r="E58260" s="1">
        <v>525222</v>
      </c>
      <c r="F58260" s="1">
        <v>7707531</v>
      </c>
      <c r="G58260" s="3" t="s">
        <v>140540</v>
      </c>
    </row>
    <row r="58261" spans="1:7" x14ac:dyDescent="0.25">
      <c r="A58261" s="3">
        <v>569753</v>
      </c>
      <c r="B58261" s="2">
        <v>-20.730888</v>
      </c>
      <c r="C58261" s="2">
        <v>147.24394100000001</v>
      </c>
      <c r="D58261" s="1">
        <v>55</v>
      </c>
      <c r="E58261" s="1">
        <v>525398</v>
      </c>
      <c r="F58261" s="1">
        <v>7707608</v>
      </c>
      <c r="G58261" s="3" t="s">
        <v>140541</v>
      </c>
    </row>
    <row r="58262" spans="1:7" x14ac:dyDescent="0.25">
      <c r="A58262" s="3">
        <v>569754</v>
      </c>
      <c r="B58262" s="2">
        <v>-20.725258</v>
      </c>
      <c r="C58262" s="2">
        <v>147.24578600000001</v>
      </c>
      <c r="D58262" s="1">
        <v>55</v>
      </c>
      <c r="E58262" s="1">
        <v>525591</v>
      </c>
      <c r="F58262" s="1">
        <v>7708231</v>
      </c>
      <c r="G58262" s="3" t="s">
        <v>140542</v>
      </c>
    </row>
    <row r="58263" spans="1:7" x14ac:dyDescent="0.25">
      <c r="A58263" s="3">
        <v>569755</v>
      </c>
      <c r="B58263" s="2">
        <v>-20.734555</v>
      </c>
      <c r="C58263" s="2">
        <v>147.25246899999999</v>
      </c>
      <c r="D58263" s="1">
        <v>55</v>
      </c>
      <c r="E58263" s="1">
        <v>526285</v>
      </c>
      <c r="F58263" s="1">
        <v>7707201</v>
      </c>
      <c r="G58263" s="3" t="s">
        <v>140543</v>
      </c>
    </row>
    <row r="58264" spans="1:7" x14ac:dyDescent="0.25">
      <c r="A58264" s="3">
        <v>569756</v>
      </c>
      <c r="B58264" s="2">
        <v>-20.7422</v>
      </c>
      <c r="C58264" s="2">
        <v>147.24612200000001</v>
      </c>
      <c r="D58264" s="1">
        <v>55</v>
      </c>
      <c r="E58264" s="1">
        <v>525623</v>
      </c>
      <c r="F58264" s="1">
        <v>7706356</v>
      </c>
      <c r="G58264" s="3" t="s">
        <v>140544</v>
      </c>
    </row>
    <row r="58265" spans="1:7" x14ac:dyDescent="0.25">
      <c r="A58265" s="3">
        <v>569757</v>
      </c>
      <c r="B58265" s="2">
        <v>-20.721222000000001</v>
      </c>
      <c r="C58265" s="2">
        <v>147.23683</v>
      </c>
      <c r="D58265" s="1">
        <v>55</v>
      </c>
      <c r="E58265" s="1">
        <v>524659</v>
      </c>
      <c r="F58265" s="1">
        <v>7708679</v>
      </c>
      <c r="G58265" s="3" t="s">
        <v>140545</v>
      </c>
    </row>
    <row r="58266" spans="1:7" x14ac:dyDescent="0.25">
      <c r="A58266" s="3">
        <v>569758</v>
      </c>
      <c r="B58266" s="2">
        <v>-20.732213000000002</v>
      </c>
      <c r="C58266" s="2">
        <v>147.24090000000001</v>
      </c>
      <c r="D58266" s="1">
        <v>55</v>
      </c>
      <c r="E58266" s="1">
        <v>525081</v>
      </c>
      <c r="F58266" s="1">
        <v>7707462</v>
      </c>
      <c r="G58266" s="3" t="s">
        <v>140546</v>
      </c>
    </row>
    <row r="58267" spans="1:7" x14ac:dyDescent="0.25">
      <c r="A58267" s="3">
        <v>569759</v>
      </c>
      <c r="B58267" s="2">
        <v>-20.819949000000001</v>
      </c>
      <c r="C58267" s="2">
        <v>147.33728600000001</v>
      </c>
      <c r="D58267" s="1">
        <v>55</v>
      </c>
      <c r="E58267" s="1">
        <v>535096</v>
      </c>
      <c r="F58267" s="1">
        <v>7697734</v>
      </c>
      <c r="G58267" s="3" t="s">
        <v>140547</v>
      </c>
    </row>
    <row r="58268" spans="1:7" x14ac:dyDescent="0.25">
      <c r="A58268" s="3">
        <v>569760</v>
      </c>
      <c r="B58268" s="2">
        <v>-20.822596999999998</v>
      </c>
      <c r="C58268" s="2">
        <v>147.33839699999999</v>
      </c>
      <c r="D58268" s="1">
        <v>55</v>
      </c>
      <c r="E58268" s="1">
        <v>535211</v>
      </c>
      <c r="F58268" s="1">
        <v>7697441</v>
      </c>
      <c r="G58268" s="3" t="s">
        <v>140548</v>
      </c>
    </row>
    <row r="58269" spans="1:7" x14ac:dyDescent="0.25">
      <c r="A58269" s="3">
        <v>569761</v>
      </c>
      <c r="B58269" s="2">
        <v>-20.821752</v>
      </c>
      <c r="C58269" s="2">
        <v>147.35311899999999</v>
      </c>
      <c r="D58269" s="1">
        <v>55</v>
      </c>
      <c r="E58269" s="1">
        <v>536743</v>
      </c>
      <c r="F58269" s="1">
        <v>7697531</v>
      </c>
      <c r="G58269" s="3" t="s">
        <v>140549</v>
      </c>
    </row>
    <row r="58270" spans="1:7" x14ac:dyDescent="0.25">
      <c r="A58270" s="3">
        <v>569762</v>
      </c>
      <c r="B58270" s="2">
        <v>-20.821752</v>
      </c>
      <c r="C58270" s="2">
        <v>147.35311899999999</v>
      </c>
      <c r="D58270" s="1">
        <v>55</v>
      </c>
      <c r="E58270" s="1">
        <v>536743</v>
      </c>
      <c r="F58270" s="1">
        <v>7697531</v>
      </c>
      <c r="G58270" s="3" t="s">
        <v>140549</v>
      </c>
    </row>
    <row r="58271" spans="1:7" x14ac:dyDescent="0.25">
      <c r="A58271" s="3">
        <v>569763</v>
      </c>
      <c r="B58271" s="2">
        <v>-20.825422</v>
      </c>
      <c r="C58271" s="2">
        <v>147.353014</v>
      </c>
      <c r="D58271" s="1">
        <v>55</v>
      </c>
      <c r="E58271" s="1">
        <v>536731</v>
      </c>
      <c r="F58271" s="1">
        <v>7697125</v>
      </c>
      <c r="G58271" s="3" t="s">
        <v>140550</v>
      </c>
    </row>
    <row r="58272" spans="1:7" x14ac:dyDescent="0.25">
      <c r="A58272" s="3">
        <v>569764</v>
      </c>
      <c r="B58272" s="2">
        <v>-20.830269000000001</v>
      </c>
      <c r="C58272" s="2">
        <v>147.34607500000001</v>
      </c>
      <c r="D58272" s="1">
        <v>55</v>
      </c>
      <c r="E58272" s="1">
        <v>536008</v>
      </c>
      <c r="F58272" s="1">
        <v>7696590</v>
      </c>
      <c r="G58272" s="3" t="s">
        <v>140551</v>
      </c>
    </row>
    <row r="58273" spans="1:7" x14ac:dyDescent="0.25">
      <c r="A58273" s="3">
        <v>569766</v>
      </c>
      <c r="B58273" s="2">
        <v>-20.845690999999999</v>
      </c>
      <c r="C58273" s="2">
        <v>147.34283300000001</v>
      </c>
      <c r="D58273" s="1">
        <v>55</v>
      </c>
      <c r="E58273" s="1">
        <v>535667</v>
      </c>
      <c r="F58273" s="1">
        <v>7694884</v>
      </c>
      <c r="G58273" s="3" t="s">
        <v>140552</v>
      </c>
    </row>
    <row r="58274" spans="1:7" x14ac:dyDescent="0.25">
      <c r="A58274" s="3">
        <v>569767</v>
      </c>
      <c r="B58274" s="2">
        <v>-20.844124999999998</v>
      </c>
      <c r="C58274" s="2">
        <v>147.34401099999999</v>
      </c>
      <c r="D58274" s="1">
        <v>55</v>
      </c>
      <c r="E58274" s="1">
        <v>535790</v>
      </c>
      <c r="F58274" s="1">
        <v>7695057</v>
      </c>
      <c r="G58274" s="3" t="s">
        <v>140553</v>
      </c>
    </row>
    <row r="58275" spans="1:7" x14ac:dyDescent="0.25">
      <c r="A58275" s="3">
        <v>569768</v>
      </c>
      <c r="B58275" s="2">
        <v>-20.86065</v>
      </c>
      <c r="C58275" s="2">
        <v>147.322247</v>
      </c>
      <c r="D58275" s="1">
        <v>55</v>
      </c>
      <c r="E58275" s="1">
        <v>533522</v>
      </c>
      <c r="F58275" s="1">
        <v>7693233</v>
      </c>
      <c r="G58275" s="3" t="s">
        <v>140554</v>
      </c>
    </row>
    <row r="58276" spans="1:7" x14ac:dyDescent="0.25">
      <c r="A58276" s="3">
        <v>569769</v>
      </c>
      <c r="B58276" s="2">
        <v>-20.851939000000002</v>
      </c>
      <c r="C58276" s="2">
        <v>147.33649399999999</v>
      </c>
      <c r="D58276" s="1">
        <v>55</v>
      </c>
      <c r="E58276" s="1">
        <v>535006</v>
      </c>
      <c r="F58276" s="1">
        <v>7694194</v>
      </c>
      <c r="G58276" s="3" t="s">
        <v>140555</v>
      </c>
    </row>
    <row r="58277" spans="1:7" x14ac:dyDescent="0.25">
      <c r="A58277" s="3">
        <v>569770</v>
      </c>
      <c r="B58277" s="2">
        <v>-20.846050000000002</v>
      </c>
      <c r="C58277" s="2">
        <v>147.325502</v>
      </c>
      <c r="D58277" s="1">
        <v>55</v>
      </c>
      <c r="E58277" s="1">
        <v>533864</v>
      </c>
      <c r="F58277" s="1">
        <v>7694848</v>
      </c>
      <c r="G58277" s="3" t="s">
        <v>140556</v>
      </c>
    </row>
    <row r="58278" spans="1:7" x14ac:dyDescent="0.25">
      <c r="A58278" s="3">
        <v>569771</v>
      </c>
      <c r="B58278" s="2">
        <v>-20.749986</v>
      </c>
      <c r="C58278" s="2">
        <v>147.24090000000001</v>
      </c>
      <c r="D58278" s="1">
        <v>55</v>
      </c>
      <c r="E58278" s="1">
        <v>525078</v>
      </c>
      <c r="F58278" s="1">
        <v>7705495</v>
      </c>
      <c r="G58278" s="3" t="s">
        <v>140557</v>
      </c>
    </row>
    <row r="58279" spans="1:7" x14ac:dyDescent="0.25">
      <c r="A58279" s="3">
        <v>569772</v>
      </c>
      <c r="B58279" s="2">
        <v>-20.749486000000001</v>
      </c>
      <c r="C58279" s="2">
        <v>147.23121599999999</v>
      </c>
      <c r="D58279" s="1">
        <v>55</v>
      </c>
      <c r="E58279" s="1">
        <v>524070</v>
      </c>
      <c r="F58279" s="1">
        <v>7705552</v>
      </c>
      <c r="G58279" s="3" t="s">
        <v>140558</v>
      </c>
    </row>
    <row r="58280" spans="1:7" x14ac:dyDescent="0.25">
      <c r="A58280" s="3">
        <v>569773</v>
      </c>
      <c r="B58280" s="2">
        <v>-20.743086000000002</v>
      </c>
      <c r="C58280" s="2">
        <v>147.21960200000001</v>
      </c>
      <c r="D58280" s="1">
        <v>55</v>
      </c>
      <c r="E58280" s="1">
        <v>522862</v>
      </c>
      <c r="F58280" s="1">
        <v>7706262</v>
      </c>
      <c r="G58280" s="3" t="s">
        <v>140559</v>
      </c>
    </row>
    <row r="58281" spans="1:7" x14ac:dyDescent="0.25">
      <c r="A58281" s="3">
        <v>569774</v>
      </c>
      <c r="B58281" s="2">
        <v>-20.765972000000001</v>
      </c>
      <c r="C58281" s="2">
        <v>147.21249700000001</v>
      </c>
      <c r="D58281" s="1">
        <v>55</v>
      </c>
      <c r="E58281" s="1">
        <v>522119</v>
      </c>
      <c r="F58281" s="1">
        <v>7703730</v>
      </c>
      <c r="G58281" s="3" t="s">
        <v>140560</v>
      </c>
    </row>
    <row r="58282" spans="1:7" x14ac:dyDescent="0.25">
      <c r="A58282" s="3">
        <v>569775</v>
      </c>
      <c r="B58282" s="2">
        <v>-20.800357999999999</v>
      </c>
      <c r="C58282" s="2">
        <v>147.177683</v>
      </c>
      <c r="D58282" s="1">
        <v>55</v>
      </c>
      <c r="E58282" s="1">
        <v>518491</v>
      </c>
      <c r="F58282" s="1">
        <v>7699929</v>
      </c>
      <c r="G58282" s="3" t="s">
        <v>140561</v>
      </c>
    </row>
    <row r="58283" spans="1:7" x14ac:dyDescent="0.25">
      <c r="A58283" s="3">
        <v>569776</v>
      </c>
      <c r="B58283" s="2">
        <v>-21.493952</v>
      </c>
      <c r="C58283" s="2">
        <v>147.448139</v>
      </c>
      <c r="D58283" s="1">
        <v>55</v>
      </c>
      <c r="E58283" s="1">
        <v>546420</v>
      </c>
      <c r="F58283" s="1">
        <v>7623109</v>
      </c>
      <c r="G58283" s="3" t="s">
        <v>140562</v>
      </c>
    </row>
    <row r="58284" spans="1:7" x14ac:dyDescent="0.25">
      <c r="A58284" s="3">
        <v>569780</v>
      </c>
      <c r="B58284" s="2">
        <v>-20.820965999999999</v>
      </c>
      <c r="C58284" s="2">
        <v>147.26912200000001</v>
      </c>
      <c r="D58284" s="1">
        <v>55</v>
      </c>
      <c r="E58284" s="1">
        <v>528003</v>
      </c>
      <c r="F58284" s="1">
        <v>7697635</v>
      </c>
      <c r="G58284" s="3" t="s">
        <v>140563</v>
      </c>
    </row>
    <row r="58285" spans="1:7" x14ac:dyDescent="0.25">
      <c r="A58285" s="3">
        <v>569781</v>
      </c>
      <c r="B58285" s="2">
        <v>-20.820509999999999</v>
      </c>
      <c r="C58285" s="2">
        <v>147.26577800000001</v>
      </c>
      <c r="D58285" s="1">
        <v>55</v>
      </c>
      <c r="E58285" s="1">
        <v>527655</v>
      </c>
      <c r="F58285" s="1">
        <v>7697686</v>
      </c>
      <c r="G58285" s="3" t="s">
        <v>140564</v>
      </c>
    </row>
    <row r="58286" spans="1:7" x14ac:dyDescent="0.25">
      <c r="A58286" s="3">
        <v>569783</v>
      </c>
      <c r="B58286" s="2">
        <v>-20.811641999999999</v>
      </c>
      <c r="C58286" s="2">
        <v>147.250733</v>
      </c>
      <c r="D58286" s="1">
        <v>55</v>
      </c>
      <c r="E58286" s="1">
        <v>526091</v>
      </c>
      <c r="F58286" s="1">
        <v>7698670</v>
      </c>
      <c r="G58286" s="3" t="s">
        <v>140565</v>
      </c>
    </row>
    <row r="58287" spans="1:7" x14ac:dyDescent="0.25">
      <c r="A58287" s="3">
        <v>569784</v>
      </c>
      <c r="B58287" s="2">
        <v>-20.801597000000001</v>
      </c>
      <c r="C58287" s="2">
        <v>147.24205799999999</v>
      </c>
      <c r="D58287" s="1">
        <v>55</v>
      </c>
      <c r="E58287" s="1">
        <v>525190</v>
      </c>
      <c r="F58287" s="1">
        <v>7699783</v>
      </c>
      <c r="G58287" s="3" t="s">
        <v>140566</v>
      </c>
    </row>
    <row r="58288" spans="1:7" x14ac:dyDescent="0.25">
      <c r="A58288" s="3">
        <v>569785</v>
      </c>
      <c r="B58288" s="2">
        <v>-20.745232999999999</v>
      </c>
      <c r="C58288" s="2">
        <v>147.235139</v>
      </c>
      <c r="D58288" s="1">
        <v>55</v>
      </c>
      <c r="E58288" s="1">
        <v>524479</v>
      </c>
      <c r="F58288" s="1">
        <v>7706022</v>
      </c>
      <c r="G58288" s="3" t="s">
        <v>140567</v>
      </c>
    </row>
    <row r="58289" spans="1:7" x14ac:dyDescent="0.25">
      <c r="A58289" s="3">
        <v>569786</v>
      </c>
      <c r="B58289" s="2">
        <v>-20.802966999999999</v>
      </c>
      <c r="C58289" s="2">
        <v>147.23956100000001</v>
      </c>
      <c r="D58289" s="1">
        <v>55</v>
      </c>
      <c r="E58289" s="1">
        <v>524930</v>
      </c>
      <c r="F58289" s="1">
        <v>7699632</v>
      </c>
      <c r="G58289" s="3" t="s">
        <v>140568</v>
      </c>
    </row>
    <row r="58290" spans="1:7" x14ac:dyDescent="0.25">
      <c r="A58290" s="3">
        <v>569787</v>
      </c>
      <c r="B58290" s="2">
        <v>-20.819405</v>
      </c>
      <c r="C58290" s="2">
        <v>147.24402699999999</v>
      </c>
      <c r="D58290" s="1">
        <v>55</v>
      </c>
      <c r="E58290" s="1">
        <v>525392</v>
      </c>
      <c r="F58290" s="1">
        <v>7697812</v>
      </c>
      <c r="G58290" s="3" t="s">
        <v>140569</v>
      </c>
    </row>
    <row r="58291" spans="1:7" x14ac:dyDescent="0.25">
      <c r="A58291" s="3">
        <v>569788</v>
      </c>
      <c r="B58291" s="2">
        <v>-20.825109999999999</v>
      </c>
      <c r="C58291" s="2">
        <v>147.246227</v>
      </c>
      <c r="D58291" s="1">
        <v>55</v>
      </c>
      <c r="E58291" s="1">
        <v>525620</v>
      </c>
      <c r="F58291" s="1">
        <v>7697180</v>
      </c>
      <c r="G58291" s="3" t="s">
        <v>140570</v>
      </c>
    </row>
    <row r="58292" spans="1:7" x14ac:dyDescent="0.25">
      <c r="A58292" s="3">
        <v>569789</v>
      </c>
      <c r="B58292" s="2">
        <v>-20.831223999999999</v>
      </c>
      <c r="C58292" s="2">
        <v>147.248716</v>
      </c>
      <c r="D58292" s="1">
        <v>55</v>
      </c>
      <c r="E58292" s="1">
        <v>525878</v>
      </c>
      <c r="F58292" s="1">
        <v>7696503</v>
      </c>
      <c r="G58292" s="3" t="s">
        <v>140571</v>
      </c>
    </row>
    <row r="58293" spans="1:7" x14ac:dyDescent="0.25">
      <c r="A58293" s="3">
        <v>569790</v>
      </c>
      <c r="B58293" s="2">
        <v>-20.840847</v>
      </c>
      <c r="C58293" s="2">
        <v>147.24995200000001</v>
      </c>
      <c r="D58293" s="1">
        <v>55</v>
      </c>
      <c r="E58293" s="1">
        <v>526005</v>
      </c>
      <c r="F58293" s="1">
        <v>7695438</v>
      </c>
      <c r="G58293" s="3" t="s">
        <v>140572</v>
      </c>
    </row>
    <row r="58294" spans="1:7" x14ac:dyDescent="0.25">
      <c r="A58294" s="3">
        <v>569791</v>
      </c>
      <c r="B58294" s="2">
        <v>-20.843477</v>
      </c>
      <c r="C58294" s="2">
        <v>147.236964</v>
      </c>
      <c r="D58294" s="1">
        <v>55</v>
      </c>
      <c r="E58294" s="1">
        <v>524653</v>
      </c>
      <c r="F58294" s="1">
        <v>7695149</v>
      </c>
      <c r="G58294" s="3" t="s">
        <v>140573</v>
      </c>
    </row>
    <row r="58295" spans="1:7" x14ac:dyDescent="0.25">
      <c r="A58295" s="3">
        <v>569792</v>
      </c>
      <c r="B58295" s="2">
        <v>-20.796541000000001</v>
      </c>
      <c r="C58295" s="2">
        <v>147.23353599999999</v>
      </c>
      <c r="D58295" s="1">
        <v>55</v>
      </c>
      <c r="E58295" s="1">
        <v>524304</v>
      </c>
      <c r="F58295" s="1">
        <v>7700344</v>
      </c>
      <c r="G58295" s="3" t="s">
        <v>140574</v>
      </c>
    </row>
    <row r="58296" spans="1:7" x14ac:dyDescent="0.25">
      <c r="A58296" s="3">
        <v>569793</v>
      </c>
      <c r="B58296" s="2">
        <v>-20.792697</v>
      </c>
      <c r="C58296" s="2">
        <v>147.228274</v>
      </c>
      <c r="D58296" s="1">
        <v>55</v>
      </c>
      <c r="E58296" s="1">
        <v>523757</v>
      </c>
      <c r="F58296" s="1">
        <v>7700770</v>
      </c>
      <c r="G58296" s="3" t="s">
        <v>140575</v>
      </c>
    </row>
    <row r="58297" spans="1:7" x14ac:dyDescent="0.25">
      <c r="A58297" s="3">
        <v>569794</v>
      </c>
      <c r="B58297" s="2">
        <v>-20.78398</v>
      </c>
      <c r="C58297" s="2">
        <v>147.21980500000001</v>
      </c>
      <c r="D58297" s="1">
        <v>55</v>
      </c>
      <c r="E58297" s="1">
        <v>522877</v>
      </c>
      <c r="F58297" s="1">
        <v>7701736</v>
      </c>
      <c r="G58297" s="3" t="s">
        <v>140576</v>
      </c>
    </row>
    <row r="58298" spans="1:7" x14ac:dyDescent="0.25">
      <c r="A58298" s="3">
        <v>569795</v>
      </c>
      <c r="B58298" s="2">
        <v>-20.783159999999999</v>
      </c>
      <c r="C58298" s="2">
        <v>147.21701899999999</v>
      </c>
      <c r="D58298" s="1">
        <v>55</v>
      </c>
      <c r="E58298" s="1">
        <v>522587</v>
      </c>
      <c r="F58298" s="1">
        <v>7701827</v>
      </c>
      <c r="G58298" s="3" t="s">
        <v>140577</v>
      </c>
    </row>
    <row r="58299" spans="1:7" x14ac:dyDescent="0.25">
      <c r="A58299" s="3">
        <v>569796</v>
      </c>
      <c r="B58299" s="2">
        <v>-20.778479999999998</v>
      </c>
      <c r="C58299" s="2">
        <v>147.217894</v>
      </c>
      <c r="D58299" s="1">
        <v>55</v>
      </c>
      <c r="E58299" s="1">
        <v>522679</v>
      </c>
      <c r="F58299" s="1">
        <v>7702345</v>
      </c>
      <c r="G58299" s="3" t="s">
        <v>140578</v>
      </c>
    </row>
    <row r="58300" spans="1:7" x14ac:dyDescent="0.25">
      <c r="A58300" s="3">
        <v>569797</v>
      </c>
      <c r="B58300" s="2">
        <v>-20.773819</v>
      </c>
      <c r="C58300" s="2">
        <v>147.21645799999999</v>
      </c>
      <c r="D58300" s="1">
        <v>55</v>
      </c>
      <c r="E58300" s="1">
        <v>522530</v>
      </c>
      <c r="F58300" s="1">
        <v>7702861</v>
      </c>
      <c r="G58300" s="3" t="s">
        <v>140579</v>
      </c>
    </row>
    <row r="58301" spans="1:7" x14ac:dyDescent="0.25">
      <c r="A58301" s="3">
        <v>569798</v>
      </c>
      <c r="B58301" s="2">
        <v>-20.709311</v>
      </c>
      <c r="C58301" s="2">
        <v>147.231683</v>
      </c>
      <c r="D58301" s="1">
        <v>55</v>
      </c>
      <c r="E58301" s="1">
        <v>524125</v>
      </c>
      <c r="F58301" s="1">
        <v>7709998</v>
      </c>
      <c r="G58301" s="3" t="s">
        <v>139306</v>
      </c>
    </row>
    <row r="58302" spans="1:7" x14ac:dyDescent="0.25">
      <c r="A58302" s="3">
        <v>569799</v>
      </c>
      <c r="B58302" s="2">
        <v>-20.740269000000001</v>
      </c>
      <c r="C58302" s="2">
        <v>147.23148800000001</v>
      </c>
      <c r="D58302" s="1">
        <v>55</v>
      </c>
      <c r="E58302" s="1">
        <v>524100</v>
      </c>
      <c r="F58302" s="1">
        <v>7706572</v>
      </c>
      <c r="G58302" s="3" t="s">
        <v>139307</v>
      </c>
    </row>
    <row r="58303" spans="1:7" x14ac:dyDescent="0.25">
      <c r="A58303" s="3">
        <v>569800</v>
      </c>
      <c r="B58303" s="2">
        <v>-20.738015999999998</v>
      </c>
      <c r="C58303" s="2">
        <v>147.232313</v>
      </c>
      <c r="D58303" s="1">
        <v>55</v>
      </c>
      <c r="E58303" s="1">
        <v>524186</v>
      </c>
      <c r="F58303" s="1">
        <v>7706821</v>
      </c>
      <c r="G58303" s="3" t="s">
        <v>139308</v>
      </c>
    </row>
    <row r="58304" spans="1:7" x14ac:dyDescent="0.25">
      <c r="A58304" s="3">
        <v>569801</v>
      </c>
      <c r="B58304" s="2">
        <v>-20.753508</v>
      </c>
      <c r="C58304" s="2">
        <v>147.22281599999999</v>
      </c>
      <c r="D58304" s="1">
        <v>55</v>
      </c>
      <c r="E58304" s="1">
        <v>523195</v>
      </c>
      <c r="F58304" s="1">
        <v>7705108</v>
      </c>
      <c r="G58304" s="3" t="s">
        <v>139309</v>
      </c>
    </row>
    <row r="58305" spans="1:7" x14ac:dyDescent="0.25">
      <c r="A58305" s="3">
        <v>569802</v>
      </c>
      <c r="B58305" s="2">
        <v>-20.773149</v>
      </c>
      <c r="C58305" s="2">
        <v>147.209183</v>
      </c>
      <c r="D58305" s="1">
        <v>55</v>
      </c>
      <c r="E58305" s="1">
        <v>521773</v>
      </c>
      <c r="F58305" s="1">
        <v>7702936</v>
      </c>
      <c r="G58305" s="3" t="s">
        <v>139310</v>
      </c>
    </row>
    <row r="58306" spans="1:7" x14ac:dyDescent="0.25">
      <c r="A58306" s="3">
        <v>569803</v>
      </c>
      <c r="B58306" s="2">
        <v>-20.776577</v>
      </c>
      <c r="C58306" s="2">
        <v>147.20065600000001</v>
      </c>
      <c r="D58306" s="1">
        <v>55</v>
      </c>
      <c r="E58306" s="1">
        <v>520885</v>
      </c>
      <c r="F58306" s="1">
        <v>7702558</v>
      </c>
      <c r="G58306" s="3" t="s">
        <v>139311</v>
      </c>
    </row>
    <row r="58307" spans="1:7" x14ac:dyDescent="0.25">
      <c r="A58307" s="3">
        <v>569804</v>
      </c>
      <c r="B58307" s="2">
        <v>-20.77346</v>
      </c>
      <c r="C58307" s="2">
        <v>147.198375</v>
      </c>
      <c r="D58307" s="1">
        <v>55</v>
      </c>
      <c r="E58307" s="1">
        <v>520648</v>
      </c>
      <c r="F58307" s="1">
        <v>7702903</v>
      </c>
      <c r="G58307" s="3" t="s">
        <v>139312</v>
      </c>
    </row>
    <row r="58308" spans="1:7" x14ac:dyDescent="0.25">
      <c r="A58308" s="3">
        <v>569805</v>
      </c>
      <c r="B58308" s="2">
        <v>-20.776805</v>
      </c>
      <c r="C58308" s="2">
        <v>147.197622</v>
      </c>
      <c r="D58308" s="1">
        <v>55</v>
      </c>
      <c r="E58308" s="1">
        <v>520569</v>
      </c>
      <c r="F58308" s="1">
        <v>7702533</v>
      </c>
      <c r="G58308" s="3" t="s">
        <v>139313</v>
      </c>
    </row>
    <row r="58309" spans="1:7" x14ac:dyDescent="0.25">
      <c r="A58309" s="3">
        <v>569806</v>
      </c>
      <c r="B58309" s="2">
        <v>-20.776865999999998</v>
      </c>
      <c r="C58309" s="2">
        <v>147.19214400000001</v>
      </c>
      <c r="D58309" s="1">
        <v>55</v>
      </c>
      <c r="E58309" s="1">
        <v>519999</v>
      </c>
      <c r="F58309" s="1">
        <v>7702527</v>
      </c>
      <c r="G58309" s="3" t="s">
        <v>139314</v>
      </c>
    </row>
    <row r="58310" spans="1:7" x14ac:dyDescent="0.25">
      <c r="A58310" s="3">
        <v>569807</v>
      </c>
      <c r="B58310" s="2">
        <v>-20.779354999999999</v>
      </c>
      <c r="C58310" s="2">
        <v>147.18796900000001</v>
      </c>
      <c r="D58310" s="1">
        <v>55</v>
      </c>
      <c r="E58310" s="1">
        <v>519564</v>
      </c>
      <c r="F58310" s="1">
        <v>7702252</v>
      </c>
      <c r="G58310" s="3" t="s">
        <v>139315</v>
      </c>
    </row>
    <row r="58311" spans="1:7" x14ac:dyDescent="0.25">
      <c r="A58311" s="3">
        <v>569808</v>
      </c>
      <c r="B58311" s="2">
        <v>-20.780044</v>
      </c>
      <c r="C58311" s="2">
        <v>147.19347500000001</v>
      </c>
      <c r="D58311" s="1">
        <v>55</v>
      </c>
      <c r="E58311" s="1">
        <v>520137</v>
      </c>
      <c r="F58311" s="1">
        <v>7702175</v>
      </c>
      <c r="G58311" s="3" t="s">
        <v>139316</v>
      </c>
    </row>
    <row r="58312" spans="1:7" x14ac:dyDescent="0.25">
      <c r="A58312" s="3">
        <v>569809</v>
      </c>
      <c r="B58312" s="2">
        <v>-20.784113999999999</v>
      </c>
      <c r="C58312" s="2">
        <v>147.19135499999999</v>
      </c>
      <c r="D58312" s="1">
        <v>55</v>
      </c>
      <c r="E58312" s="1">
        <v>519916</v>
      </c>
      <c r="F58312" s="1">
        <v>7701725</v>
      </c>
      <c r="G58312" s="3" t="s">
        <v>139317</v>
      </c>
    </row>
    <row r="58313" spans="1:7" x14ac:dyDescent="0.25">
      <c r="A58313" s="3">
        <v>569810</v>
      </c>
      <c r="B58313" s="2">
        <v>-20.808214</v>
      </c>
      <c r="C58313" s="2">
        <v>147.172822</v>
      </c>
      <c r="D58313" s="1">
        <v>55</v>
      </c>
      <c r="E58313" s="1">
        <v>517984</v>
      </c>
      <c r="F58313" s="1">
        <v>7699060</v>
      </c>
      <c r="G58313" s="3" t="s">
        <v>139318</v>
      </c>
    </row>
    <row r="58314" spans="1:7" x14ac:dyDescent="0.25">
      <c r="A58314" s="3">
        <v>569811</v>
      </c>
      <c r="B58314" s="2">
        <v>-20.815405999999999</v>
      </c>
      <c r="C58314" s="2">
        <v>147.17337699999999</v>
      </c>
      <c r="D58314" s="1">
        <v>55</v>
      </c>
      <c r="E58314" s="1">
        <v>518041</v>
      </c>
      <c r="F58314" s="1">
        <v>7698264</v>
      </c>
      <c r="G58314" s="3" t="s">
        <v>139319</v>
      </c>
    </row>
    <row r="58315" spans="1:7" x14ac:dyDescent="0.25">
      <c r="A58315" s="3">
        <v>569812</v>
      </c>
      <c r="B58315" s="2">
        <v>-20.821641</v>
      </c>
      <c r="C58315" s="2">
        <v>147.17316299999999</v>
      </c>
      <c r="D58315" s="1">
        <v>55</v>
      </c>
      <c r="E58315" s="1">
        <v>518018</v>
      </c>
      <c r="F58315" s="1">
        <v>7697574</v>
      </c>
      <c r="G58315" s="3" t="s">
        <v>139320</v>
      </c>
    </row>
    <row r="58316" spans="1:7" x14ac:dyDescent="0.25">
      <c r="A58316" s="3">
        <v>569813</v>
      </c>
      <c r="B58316" s="2">
        <v>-20.830772</v>
      </c>
      <c r="C58316" s="2">
        <v>147.16708800000001</v>
      </c>
      <c r="D58316" s="1">
        <v>55</v>
      </c>
      <c r="E58316" s="1">
        <v>517385</v>
      </c>
      <c r="F58316" s="1">
        <v>7696564</v>
      </c>
      <c r="G58316" s="3" t="s">
        <v>139321</v>
      </c>
    </row>
    <row r="58317" spans="1:7" x14ac:dyDescent="0.25">
      <c r="A58317" s="3">
        <v>569814</v>
      </c>
      <c r="B58317" s="2">
        <v>-20.785983000000002</v>
      </c>
      <c r="C58317" s="2">
        <v>147.157106</v>
      </c>
      <c r="D58317" s="1">
        <v>55</v>
      </c>
      <c r="E58317" s="1">
        <v>516351</v>
      </c>
      <c r="F58317" s="1">
        <v>7701522</v>
      </c>
      <c r="G58317" s="3" t="s">
        <v>139322</v>
      </c>
    </row>
    <row r="58318" spans="1:7" x14ac:dyDescent="0.25">
      <c r="A58318" s="3">
        <v>569815</v>
      </c>
      <c r="B58318" s="2">
        <v>-20.789093999999999</v>
      </c>
      <c r="C58318" s="2">
        <v>147.154706</v>
      </c>
      <c r="D58318" s="1">
        <v>55</v>
      </c>
      <c r="E58318" s="1">
        <v>516101</v>
      </c>
      <c r="F58318" s="1">
        <v>7701178</v>
      </c>
      <c r="G58318" s="3" t="s">
        <v>139323</v>
      </c>
    </row>
    <row r="58319" spans="1:7" x14ac:dyDescent="0.25">
      <c r="A58319" s="3">
        <v>569816</v>
      </c>
      <c r="B58319" s="2">
        <v>-20.793866000000001</v>
      </c>
      <c r="C58319" s="2">
        <v>147.152492</v>
      </c>
      <c r="D58319" s="1">
        <v>55</v>
      </c>
      <c r="E58319" s="1">
        <v>515870</v>
      </c>
      <c r="F58319" s="1">
        <v>7700650</v>
      </c>
      <c r="G58319" s="3" t="s">
        <v>139324</v>
      </c>
    </row>
    <row r="58320" spans="1:7" x14ac:dyDescent="0.25">
      <c r="A58320" s="3">
        <v>569817</v>
      </c>
      <c r="B58320" s="2">
        <v>-20.787268999999998</v>
      </c>
      <c r="C58320" s="2">
        <v>147.153831</v>
      </c>
      <c r="D58320" s="1">
        <v>55</v>
      </c>
      <c r="E58320" s="1">
        <v>516010</v>
      </c>
      <c r="F58320" s="1">
        <v>7701380</v>
      </c>
      <c r="G58320" s="3" t="s">
        <v>139325</v>
      </c>
    </row>
    <row r="58321" spans="1:7" x14ac:dyDescent="0.25">
      <c r="A58321" s="3">
        <v>569818</v>
      </c>
      <c r="B58321" s="2">
        <v>-20.663433000000001</v>
      </c>
      <c r="C58321" s="2">
        <v>147.14343299999999</v>
      </c>
      <c r="D58321" s="1">
        <v>55</v>
      </c>
      <c r="E58321" s="1">
        <v>514940</v>
      </c>
      <c r="F58321" s="1">
        <v>7715086</v>
      </c>
      <c r="G58321" s="3" t="s">
        <v>139326</v>
      </c>
    </row>
    <row r="58322" spans="1:7" x14ac:dyDescent="0.25">
      <c r="A58322" s="3">
        <v>569819</v>
      </c>
      <c r="B58322" s="2">
        <v>-20.694738999999998</v>
      </c>
      <c r="C58322" s="2">
        <v>147.15788599999999</v>
      </c>
      <c r="D58322" s="1">
        <v>55</v>
      </c>
      <c r="E58322" s="1">
        <v>516442</v>
      </c>
      <c r="F58322" s="1">
        <v>7711620</v>
      </c>
      <c r="G58322" s="3" t="s">
        <v>139327</v>
      </c>
    </row>
    <row r="58323" spans="1:7" x14ac:dyDescent="0.25">
      <c r="A58323" s="3">
        <v>569820</v>
      </c>
      <c r="B58323" s="2">
        <v>-20.704613999999999</v>
      </c>
      <c r="C58323" s="2">
        <v>147.14957699999999</v>
      </c>
      <c r="D58323" s="1">
        <v>55</v>
      </c>
      <c r="E58323" s="1">
        <v>515576</v>
      </c>
      <c r="F58323" s="1">
        <v>7710528</v>
      </c>
      <c r="G58323" s="3" t="s">
        <v>139328</v>
      </c>
    </row>
    <row r="58324" spans="1:7" x14ac:dyDescent="0.25">
      <c r="A58324" s="3">
        <v>569821</v>
      </c>
      <c r="B58324" s="2">
        <v>-20.691894000000001</v>
      </c>
      <c r="C58324" s="2">
        <v>147.143325</v>
      </c>
      <c r="D58324" s="1">
        <v>55</v>
      </c>
      <c r="E58324" s="1">
        <v>514926</v>
      </c>
      <c r="F58324" s="1">
        <v>7711936</v>
      </c>
      <c r="G58324" s="3" t="s">
        <v>139329</v>
      </c>
    </row>
    <row r="58325" spans="1:7" x14ac:dyDescent="0.25">
      <c r="A58325" s="3">
        <v>569822</v>
      </c>
      <c r="B58325" s="2">
        <v>-20.693666</v>
      </c>
      <c r="C58325" s="2">
        <v>147.142672</v>
      </c>
      <c r="D58325" s="1">
        <v>55</v>
      </c>
      <c r="E58325" s="1">
        <v>514858</v>
      </c>
      <c r="F58325" s="1">
        <v>7711740</v>
      </c>
      <c r="G58325" s="3" t="s">
        <v>139330</v>
      </c>
    </row>
    <row r="58326" spans="1:7" x14ac:dyDescent="0.25">
      <c r="A58326" s="3">
        <v>569823</v>
      </c>
      <c r="B58326" s="2">
        <v>-20.697876999999998</v>
      </c>
      <c r="C58326" s="2">
        <v>147.14181400000001</v>
      </c>
      <c r="D58326" s="1">
        <v>55</v>
      </c>
      <c r="E58326" s="1">
        <v>514768</v>
      </c>
      <c r="F58326" s="1">
        <v>7711274</v>
      </c>
      <c r="G58326" s="3" t="s">
        <v>139331</v>
      </c>
    </row>
    <row r="58327" spans="1:7" x14ac:dyDescent="0.25">
      <c r="A58327" s="3">
        <v>569824</v>
      </c>
      <c r="B58327" s="2">
        <v>-20.697683000000001</v>
      </c>
      <c r="C58327" s="2">
        <v>147.13880800000001</v>
      </c>
      <c r="D58327" s="1">
        <v>55</v>
      </c>
      <c r="E58327" s="1">
        <v>514455</v>
      </c>
      <c r="F58327" s="1">
        <v>7711296</v>
      </c>
      <c r="G58327" s="3" t="s">
        <v>139332</v>
      </c>
    </row>
    <row r="58328" spans="1:7" x14ac:dyDescent="0.25">
      <c r="A58328" s="3">
        <v>569825</v>
      </c>
      <c r="B58328" s="2">
        <v>-20.694835999999999</v>
      </c>
      <c r="C58328" s="2">
        <v>147.13845000000001</v>
      </c>
      <c r="D58328" s="1">
        <v>55</v>
      </c>
      <c r="E58328" s="1">
        <v>514418</v>
      </c>
      <c r="F58328" s="1">
        <v>7711611</v>
      </c>
      <c r="G58328" s="3" t="s">
        <v>140355</v>
      </c>
    </row>
    <row r="58329" spans="1:7" x14ac:dyDescent="0.25">
      <c r="A58329" s="3">
        <v>569826</v>
      </c>
      <c r="B58329" s="2">
        <v>-20.693235999999999</v>
      </c>
      <c r="C58329" s="2">
        <v>147.13786099999999</v>
      </c>
      <c r="D58329" s="1">
        <v>55</v>
      </c>
      <c r="E58329" s="1">
        <v>514357</v>
      </c>
      <c r="F58329" s="1">
        <v>7711788</v>
      </c>
      <c r="G58329" s="3" t="s">
        <v>140356</v>
      </c>
    </row>
    <row r="58330" spans="1:7" x14ac:dyDescent="0.25">
      <c r="A58330" s="3">
        <v>569827</v>
      </c>
      <c r="B58330" s="2">
        <v>-20.730560000000001</v>
      </c>
      <c r="C58330" s="2">
        <v>147.16270599999999</v>
      </c>
      <c r="D58330" s="1">
        <v>55</v>
      </c>
      <c r="E58330" s="1">
        <v>516940</v>
      </c>
      <c r="F58330" s="1">
        <v>7707655</v>
      </c>
      <c r="G58330" s="3" t="s">
        <v>140609</v>
      </c>
    </row>
    <row r="58331" spans="1:7" x14ac:dyDescent="0.25">
      <c r="A58331" s="3">
        <v>569828</v>
      </c>
      <c r="B58331" s="2">
        <v>-20.730035000000001</v>
      </c>
      <c r="C58331" s="2">
        <v>147.15346400000001</v>
      </c>
      <c r="D58331" s="1">
        <v>55</v>
      </c>
      <c r="E58331" s="1">
        <v>515978</v>
      </c>
      <c r="F58331" s="1">
        <v>7707714</v>
      </c>
      <c r="G58331" s="3" t="s">
        <v>140610</v>
      </c>
    </row>
    <row r="58332" spans="1:7" x14ac:dyDescent="0.25">
      <c r="A58332" s="3">
        <v>569829</v>
      </c>
      <c r="B58332" s="2">
        <v>-20.738561000000001</v>
      </c>
      <c r="C58332" s="2">
        <v>147.149044</v>
      </c>
      <c r="D58332" s="1">
        <v>55</v>
      </c>
      <c r="E58332" s="1">
        <v>515517</v>
      </c>
      <c r="F58332" s="1">
        <v>7706771</v>
      </c>
      <c r="G58332" s="3" t="s">
        <v>140611</v>
      </c>
    </row>
    <row r="58333" spans="1:7" x14ac:dyDescent="0.25">
      <c r="A58333" s="3">
        <v>569830</v>
      </c>
      <c r="B58333" s="2">
        <v>-20.725684999999999</v>
      </c>
      <c r="C58333" s="2">
        <v>147.14786100000001</v>
      </c>
      <c r="D58333" s="1">
        <v>55</v>
      </c>
      <c r="E58333" s="1">
        <v>515395</v>
      </c>
      <c r="F58333" s="1">
        <v>7708196</v>
      </c>
      <c r="G58333" s="3" t="s">
        <v>140612</v>
      </c>
    </row>
    <row r="58334" spans="1:7" x14ac:dyDescent="0.25">
      <c r="A58334" s="3">
        <v>569831</v>
      </c>
      <c r="B58334" s="2">
        <v>-20.722709999999999</v>
      </c>
      <c r="C58334" s="2">
        <v>147.138666</v>
      </c>
      <c r="D58334" s="1">
        <v>55</v>
      </c>
      <c r="E58334" s="1">
        <v>514438</v>
      </c>
      <c r="F58334" s="1">
        <v>7708526</v>
      </c>
      <c r="G58334" s="3" t="s">
        <v>140613</v>
      </c>
    </row>
    <row r="58335" spans="1:7" x14ac:dyDescent="0.25">
      <c r="A58335" s="3">
        <v>569832</v>
      </c>
      <c r="B58335" s="2">
        <v>-20.736891</v>
      </c>
      <c r="C58335" s="2">
        <v>147.15606399999999</v>
      </c>
      <c r="D58335" s="1">
        <v>55</v>
      </c>
      <c r="E58335" s="1">
        <v>516248</v>
      </c>
      <c r="F58335" s="1">
        <v>7706955</v>
      </c>
      <c r="G58335" s="3" t="s">
        <v>140614</v>
      </c>
    </row>
    <row r="58336" spans="1:7" x14ac:dyDescent="0.25">
      <c r="A58336" s="3">
        <v>569833</v>
      </c>
      <c r="B58336" s="2">
        <v>-20.732904999999999</v>
      </c>
      <c r="C58336" s="2">
        <v>147.15834699999999</v>
      </c>
      <c r="D58336" s="1">
        <v>55</v>
      </c>
      <c r="E58336" s="1">
        <v>516486</v>
      </c>
      <c r="F58336" s="1">
        <v>7707396</v>
      </c>
      <c r="G58336" s="3" t="s">
        <v>140615</v>
      </c>
    </row>
    <row r="58337" spans="1:7" x14ac:dyDescent="0.25">
      <c r="A58337" s="3">
        <v>569834</v>
      </c>
      <c r="B58337" s="2">
        <v>-20.766755</v>
      </c>
      <c r="C58337" s="2">
        <v>147.20842500000001</v>
      </c>
      <c r="D58337" s="1">
        <v>55</v>
      </c>
      <c r="E58337" s="1">
        <v>521695</v>
      </c>
      <c r="F58337" s="1">
        <v>7703644</v>
      </c>
      <c r="G58337" s="3" t="s">
        <v>140616</v>
      </c>
    </row>
    <row r="58338" spans="1:7" x14ac:dyDescent="0.25">
      <c r="A58338" s="3">
        <v>569835</v>
      </c>
      <c r="B58338" s="2">
        <v>-20.761710999999998</v>
      </c>
      <c r="C58338" s="2">
        <v>147.20325</v>
      </c>
      <c r="D58338" s="1">
        <v>55</v>
      </c>
      <c r="E58338" s="1">
        <v>521157</v>
      </c>
      <c r="F58338" s="1">
        <v>7704203</v>
      </c>
      <c r="G58338" s="3" t="s">
        <v>140617</v>
      </c>
    </row>
    <row r="58339" spans="1:7" x14ac:dyDescent="0.25">
      <c r="A58339" s="3">
        <v>569836</v>
      </c>
      <c r="B58339" s="2">
        <v>-20.758932999999999</v>
      </c>
      <c r="C58339" s="2">
        <v>147.19825</v>
      </c>
      <c r="D58339" s="1">
        <v>55</v>
      </c>
      <c r="E58339" s="1">
        <v>520637</v>
      </c>
      <c r="F58339" s="1">
        <v>7704511</v>
      </c>
      <c r="G58339" s="3" t="s">
        <v>140618</v>
      </c>
    </row>
    <row r="58340" spans="1:7" x14ac:dyDescent="0.25">
      <c r="A58340" s="3">
        <v>569837</v>
      </c>
      <c r="B58340" s="2">
        <v>-20.758361000000001</v>
      </c>
      <c r="C58340" s="2">
        <v>147.20038299999999</v>
      </c>
      <c r="D58340" s="1">
        <v>55</v>
      </c>
      <c r="E58340" s="1">
        <v>520859</v>
      </c>
      <c r="F58340" s="1">
        <v>7704574</v>
      </c>
      <c r="G58340" s="3" t="s">
        <v>140619</v>
      </c>
    </row>
    <row r="58341" spans="1:7" x14ac:dyDescent="0.25">
      <c r="A58341" s="3">
        <v>569838</v>
      </c>
      <c r="B58341" s="2">
        <v>-20.755738999999998</v>
      </c>
      <c r="C58341" s="2">
        <v>147.201042</v>
      </c>
      <c r="D58341" s="1">
        <v>55</v>
      </c>
      <c r="E58341" s="1">
        <v>520928</v>
      </c>
      <c r="F58341" s="1">
        <v>7704864</v>
      </c>
      <c r="G58341" s="3" t="s">
        <v>140620</v>
      </c>
    </row>
    <row r="58342" spans="1:7" x14ac:dyDescent="0.25">
      <c r="A58342" s="3">
        <v>569839</v>
      </c>
      <c r="B58342" s="2">
        <v>-20.749877000000001</v>
      </c>
      <c r="C58342" s="2">
        <v>147.19215</v>
      </c>
      <c r="D58342" s="1">
        <v>55</v>
      </c>
      <c r="E58342" s="1">
        <v>520003</v>
      </c>
      <c r="F58342" s="1">
        <v>7705514</v>
      </c>
      <c r="G58342" s="3" t="s">
        <v>140621</v>
      </c>
    </row>
    <row r="58343" spans="1:7" x14ac:dyDescent="0.25">
      <c r="A58343" s="3">
        <v>569840</v>
      </c>
      <c r="B58343" s="2">
        <v>-20.746068999999999</v>
      </c>
      <c r="C58343" s="2">
        <v>147.177774</v>
      </c>
      <c r="D58343" s="1">
        <v>55</v>
      </c>
      <c r="E58343" s="1">
        <v>518507</v>
      </c>
      <c r="F58343" s="1">
        <v>7705937</v>
      </c>
      <c r="G58343" s="3" t="s">
        <v>140622</v>
      </c>
    </row>
    <row r="58344" spans="1:7" x14ac:dyDescent="0.25">
      <c r="A58344" s="3">
        <v>569841</v>
      </c>
      <c r="B58344" s="2">
        <v>-20.733830000000001</v>
      </c>
      <c r="C58344" s="2">
        <v>147.172583</v>
      </c>
      <c r="D58344" s="1">
        <v>55</v>
      </c>
      <c r="E58344" s="1">
        <v>517968</v>
      </c>
      <c r="F58344" s="1">
        <v>7707292</v>
      </c>
      <c r="G58344" s="3" t="s">
        <v>140623</v>
      </c>
    </row>
    <row r="58345" spans="1:7" x14ac:dyDescent="0.25">
      <c r="A58345" s="3">
        <v>569842</v>
      </c>
      <c r="B58345" s="2">
        <v>-20.758692</v>
      </c>
      <c r="C58345" s="2">
        <v>147.13922700000001</v>
      </c>
      <c r="D58345" s="1">
        <v>55</v>
      </c>
      <c r="E58345" s="1">
        <v>514493</v>
      </c>
      <c r="F58345" s="1">
        <v>7704544</v>
      </c>
      <c r="G58345" s="3" t="s">
        <v>140624</v>
      </c>
    </row>
    <row r="58346" spans="1:7" x14ac:dyDescent="0.25">
      <c r="A58346" s="3">
        <v>569843</v>
      </c>
      <c r="B58346" s="2">
        <v>-20.752022</v>
      </c>
      <c r="C58346" s="2">
        <v>147.128049</v>
      </c>
      <c r="D58346" s="1">
        <v>55</v>
      </c>
      <c r="E58346" s="1">
        <v>513330</v>
      </c>
      <c r="F58346" s="1">
        <v>7705283</v>
      </c>
      <c r="G58346" s="3" t="s">
        <v>140625</v>
      </c>
    </row>
    <row r="58347" spans="1:7" x14ac:dyDescent="0.25">
      <c r="A58347" s="3">
        <v>569844</v>
      </c>
      <c r="B58347" s="2">
        <v>-20.751052999999999</v>
      </c>
      <c r="C58347" s="2">
        <v>147.13277400000001</v>
      </c>
      <c r="D58347" s="1">
        <v>55</v>
      </c>
      <c r="E58347" s="1">
        <v>513822</v>
      </c>
      <c r="F58347" s="1">
        <v>7705390</v>
      </c>
      <c r="G58347" s="3" t="s">
        <v>140626</v>
      </c>
    </row>
    <row r="58348" spans="1:7" x14ac:dyDescent="0.25">
      <c r="A58348" s="3">
        <v>569845</v>
      </c>
      <c r="B58348" s="2">
        <v>-20.751121999999999</v>
      </c>
      <c r="C58348" s="2">
        <v>147.13684699999999</v>
      </c>
      <c r="D58348" s="1">
        <v>55</v>
      </c>
      <c r="E58348" s="1">
        <v>514246</v>
      </c>
      <c r="F58348" s="1">
        <v>7705382</v>
      </c>
      <c r="G58348" s="3" t="s">
        <v>140627</v>
      </c>
    </row>
    <row r="58349" spans="1:7" x14ac:dyDescent="0.25">
      <c r="A58349" s="3">
        <v>569846</v>
      </c>
      <c r="B58349" s="2">
        <v>-20.756381000000001</v>
      </c>
      <c r="C58349" s="2">
        <v>147.13675799999999</v>
      </c>
      <c r="D58349" s="1">
        <v>55</v>
      </c>
      <c r="E58349" s="1">
        <v>514236</v>
      </c>
      <c r="F58349" s="1">
        <v>7704800</v>
      </c>
      <c r="G58349" s="3" t="s">
        <v>140628</v>
      </c>
    </row>
    <row r="58350" spans="1:7" x14ac:dyDescent="0.25">
      <c r="A58350" s="3">
        <v>569847</v>
      </c>
      <c r="B58350" s="2">
        <v>-20.755327999999999</v>
      </c>
      <c r="C58350" s="2">
        <v>147.13197199999999</v>
      </c>
      <c r="D58350" s="1">
        <v>55</v>
      </c>
      <c r="E58350" s="1">
        <v>513738</v>
      </c>
      <c r="F58350" s="1">
        <v>7704917</v>
      </c>
      <c r="G58350" s="3" t="s">
        <v>140629</v>
      </c>
    </row>
    <row r="58351" spans="1:7" x14ac:dyDescent="0.25">
      <c r="A58351" s="3">
        <v>569848</v>
      </c>
      <c r="B58351" s="2">
        <v>-20.758042</v>
      </c>
      <c r="C58351" s="2">
        <v>147.128524</v>
      </c>
      <c r="D58351" s="1">
        <v>55</v>
      </c>
      <c r="E58351" s="1">
        <v>513379</v>
      </c>
      <c r="F58351" s="1">
        <v>7704617</v>
      </c>
      <c r="G58351" s="3" t="s">
        <v>140630</v>
      </c>
    </row>
    <row r="58352" spans="1:7" x14ac:dyDescent="0.25">
      <c r="A58352" s="3">
        <v>569849</v>
      </c>
      <c r="B58352" s="2">
        <v>-20.786186000000001</v>
      </c>
      <c r="C58352" s="2">
        <v>147.11797200000001</v>
      </c>
      <c r="D58352" s="1">
        <v>55</v>
      </c>
      <c r="E58352" s="1">
        <v>512278</v>
      </c>
      <c r="F58352" s="1">
        <v>7701503</v>
      </c>
      <c r="G58352" s="3" t="s">
        <v>140631</v>
      </c>
    </row>
    <row r="58353" spans="1:7" x14ac:dyDescent="0.25">
      <c r="A58353" s="3">
        <v>569850</v>
      </c>
      <c r="B58353" s="2">
        <v>-20.796652000000002</v>
      </c>
      <c r="C58353" s="2">
        <v>147.11521099999999</v>
      </c>
      <c r="D58353" s="1">
        <v>55</v>
      </c>
      <c r="E58353" s="1">
        <v>511990</v>
      </c>
      <c r="F58353" s="1">
        <v>7700345</v>
      </c>
      <c r="G58353" s="3" t="s">
        <v>140632</v>
      </c>
    </row>
    <row r="58354" spans="1:7" x14ac:dyDescent="0.25">
      <c r="A58354" s="3">
        <v>569851</v>
      </c>
      <c r="B58354" s="2">
        <v>-20.817872000000001</v>
      </c>
      <c r="C58354" s="2">
        <v>147.12306899999999</v>
      </c>
      <c r="D58354" s="1">
        <v>55</v>
      </c>
      <c r="E58354" s="1">
        <v>512806</v>
      </c>
      <c r="F58354" s="1">
        <v>7697996</v>
      </c>
      <c r="G58354" s="3" t="s">
        <v>140633</v>
      </c>
    </row>
    <row r="58355" spans="1:7" x14ac:dyDescent="0.25">
      <c r="A58355" s="3">
        <v>569852</v>
      </c>
      <c r="B58355" s="2">
        <v>-20.824974000000001</v>
      </c>
      <c r="C58355" s="2">
        <v>147.13396399999999</v>
      </c>
      <c r="D58355" s="1">
        <v>55</v>
      </c>
      <c r="E58355" s="1">
        <v>513939</v>
      </c>
      <c r="F58355" s="1">
        <v>7697209</v>
      </c>
      <c r="G58355" s="3" t="s">
        <v>140634</v>
      </c>
    </row>
    <row r="58356" spans="1:7" x14ac:dyDescent="0.25">
      <c r="A58356" s="3">
        <v>569853</v>
      </c>
      <c r="B58356" s="2">
        <v>-20.808606000000001</v>
      </c>
      <c r="C58356" s="2">
        <v>147.11721</v>
      </c>
      <c r="D58356" s="1">
        <v>55</v>
      </c>
      <c r="E58356" s="1">
        <v>512197</v>
      </c>
      <c r="F58356" s="1">
        <v>7699022</v>
      </c>
      <c r="G58356" s="3" t="s">
        <v>140635</v>
      </c>
    </row>
    <row r="58357" spans="1:7" x14ac:dyDescent="0.25">
      <c r="A58357" s="3">
        <v>569854</v>
      </c>
      <c r="B58357" s="2">
        <v>-20.781891000000002</v>
      </c>
      <c r="C58357" s="2">
        <v>147.110253</v>
      </c>
      <c r="D58357" s="1">
        <v>55</v>
      </c>
      <c r="E58357" s="1">
        <v>511475</v>
      </c>
      <c r="F58357" s="1">
        <v>7701979</v>
      </c>
      <c r="G58357" s="3" t="s">
        <v>140636</v>
      </c>
    </row>
    <row r="58358" spans="1:7" x14ac:dyDescent="0.25">
      <c r="A58358" s="3">
        <v>569855</v>
      </c>
      <c r="B58358" s="2">
        <v>-20.785913999999998</v>
      </c>
      <c r="C58358" s="2">
        <v>147.10552799999999</v>
      </c>
      <c r="D58358" s="1">
        <v>55</v>
      </c>
      <c r="E58358" s="1">
        <v>510983</v>
      </c>
      <c r="F58358" s="1">
        <v>7701534</v>
      </c>
      <c r="G58358" s="3" t="s">
        <v>140637</v>
      </c>
    </row>
    <row r="58359" spans="1:7" x14ac:dyDescent="0.25">
      <c r="A58359" s="3">
        <v>569856</v>
      </c>
      <c r="B58359" s="2">
        <v>-20.777608000000001</v>
      </c>
      <c r="C58359" s="2">
        <v>147.09421399999999</v>
      </c>
      <c r="D58359" s="1">
        <v>55</v>
      </c>
      <c r="E58359" s="1">
        <v>509806</v>
      </c>
      <c r="F58359" s="1">
        <v>7702454</v>
      </c>
      <c r="G58359" s="3" t="s">
        <v>140638</v>
      </c>
    </row>
    <row r="58360" spans="1:7" x14ac:dyDescent="0.25">
      <c r="A58360" s="3">
        <v>569857</v>
      </c>
      <c r="B58360" s="2">
        <v>-20.775158000000001</v>
      </c>
      <c r="C58360" s="2">
        <v>147.094491</v>
      </c>
      <c r="D58360" s="1">
        <v>55</v>
      </c>
      <c r="E58360" s="1">
        <v>509835</v>
      </c>
      <c r="F58360" s="1">
        <v>7702725</v>
      </c>
      <c r="G58360" s="3" t="s">
        <v>140639</v>
      </c>
    </row>
    <row r="58361" spans="1:7" x14ac:dyDescent="0.25">
      <c r="A58361" s="3">
        <v>569858</v>
      </c>
      <c r="B58361" s="2">
        <v>-20.765367000000001</v>
      </c>
      <c r="C58361" s="2">
        <v>147.105006</v>
      </c>
      <c r="D58361" s="1">
        <v>55</v>
      </c>
      <c r="E58361" s="1">
        <v>510930</v>
      </c>
      <c r="F58361" s="1">
        <v>7703808</v>
      </c>
      <c r="G58361" s="3" t="s">
        <v>140640</v>
      </c>
    </row>
    <row r="58362" spans="1:7" x14ac:dyDescent="0.25">
      <c r="A58362" s="3">
        <v>569859</v>
      </c>
      <c r="B58362" s="2">
        <v>-20.767655000000001</v>
      </c>
      <c r="C58362" s="2">
        <v>147.09989400000001</v>
      </c>
      <c r="D58362" s="1">
        <v>55</v>
      </c>
      <c r="E58362" s="1">
        <v>510398</v>
      </c>
      <c r="F58362" s="1">
        <v>7703555</v>
      </c>
      <c r="G58362" s="3" t="s">
        <v>140641</v>
      </c>
    </row>
    <row r="58363" spans="1:7" x14ac:dyDescent="0.25">
      <c r="A58363" s="3">
        <v>569860</v>
      </c>
      <c r="B58363" s="2">
        <v>-20.758524999999999</v>
      </c>
      <c r="C58363" s="2">
        <v>147.121397</v>
      </c>
      <c r="D58363" s="1">
        <v>55</v>
      </c>
      <c r="E58363" s="1">
        <v>512637</v>
      </c>
      <c r="F58363" s="1">
        <v>7704564</v>
      </c>
      <c r="G58363" s="3" t="s">
        <v>140642</v>
      </c>
    </row>
    <row r="58364" spans="1:7" x14ac:dyDescent="0.25">
      <c r="A58364" s="3">
        <v>569861</v>
      </c>
      <c r="B58364" s="2">
        <v>-20.756191999999999</v>
      </c>
      <c r="C58364" s="2">
        <v>147.12345999999999</v>
      </c>
      <c r="D58364" s="1">
        <v>55</v>
      </c>
      <c r="E58364" s="1">
        <v>512852</v>
      </c>
      <c r="F58364" s="1">
        <v>7704822</v>
      </c>
      <c r="G58364" s="3" t="s">
        <v>140643</v>
      </c>
    </row>
    <row r="58365" spans="1:7" x14ac:dyDescent="0.25">
      <c r="A58365" s="3">
        <v>569862</v>
      </c>
      <c r="B58365" s="2">
        <v>-20.753924999999999</v>
      </c>
      <c r="C58365" s="2">
        <v>147.12220199999999</v>
      </c>
      <c r="D58365" s="1">
        <v>55</v>
      </c>
      <c r="E58365" s="1">
        <v>512721</v>
      </c>
      <c r="F58365" s="1">
        <v>7705073</v>
      </c>
      <c r="G58365" s="3" t="s">
        <v>140644</v>
      </c>
    </row>
    <row r="58366" spans="1:7" x14ac:dyDescent="0.25">
      <c r="A58366" s="3">
        <v>569863</v>
      </c>
      <c r="B58366" s="2">
        <v>-20.760856</v>
      </c>
      <c r="C58366" s="2">
        <v>147.11077499999999</v>
      </c>
      <c r="D58366" s="1">
        <v>55</v>
      </c>
      <c r="E58366" s="1">
        <v>511531</v>
      </c>
      <c r="F58366" s="1">
        <v>7704307</v>
      </c>
      <c r="G58366" s="3" t="s">
        <v>140645</v>
      </c>
    </row>
    <row r="58367" spans="1:7" x14ac:dyDescent="0.25">
      <c r="A58367" s="3">
        <v>569864</v>
      </c>
      <c r="B58367" s="2">
        <v>-20.763883</v>
      </c>
      <c r="C58367" s="2">
        <v>147.108394</v>
      </c>
      <c r="D58367" s="1">
        <v>55</v>
      </c>
      <c r="E58367" s="1">
        <v>511283</v>
      </c>
      <c r="F58367" s="1">
        <v>7703972</v>
      </c>
      <c r="G58367" s="3" t="s">
        <v>140646</v>
      </c>
    </row>
    <row r="58368" spans="1:7" x14ac:dyDescent="0.25">
      <c r="A58368" s="3">
        <v>569865</v>
      </c>
      <c r="B58368" s="2">
        <v>-20.759855999999999</v>
      </c>
      <c r="C58368" s="2">
        <v>147.10644199999999</v>
      </c>
      <c r="D58368" s="1">
        <v>55</v>
      </c>
      <c r="E58368" s="1">
        <v>511080</v>
      </c>
      <c r="F58368" s="1">
        <v>7704418</v>
      </c>
      <c r="G58368" s="3" t="s">
        <v>140647</v>
      </c>
    </row>
    <row r="58369" spans="1:7" x14ac:dyDescent="0.25">
      <c r="A58369" s="3">
        <v>569866</v>
      </c>
      <c r="B58369" s="2">
        <v>-20.735085999999999</v>
      </c>
      <c r="C58369" s="2">
        <v>147.107203</v>
      </c>
      <c r="D58369" s="1">
        <v>55</v>
      </c>
      <c r="E58369" s="1">
        <v>511161</v>
      </c>
      <c r="F58369" s="1">
        <v>7707159</v>
      </c>
      <c r="G58369" s="3" t="s">
        <v>140648</v>
      </c>
    </row>
    <row r="58370" spans="1:7" x14ac:dyDescent="0.25">
      <c r="A58370" s="3">
        <v>569867</v>
      </c>
      <c r="B58370" s="2">
        <v>-20.736568999999999</v>
      </c>
      <c r="C58370" s="2">
        <v>147.10508100000001</v>
      </c>
      <c r="D58370" s="1">
        <v>55</v>
      </c>
      <c r="E58370" s="1">
        <v>510940</v>
      </c>
      <c r="F58370" s="1">
        <v>7706995</v>
      </c>
      <c r="G58370" s="3" t="s">
        <v>140649</v>
      </c>
    </row>
    <row r="58371" spans="1:7" x14ac:dyDescent="0.25">
      <c r="A58371" s="3">
        <v>569868</v>
      </c>
      <c r="B58371" s="2">
        <v>-20.739436000000001</v>
      </c>
      <c r="C58371" s="2">
        <v>147.10186400000001</v>
      </c>
      <c r="D58371" s="1">
        <v>55</v>
      </c>
      <c r="E58371" s="1">
        <v>510605</v>
      </c>
      <c r="F58371" s="1">
        <v>7706678</v>
      </c>
      <c r="G58371" s="3" t="s">
        <v>140650</v>
      </c>
    </row>
    <row r="58372" spans="1:7" x14ac:dyDescent="0.25">
      <c r="A58372" s="3">
        <v>569869</v>
      </c>
      <c r="B58372" s="2">
        <v>-20.744713999999998</v>
      </c>
      <c r="C58372" s="2">
        <v>147.09869699999999</v>
      </c>
      <c r="D58372" s="1">
        <v>55</v>
      </c>
      <c r="E58372" s="1">
        <v>510275</v>
      </c>
      <c r="F58372" s="1">
        <v>7706094</v>
      </c>
      <c r="G58372" s="3" t="s">
        <v>140651</v>
      </c>
    </row>
    <row r="58373" spans="1:7" x14ac:dyDescent="0.25">
      <c r="A58373" s="3">
        <v>569870</v>
      </c>
      <c r="B58373" s="2">
        <v>-20.730087999999999</v>
      </c>
      <c r="C58373" s="2">
        <v>147.10944699999999</v>
      </c>
      <c r="D58373" s="1">
        <v>55</v>
      </c>
      <c r="E58373" s="1">
        <v>511395</v>
      </c>
      <c r="F58373" s="1">
        <v>7707712</v>
      </c>
      <c r="G58373" s="3" t="s">
        <v>140652</v>
      </c>
    </row>
    <row r="58374" spans="1:7" x14ac:dyDescent="0.25">
      <c r="A58374" s="3">
        <v>569871</v>
      </c>
      <c r="B58374" s="2">
        <v>-20.722180000000002</v>
      </c>
      <c r="C58374" s="2">
        <v>147.11287799999999</v>
      </c>
      <c r="D58374" s="1">
        <v>55</v>
      </c>
      <c r="E58374" s="1">
        <v>511753</v>
      </c>
      <c r="F58374" s="1">
        <v>7708587</v>
      </c>
      <c r="G58374" s="3" t="s">
        <v>140653</v>
      </c>
    </row>
    <row r="58375" spans="1:7" x14ac:dyDescent="0.25">
      <c r="A58375" s="3">
        <v>569872</v>
      </c>
      <c r="B58375" s="2">
        <v>-20.711406</v>
      </c>
      <c r="C58375" s="2">
        <v>147.11926600000001</v>
      </c>
      <c r="D58375" s="1">
        <v>55</v>
      </c>
      <c r="E58375" s="1">
        <v>512419</v>
      </c>
      <c r="F58375" s="1">
        <v>7709779</v>
      </c>
      <c r="G58375" s="3" t="s">
        <v>140654</v>
      </c>
    </row>
    <row r="58376" spans="1:7" x14ac:dyDescent="0.25">
      <c r="A58376" s="3">
        <v>569873</v>
      </c>
      <c r="B58376" s="2">
        <v>-20.724872000000001</v>
      </c>
      <c r="C58376" s="2">
        <v>147.01881299999999</v>
      </c>
      <c r="D58376" s="1">
        <v>55</v>
      </c>
      <c r="E58376" s="1">
        <v>501959</v>
      </c>
      <c r="F58376" s="1">
        <v>7708293</v>
      </c>
      <c r="G58376" s="3" t="s">
        <v>140655</v>
      </c>
    </row>
    <row r="58377" spans="1:7" x14ac:dyDescent="0.25">
      <c r="A58377" s="3">
        <v>569874</v>
      </c>
      <c r="B58377" s="2">
        <v>-20.737466000000001</v>
      </c>
      <c r="C58377" s="2">
        <v>147.02131299999999</v>
      </c>
      <c r="D58377" s="1">
        <v>55</v>
      </c>
      <c r="E58377" s="1">
        <v>502219</v>
      </c>
      <c r="F58377" s="1">
        <v>7706899</v>
      </c>
      <c r="G58377" s="3" t="s">
        <v>140656</v>
      </c>
    </row>
    <row r="58378" spans="1:7" x14ac:dyDescent="0.25">
      <c r="A58378" s="3">
        <v>569875</v>
      </c>
      <c r="B58378" s="2">
        <v>-20.743911000000001</v>
      </c>
      <c r="C58378" s="2">
        <v>147.01727199999999</v>
      </c>
      <c r="D58378" s="1">
        <v>55</v>
      </c>
      <c r="E58378" s="1">
        <v>501798</v>
      </c>
      <c r="F58378" s="1">
        <v>7706186</v>
      </c>
      <c r="G58378" s="3" t="s">
        <v>140657</v>
      </c>
    </row>
    <row r="58379" spans="1:7" x14ac:dyDescent="0.25">
      <c r="A58379" s="3">
        <v>569876</v>
      </c>
      <c r="B58379" s="2">
        <v>-20.744949999999999</v>
      </c>
      <c r="C58379" s="2">
        <v>147.02319700000001</v>
      </c>
      <c r="D58379" s="1">
        <v>55</v>
      </c>
      <c r="E58379" s="1">
        <v>502415</v>
      </c>
      <c r="F58379" s="1">
        <v>7706071</v>
      </c>
      <c r="G58379" s="3" t="s">
        <v>140658</v>
      </c>
    </row>
    <row r="58380" spans="1:7" x14ac:dyDescent="0.25">
      <c r="A58380" s="3">
        <v>569877</v>
      </c>
      <c r="B58380" s="2">
        <v>-20.755738999999998</v>
      </c>
      <c r="C58380" s="2">
        <v>147.00932800000001</v>
      </c>
      <c r="D58380" s="1">
        <v>55</v>
      </c>
      <c r="E58380" s="1">
        <v>500971</v>
      </c>
      <c r="F58380" s="1">
        <v>7704877</v>
      </c>
      <c r="G58380" s="3" t="s">
        <v>140659</v>
      </c>
    </row>
    <row r="58381" spans="1:7" x14ac:dyDescent="0.25">
      <c r="A58381" s="3">
        <v>569878</v>
      </c>
      <c r="B58381" s="2">
        <v>-20.755875</v>
      </c>
      <c r="C58381" s="2">
        <v>147.00258299999999</v>
      </c>
      <c r="D58381" s="1">
        <v>55</v>
      </c>
      <c r="E58381" s="1">
        <v>500269</v>
      </c>
      <c r="F58381" s="1">
        <v>7704862</v>
      </c>
      <c r="G58381" s="3" t="s">
        <v>140660</v>
      </c>
    </row>
    <row r="58382" spans="1:7" x14ac:dyDescent="0.25">
      <c r="A58382" s="3">
        <v>569879</v>
      </c>
      <c r="B58382" s="2">
        <v>-20.754114000000001</v>
      </c>
      <c r="C58382" s="2">
        <v>147.010231</v>
      </c>
      <c r="D58382" s="1">
        <v>55</v>
      </c>
      <c r="E58382" s="1">
        <v>501065</v>
      </c>
      <c r="F58382" s="1">
        <v>7705057</v>
      </c>
      <c r="G58382" s="3" t="s">
        <v>140661</v>
      </c>
    </row>
    <row r="58383" spans="1:7" x14ac:dyDescent="0.25">
      <c r="A58383" s="3">
        <v>569880</v>
      </c>
      <c r="B58383" s="2">
        <v>-20.761793999999998</v>
      </c>
      <c r="C58383" s="2">
        <v>147.013892</v>
      </c>
      <c r="D58383" s="1">
        <v>55</v>
      </c>
      <c r="E58383" s="1">
        <v>501446</v>
      </c>
      <c r="F58383" s="1">
        <v>7704207</v>
      </c>
      <c r="G58383" s="3" t="s">
        <v>140662</v>
      </c>
    </row>
    <row r="58384" spans="1:7" x14ac:dyDescent="0.25">
      <c r="A58384" s="3">
        <v>569881</v>
      </c>
      <c r="B58384" s="2">
        <v>-20.770710000000001</v>
      </c>
      <c r="C58384" s="2">
        <v>147.01729399999999</v>
      </c>
      <c r="D58384" s="1">
        <v>55</v>
      </c>
      <c r="E58384" s="1">
        <v>501800</v>
      </c>
      <c r="F58384" s="1">
        <v>7703220</v>
      </c>
      <c r="G58384" s="3" t="s">
        <v>140663</v>
      </c>
    </row>
    <row r="58385" spans="1:7" x14ac:dyDescent="0.25">
      <c r="A58385" s="3">
        <v>569882</v>
      </c>
      <c r="B58385" s="2">
        <v>-20.770910000000001</v>
      </c>
      <c r="C58385" s="2">
        <v>147.01512199999999</v>
      </c>
      <c r="D58385" s="1">
        <v>55</v>
      </c>
      <c r="E58385" s="1">
        <v>501574</v>
      </c>
      <c r="F58385" s="1">
        <v>7703198</v>
      </c>
      <c r="G58385" s="3" t="s">
        <v>140664</v>
      </c>
    </row>
    <row r="58386" spans="1:7" x14ac:dyDescent="0.25">
      <c r="A58386" s="3">
        <v>569883</v>
      </c>
      <c r="B58386" s="2">
        <v>-20.777127</v>
      </c>
      <c r="C58386" s="2">
        <v>147.01230799999999</v>
      </c>
      <c r="D58386" s="1">
        <v>55</v>
      </c>
      <c r="E58386" s="1">
        <v>501281</v>
      </c>
      <c r="F58386" s="1">
        <v>7702510</v>
      </c>
      <c r="G58386" s="3" t="s">
        <v>140665</v>
      </c>
    </row>
    <row r="58387" spans="1:7" x14ac:dyDescent="0.25">
      <c r="A58387" s="3">
        <v>569884</v>
      </c>
      <c r="B58387" s="2">
        <v>-20.767377</v>
      </c>
      <c r="C58387" s="2">
        <v>147.09774100000001</v>
      </c>
      <c r="D58387" s="1">
        <v>55</v>
      </c>
      <c r="E58387" s="1">
        <v>510174</v>
      </c>
      <c r="F58387" s="1">
        <v>7703586</v>
      </c>
      <c r="G58387" s="3" t="s">
        <v>139478</v>
      </c>
    </row>
    <row r="58388" spans="1:7" x14ac:dyDescent="0.25">
      <c r="A58388" s="3">
        <v>569885</v>
      </c>
      <c r="B58388" s="2">
        <v>-20.768272</v>
      </c>
      <c r="C58388" s="2">
        <v>147.09698299999999</v>
      </c>
      <c r="D58388" s="1">
        <v>55</v>
      </c>
      <c r="E58388" s="1">
        <v>510095</v>
      </c>
      <c r="F58388" s="1">
        <v>7703487</v>
      </c>
      <c r="G58388" s="3" t="s">
        <v>139479</v>
      </c>
    </row>
    <row r="58389" spans="1:7" x14ac:dyDescent="0.25">
      <c r="A58389" s="3">
        <v>569886</v>
      </c>
      <c r="B58389" s="2">
        <v>-20.764811000000002</v>
      </c>
      <c r="C58389" s="2">
        <v>147.09648300000001</v>
      </c>
      <c r="D58389" s="1">
        <v>55</v>
      </c>
      <c r="E58389" s="1">
        <v>510043</v>
      </c>
      <c r="F58389" s="1">
        <v>7703870</v>
      </c>
      <c r="G58389" s="3" t="s">
        <v>139480</v>
      </c>
    </row>
    <row r="58390" spans="1:7" x14ac:dyDescent="0.25">
      <c r="A58390" s="3">
        <v>569887</v>
      </c>
      <c r="B58390" s="2">
        <v>-20.792444</v>
      </c>
      <c r="C58390" s="2">
        <v>147.002172</v>
      </c>
      <c r="D58390" s="1">
        <v>55</v>
      </c>
      <c r="E58390" s="1">
        <v>500226</v>
      </c>
      <c r="F58390" s="1">
        <v>7700815</v>
      </c>
      <c r="G58390" s="3" t="s">
        <v>139481</v>
      </c>
    </row>
    <row r="58391" spans="1:7" x14ac:dyDescent="0.25">
      <c r="A58391" s="3">
        <v>569888</v>
      </c>
      <c r="B58391" s="2">
        <v>-20.792786</v>
      </c>
      <c r="C58391" s="2">
        <v>147.004853</v>
      </c>
      <c r="D58391" s="1">
        <v>55</v>
      </c>
      <c r="E58391" s="1">
        <v>500505</v>
      </c>
      <c r="F58391" s="1">
        <v>7700777</v>
      </c>
      <c r="G58391" s="3" t="s">
        <v>139482</v>
      </c>
    </row>
    <row r="58392" spans="1:7" x14ac:dyDescent="0.25">
      <c r="A58392" s="3">
        <v>569890</v>
      </c>
      <c r="B58392" s="2">
        <v>-20.792786</v>
      </c>
      <c r="C58392" s="2">
        <v>147.004853</v>
      </c>
      <c r="D58392" s="1">
        <v>55</v>
      </c>
      <c r="E58392" s="1">
        <v>500505</v>
      </c>
      <c r="F58392" s="1">
        <v>7700777</v>
      </c>
      <c r="G58392" s="3" t="s">
        <v>139482</v>
      </c>
    </row>
    <row r="58393" spans="1:7" x14ac:dyDescent="0.25">
      <c r="A58393" s="3">
        <v>569891</v>
      </c>
      <c r="B58393" s="2">
        <v>-20.796230000000001</v>
      </c>
      <c r="C58393" s="2">
        <v>147.00518099999999</v>
      </c>
      <c r="D58393" s="1">
        <v>55</v>
      </c>
      <c r="E58393" s="1">
        <v>500539</v>
      </c>
      <c r="F58393" s="1">
        <v>7700396</v>
      </c>
      <c r="G58393" s="3" t="s">
        <v>139483</v>
      </c>
    </row>
    <row r="58394" spans="1:7" x14ac:dyDescent="0.25">
      <c r="A58394" s="3">
        <v>569892</v>
      </c>
      <c r="B58394" s="2">
        <v>-20.803619000000001</v>
      </c>
      <c r="C58394" s="2">
        <v>147.01888299999999</v>
      </c>
      <c r="D58394" s="1">
        <v>55</v>
      </c>
      <c r="E58394" s="1">
        <v>501965</v>
      </c>
      <c r="F58394" s="1">
        <v>7699578</v>
      </c>
      <c r="G58394" s="3" t="s">
        <v>139484</v>
      </c>
    </row>
    <row r="58395" spans="1:7" x14ac:dyDescent="0.25">
      <c r="A58395" s="3">
        <v>569893</v>
      </c>
      <c r="B58395" s="2">
        <v>-20.820733000000001</v>
      </c>
      <c r="C58395" s="2">
        <v>147.028794</v>
      </c>
      <c r="D58395" s="1">
        <v>55</v>
      </c>
      <c r="E58395" s="1">
        <v>502996</v>
      </c>
      <c r="F58395" s="1">
        <v>7697684</v>
      </c>
      <c r="G58395" s="3" t="s">
        <v>139485</v>
      </c>
    </row>
    <row r="58396" spans="1:7" x14ac:dyDescent="0.25">
      <c r="A58396" s="3">
        <v>569894</v>
      </c>
      <c r="B58396" s="2">
        <v>-20.817913000000001</v>
      </c>
      <c r="C58396" s="2">
        <v>147.01788500000001</v>
      </c>
      <c r="D58396" s="1">
        <v>55</v>
      </c>
      <c r="E58396" s="1">
        <v>501861</v>
      </c>
      <c r="F58396" s="1">
        <v>7697996</v>
      </c>
      <c r="G58396" s="3" t="s">
        <v>139486</v>
      </c>
    </row>
    <row r="58397" spans="1:7" x14ac:dyDescent="0.25">
      <c r="A58397" s="3">
        <v>569895</v>
      </c>
      <c r="B58397" s="2">
        <v>-20.818418999999999</v>
      </c>
      <c r="C58397" s="2">
        <v>147.022516</v>
      </c>
      <c r="D58397" s="1">
        <v>55</v>
      </c>
      <c r="E58397" s="1">
        <v>502343</v>
      </c>
      <c r="F58397" s="1">
        <v>7697940</v>
      </c>
      <c r="G58397" s="3" t="s">
        <v>139487</v>
      </c>
    </row>
    <row r="58398" spans="1:7" x14ac:dyDescent="0.25">
      <c r="A58398" s="3">
        <v>569896</v>
      </c>
      <c r="B58398" s="2">
        <v>-20.811156</v>
      </c>
      <c r="C58398" s="2">
        <v>147.02754100000001</v>
      </c>
      <c r="D58398" s="1">
        <v>55</v>
      </c>
      <c r="E58398" s="1">
        <v>502866</v>
      </c>
      <c r="F58398" s="1">
        <v>7698744</v>
      </c>
      <c r="G58398" s="3" t="s">
        <v>139488</v>
      </c>
    </row>
    <row r="58399" spans="1:7" x14ac:dyDescent="0.25">
      <c r="A58399" s="3">
        <v>569897</v>
      </c>
      <c r="B58399" s="2">
        <v>-20.804646999999999</v>
      </c>
      <c r="C58399" s="2">
        <v>147.038005</v>
      </c>
      <c r="D58399" s="1">
        <v>55</v>
      </c>
      <c r="E58399" s="1">
        <v>503955</v>
      </c>
      <c r="F58399" s="1">
        <v>7699464</v>
      </c>
      <c r="G58399" s="3" t="s">
        <v>139489</v>
      </c>
    </row>
    <row r="58400" spans="1:7" x14ac:dyDescent="0.25">
      <c r="A58400" s="3">
        <v>569898</v>
      </c>
      <c r="B58400" s="2">
        <v>-20.798515999999999</v>
      </c>
      <c r="C58400" s="2">
        <v>147.04750799999999</v>
      </c>
      <c r="D58400" s="1">
        <v>55</v>
      </c>
      <c r="E58400" s="1">
        <v>504944</v>
      </c>
      <c r="F58400" s="1">
        <v>7700142</v>
      </c>
      <c r="G58400" s="3" t="s">
        <v>139490</v>
      </c>
    </row>
    <row r="58401" spans="1:7" x14ac:dyDescent="0.25">
      <c r="A58401" s="3">
        <v>569899</v>
      </c>
      <c r="B58401" s="2">
        <v>-20.777609999999999</v>
      </c>
      <c r="C58401" s="2">
        <v>147.064775</v>
      </c>
      <c r="D58401" s="1">
        <v>55</v>
      </c>
      <c r="E58401" s="1">
        <v>506742</v>
      </c>
      <c r="F58401" s="1">
        <v>7702455</v>
      </c>
      <c r="G58401" s="3" t="s">
        <v>139491</v>
      </c>
    </row>
    <row r="58402" spans="1:7" x14ac:dyDescent="0.25">
      <c r="A58402" s="3">
        <v>581026</v>
      </c>
      <c r="B58402" s="2">
        <v>-21.003202999999999</v>
      </c>
      <c r="C58402" s="2">
        <v>147.463436</v>
      </c>
      <c r="D58402" s="1">
        <v>55</v>
      </c>
      <c r="E58402" s="1">
        <v>548164</v>
      </c>
      <c r="F58402" s="1">
        <v>7677420</v>
      </c>
      <c r="G58402" s="3" t="s">
        <v>155994</v>
      </c>
    </row>
    <row r="58403" spans="1:7" x14ac:dyDescent="0.25">
      <c r="A58403" s="3">
        <v>581027</v>
      </c>
      <c r="B58403" s="2">
        <v>-20.943669</v>
      </c>
      <c r="C58403" s="2">
        <v>147.32706899999999</v>
      </c>
      <c r="D58403" s="1">
        <v>55</v>
      </c>
      <c r="E58403" s="1">
        <v>534005</v>
      </c>
      <c r="F58403" s="1">
        <v>7684044</v>
      </c>
      <c r="G58403" s="3" t="s">
        <v>155077</v>
      </c>
    </row>
    <row r="58404" spans="1:7" x14ac:dyDescent="0.25">
      <c r="A58404" s="3">
        <v>581028</v>
      </c>
      <c r="B58404" s="2">
        <v>-20.948566</v>
      </c>
      <c r="C58404" s="2">
        <v>147.32128</v>
      </c>
      <c r="D58404" s="1">
        <v>55</v>
      </c>
      <c r="E58404" s="1">
        <v>533402</v>
      </c>
      <c r="F58404" s="1">
        <v>7683503</v>
      </c>
      <c r="G58404" s="3" t="s">
        <v>155995</v>
      </c>
    </row>
    <row r="58405" spans="1:7" x14ac:dyDescent="0.25">
      <c r="A58405" s="3">
        <v>581029</v>
      </c>
      <c r="B58405" s="2">
        <v>-20.962327999999999</v>
      </c>
      <c r="C58405" s="2">
        <v>147.551278</v>
      </c>
      <c r="D58405" s="1">
        <v>55</v>
      </c>
      <c r="E58405" s="1">
        <v>557309</v>
      </c>
      <c r="F58405" s="1">
        <v>7681915</v>
      </c>
      <c r="G58405" s="3" t="s">
        <v>155078</v>
      </c>
    </row>
    <row r="58406" spans="1:7" x14ac:dyDescent="0.25">
      <c r="A58406" s="3">
        <v>581030</v>
      </c>
      <c r="B58406" s="2">
        <v>-20.901064000000002</v>
      </c>
      <c r="C58406" s="2">
        <v>147.60339200000001</v>
      </c>
      <c r="D58406" s="1">
        <v>55</v>
      </c>
      <c r="E58406" s="1">
        <v>562752</v>
      </c>
      <c r="F58406" s="1">
        <v>7688676</v>
      </c>
      <c r="G58406" s="3" t="s">
        <v>155996</v>
      </c>
    </row>
    <row r="58407" spans="1:7" x14ac:dyDescent="0.25">
      <c r="A58407" s="3">
        <v>581031</v>
      </c>
      <c r="B58407" s="2">
        <v>-20.900956000000001</v>
      </c>
      <c r="C58407" s="2">
        <v>147.59302500000001</v>
      </c>
      <c r="D58407" s="1">
        <v>55</v>
      </c>
      <c r="E58407" s="1">
        <v>561674</v>
      </c>
      <c r="F58407" s="1">
        <v>7688692</v>
      </c>
      <c r="G58407" s="3" t="s">
        <v>155079</v>
      </c>
    </row>
    <row r="58408" spans="1:7" x14ac:dyDescent="0.25">
      <c r="A58408" s="3">
        <v>581032</v>
      </c>
      <c r="B58408" s="2">
        <v>-20.897375</v>
      </c>
      <c r="C58408" s="2">
        <v>147.604117</v>
      </c>
      <c r="D58408" s="1">
        <v>55</v>
      </c>
      <c r="E58408" s="1">
        <v>562829</v>
      </c>
      <c r="F58408" s="1">
        <v>7689084</v>
      </c>
      <c r="G58408" s="3" t="s">
        <v>155997</v>
      </c>
    </row>
    <row r="58409" spans="1:7" x14ac:dyDescent="0.25">
      <c r="A58409" s="3">
        <v>581033</v>
      </c>
      <c r="B58409" s="2">
        <v>-20.950958</v>
      </c>
      <c r="C58409" s="2">
        <v>147.47782699999999</v>
      </c>
      <c r="D58409" s="1">
        <v>55</v>
      </c>
      <c r="E58409" s="1">
        <v>549677</v>
      </c>
      <c r="F58409" s="1">
        <v>7683198</v>
      </c>
      <c r="G58409" s="3" t="s">
        <v>155080</v>
      </c>
    </row>
    <row r="58410" spans="1:7" x14ac:dyDescent="0.25">
      <c r="A58410" s="3">
        <v>581034</v>
      </c>
      <c r="B58410" s="2">
        <v>-20.918932999999999</v>
      </c>
      <c r="C58410" s="2">
        <v>147.46242799999999</v>
      </c>
      <c r="D58410" s="1">
        <v>55</v>
      </c>
      <c r="E58410" s="1">
        <v>548086</v>
      </c>
      <c r="F58410" s="1">
        <v>7686747</v>
      </c>
      <c r="G58410" s="3" t="s">
        <v>155998</v>
      </c>
    </row>
    <row r="58411" spans="1:7" x14ac:dyDescent="0.25">
      <c r="A58411" s="3">
        <v>581035</v>
      </c>
      <c r="B58411" s="2">
        <v>-20.806941999999999</v>
      </c>
      <c r="C58411" s="2">
        <v>147.50581700000001</v>
      </c>
      <c r="D58411" s="1">
        <v>55</v>
      </c>
      <c r="E58411" s="1">
        <v>552637</v>
      </c>
      <c r="F58411" s="1">
        <v>7699128</v>
      </c>
      <c r="G58411" s="3" t="s">
        <v>155081</v>
      </c>
    </row>
    <row r="58412" spans="1:7" x14ac:dyDescent="0.25">
      <c r="A58412" s="3">
        <v>581036</v>
      </c>
      <c r="B58412" s="2">
        <v>-20.808088999999999</v>
      </c>
      <c r="C58412" s="2">
        <v>147.4933</v>
      </c>
      <c r="D58412" s="1">
        <v>55</v>
      </c>
      <c r="E58412" s="1">
        <v>551334</v>
      </c>
      <c r="F58412" s="1">
        <v>7699005</v>
      </c>
      <c r="G58412" s="3" t="s">
        <v>155999</v>
      </c>
    </row>
    <row r="58413" spans="1:7" x14ac:dyDescent="0.25">
      <c r="A58413" s="3">
        <v>581037</v>
      </c>
      <c r="B58413" s="2">
        <v>-20.809317</v>
      </c>
      <c r="C58413" s="2">
        <v>147.490747</v>
      </c>
      <c r="D58413" s="1">
        <v>55</v>
      </c>
      <c r="E58413" s="1">
        <v>551068</v>
      </c>
      <c r="F58413" s="1">
        <v>7698870</v>
      </c>
      <c r="G58413" s="3" t="s">
        <v>155082</v>
      </c>
    </row>
    <row r="58414" spans="1:7" x14ac:dyDescent="0.25">
      <c r="A58414" s="3">
        <v>581038</v>
      </c>
      <c r="B58414" s="2">
        <v>-20.818909999999999</v>
      </c>
      <c r="C58414" s="2">
        <v>147.499955</v>
      </c>
      <c r="D58414" s="1">
        <v>55</v>
      </c>
      <c r="E58414" s="1">
        <v>552023</v>
      </c>
      <c r="F58414" s="1">
        <v>7697805</v>
      </c>
      <c r="G58414" s="3" t="s">
        <v>156000</v>
      </c>
    </row>
    <row r="58415" spans="1:7" x14ac:dyDescent="0.25">
      <c r="A58415" s="3">
        <v>581039</v>
      </c>
      <c r="B58415" s="2">
        <v>-20.746241000000001</v>
      </c>
      <c r="C58415" s="2">
        <v>147.386247</v>
      </c>
      <c r="D58415" s="1">
        <v>55</v>
      </c>
      <c r="E58415" s="1">
        <v>540210</v>
      </c>
      <c r="F58415" s="1">
        <v>7705880</v>
      </c>
      <c r="G58415" s="3" t="s">
        <v>155083</v>
      </c>
    </row>
    <row r="58416" spans="1:7" x14ac:dyDescent="0.25">
      <c r="A58416" s="3">
        <v>581040</v>
      </c>
      <c r="B58416" s="2">
        <v>-20.713425000000001</v>
      </c>
      <c r="C58416" s="2">
        <v>147.449489</v>
      </c>
      <c r="D58416" s="1">
        <v>55</v>
      </c>
      <c r="E58416" s="1">
        <v>546804</v>
      </c>
      <c r="F58416" s="1">
        <v>7709495</v>
      </c>
      <c r="G58416" s="3" t="s">
        <v>156001</v>
      </c>
    </row>
    <row r="58417" spans="1:7" x14ac:dyDescent="0.25">
      <c r="A58417" s="3">
        <v>581041</v>
      </c>
      <c r="B58417" s="2">
        <v>-20.628619</v>
      </c>
      <c r="C58417" s="2">
        <v>147.312397</v>
      </c>
      <c r="D58417" s="1">
        <v>55</v>
      </c>
      <c r="E58417" s="1">
        <v>532547</v>
      </c>
      <c r="F58417" s="1">
        <v>7718914</v>
      </c>
      <c r="G58417" s="3" t="s">
        <v>155084</v>
      </c>
    </row>
    <row r="58418" spans="1:7" x14ac:dyDescent="0.25">
      <c r="A58418" s="3">
        <v>581042</v>
      </c>
      <c r="B58418" s="2">
        <v>-20.628834999999999</v>
      </c>
      <c r="C58418" s="2">
        <v>147.31274400000001</v>
      </c>
      <c r="D58418" s="1">
        <v>55</v>
      </c>
      <c r="E58418" s="1">
        <v>532583</v>
      </c>
      <c r="F58418" s="1">
        <v>7718890</v>
      </c>
      <c r="G58418" s="3" t="s">
        <v>156002</v>
      </c>
    </row>
    <row r="58419" spans="1:7" x14ac:dyDescent="0.25">
      <c r="A58419" s="3">
        <v>581043</v>
      </c>
      <c r="B58419" s="2">
        <v>-20.637865999999999</v>
      </c>
      <c r="C58419" s="2">
        <v>147.31039200000001</v>
      </c>
      <c r="D58419" s="1">
        <v>55</v>
      </c>
      <c r="E58419" s="1">
        <v>532336</v>
      </c>
      <c r="F58419" s="1">
        <v>7717891</v>
      </c>
      <c r="G58419" s="3" t="s">
        <v>155085</v>
      </c>
    </row>
    <row r="58420" spans="1:7" x14ac:dyDescent="0.25">
      <c r="A58420" s="3">
        <v>581044</v>
      </c>
      <c r="B58420" s="2">
        <v>-20.642744</v>
      </c>
      <c r="C58420" s="2">
        <v>147.32088300000001</v>
      </c>
      <c r="D58420" s="1">
        <v>55</v>
      </c>
      <c r="E58420" s="1">
        <v>533428</v>
      </c>
      <c r="F58420" s="1">
        <v>7717349</v>
      </c>
      <c r="G58420" s="3" t="s">
        <v>156003</v>
      </c>
    </row>
    <row r="58421" spans="1:7" x14ac:dyDescent="0.25">
      <c r="A58421" s="3">
        <v>581045</v>
      </c>
      <c r="B58421" s="2">
        <v>-20.64218</v>
      </c>
      <c r="C58421" s="2">
        <v>147.33241899999999</v>
      </c>
      <c r="D58421" s="1">
        <v>55</v>
      </c>
      <c r="E58421" s="1">
        <v>534630</v>
      </c>
      <c r="F58421" s="1">
        <v>7717409</v>
      </c>
      <c r="G58421" s="3" t="s">
        <v>155086</v>
      </c>
    </row>
    <row r="58422" spans="1:7" x14ac:dyDescent="0.25">
      <c r="A58422" s="3">
        <v>581046</v>
      </c>
      <c r="B58422" s="2">
        <v>-20.642880000000002</v>
      </c>
      <c r="C58422" s="2">
        <v>147.305947</v>
      </c>
      <c r="D58422" s="1">
        <v>55</v>
      </c>
      <c r="E58422" s="1">
        <v>531872</v>
      </c>
      <c r="F58422" s="1">
        <v>7717337</v>
      </c>
      <c r="G58422" s="3" t="s">
        <v>156004</v>
      </c>
    </row>
    <row r="58423" spans="1:7" x14ac:dyDescent="0.25">
      <c r="A58423" s="3">
        <v>581047</v>
      </c>
      <c r="B58423" s="2">
        <v>-20.648036000000001</v>
      </c>
      <c r="C58423" s="2">
        <v>147.30357799999999</v>
      </c>
      <c r="D58423" s="1">
        <v>55</v>
      </c>
      <c r="E58423" s="1">
        <v>531624</v>
      </c>
      <c r="F58423" s="1">
        <v>7716767</v>
      </c>
      <c r="G58423" s="3" t="s">
        <v>155087</v>
      </c>
    </row>
    <row r="58424" spans="1:7" x14ac:dyDescent="0.25">
      <c r="A58424" s="3">
        <v>581048</v>
      </c>
      <c r="B58424" s="2">
        <v>-20.644386000000001</v>
      </c>
      <c r="C58424" s="2">
        <v>147.30298300000001</v>
      </c>
      <c r="D58424" s="1">
        <v>55</v>
      </c>
      <c r="E58424" s="1">
        <v>531563</v>
      </c>
      <c r="F58424" s="1">
        <v>7717171</v>
      </c>
      <c r="G58424" s="3" t="s">
        <v>156005</v>
      </c>
    </row>
    <row r="58425" spans="1:7" x14ac:dyDescent="0.25">
      <c r="A58425" s="3">
        <v>581049</v>
      </c>
      <c r="B58425" s="2">
        <v>-20.649263999999999</v>
      </c>
      <c r="C58425" s="2">
        <v>147.29328899999999</v>
      </c>
      <c r="D58425" s="1">
        <v>55</v>
      </c>
      <c r="E58425" s="1">
        <v>530552</v>
      </c>
      <c r="F58425" s="1">
        <v>7716633</v>
      </c>
      <c r="G58425" s="3" t="s">
        <v>155088</v>
      </c>
    </row>
    <row r="58426" spans="1:7" x14ac:dyDescent="0.25">
      <c r="A58426" s="3">
        <v>581050</v>
      </c>
      <c r="B58426" s="2">
        <v>-20.643868999999999</v>
      </c>
      <c r="C58426" s="2">
        <v>147.28740199999999</v>
      </c>
      <c r="D58426" s="1">
        <v>55</v>
      </c>
      <c r="E58426" s="1">
        <v>529940</v>
      </c>
      <c r="F58426" s="1">
        <v>7717231</v>
      </c>
      <c r="G58426" s="3" t="s">
        <v>156006</v>
      </c>
    </row>
    <row r="58427" spans="1:7" x14ac:dyDescent="0.25">
      <c r="A58427" s="3">
        <v>581051</v>
      </c>
      <c r="B58427" s="2">
        <v>-20.643864000000001</v>
      </c>
      <c r="C58427" s="2">
        <v>147.26838799999999</v>
      </c>
      <c r="D58427" s="1">
        <v>55</v>
      </c>
      <c r="E58427" s="1">
        <v>527959</v>
      </c>
      <c r="F58427" s="1">
        <v>7717235</v>
      </c>
      <c r="G58427" s="3" t="s">
        <v>155089</v>
      </c>
    </row>
    <row r="58428" spans="1:7" x14ac:dyDescent="0.25">
      <c r="A58428" s="3">
        <v>581052</v>
      </c>
      <c r="B58428" s="2">
        <v>-20.650708000000002</v>
      </c>
      <c r="C58428" s="2">
        <v>147.247952</v>
      </c>
      <c r="D58428" s="1">
        <v>55</v>
      </c>
      <c r="E58428" s="1">
        <v>525829</v>
      </c>
      <c r="F58428" s="1">
        <v>7716481</v>
      </c>
      <c r="G58428" s="3" t="s">
        <v>156007</v>
      </c>
    </row>
    <row r="58429" spans="1:7" x14ac:dyDescent="0.25">
      <c r="A58429" s="3">
        <v>581053</v>
      </c>
      <c r="B58429" s="2">
        <v>-20.643588999999999</v>
      </c>
      <c r="C58429" s="2">
        <v>147.246836</v>
      </c>
      <c r="D58429" s="1">
        <v>55</v>
      </c>
      <c r="E58429" s="1">
        <v>525714</v>
      </c>
      <c r="F58429" s="1">
        <v>7717269</v>
      </c>
      <c r="G58429" s="3" t="s">
        <v>155091</v>
      </c>
    </row>
    <row r="58430" spans="1:7" x14ac:dyDescent="0.25">
      <c r="A58430" s="3">
        <v>581054</v>
      </c>
      <c r="B58430" s="2">
        <v>-20.648222000000001</v>
      </c>
      <c r="C58430" s="2">
        <v>147.248716</v>
      </c>
      <c r="D58430" s="1">
        <v>55</v>
      </c>
      <c r="E58430" s="1">
        <v>525909</v>
      </c>
      <c r="F58430" s="1">
        <v>7716756</v>
      </c>
      <c r="G58430" s="3" t="s">
        <v>156008</v>
      </c>
    </row>
    <row r="58431" spans="1:7" x14ac:dyDescent="0.25">
      <c r="A58431" s="3">
        <v>581055</v>
      </c>
      <c r="B58431" s="2">
        <v>-20.640982999999999</v>
      </c>
      <c r="C58431" s="2">
        <v>147.230591</v>
      </c>
      <c r="D58431" s="1">
        <v>55</v>
      </c>
      <c r="E58431" s="1">
        <v>524022</v>
      </c>
      <c r="F58431" s="1">
        <v>7717560</v>
      </c>
      <c r="G58431" s="3" t="s">
        <v>155090</v>
      </c>
    </row>
    <row r="58432" spans="1:7" x14ac:dyDescent="0.25">
      <c r="A58432" s="3">
        <v>581056</v>
      </c>
      <c r="B58432" s="2">
        <v>-20.621924</v>
      </c>
      <c r="C58432" s="2">
        <v>147.22559899999999</v>
      </c>
      <c r="D58432" s="1">
        <v>55</v>
      </c>
      <c r="E58432" s="1">
        <v>523505</v>
      </c>
      <c r="F58432" s="1">
        <v>7719670</v>
      </c>
      <c r="G58432" s="3" t="s">
        <v>156009</v>
      </c>
    </row>
    <row r="58433" spans="1:7" x14ac:dyDescent="0.25">
      <c r="A58433" s="3">
        <v>581057</v>
      </c>
      <c r="B58433" s="2">
        <v>-20.620802000000001</v>
      </c>
      <c r="C58433" s="2">
        <v>147.23241300000001</v>
      </c>
      <c r="D58433" s="1">
        <v>55</v>
      </c>
      <c r="E58433" s="1">
        <v>524215</v>
      </c>
      <c r="F58433" s="1">
        <v>7719793</v>
      </c>
      <c r="G58433" s="3" t="s">
        <v>155092</v>
      </c>
    </row>
    <row r="58434" spans="1:7" x14ac:dyDescent="0.25">
      <c r="A58434" s="3">
        <v>581058</v>
      </c>
      <c r="B58434" s="2">
        <v>-20.616883000000001</v>
      </c>
      <c r="C58434" s="2">
        <v>147.23086000000001</v>
      </c>
      <c r="D58434" s="1">
        <v>55</v>
      </c>
      <c r="E58434" s="1">
        <v>524054</v>
      </c>
      <c r="F58434" s="1">
        <v>7720227</v>
      </c>
      <c r="G58434" s="3" t="s">
        <v>156010</v>
      </c>
    </row>
    <row r="58435" spans="1:7" x14ac:dyDescent="0.25">
      <c r="A58435" s="3">
        <v>581059</v>
      </c>
      <c r="B58435" s="2">
        <v>-20.616197</v>
      </c>
      <c r="C58435" s="2">
        <v>147.23053300000001</v>
      </c>
      <c r="D58435" s="1">
        <v>55</v>
      </c>
      <c r="E58435" s="1">
        <v>524020</v>
      </c>
      <c r="F58435" s="1">
        <v>7720303</v>
      </c>
      <c r="G58435" s="3" t="s">
        <v>155093</v>
      </c>
    </row>
    <row r="58436" spans="1:7" x14ac:dyDescent="0.25">
      <c r="A58436" s="3">
        <v>581060</v>
      </c>
      <c r="B58436" s="2">
        <v>-20.611522000000001</v>
      </c>
      <c r="C58436" s="2">
        <v>147.23337699999999</v>
      </c>
      <c r="D58436" s="1">
        <v>55</v>
      </c>
      <c r="E58436" s="1">
        <v>524317</v>
      </c>
      <c r="F58436" s="1">
        <v>7720820</v>
      </c>
      <c r="G58436" s="3" t="s">
        <v>156011</v>
      </c>
    </row>
    <row r="58437" spans="1:7" x14ac:dyDescent="0.25">
      <c r="A58437" s="3">
        <v>581061</v>
      </c>
      <c r="B58437" s="2">
        <v>-20.583176999999999</v>
      </c>
      <c r="C58437" s="2">
        <v>147.22509099999999</v>
      </c>
      <c r="D58437" s="1">
        <v>55</v>
      </c>
      <c r="E58437" s="1">
        <v>523458</v>
      </c>
      <c r="F58437" s="1">
        <v>7723958</v>
      </c>
      <c r="G58437" s="3" t="s">
        <v>155094</v>
      </c>
    </row>
    <row r="58438" spans="1:7" x14ac:dyDescent="0.25">
      <c r="A58438" s="3">
        <v>581062</v>
      </c>
      <c r="B58438" s="2">
        <v>-20.602753</v>
      </c>
      <c r="C58438" s="2">
        <v>147.208978</v>
      </c>
      <c r="D58438" s="1">
        <v>55</v>
      </c>
      <c r="E58438" s="1">
        <v>521776</v>
      </c>
      <c r="F58438" s="1">
        <v>7721794</v>
      </c>
      <c r="G58438" s="3" t="s">
        <v>153607</v>
      </c>
    </row>
    <row r="58439" spans="1:7" x14ac:dyDescent="0.25">
      <c r="A58439" s="3">
        <v>581063</v>
      </c>
      <c r="B58439" s="2">
        <v>-20.613806</v>
      </c>
      <c r="C58439" s="2">
        <v>147.214811</v>
      </c>
      <c r="D58439" s="1">
        <v>55</v>
      </c>
      <c r="E58439" s="1">
        <v>522382</v>
      </c>
      <c r="F58439" s="1">
        <v>7720570</v>
      </c>
      <c r="G58439" s="3" t="s">
        <v>155095</v>
      </c>
    </row>
    <row r="58440" spans="1:7" x14ac:dyDescent="0.25">
      <c r="A58440" s="3">
        <v>581064</v>
      </c>
      <c r="B58440" s="2">
        <v>-20.629922000000001</v>
      </c>
      <c r="C58440" s="2">
        <v>147.16775999999999</v>
      </c>
      <c r="D58440" s="1">
        <v>55</v>
      </c>
      <c r="E58440" s="1">
        <v>517478</v>
      </c>
      <c r="F58440" s="1">
        <v>7718792</v>
      </c>
      <c r="G58440" s="3" t="s">
        <v>153608</v>
      </c>
    </row>
    <row r="58441" spans="1:7" x14ac:dyDescent="0.25">
      <c r="A58441" s="3">
        <v>581065</v>
      </c>
      <c r="B58441" s="2">
        <v>-20.637197</v>
      </c>
      <c r="C58441" s="2">
        <v>147.169016</v>
      </c>
      <c r="D58441" s="1">
        <v>55</v>
      </c>
      <c r="E58441" s="1">
        <v>517608</v>
      </c>
      <c r="F58441" s="1">
        <v>7717987</v>
      </c>
      <c r="G58441" s="3" t="s">
        <v>155096</v>
      </c>
    </row>
    <row r="58442" spans="1:7" x14ac:dyDescent="0.25">
      <c r="A58442" s="3">
        <v>581066</v>
      </c>
      <c r="B58442" s="2">
        <v>-20.638726999999999</v>
      </c>
      <c r="C58442" s="2">
        <v>147.17266599999999</v>
      </c>
      <c r="D58442" s="1">
        <v>55</v>
      </c>
      <c r="E58442" s="1">
        <v>517988</v>
      </c>
      <c r="F58442" s="1">
        <v>7717817</v>
      </c>
      <c r="G58442" s="3" t="s">
        <v>153609</v>
      </c>
    </row>
    <row r="58443" spans="1:7" x14ac:dyDescent="0.25">
      <c r="A58443" s="3">
        <v>581067</v>
      </c>
      <c r="B58443" s="2">
        <v>-20.641152000000002</v>
      </c>
      <c r="C58443" s="2">
        <v>147.17867699999999</v>
      </c>
      <c r="D58443" s="1">
        <v>55</v>
      </c>
      <c r="E58443" s="1">
        <v>518614</v>
      </c>
      <c r="F58443" s="1">
        <v>7717548</v>
      </c>
      <c r="G58443" s="3" t="s">
        <v>155097</v>
      </c>
    </row>
    <row r="58444" spans="1:7" x14ac:dyDescent="0.25">
      <c r="A58444" s="3">
        <v>581068</v>
      </c>
      <c r="B58444" s="2">
        <v>-20.644566000000001</v>
      </c>
      <c r="C58444" s="2">
        <v>147.18951899999999</v>
      </c>
      <c r="D58444" s="1">
        <v>55</v>
      </c>
      <c r="E58444" s="1">
        <v>519743</v>
      </c>
      <c r="F58444" s="1">
        <v>7717169</v>
      </c>
      <c r="G58444" s="3" t="s">
        <v>153610</v>
      </c>
    </row>
    <row r="58445" spans="1:7" x14ac:dyDescent="0.25">
      <c r="A58445" s="3">
        <v>581069</v>
      </c>
      <c r="B58445" s="2">
        <v>-20.647235999999999</v>
      </c>
      <c r="C58445" s="2">
        <v>147.19395</v>
      </c>
      <c r="D58445" s="1">
        <v>55</v>
      </c>
      <c r="E58445" s="1">
        <v>520204</v>
      </c>
      <c r="F58445" s="1">
        <v>7716873</v>
      </c>
      <c r="G58445" s="3" t="s">
        <v>155301</v>
      </c>
    </row>
    <row r="58446" spans="1:7" x14ac:dyDescent="0.25">
      <c r="A58446" s="3">
        <v>581070</v>
      </c>
      <c r="B58446" s="2">
        <v>-20.650224999999999</v>
      </c>
      <c r="C58446" s="2">
        <v>147.19531599999999</v>
      </c>
      <c r="D58446" s="1">
        <v>55</v>
      </c>
      <c r="E58446" s="1">
        <v>520346</v>
      </c>
      <c r="F58446" s="1">
        <v>7716542</v>
      </c>
      <c r="G58446" s="3" t="s">
        <v>153611</v>
      </c>
    </row>
    <row r="58447" spans="1:7" x14ac:dyDescent="0.25">
      <c r="A58447" s="3">
        <v>581071</v>
      </c>
      <c r="B58447" s="2">
        <v>-20.654767</v>
      </c>
      <c r="C58447" s="2">
        <v>147.198375</v>
      </c>
      <c r="D58447" s="1">
        <v>55</v>
      </c>
      <c r="E58447" s="1">
        <v>520664</v>
      </c>
      <c r="F58447" s="1">
        <v>7716039</v>
      </c>
      <c r="G58447" s="3" t="s">
        <v>156307</v>
      </c>
    </row>
    <row r="58448" spans="1:7" x14ac:dyDescent="0.25">
      <c r="A58448" s="3">
        <v>581072</v>
      </c>
      <c r="B58448" s="2">
        <v>-20.655225000000002</v>
      </c>
      <c r="C58448" s="2">
        <v>147.20096699999999</v>
      </c>
      <c r="D58448" s="1">
        <v>55</v>
      </c>
      <c r="E58448" s="1">
        <v>520934</v>
      </c>
      <c r="F58448" s="1">
        <v>7715988</v>
      </c>
      <c r="G58448" s="3" t="s">
        <v>153612</v>
      </c>
    </row>
    <row r="58449" spans="1:7" x14ac:dyDescent="0.25">
      <c r="A58449" s="3">
        <v>581073</v>
      </c>
      <c r="B58449" s="2">
        <v>-20.681366000000001</v>
      </c>
      <c r="C58449" s="2">
        <v>147.23488599999999</v>
      </c>
      <c r="D58449" s="1">
        <v>55</v>
      </c>
      <c r="E58449" s="1">
        <v>524463</v>
      </c>
      <c r="F58449" s="1">
        <v>7713090</v>
      </c>
      <c r="G58449" s="3" t="s">
        <v>156308</v>
      </c>
    </row>
    <row r="58450" spans="1:7" x14ac:dyDescent="0.25">
      <c r="A58450" s="3">
        <v>581074</v>
      </c>
      <c r="B58450" s="2">
        <v>-20.686993999999999</v>
      </c>
      <c r="C58450" s="2">
        <v>147.23602700000001</v>
      </c>
      <c r="D58450" s="1">
        <v>55</v>
      </c>
      <c r="E58450" s="1">
        <v>524581</v>
      </c>
      <c r="F58450" s="1">
        <v>7712467</v>
      </c>
      <c r="G58450" s="3" t="s">
        <v>153613</v>
      </c>
    </row>
    <row r="58451" spans="1:7" x14ac:dyDescent="0.25">
      <c r="A58451" s="3">
        <v>581075</v>
      </c>
      <c r="B58451" s="2">
        <v>-20.699233</v>
      </c>
      <c r="C58451" s="2">
        <v>147.24760000000001</v>
      </c>
      <c r="D58451" s="1">
        <v>55</v>
      </c>
      <c r="E58451" s="1">
        <v>525784</v>
      </c>
      <c r="F58451" s="1">
        <v>7711111</v>
      </c>
      <c r="G58451" s="3" t="s">
        <v>156309</v>
      </c>
    </row>
    <row r="58452" spans="1:7" x14ac:dyDescent="0.25">
      <c r="A58452" s="3">
        <v>581076</v>
      </c>
      <c r="B58452" s="2">
        <v>-20.705403</v>
      </c>
      <c r="C58452" s="2">
        <v>147.249</v>
      </c>
      <c r="D58452" s="1">
        <v>55</v>
      </c>
      <c r="E58452" s="1">
        <v>525929</v>
      </c>
      <c r="F58452" s="1">
        <v>7710428</v>
      </c>
      <c r="G58452" s="3" t="s">
        <v>153614</v>
      </c>
    </row>
    <row r="58453" spans="1:7" x14ac:dyDescent="0.25">
      <c r="A58453" s="3">
        <v>581077</v>
      </c>
      <c r="B58453" s="2">
        <v>-20.709524999999999</v>
      </c>
      <c r="C58453" s="2">
        <v>147.252139</v>
      </c>
      <c r="D58453" s="1">
        <v>55</v>
      </c>
      <c r="E58453" s="1">
        <v>526255</v>
      </c>
      <c r="F58453" s="1">
        <v>7709971</v>
      </c>
      <c r="G58453" s="3" t="s">
        <v>156310</v>
      </c>
    </row>
    <row r="58454" spans="1:7" x14ac:dyDescent="0.25">
      <c r="A58454" s="3">
        <v>581078</v>
      </c>
      <c r="B58454" s="2">
        <v>-20.690957999999998</v>
      </c>
      <c r="C58454" s="2">
        <v>147.188964</v>
      </c>
      <c r="D58454" s="1">
        <v>55</v>
      </c>
      <c r="E58454" s="1">
        <v>519679</v>
      </c>
      <c r="F58454" s="1">
        <v>7712035</v>
      </c>
      <c r="G58454" s="3" t="s">
        <v>153615</v>
      </c>
    </row>
    <row r="58455" spans="1:7" x14ac:dyDescent="0.25">
      <c r="A58455" s="3">
        <v>581079</v>
      </c>
      <c r="B58455" s="2">
        <v>-20.717033000000001</v>
      </c>
      <c r="C58455" s="2">
        <v>147.17232200000001</v>
      </c>
      <c r="D58455" s="1">
        <v>55</v>
      </c>
      <c r="E58455" s="1">
        <v>517943</v>
      </c>
      <c r="F58455" s="1">
        <v>7709151</v>
      </c>
      <c r="G58455" s="3" t="s">
        <v>156311</v>
      </c>
    </row>
    <row r="58456" spans="1:7" x14ac:dyDescent="0.25">
      <c r="A58456" s="3">
        <v>581080</v>
      </c>
      <c r="B58456" s="2">
        <v>-20.869202000000001</v>
      </c>
      <c r="C58456" s="2">
        <v>147.13513900000001</v>
      </c>
      <c r="D58456" s="1">
        <v>55</v>
      </c>
      <c r="E58456" s="1">
        <v>514057</v>
      </c>
      <c r="F58456" s="1">
        <v>7692314</v>
      </c>
      <c r="G58456" s="3" t="s">
        <v>153616</v>
      </c>
    </row>
    <row r="58457" spans="1:7" x14ac:dyDescent="0.25">
      <c r="A58457" s="3">
        <v>581081</v>
      </c>
      <c r="B58457" s="2">
        <v>-20.880772</v>
      </c>
      <c r="C58457" s="2">
        <v>147.105853</v>
      </c>
      <c r="D58457" s="1">
        <v>55</v>
      </c>
      <c r="E58457" s="1">
        <v>511010</v>
      </c>
      <c r="F58457" s="1">
        <v>7691036</v>
      </c>
      <c r="G58457" s="3" t="s">
        <v>156312</v>
      </c>
    </row>
    <row r="58458" spans="1:7" x14ac:dyDescent="0.25">
      <c r="A58458" s="3">
        <v>581082</v>
      </c>
      <c r="B58458" s="2">
        <v>-20.870144</v>
      </c>
      <c r="C58458" s="2">
        <v>147.10803899999999</v>
      </c>
      <c r="D58458" s="1">
        <v>55</v>
      </c>
      <c r="E58458" s="1">
        <v>511238</v>
      </c>
      <c r="F58458" s="1">
        <v>7692212</v>
      </c>
      <c r="G58458" s="3" t="s">
        <v>153617</v>
      </c>
    </row>
    <row r="58459" spans="1:7" x14ac:dyDescent="0.25">
      <c r="A58459" s="3">
        <v>581083</v>
      </c>
      <c r="B58459" s="2">
        <v>-20.859006000000001</v>
      </c>
      <c r="C58459" s="2">
        <v>147.10248300000001</v>
      </c>
      <c r="D58459" s="1">
        <v>55</v>
      </c>
      <c r="E58459" s="1">
        <v>510661</v>
      </c>
      <c r="F58459" s="1">
        <v>7693445</v>
      </c>
      <c r="G58459" s="3" t="s">
        <v>156313</v>
      </c>
    </row>
    <row r="58460" spans="1:7" x14ac:dyDescent="0.25">
      <c r="A58460" s="3">
        <v>581084</v>
      </c>
      <c r="B58460" s="2">
        <v>-20.887340999999999</v>
      </c>
      <c r="C58460" s="2">
        <v>147.17191</v>
      </c>
      <c r="D58460" s="1">
        <v>55</v>
      </c>
      <c r="E58460" s="1">
        <v>517880</v>
      </c>
      <c r="F58460" s="1">
        <v>7690303</v>
      </c>
      <c r="G58460" s="3" t="s">
        <v>153618</v>
      </c>
    </row>
    <row r="58461" spans="1:7" x14ac:dyDescent="0.25">
      <c r="A58461" s="3">
        <v>581085</v>
      </c>
      <c r="B58461" s="2">
        <v>-20.844650000000001</v>
      </c>
      <c r="C58461" s="2">
        <v>147.217038</v>
      </c>
      <c r="D58461" s="1">
        <v>55</v>
      </c>
      <c r="E58461" s="1">
        <v>522580</v>
      </c>
      <c r="F58461" s="1">
        <v>7695022</v>
      </c>
      <c r="G58461" s="3" t="s">
        <v>156314</v>
      </c>
    </row>
    <row r="58462" spans="1:7" x14ac:dyDescent="0.25">
      <c r="A58462" s="3">
        <v>581086</v>
      </c>
      <c r="B58462" s="2">
        <v>-20.830909999999999</v>
      </c>
      <c r="C58462" s="2">
        <v>147.19963300000001</v>
      </c>
      <c r="D58462" s="1">
        <v>55</v>
      </c>
      <c r="E58462" s="1">
        <v>520771</v>
      </c>
      <c r="F58462" s="1">
        <v>7696545</v>
      </c>
      <c r="G58462" s="3" t="s">
        <v>153619</v>
      </c>
    </row>
    <row r="58463" spans="1:7" x14ac:dyDescent="0.25">
      <c r="A58463" s="3">
        <v>581087</v>
      </c>
      <c r="B58463" s="2">
        <v>-20.678626999999999</v>
      </c>
      <c r="C58463" s="2">
        <v>147.096677</v>
      </c>
      <c r="D58463" s="1">
        <v>55</v>
      </c>
      <c r="E58463" s="1">
        <v>510069</v>
      </c>
      <c r="F58463" s="1">
        <v>7713408</v>
      </c>
      <c r="G58463" s="3" t="s">
        <v>156315</v>
      </c>
    </row>
    <row r="58464" spans="1:7" x14ac:dyDescent="0.25">
      <c r="A58464" s="3">
        <v>581088</v>
      </c>
      <c r="B58464" s="2">
        <v>-20.679860000000001</v>
      </c>
      <c r="C58464" s="2">
        <v>147.13143500000001</v>
      </c>
      <c r="D58464" s="1">
        <v>55</v>
      </c>
      <c r="E58464" s="1">
        <v>513689</v>
      </c>
      <c r="F58464" s="1">
        <v>7713269</v>
      </c>
      <c r="G58464" s="3" t="s">
        <v>153620</v>
      </c>
    </row>
    <row r="58465" spans="1:7" x14ac:dyDescent="0.25">
      <c r="A58465" s="3">
        <v>581089</v>
      </c>
      <c r="B58465" s="2">
        <v>-20.693218999999999</v>
      </c>
      <c r="C58465" s="2">
        <v>147.14839699999999</v>
      </c>
      <c r="D58465" s="1">
        <v>55</v>
      </c>
      <c r="E58465" s="1">
        <v>515454</v>
      </c>
      <c r="F58465" s="1">
        <v>7711789</v>
      </c>
      <c r="G58465" s="3" t="s">
        <v>156316</v>
      </c>
    </row>
    <row r="58466" spans="1:7" x14ac:dyDescent="0.25">
      <c r="A58466" s="3">
        <v>581090</v>
      </c>
      <c r="B58466" s="2">
        <v>-20.646585999999999</v>
      </c>
      <c r="C58466" s="2">
        <v>147.137283</v>
      </c>
      <c r="D58466" s="1">
        <v>55</v>
      </c>
      <c r="E58466" s="1">
        <v>514301</v>
      </c>
      <c r="F58466" s="1">
        <v>7716951</v>
      </c>
      <c r="G58466" s="3" t="s">
        <v>153827</v>
      </c>
    </row>
    <row r="58467" spans="1:7" x14ac:dyDescent="0.25">
      <c r="A58467" s="3">
        <v>581091</v>
      </c>
      <c r="B58467" s="2">
        <v>-20.669447000000002</v>
      </c>
      <c r="C58467" s="2">
        <v>147.148402</v>
      </c>
      <c r="D58467" s="1">
        <v>55</v>
      </c>
      <c r="E58467" s="1">
        <v>515457</v>
      </c>
      <c r="F58467" s="1">
        <v>7714420</v>
      </c>
      <c r="G58467" s="3" t="s">
        <v>156317</v>
      </c>
    </row>
    <row r="58468" spans="1:7" x14ac:dyDescent="0.25">
      <c r="A58468" s="3">
        <v>581092</v>
      </c>
      <c r="B58468" s="2">
        <v>-20.794377000000001</v>
      </c>
      <c r="C58468" s="2">
        <v>147.191697</v>
      </c>
      <c r="D58468" s="1">
        <v>55</v>
      </c>
      <c r="E58468" s="1">
        <v>519950</v>
      </c>
      <c r="F58468" s="1">
        <v>7700589</v>
      </c>
      <c r="G58468" s="3" t="s">
        <v>153828</v>
      </c>
    </row>
    <row r="58469" spans="1:7" x14ac:dyDescent="0.25">
      <c r="A58469" s="3">
        <v>581093</v>
      </c>
      <c r="B58469" s="2">
        <v>-20.782157999999999</v>
      </c>
      <c r="C58469" s="2">
        <v>147.21710200000001</v>
      </c>
      <c r="D58469" s="1">
        <v>55</v>
      </c>
      <c r="E58469" s="1">
        <v>522596</v>
      </c>
      <c r="F58469" s="1">
        <v>7701938</v>
      </c>
      <c r="G58469" s="3" t="s">
        <v>156318</v>
      </c>
    </row>
    <row r="58470" spans="1:7" x14ac:dyDescent="0.25">
      <c r="A58470" s="3">
        <v>581094</v>
      </c>
      <c r="B58470" s="2">
        <v>-20.764586000000001</v>
      </c>
      <c r="C58470" s="2">
        <v>147.230008</v>
      </c>
      <c r="D58470" s="1">
        <v>55</v>
      </c>
      <c r="E58470" s="1">
        <v>523942</v>
      </c>
      <c r="F58470" s="1">
        <v>7703881</v>
      </c>
      <c r="G58470" s="3" t="s">
        <v>149380</v>
      </c>
    </row>
    <row r="58471" spans="1:7" x14ac:dyDescent="0.25">
      <c r="A58471" s="3">
        <v>581095</v>
      </c>
      <c r="B58471" s="2">
        <v>-20.765810999999999</v>
      </c>
      <c r="C58471" s="2">
        <v>147.23217199999999</v>
      </c>
      <c r="D58471" s="1">
        <v>55</v>
      </c>
      <c r="E58471" s="1">
        <v>524167</v>
      </c>
      <c r="F58471" s="1">
        <v>7703745</v>
      </c>
      <c r="G58471" s="3" t="s">
        <v>156319</v>
      </c>
    </row>
    <row r="58472" spans="1:7" x14ac:dyDescent="0.25">
      <c r="A58472" s="3">
        <v>581096</v>
      </c>
      <c r="B58472" s="2">
        <v>-20.774763</v>
      </c>
      <c r="C58472" s="2">
        <v>147.22594100000001</v>
      </c>
      <c r="D58472" s="1">
        <v>55</v>
      </c>
      <c r="E58472" s="1">
        <v>523517</v>
      </c>
      <c r="F58472" s="1">
        <v>7702755</v>
      </c>
      <c r="G58472" s="3" t="s">
        <v>149381</v>
      </c>
    </row>
    <row r="58473" spans="1:7" x14ac:dyDescent="0.25">
      <c r="A58473" s="3">
        <v>581097</v>
      </c>
      <c r="B58473" s="2">
        <v>-20.826357999999999</v>
      </c>
      <c r="C58473" s="2">
        <v>147.31283300000001</v>
      </c>
      <c r="D58473" s="1">
        <v>55</v>
      </c>
      <c r="E58473" s="1">
        <v>532550</v>
      </c>
      <c r="F58473" s="1">
        <v>7697030</v>
      </c>
      <c r="G58473" s="3" t="s">
        <v>156320</v>
      </c>
    </row>
    <row r="58474" spans="1:7" x14ac:dyDescent="0.25">
      <c r="A58474" s="3">
        <v>581098</v>
      </c>
      <c r="B58474" s="2">
        <v>-20.824655</v>
      </c>
      <c r="C58474" s="2">
        <v>147.31576100000001</v>
      </c>
      <c r="D58474" s="1">
        <v>55</v>
      </c>
      <c r="E58474" s="1">
        <v>532855</v>
      </c>
      <c r="F58474" s="1">
        <v>7697218</v>
      </c>
      <c r="G58474" s="3" t="s">
        <v>149382</v>
      </c>
    </row>
    <row r="58475" spans="1:7" x14ac:dyDescent="0.25">
      <c r="A58475" s="3">
        <v>588764</v>
      </c>
      <c r="B58475" s="2">
        <v>-28.333247</v>
      </c>
      <c r="C58475" s="2">
        <v>144.54733300000001</v>
      </c>
      <c r="D58475" s="1">
        <v>55</v>
      </c>
      <c r="E58475" s="1">
        <v>259552</v>
      </c>
      <c r="F58475" s="1">
        <v>6863427</v>
      </c>
      <c r="G58475" s="3" t="s">
        <v>161359</v>
      </c>
    </row>
    <row r="58476" spans="1:7" x14ac:dyDescent="0.25">
      <c r="A58476" s="3">
        <v>588765</v>
      </c>
      <c r="B58476" s="2">
        <v>-28.339210999999999</v>
      </c>
      <c r="C58476" s="2">
        <v>144.544411</v>
      </c>
      <c r="D58476" s="1">
        <v>55</v>
      </c>
      <c r="E58476" s="1">
        <v>259279</v>
      </c>
      <c r="F58476" s="1">
        <v>6862760</v>
      </c>
      <c r="G58476" s="3" t="s">
        <v>161360</v>
      </c>
    </row>
    <row r="58477" spans="1:7" x14ac:dyDescent="0.25">
      <c r="A58477" s="3">
        <v>588766</v>
      </c>
      <c r="B58477" s="2">
        <v>-28.340838999999999</v>
      </c>
      <c r="C58477" s="2">
        <v>144.54612700000001</v>
      </c>
      <c r="D58477" s="1">
        <v>55</v>
      </c>
      <c r="E58477" s="1">
        <v>259451</v>
      </c>
      <c r="F58477" s="1">
        <v>6862583</v>
      </c>
      <c r="G58477" s="3" t="s">
        <v>158840</v>
      </c>
    </row>
    <row r="58478" spans="1:7" x14ac:dyDescent="0.25">
      <c r="A58478" s="3">
        <v>588767</v>
      </c>
      <c r="B58478" s="2">
        <v>-28.339721999999998</v>
      </c>
      <c r="C58478" s="2">
        <v>144.54767200000001</v>
      </c>
      <c r="D58478" s="1">
        <v>55</v>
      </c>
      <c r="E58478" s="1">
        <v>259600</v>
      </c>
      <c r="F58478" s="1">
        <v>6862710</v>
      </c>
      <c r="G58478" s="3" t="s">
        <v>161361</v>
      </c>
    </row>
    <row r="58479" spans="1:7" x14ac:dyDescent="0.25">
      <c r="A58479" s="3">
        <v>588768</v>
      </c>
      <c r="B58479" s="2">
        <v>-28.339544</v>
      </c>
      <c r="C58479" s="2">
        <v>144.547922</v>
      </c>
      <c r="D58479" s="1">
        <v>55</v>
      </c>
      <c r="E58479" s="1">
        <v>259624</v>
      </c>
      <c r="F58479" s="1">
        <v>6862730</v>
      </c>
      <c r="G58479" s="3" t="s">
        <v>158841</v>
      </c>
    </row>
    <row r="58480" spans="1:7" x14ac:dyDescent="0.25">
      <c r="A58480" s="3">
        <v>588769</v>
      </c>
      <c r="B58480" s="2">
        <v>-28.338101999999999</v>
      </c>
      <c r="C58480" s="2">
        <v>144.548475</v>
      </c>
      <c r="D58480" s="1">
        <v>55</v>
      </c>
      <c r="E58480" s="1">
        <v>259675</v>
      </c>
      <c r="F58480" s="1">
        <v>6862891</v>
      </c>
      <c r="G58480" s="3" t="s">
        <v>161362</v>
      </c>
    </row>
    <row r="58481" spans="1:7" x14ac:dyDescent="0.25">
      <c r="A58481" s="3">
        <v>588770</v>
      </c>
      <c r="B58481" s="2">
        <v>-28.337399999999999</v>
      </c>
      <c r="C58481" s="2">
        <v>144.55009200000001</v>
      </c>
      <c r="D58481" s="1">
        <v>55</v>
      </c>
      <c r="E58481" s="1">
        <v>259832</v>
      </c>
      <c r="F58481" s="1">
        <v>6862972</v>
      </c>
      <c r="G58481" s="3" t="s">
        <v>158842</v>
      </c>
    </row>
    <row r="58482" spans="1:7" x14ac:dyDescent="0.25">
      <c r="A58482" s="3">
        <v>588771</v>
      </c>
      <c r="B58482" s="2">
        <v>-28.34103</v>
      </c>
      <c r="C58482" s="2">
        <v>144.54977500000001</v>
      </c>
      <c r="D58482" s="1">
        <v>55</v>
      </c>
      <c r="E58482" s="1">
        <v>259809</v>
      </c>
      <c r="F58482" s="1">
        <v>6862569</v>
      </c>
      <c r="G58482" s="3" t="s">
        <v>161363</v>
      </c>
    </row>
    <row r="58483" spans="1:7" x14ac:dyDescent="0.25">
      <c r="A58483" s="3">
        <v>588772</v>
      </c>
      <c r="B58483" s="2">
        <v>-28.340447000000001</v>
      </c>
      <c r="C58483" s="2">
        <v>144.55091100000001</v>
      </c>
      <c r="D58483" s="1">
        <v>55</v>
      </c>
      <c r="E58483" s="1">
        <v>259919</v>
      </c>
      <c r="F58483" s="1">
        <v>6862636</v>
      </c>
      <c r="G58483" s="3" t="s">
        <v>158843</v>
      </c>
    </row>
    <row r="58484" spans="1:7" x14ac:dyDescent="0.25">
      <c r="A58484" s="3">
        <v>588773</v>
      </c>
      <c r="B58484" s="2">
        <v>-28.340340999999999</v>
      </c>
      <c r="C58484" s="2">
        <v>144.551117</v>
      </c>
      <c r="D58484" s="1">
        <v>55</v>
      </c>
      <c r="E58484" s="1">
        <v>259939</v>
      </c>
      <c r="F58484" s="1">
        <v>6862648</v>
      </c>
      <c r="G58484" s="3" t="s">
        <v>161364</v>
      </c>
    </row>
    <row r="58485" spans="1:7" x14ac:dyDescent="0.25">
      <c r="A58485" s="3">
        <v>588774</v>
      </c>
      <c r="B58485" s="2">
        <v>-28.339276999999999</v>
      </c>
      <c r="C58485" s="2">
        <v>144.552108</v>
      </c>
      <c r="D58485" s="1">
        <v>55</v>
      </c>
      <c r="E58485" s="1">
        <v>260034</v>
      </c>
      <c r="F58485" s="1">
        <v>6862768</v>
      </c>
      <c r="G58485" s="3" t="s">
        <v>158844</v>
      </c>
    </row>
    <row r="58486" spans="1:7" x14ac:dyDescent="0.25">
      <c r="A58486" s="3">
        <v>588775</v>
      </c>
      <c r="B58486" s="2">
        <v>-28.338204999999999</v>
      </c>
      <c r="C58486" s="2">
        <v>144.55219399999999</v>
      </c>
      <c r="D58486" s="1">
        <v>55</v>
      </c>
      <c r="E58486" s="1">
        <v>260040</v>
      </c>
      <c r="F58486" s="1">
        <v>6862887</v>
      </c>
      <c r="G58486" s="3" t="s">
        <v>161365</v>
      </c>
    </row>
    <row r="58487" spans="1:7" x14ac:dyDescent="0.25">
      <c r="A58487" s="3">
        <v>588776</v>
      </c>
      <c r="B58487" s="2">
        <v>-28.336099999999998</v>
      </c>
      <c r="C58487" s="2">
        <v>144.55194700000001</v>
      </c>
      <c r="D58487" s="1">
        <v>55</v>
      </c>
      <c r="E58487" s="1">
        <v>260011</v>
      </c>
      <c r="F58487" s="1">
        <v>6863120</v>
      </c>
      <c r="G58487" s="3" t="s">
        <v>158845</v>
      </c>
    </row>
    <row r="58488" spans="1:7" x14ac:dyDescent="0.25">
      <c r="A58488" s="3">
        <v>588777</v>
      </c>
      <c r="B58488" s="2">
        <v>-28.334719</v>
      </c>
      <c r="C58488" s="2">
        <v>144.551511</v>
      </c>
      <c r="D58488" s="1">
        <v>55</v>
      </c>
      <c r="E58488" s="1">
        <v>259965</v>
      </c>
      <c r="F58488" s="1">
        <v>6863272</v>
      </c>
      <c r="G58488" s="3" t="s">
        <v>161366</v>
      </c>
    </row>
    <row r="58489" spans="1:7" x14ac:dyDescent="0.25">
      <c r="A58489" s="3">
        <v>588778</v>
      </c>
      <c r="B58489" s="2">
        <v>-28.332849</v>
      </c>
      <c r="C58489" s="2">
        <v>144.55086900000001</v>
      </c>
      <c r="D58489" s="1">
        <v>55</v>
      </c>
      <c r="E58489" s="1">
        <v>259898</v>
      </c>
      <c r="F58489" s="1">
        <v>6863478</v>
      </c>
      <c r="G58489" s="3" t="s">
        <v>158846</v>
      </c>
    </row>
    <row r="58490" spans="1:7" x14ac:dyDescent="0.25">
      <c r="A58490" s="3">
        <v>588779</v>
      </c>
      <c r="B58490" s="2">
        <v>-28.331077000000001</v>
      </c>
      <c r="C58490" s="2">
        <v>144.54812699999999</v>
      </c>
      <c r="D58490" s="1">
        <v>55</v>
      </c>
      <c r="E58490" s="1">
        <v>259625</v>
      </c>
      <c r="F58490" s="1">
        <v>6863669</v>
      </c>
      <c r="G58490" s="3" t="s">
        <v>161367</v>
      </c>
    </row>
    <row r="58491" spans="1:7" x14ac:dyDescent="0.25">
      <c r="A58491" s="3">
        <v>588780</v>
      </c>
      <c r="B58491" s="2">
        <v>-28.332438</v>
      </c>
      <c r="C58491" s="2">
        <v>144.54854399999999</v>
      </c>
      <c r="D58491" s="1">
        <v>55</v>
      </c>
      <c r="E58491" s="1">
        <v>259669</v>
      </c>
      <c r="F58491" s="1">
        <v>6863519</v>
      </c>
      <c r="G58491" s="3" t="s">
        <v>158847</v>
      </c>
    </row>
    <row r="58492" spans="1:7" x14ac:dyDescent="0.25">
      <c r="A58492" s="3">
        <v>588781</v>
      </c>
      <c r="B58492" s="2">
        <v>-28.33248</v>
      </c>
      <c r="C58492" s="2">
        <v>144.549419</v>
      </c>
      <c r="D58492" s="1">
        <v>55</v>
      </c>
      <c r="E58492" s="1">
        <v>259755</v>
      </c>
      <c r="F58492" s="1">
        <v>6863516</v>
      </c>
      <c r="G58492" s="3" t="s">
        <v>161368</v>
      </c>
    </row>
    <row r="58493" spans="1:7" x14ac:dyDescent="0.25">
      <c r="A58493" s="3">
        <v>588782</v>
      </c>
      <c r="B58493" s="2">
        <v>-28.331638000000002</v>
      </c>
      <c r="C58493" s="2">
        <v>144.55080599999999</v>
      </c>
      <c r="D58493" s="1">
        <v>55</v>
      </c>
      <c r="E58493" s="1">
        <v>259889</v>
      </c>
      <c r="F58493" s="1">
        <v>6863612</v>
      </c>
      <c r="G58493" s="3" t="s">
        <v>158848</v>
      </c>
    </row>
    <row r="58494" spans="1:7" x14ac:dyDescent="0.25">
      <c r="A58494" s="3">
        <v>588783</v>
      </c>
      <c r="B58494" s="2">
        <v>-28.329637999999999</v>
      </c>
      <c r="C58494" s="2">
        <v>144.55036100000001</v>
      </c>
      <c r="D58494" s="1">
        <v>55</v>
      </c>
      <c r="E58494" s="1">
        <v>259841</v>
      </c>
      <c r="F58494" s="1">
        <v>6863833</v>
      </c>
      <c r="G58494" s="3" t="s">
        <v>161369</v>
      </c>
    </row>
    <row r="58495" spans="1:7" x14ac:dyDescent="0.25">
      <c r="A58495" s="3">
        <v>588784</v>
      </c>
      <c r="B58495" s="2">
        <v>-28.328474</v>
      </c>
      <c r="C58495" s="2">
        <v>144.552458</v>
      </c>
      <c r="D58495" s="1">
        <v>55</v>
      </c>
      <c r="E58495" s="1">
        <v>260044</v>
      </c>
      <c r="F58495" s="1">
        <v>6863966</v>
      </c>
      <c r="G58495" s="3" t="s">
        <v>158849</v>
      </c>
    </row>
    <row r="58496" spans="1:7" x14ac:dyDescent="0.25">
      <c r="A58496" s="3">
        <v>588785</v>
      </c>
      <c r="B58496" s="2">
        <v>-28.329791</v>
      </c>
      <c r="C58496" s="2">
        <v>144.55238900000001</v>
      </c>
      <c r="D58496" s="1">
        <v>55</v>
      </c>
      <c r="E58496" s="1">
        <v>260040</v>
      </c>
      <c r="F58496" s="1">
        <v>6863820</v>
      </c>
      <c r="G58496" s="3" t="s">
        <v>161370</v>
      </c>
    </row>
    <row r="58497" spans="1:7" x14ac:dyDescent="0.25">
      <c r="A58497" s="3">
        <v>588786</v>
      </c>
      <c r="B58497" s="2">
        <v>-28.330594000000001</v>
      </c>
      <c r="C58497" s="2">
        <v>144.55234999999999</v>
      </c>
      <c r="D58497" s="1">
        <v>55</v>
      </c>
      <c r="E58497" s="1">
        <v>260038</v>
      </c>
      <c r="F58497" s="1">
        <v>6863731</v>
      </c>
      <c r="G58497" s="3" t="s">
        <v>158850</v>
      </c>
    </row>
    <row r="58498" spans="1:7" x14ac:dyDescent="0.25">
      <c r="A58498" s="3">
        <v>588787</v>
      </c>
      <c r="B58498" s="2">
        <v>-28.332633000000001</v>
      </c>
      <c r="C58498" s="2">
        <v>144.55194399999999</v>
      </c>
      <c r="D58498" s="1">
        <v>55</v>
      </c>
      <c r="E58498" s="1">
        <v>260003</v>
      </c>
      <c r="F58498" s="1">
        <v>6863504</v>
      </c>
      <c r="G58498" s="3" t="s">
        <v>161371</v>
      </c>
    </row>
    <row r="58499" spans="1:7" x14ac:dyDescent="0.25">
      <c r="A58499" s="3">
        <v>588788</v>
      </c>
      <c r="B58499" s="2">
        <v>-28.334064000000001</v>
      </c>
      <c r="C58499" s="2">
        <v>144.55167800000001</v>
      </c>
      <c r="D58499" s="1">
        <v>55</v>
      </c>
      <c r="E58499" s="1">
        <v>259980</v>
      </c>
      <c r="F58499" s="1">
        <v>6863345</v>
      </c>
      <c r="G58499" s="3" t="s">
        <v>158851</v>
      </c>
    </row>
    <row r="58500" spans="1:7" x14ac:dyDescent="0.25">
      <c r="A58500" s="3">
        <v>588789</v>
      </c>
      <c r="B58500" s="2">
        <v>-28.334277</v>
      </c>
      <c r="C58500" s="2">
        <v>144.55103099999999</v>
      </c>
      <c r="D58500" s="1">
        <v>55</v>
      </c>
      <c r="E58500" s="1">
        <v>259917</v>
      </c>
      <c r="F58500" s="1">
        <v>6863320</v>
      </c>
      <c r="G58500" s="3" t="s">
        <v>161372</v>
      </c>
    </row>
    <row r="58501" spans="1:7" x14ac:dyDescent="0.25">
      <c r="A58501" s="3">
        <v>588790</v>
      </c>
      <c r="B58501" s="2">
        <v>-28.335471999999999</v>
      </c>
      <c r="C58501" s="2">
        <v>144.55018899999999</v>
      </c>
      <c r="D58501" s="1">
        <v>55</v>
      </c>
      <c r="E58501" s="1">
        <v>259837</v>
      </c>
      <c r="F58501" s="1">
        <v>6863186</v>
      </c>
      <c r="G58501" s="3" t="s">
        <v>158852</v>
      </c>
    </row>
    <row r="58502" spans="1:7" x14ac:dyDescent="0.25">
      <c r="A58502" s="3">
        <v>588791</v>
      </c>
      <c r="B58502" s="2">
        <v>-28.334889</v>
      </c>
      <c r="C58502" s="2">
        <v>144.547316</v>
      </c>
      <c r="D58502" s="1">
        <v>55</v>
      </c>
      <c r="E58502" s="1">
        <v>259554</v>
      </c>
      <c r="F58502" s="1">
        <v>6863245</v>
      </c>
      <c r="G58502" s="3" t="s">
        <v>161373</v>
      </c>
    </row>
    <row r="58503" spans="1:7" x14ac:dyDescent="0.25">
      <c r="A58503" s="3">
        <v>588792</v>
      </c>
      <c r="B58503" s="2">
        <v>-28.336480000000002</v>
      </c>
      <c r="C58503" s="2">
        <v>144.547483</v>
      </c>
      <c r="D58503" s="1">
        <v>55</v>
      </c>
      <c r="E58503" s="1">
        <v>259574</v>
      </c>
      <c r="F58503" s="1">
        <v>6863069</v>
      </c>
      <c r="G58503" s="3" t="s">
        <v>158853</v>
      </c>
    </row>
    <row r="58504" spans="1:7" x14ac:dyDescent="0.25">
      <c r="A58504" s="3">
        <v>588793</v>
      </c>
      <c r="B58504" s="2">
        <v>-28.337541000000002</v>
      </c>
      <c r="C58504" s="2">
        <v>144.546347</v>
      </c>
      <c r="D58504" s="1">
        <v>55</v>
      </c>
      <c r="E58504" s="1">
        <v>259465</v>
      </c>
      <c r="F58504" s="1">
        <v>6862949</v>
      </c>
      <c r="G58504" s="3" t="s">
        <v>161374</v>
      </c>
    </row>
    <row r="58505" spans="1:7" x14ac:dyDescent="0.25">
      <c r="A58505" s="3">
        <v>588794</v>
      </c>
      <c r="B58505" s="2">
        <v>-28.3385</v>
      </c>
      <c r="C58505" s="2">
        <v>144.545447</v>
      </c>
      <c r="D58505" s="1">
        <v>55</v>
      </c>
      <c r="E58505" s="1">
        <v>259379</v>
      </c>
      <c r="F58505" s="1">
        <v>6862841</v>
      </c>
      <c r="G58505" s="3" t="s">
        <v>158854</v>
      </c>
    </row>
    <row r="58506" spans="1:7" x14ac:dyDescent="0.25">
      <c r="A58506" s="3">
        <v>588795</v>
      </c>
      <c r="B58506" s="2">
        <v>-28.336877000000001</v>
      </c>
      <c r="C58506" s="2">
        <v>144.544566</v>
      </c>
      <c r="D58506" s="1">
        <v>55</v>
      </c>
      <c r="E58506" s="1">
        <v>259289</v>
      </c>
      <c r="F58506" s="1">
        <v>6863019</v>
      </c>
      <c r="G58506" s="3" t="s">
        <v>161375</v>
      </c>
    </row>
    <row r="58507" spans="1:7" x14ac:dyDescent="0.25">
      <c r="A58507" s="3">
        <v>588796</v>
      </c>
      <c r="B58507" s="2">
        <v>-28.339638999999998</v>
      </c>
      <c r="C58507" s="2">
        <v>144.55569199999999</v>
      </c>
      <c r="D58507" s="1">
        <v>55</v>
      </c>
      <c r="E58507" s="1">
        <v>260386</v>
      </c>
      <c r="F58507" s="1">
        <v>6862735</v>
      </c>
      <c r="G58507" s="3" t="s">
        <v>158855</v>
      </c>
    </row>
    <row r="58508" spans="1:7" x14ac:dyDescent="0.25">
      <c r="A58508" s="3">
        <v>588797</v>
      </c>
      <c r="B58508" s="2">
        <v>-28.339096999999999</v>
      </c>
      <c r="C58508" s="2">
        <v>144.55564200000001</v>
      </c>
      <c r="D58508" s="1">
        <v>55</v>
      </c>
      <c r="E58508" s="1">
        <v>260380</v>
      </c>
      <c r="F58508" s="1">
        <v>6862795</v>
      </c>
      <c r="G58508" s="3" t="s">
        <v>161376</v>
      </c>
    </row>
    <row r="58509" spans="1:7" x14ac:dyDescent="0.25">
      <c r="A58509" s="3">
        <v>588798</v>
      </c>
      <c r="B58509" s="2">
        <v>-28.339700000000001</v>
      </c>
      <c r="C58509" s="2">
        <v>144.55648299999999</v>
      </c>
      <c r="D58509" s="1">
        <v>55</v>
      </c>
      <c r="E58509" s="1">
        <v>260464</v>
      </c>
      <c r="F58509" s="1">
        <v>6862730</v>
      </c>
      <c r="G58509" s="3" t="s">
        <v>158856</v>
      </c>
    </row>
    <row r="58510" spans="1:7" x14ac:dyDescent="0.25">
      <c r="A58510" s="3">
        <v>588799</v>
      </c>
      <c r="B58510" s="2">
        <v>-28.339969</v>
      </c>
      <c r="C58510" s="2">
        <v>144.55738600000001</v>
      </c>
      <c r="D58510" s="1">
        <v>55</v>
      </c>
      <c r="E58510" s="1">
        <v>260553</v>
      </c>
      <c r="F58510" s="1">
        <v>6862702</v>
      </c>
      <c r="G58510" s="3" t="s">
        <v>161377</v>
      </c>
    </row>
    <row r="58511" spans="1:7" x14ac:dyDescent="0.25">
      <c r="A58511" s="3">
        <v>588800</v>
      </c>
      <c r="B58511" s="2">
        <v>-28.341441</v>
      </c>
      <c r="C58511" s="2">
        <v>144.55748600000001</v>
      </c>
      <c r="D58511" s="1">
        <v>55</v>
      </c>
      <c r="E58511" s="1">
        <v>260566</v>
      </c>
      <c r="F58511" s="1">
        <v>6862539</v>
      </c>
      <c r="G58511" s="3" t="s">
        <v>158857</v>
      </c>
    </row>
    <row r="58512" spans="1:7" x14ac:dyDescent="0.25">
      <c r="A58512" s="3">
        <v>588801</v>
      </c>
      <c r="B58512" s="2">
        <v>-28.341650000000001</v>
      </c>
      <c r="C58512" s="2">
        <v>144.55763300000001</v>
      </c>
      <c r="D58512" s="1">
        <v>55</v>
      </c>
      <c r="E58512" s="1">
        <v>260581</v>
      </c>
      <c r="F58512" s="1">
        <v>6862516</v>
      </c>
      <c r="G58512" s="3" t="s">
        <v>161378</v>
      </c>
    </row>
    <row r="58513" spans="1:7" x14ac:dyDescent="0.25">
      <c r="A58513" s="3">
        <v>588802</v>
      </c>
      <c r="B58513" s="2">
        <v>-28.342172000000001</v>
      </c>
      <c r="C58513" s="2">
        <v>144.55798899999999</v>
      </c>
      <c r="D58513" s="1">
        <v>55</v>
      </c>
      <c r="E58513" s="1">
        <v>260617</v>
      </c>
      <c r="F58513" s="1">
        <v>6862459</v>
      </c>
      <c r="G58513" s="3" t="s">
        <v>158858</v>
      </c>
    </row>
    <row r="58514" spans="1:7" x14ac:dyDescent="0.25">
      <c r="A58514" s="3">
        <v>588803</v>
      </c>
      <c r="B58514" s="2">
        <v>-28.342275000000001</v>
      </c>
      <c r="C58514" s="2">
        <v>144.558761</v>
      </c>
      <c r="D58514" s="1">
        <v>55</v>
      </c>
      <c r="E58514" s="1">
        <v>260693</v>
      </c>
      <c r="F58514" s="1">
        <v>6862449</v>
      </c>
      <c r="G58514" s="3" t="s">
        <v>161379</v>
      </c>
    </row>
    <row r="58515" spans="1:7" x14ac:dyDescent="0.25">
      <c r="A58515" s="3">
        <v>588804</v>
      </c>
      <c r="B58515" s="2">
        <v>-28.341474999999999</v>
      </c>
      <c r="C58515" s="2">
        <v>144.558392</v>
      </c>
      <c r="D58515" s="1">
        <v>55</v>
      </c>
      <c r="E58515" s="1">
        <v>260655</v>
      </c>
      <c r="F58515" s="1">
        <v>6862537</v>
      </c>
      <c r="G58515" s="3" t="s">
        <v>158859</v>
      </c>
    </row>
    <row r="58516" spans="1:7" x14ac:dyDescent="0.25">
      <c r="A58516" s="3">
        <v>588805</v>
      </c>
      <c r="B58516" s="2">
        <v>-28.339880000000001</v>
      </c>
      <c r="C58516" s="2">
        <v>144.55809199999999</v>
      </c>
      <c r="D58516" s="1">
        <v>55</v>
      </c>
      <c r="E58516" s="1">
        <v>260622</v>
      </c>
      <c r="F58516" s="1">
        <v>6862713</v>
      </c>
      <c r="G58516" s="3" t="s">
        <v>161380</v>
      </c>
    </row>
    <row r="58517" spans="1:7" x14ac:dyDescent="0.25">
      <c r="A58517" s="3">
        <v>588806</v>
      </c>
      <c r="B58517" s="2">
        <v>-28.339458</v>
      </c>
      <c r="C58517" s="2">
        <v>144.55712199999999</v>
      </c>
      <c r="D58517" s="1">
        <v>55</v>
      </c>
      <c r="E58517" s="1">
        <v>260526</v>
      </c>
      <c r="F58517" s="1">
        <v>6862758</v>
      </c>
      <c r="G58517" s="3" t="s">
        <v>161381</v>
      </c>
    </row>
    <row r="58518" spans="1:7" x14ac:dyDescent="0.25">
      <c r="A58518" s="3">
        <v>588807</v>
      </c>
      <c r="B58518" s="2">
        <v>-28.338343999999999</v>
      </c>
      <c r="C58518" s="2">
        <v>144.55789200000001</v>
      </c>
      <c r="D58518" s="1">
        <v>55</v>
      </c>
      <c r="E58518" s="1">
        <v>260599</v>
      </c>
      <c r="F58518" s="1">
        <v>6862883</v>
      </c>
      <c r="G58518" s="3" t="s">
        <v>158860</v>
      </c>
    </row>
    <row r="58519" spans="1:7" x14ac:dyDescent="0.25">
      <c r="A58519" s="3">
        <v>588808</v>
      </c>
      <c r="B58519" s="2">
        <v>-28.337676999999999</v>
      </c>
      <c r="C58519" s="2">
        <v>144.55698899999999</v>
      </c>
      <c r="D58519" s="1">
        <v>55</v>
      </c>
      <c r="E58519" s="1">
        <v>260509</v>
      </c>
      <c r="F58519" s="1">
        <v>6862955</v>
      </c>
      <c r="G58519" s="3" t="s">
        <v>161382</v>
      </c>
    </row>
    <row r="58520" spans="1:7" x14ac:dyDescent="0.25">
      <c r="A58520" s="3">
        <v>588809</v>
      </c>
      <c r="B58520" s="2">
        <v>-28.337064000000002</v>
      </c>
      <c r="C58520" s="2">
        <v>144.555892</v>
      </c>
      <c r="D58520" s="1">
        <v>55</v>
      </c>
      <c r="E58520" s="1">
        <v>260400</v>
      </c>
      <c r="F58520" s="1">
        <v>6863021</v>
      </c>
      <c r="G58520" s="3" t="s">
        <v>158861</v>
      </c>
    </row>
    <row r="58521" spans="1:7" x14ac:dyDescent="0.25">
      <c r="A58521" s="3">
        <v>588810</v>
      </c>
      <c r="B58521" s="2">
        <v>-28.319082999999999</v>
      </c>
      <c r="C58521" s="2">
        <v>144.55547799999999</v>
      </c>
      <c r="D58521" s="1">
        <v>55</v>
      </c>
      <c r="E58521" s="1">
        <v>260319</v>
      </c>
      <c r="F58521" s="1">
        <v>6865013</v>
      </c>
      <c r="G58521" s="3" t="s">
        <v>161383</v>
      </c>
    </row>
    <row r="58522" spans="1:7" x14ac:dyDescent="0.25">
      <c r="A58522" s="3">
        <v>588811</v>
      </c>
      <c r="B58522" s="2">
        <v>-28.318147</v>
      </c>
      <c r="C58522" s="2">
        <v>144.555103</v>
      </c>
      <c r="D58522" s="1">
        <v>55</v>
      </c>
      <c r="E58522" s="1">
        <v>260280</v>
      </c>
      <c r="F58522" s="1">
        <v>6865116</v>
      </c>
      <c r="G58522" s="3" t="s">
        <v>158862</v>
      </c>
    </row>
    <row r="58523" spans="1:7" x14ac:dyDescent="0.25">
      <c r="A58523" s="3">
        <v>588812</v>
      </c>
      <c r="B58523" s="2">
        <v>-28.317691</v>
      </c>
      <c r="C58523" s="2">
        <v>144.55586700000001</v>
      </c>
      <c r="D58523" s="1">
        <v>55</v>
      </c>
      <c r="E58523" s="1">
        <v>260354</v>
      </c>
      <c r="F58523" s="1">
        <v>6865168</v>
      </c>
      <c r="G58523" s="3" t="s">
        <v>161384</v>
      </c>
    </row>
    <row r="58524" spans="1:7" x14ac:dyDescent="0.25">
      <c r="A58524" s="3">
        <v>588813</v>
      </c>
      <c r="B58524" s="2">
        <v>-28.316869000000001</v>
      </c>
      <c r="C58524" s="2">
        <v>144.556814</v>
      </c>
      <c r="D58524" s="1">
        <v>55</v>
      </c>
      <c r="E58524" s="1">
        <v>260445</v>
      </c>
      <c r="F58524" s="1">
        <v>6865261</v>
      </c>
      <c r="G58524" s="3" t="s">
        <v>158863</v>
      </c>
    </row>
    <row r="58525" spans="1:7" x14ac:dyDescent="0.25">
      <c r="A58525" s="3">
        <v>588814</v>
      </c>
      <c r="B58525" s="2">
        <v>-28.316313999999998</v>
      </c>
      <c r="C58525" s="2">
        <v>144.55795800000001</v>
      </c>
      <c r="D58525" s="1">
        <v>55</v>
      </c>
      <c r="E58525" s="1">
        <v>260556</v>
      </c>
      <c r="F58525" s="1">
        <v>6865325</v>
      </c>
      <c r="G58525" s="3" t="s">
        <v>161385</v>
      </c>
    </row>
    <row r="58526" spans="1:7" x14ac:dyDescent="0.25">
      <c r="A58526" s="3">
        <v>588815</v>
      </c>
      <c r="B58526" s="2">
        <v>-28.314668999999999</v>
      </c>
      <c r="C58526" s="2">
        <v>144.55946399999999</v>
      </c>
      <c r="D58526" s="1">
        <v>55</v>
      </c>
      <c r="E58526" s="1">
        <v>260700</v>
      </c>
      <c r="F58526" s="1">
        <v>6865510</v>
      </c>
      <c r="G58526" s="3" t="s">
        <v>158864</v>
      </c>
    </row>
    <row r="58527" spans="1:7" x14ac:dyDescent="0.25">
      <c r="A58527" s="3">
        <v>588816</v>
      </c>
      <c r="B58527" s="2">
        <v>-28.314325</v>
      </c>
      <c r="C58527" s="2">
        <v>144.55824699999999</v>
      </c>
      <c r="D58527" s="1">
        <v>55</v>
      </c>
      <c r="E58527" s="1">
        <v>260580</v>
      </c>
      <c r="F58527" s="1">
        <v>6865546</v>
      </c>
      <c r="G58527" s="3" t="s">
        <v>161386</v>
      </c>
    </row>
    <row r="58528" spans="1:7" x14ac:dyDescent="0.25">
      <c r="A58528" s="3">
        <v>588817</v>
      </c>
      <c r="B58528" s="2">
        <v>-28.314142</v>
      </c>
      <c r="C58528" s="2">
        <v>144.55711099999999</v>
      </c>
      <c r="D58528" s="1">
        <v>55</v>
      </c>
      <c r="E58528" s="1">
        <v>260468</v>
      </c>
      <c r="F58528" s="1">
        <v>6865564</v>
      </c>
      <c r="G58528" s="3" t="s">
        <v>158865</v>
      </c>
    </row>
    <row r="58529" spans="1:7" x14ac:dyDescent="0.25">
      <c r="A58529" s="3">
        <v>588818</v>
      </c>
      <c r="B58529" s="2">
        <v>-28.314278000000002</v>
      </c>
      <c r="C58529" s="2">
        <v>144.55608899999999</v>
      </c>
      <c r="D58529" s="1">
        <v>55</v>
      </c>
      <c r="E58529" s="1">
        <v>260368</v>
      </c>
      <c r="F58529" s="1">
        <v>6865547</v>
      </c>
      <c r="G58529" s="3" t="s">
        <v>161387</v>
      </c>
    </row>
    <row r="58530" spans="1:7" x14ac:dyDescent="0.25">
      <c r="A58530" s="3">
        <v>588819</v>
      </c>
      <c r="B58530" s="2">
        <v>-28.315017000000001</v>
      </c>
      <c r="C58530" s="2">
        <v>144.555172</v>
      </c>
      <c r="D58530" s="1">
        <v>55</v>
      </c>
      <c r="E58530" s="1">
        <v>260280</v>
      </c>
      <c r="F58530" s="1">
        <v>6865463</v>
      </c>
      <c r="G58530" s="3" t="s">
        <v>158866</v>
      </c>
    </row>
    <row r="58531" spans="1:7" x14ac:dyDescent="0.25">
      <c r="A58531" s="3">
        <v>588820</v>
      </c>
      <c r="B58531" s="2">
        <v>-28.323947</v>
      </c>
      <c r="C58531" s="2">
        <v>144.53296599999999</v>
      </c>
      <c r="D58531" s="1">
        <v>55</v>
      </c>
      <c r="E58531" s="1">
        <v>258122</v>
      </c>
      <c r="F58531" s="1">
        <v>6864429</v>
      </c>
      <c r="G58531" s="3" t="s">
        <v>161388</v>
      </c>
    </row>
    <row r="58532" spans="1:7" x14ac:dyDescent="0.25">
      <c r="A58532" s="3">
        <v>588821</v>
      </c>
      <c r="B58532" s="2">
        <v>-28.329087999999999</v>
      </c>
      <c r="C58532" s="2">
        <v>144.53343899999999</v>
      </c>
      <c r="D58532" s="1">
        <v>55</v>
      </c>
      <c r="E58532" s="1">
        <v>258180</v>
      </c>
      <c r="F58532" s="1">
        <v>6863860</v>
      </c>
      <c r="G58532" s="3" t="s">
        <v>158867</v>
      </c>
    </row>
    <row r="58533" spans="1:7" x14ac:dyDescent="0.25">
      <c r="A58533" s="3">
        <v>588822</v>
      </c>
      <c r="B58533" s="2">
        <v>-28.328233000000001</v>
      </c>
      <c r="C58533" s="2">
        <v>144.53356099999999</v>
      </c>
      <c r="D58533" s="1">
        <v>55</v>
      </c>
      <c r="E58533" s="1">
        <v>258190</v>
      </c>
      <c r="F58533" s="1">
        <v>6863955</v>
      </c>
      <c r="G58533" s="3" t="s">
        <v>161389</v>
      </c>
    </row>
    <row r="58534" spans="1:7" x14ac:dyDescent="0.25">
      <c r="A58534" s="3">
        <v>588823</v>
      </c>
      <c r="B58534" s="2">
        <v>-28.327769</v>
      </c>
      <c r="C58534" s="2">
        <v>144.53383600000001</v>
      </c>
      <c r="D58534" s="1">
        <v>55</v>
      </c>
      <c r="E58534" s="1">
        <v>258216</v>
      </c>
      <c r="F58534" s="1">
        <v>6864007</v>
      </c>
      <c r="G58534" s="3" t="s">
        <v>158868</v>
      </c>
    </row>
    <row r="58535" spans="1:7" x14ac:dyDescent="0.25">
      <c r="A58535" s="3">
        <v>588824</v>
      </c>
      <c r="B58535" s="2">
        <v>-28.333672</v>
      </c>
      <c r="C58535" s="2">
        <v>144.53591399999999</v>
      </c>
      <c r="D58535" s="1">
        <v>55</v>
      </c>
      <c r="E58535" s="1">
        <v>258433</v>
      </c>
      <c r="F58535" s="1">
        <v>6863357</v>
      </c>
      <c r="G58535" s="3" t="s">
        <v>161390</v>
      </c>
    </row>
    <row r="58536" spans="1:7" x14ac:dyDescent="0.25">
      <c r="A58536" s="3">
        <v>588825</v>
      </c>
      <c r="B58536" s="2">
        <v>-28.340216000000002</v>
      </c>
      <c r="C58536" s="2">
        <v>144.537139</v>
      </c>
      <c r="D58536" s="1">
        <v>55</v>
      </c>
      <c r="E58536" s="1">
        <v>258568</v>
      </c>
      <c r="F58536" s="1">
        <v>6862634</v>
      </c>
      <c r="G58536" s="3" t="s">
        <v>158869</v>
      </c>
    </row>
    <row r="58537" spans="1:7" x14ac:dyDescent="0.25">
      <c r="A58537" s="3">
        <v>588826</v>
      </c>
      <c r="B58537" s="2">
        <v>-28.339926999999999</v>
      </c>
      <c r="C58537" s="2">
        <v>144.53716399999999</v>
      </c>
      <c r="D58537" s="1">
        <v>55</v>
      </c>
      <c r="E58537" s="1">
        <v>258570</v>
      </c>
      <c r="F58537" s="1">
        <v>6862666</v>
      </c>
      <c r="G58537" s="3" t="s">
        <v>161391</v>
      </c>
    </row>
    <row r="58538" spans="1:7" x14ac:dyDescent="0.25">
      <c r="A58538" s="3">
        <v>588827</v>
      </c>
      <c r="B58538" s="2">
        <v>-28.339061000000001</v>
      </c>
      <c r="C58538" s="2">
        <v>144.53154699999999</v>
      </c>
      <c r="D58538" s="1">
        <v>55</v>
      </c>
      <c r="E58538" s="1">
        <v>258017</v>
      </c>
      <c r="F58538" s="1">
        <v>6862751</v>
      </c>
      <c r="G58538" s="3" t="s">
        <v>158870</v>
      </c>
    </row>
    <row r="58539" spans="1:7" x14ac:dyDescent="0.25">
      <c r="A58539" s="3">
        <v>588828</v>
      </c>
      <c r="B58539" s="2">
        <v>-28.340322</v>
      </c>
      <c r="C58539" s="2">
        <v>144.53599399999999</v>
      </c>
      <c r="D58539" s="1">
        <v>55</v>
      </c>
      <c r="E58539" s="1">
        <v>258456</v>
      </c>
      <c r="F58539" s="1">
        <v>6862620</v>
      </c>
      <c r="G58539" s="3" t="s">
        <v>161392</v>
      </c>
    </row>
    <row r="58540" spans="1:7" x14ac:dyDescent="0.25">
      <c r="A58540" s="3">
        <v>588829</v>
      </c>
      <c r="B58540" s="2">
        <v>-28.360368999999999</v>
      </c>
      <c r="C58540" s="2">
        <v>144.54993300000001</v>
      </c>
      <c r="D58540" s="1">
        <v>55</v>
      </c>
      <c r="E58540" s="1">
        <v>259868</v>
      </c>
      <c r="F58540" s="1">
        <v>6860426</v>
      </c>
      <c r="G58540" s="3" t="s">
        <v>158871</v>
      </c>
    </row>
    <row r="58541" spans="1:7" x14ac:dyDescent="0.25">
      <c r="A58541" s="3">
        <v>588830</v>
      </c>
      <c r="B58541" s="2">
        <v>-28.359617</v>
      </c>
      <c r="C58541" s="2">
        <v>144.55330599999999</v>
      </c>
      <c r="D58541" s="1">
        <v>55</v>
      </c>
      <c r="E58541" s="1">
        <v>260197</v>
      </c>
      <c r="F58541" s="1">
        <v>6860516</v>
      </c>
      <c r="G58541" s="3" t="s">
        <v>161393</v>
      </c>
    </row>
    <row r="58542" spans="1:7" x14ac:dyDescent="0.25">
      <c r="A58542" s="3">
        <v>588831</v>
      </c>
      <c r="B58542" s="2">
        <v>-28.359739000000001</v>
      </c>
      <c r="C58542" s="2">
        <v>144.554506</v>
      </c>
      <c r="D58542" s="1">
        <v>55</v>
      </c>
      <c r="E58542" s="1">
        <v>260315</v>
      </c>
      <c r="F58542" s="1">
        <v>6860505</v>
      </c>
      <c r="G58542" s="3" t="s">
        <v>158872</v>
      </c>
    </row>
    <row r="58543" spans="1:7" x14ac:dyDescent="0.25">
      <c r="A58543" s="3">
        <v>588832</v>
      </c>
      <c r="B58543" s="2">
        <v>-28.317084999999999</v>
      </c>
      <c r="C58543" s="2">
        <v>144.561836</v>
      </c>
      <c r="D58543" s="1">
        <v>55</v>
      </c>
      <c r="E58543" s="1">
        <v>260938</v>
      </c>
      <c r="F58543" s="1">
        <v>6865247</v>
      </c>
      <c r="G58543" s="3" t="s">
        <v>161394</v>
      </c>
    </row>
    <row r="58544" spans="1:7" x14ac:dyDescent="0.25">
      <c r="A58544" s="3">
        <v>588833</v>
      </c>
      <c r="B58544" s="2">
        <v>-28.308617000000002</v>
      </c>
      <c r="C58544" s="2">
        <v>144.56551400000001</v>
      </c>
      <c r="D58544" s="1">
        <v>55</v>
      </c>
      <c r="E58544" s="1">
        <v>261280</v>
      </c>
      <c r="F58544" s="1">
        <v>6866193</v>
      </c>
      <c r="G58544" s="3" t="s">
        <v>158873</v>
      </c>
    </row>
    <row r="58545" spans="1:7" x14ac:dyDescent="0.25">
      <c r="A58545" s="3">
        <v>588834</v>
      </c>
      <c r="B58545" s="2">
        <v>-28.782838000000002</v>
      </c>
      <c r="C58545" s="2">
        <v>144.46672699999999</v>
      </c>
      <c r="D58545" s="1">
        <v>55</v>
      </c>
      <c r="E58545" s="1">
        <v>252701</v>
      </c>
      <c r="F58545" s="1">
        <v>6813429</v>
      </c>
      <c r="G58545" s="3" t="s">
        <v>161395</v>
      </c>
    </row>
    <row r="58546" spans="1:7" x14ac:dyDescent="0.25">
      <c r="A58546" s="3">
        <v>588835</v>
      </c>
      <c r="B58546" s="2">
        <v>-28.779434999999999</v>
      </c>
      <c r="C58546" s="2">
        <v>144.46941000000001</v>
      </c>
      <c r="D58546" s="1">
        <v>55</v>
      </c>
      <c r="E58546" s="1">
        <v>252955</v>
      </c>
      <c r="F58546" s="1">
        <v>6813812</v>
      </c>
      <c r="G58546" s="3" t="s">
        <v>158874</v>
      </c>
    </row>
    <row r="58547" spans="1:7" x14ac:dyDescent="0.25">
      <c r="A58547" s="3">
        <v>582872</v>
      </c>
      <c r="B58547" s="2">
        <v>-24.498785999999999</v>
      </c>
      <c r="C58547" s="2">
        <v>151.42327399999999</v>
      </c>
      <c r="D58547" s="1">
        <v>56</v>
      </c>
      <c r="E58547" s="1">
        <v>340240</v>
      </c>
      <c r="F58547" s="1">
        <v>7289628</v>
      </c>
      <c r="G58547" s="3" t="s">
        <v>155810</v>
      </c>
    </row>
    <row r="58548" spans="1:7" x14ac:dyDescent="0.25">
      <c r="A58548" s="3">
        <v>582873</v>
      </c>
      <c r="B58548" s="2">
        <v>-24.499952</v>
      </c>
      <c r="C58548" s="2">
        <v>151.42506599999999</v>
      </c>
      <c r="D58548" s="1">
        <v>56</v>
      </c>
      <c r="E58548" s="1">
        <v>340423</v>
      </c>
      <c r="F58548" s="1">
        <v>7289501</v>
      </c>
      <c r="G58548" s="3" t="s">
        <v>155811</v>
      </c>
    </row>
    <row r="58549" spans="1:7" x14ac:dyDescent="0.25">
      <c r="A58549" s="3">
        <v>582874</v>
      </c>
      <c r="B58549" s="2">
        <v>-24.502814000000001</v>
      </c>
      <c r="C58549" s="2">
        <v>151.43454399999999</v>
      </c>
      <c r="D58549" s="1">
        <v>56</v>
      </c>
      <c r="E58549" s="1">
        <v>341387</v>
      </c>
      <c r="F58549" s="1">
        <v>7289195</v>
      </c>
      <c r="G58549" s="3" t="s">
        <v>155812</v>
      </c>
    </row>
    <row r="58550" spans="1:7" x14ac:dyDescent="0.25">
      <c r="A58550" s="3">
        <v>582875</v>
      </c>
      <c r="B58550" s="2">
        <v>-24.489733000000001</v>
      </c>
      <c r="C58550" s="2">
        <v>151.412339</v>
      </c>
      <c r="D58550" s="1">
        <v>56</v>
      </c>
      <c r="E58550" s="1">
        <v>339120</v>
      </c>
      <c r="F58550" s="1">
        <v>7290618</v>
      </c>
      <c r="G58550" s="3" t="s">
        <v>155813</v>
      </c>
    </row>
    <row r="58551" spans="1:7" x14ac:dyDescent="0.25">
      <c r="A58551" s="3">
        <v>582876</v>
      </c>
      <c r="B58551" s="2">
        <v>-24.489101999999999</v>
      </c>
      <c r="C58551" s="2">
        <v>151.405686</v>
      </c>
      <c r="D58551" s="1">
        <v>56</v>
      </c>
      <c r="E58551" s="1">
        <v>338445</v>
      </c>
      <c r="F58551" s="1">
        <v>7290680</v>
      </c>
      <c r="G58551" s="3" t="s">
        <v>156798</v>
      </c>
    </row>
    <row r="58552" spans="1:7" x14ac:dyDescent="0.25">
      <c r="A58552" s="3">
        <v>582877</v>
      </c>
      <c r="B58552" s="2">
        <v>-24.500817000000001</v>
      </c>
      <c r="C58552" s="2">
        <v>151.417024</v>
      </c>
      <c r="D58552" s="1">
        <v>56</v>
      </c>
      <c r="E58552" s="1">
        <v>339609</v>
      </c>
      <c r="F58552" s="1">
        <v>7289396</v>
      </c>
      <c r="G58552" s="3" t="s">
        <v>156799</v>
      </c>
    </row>
    <row r="58553" spans="1:7" x14ac:dyDescent="0.25">
      <c r="A58553" s="3">
        <v>582878</v>
      </c>
      <c r="B58553" s="2">
        <v>-24.514241999999999</v>
      </c>
      <c r="C58553" s="2">
        <v>151.422213</v>
      </c>
      <c r="D58553" s="1">
        <v>56</v>
      </c>
      <c r="E58553" s="1">
        <v>340152</v>
      </c>
      <c r="F58553" s="1">
        <v>7287915</v>
      </c>
      <c r="G58553" s="3" t="s">
        <v>156800</v>
      </c>
    </row>
    <row r="58554" spans="1:7" x14ac:dyDescent="0.25">
      <c r="A58554" s="3">
        <v>582879</v>
      </c>
      <c r="B58554" s="2">
        <v>-24.531998999999999</v>
      </c>
      <c r="C58554" s="2">
        <v>151.414117</v>
      </c>
      <c r="D58554" s="1">
        <v>56</v>
      </c>
      <c r="E58554" s="1">
        <v>339354</v>
      </c>
      <c r="F58554" s="1">
        <v>7285939</v>
      </c>
      <c r="G58554" s="3" t="s">
        <v>157059</v>
      </c>
    </row>
    <row r="58555" spans="1:7" x14ac:dyDescent="0.25">
      <c r="A58555" s="3">
        <v>582880</v>
      </c>
      <c r="B58555" s="2">
        <v>-24.531433</v>
      </c>
      <c r="C58555" s="2">
        <v>151.415989</v>
      </c>
      <c r="D58555" s="1">
        <v>56</v>
      </c>
      <c r="E58555" s="1">
        <v>339543</v>
      </c>
      <c r="F58555" s="1">
        <v>7286004</v>
      </c>
      <c r="G58555" s="3" t="s">
        <v>157060</v>
      </c>
    </row>
    <row r="58556" spans="1:7" x14ac:dyDescent="0.25">
      <c r="A58556" s="3">
        <v>582881</v>
      </c>
      <c r="B58556" s="2">
        <v>-24.534307999999999</v>
      </c>
      <c r="C58556" s="2">
        <v>151.41289399999999</v>
      </c>
      <c r="D58556" s="1">
        <v>56</v>
      </c>
      <c r="E58556" s="1">
        <v>339233</v>
      </c>
      <c r="F58556" s="1">
        <v>7285682</v>
      </c>
      <c r="G58556" s="3" t="s">
        <v>157061</v>
      </c>
    </row>
    <row r="58557" spans="1:7" x14ac:dyDescent="0.25">
      <c r="A58557" s="3">
        <v>582882</v>
      </c>
      <c r="B58557" s="2">
        <v>-24.526616000000001</v>
      </c>
      <c r="C58557" s="2">
        <v>151.42694700000001</v>
      </c>
      <c r="D58557" s="1">
        <v>56</v>
      </c>
      <c r="E58557" s="1">
        <v>340647</v>
      </c>
      <c r="F58557" s="1">
        <v>7286550</v>
      </c>
      <c r="G58557" s="3" t="s">
        <v>157062</v>
      </c>
    </row>
    <row r="58558" spans="1:7" x14ac:dyDescent="0.25">
      <c r="A58558" s="3">
        <v>582883</v>
      </c>
      <c r="B58558" s="2">
        <v>-24.518297</v>
      </c>
      <c r="C58558" s="2">
        <v>151.44218900000001</v>
      </c>
      <c r="D58558" s="1">
        <v>56</v>
      </c>
      <c r="E58558" s="1">
        <v>342181</v>
      </c>
      <c r="F58558" s="1">
        <v>7287489</v>
      </c>
      <c r="G58558" s="3" t="s">
        <v>157063</v>
      </c>
    </row>
    <row r="58559" spans="1:7" x14ac:dyDescent="0.25">
      <c r="A58559" s="3">
        <v>582884</v>
      </c>
      <c r="B58559" s="2">
        <v>-24.517999</v>
      </c>
      <c r="C58559" s="2">
        <v>151.444975</v>
      </c>
      <c r="D58559" s="1">
        <v>56</v>
      </c>
      <c r="E58559" s="1">
        <v>342463</v>
      </c>
      <c r="F58559" s="1">
        <v>7287525</v>
      </c>
      <c r="G58559" s="3" t="s">
        <v>157064</v>
      </c>
    </row>
    <row r="58560" spans="1:7" x14ac:dyDescent="0.25">
      <c r="A58560" s="3">
        <v>582885</v>
      </c>
      <c r="B58560" s="2">
        <v>-24.514527999999999</v>
      </c>
      <c r="C58560" s="2">
        <v>151.446102</v>
      </c>
      <c r="D58560" s="1">
        <v>56</v>
      </c>
      <c r="E58560" s="1">
        <v>342573</v>
      </c>
      <c r="F58560" s="1">
        <v>7287911</v>
      </c>
      <c r="G58560" s="3" t="s">
        <v>157065</v>
      </c>
    </row>
    <row r="58561" spans="1:7" x14ac:dyDescent="0.25">
      <c r="A58561" s="3">
        <v>582886</v>
      </c>
      <c r="B58561" s="2">
        <v>-24.509961000000001</v>
      </c>
      <c r="C58561" s="2">
        <v>151.45073099999999</v>
      </c>
      <c r="D58561" s="1">
        <v>56</v>
      </c>
      <c r="E58561" s="1">
        <v>343036</v>
      </c>
      <c r="F58561" s="1">
        <v>7288422</v>
      </c>
      <c r="G58561" s="3" t="s">
        <v>157066</v>
      </c>
    </row>
    <row r="58562" spans="1:7" x14ac:dyDescent="0.25">
      <c r="A58562" s="3">
        <v>582887</v>
      </c>
      <c r="B58562" s="2">
        <v>-24.520263</v>
      </c>
      <c r="C58562" s="2">
        <v>151.43168299999999</v>
      </c>
      <c r="D58562" s="1">
        <v>56</v>
      </c>
      <c r="E58562" s="1">
        <v>341119</v>
      </c>
      <c r="F58562" s="1">
        <v>7287259</v>
      </c>
      <c r="G58562" s="3" t="s">
        <v>157067</v>
      </c>
    </row>
    <row r="58563" spans="1:7" x14ac:dyDescent="0.25">
      <c r="A58563" s="3">
        <v>582888</v>
      </c>
      <c r="B58563" s="2">
        <v>-24.523893999999999</v>
      </c>
      <c r="C58563" s="2">
        <v>151.43419399999999</v>
      </c>
      <c r="D58563" s="1">
        <v>56</v>
      </c>
      <c r="E58563" s="1">
        <v>341378</v>
      </c>
      <c r="F58563" s="1">
        <v>7286860</v>
      </c>
      <c r="G58563" s="3" t="s">
        <v>157068</v>
      </c>
    </row>
    <row r="58564" spans="1:7" x14ac:dyDescent="0.25">
      <c r="A58564" s="3">
        <v>582889</v>
      </c>
      <c r="B58564" s="2">
        <v>-24.525998999999999</v>
      </c>
      <c r="C58564" s="2">
        <v>151.434572</v>
      </c>
      <c r="D58564" s="1">
        <v>56</v>
      </c>
      <c r="E58564" s="1">
        <v>341419</v>
      </c>
      <c r="F58564" s="1">
        <v>7286627</v>
      </c>
      <c r="G58564" s="3" t="s">
        <v>157069</v>
      </c>
    </row>
    <row r="58565" spans="1:7" x14ac:dyDescent="0.25">
      <c r="A58565" s="3">
        <v>582890</v>
      </c>
      <c r="B58565" s="2">
        <v>-24.524712999999998</v>
      </c>
      <c r="C58565" s="2">
        <v>151.43674999999999</v>
      </c>
      <c r="D58565" s="1">
        <v>56</v>
      </c>
      <c r="E58565" s="1">
        <v>341638</v>
      </c>
      <c r="F58565" s="1">
        <v>7286772</v>
      </c>
      <c r="G58565" s="3" t="s">
        <v>157070</v>
      </c>
    </row>
    <row r="58566" spans="1:7" x14ac:dyDescent="0.25">
      <c r="A58566" s="3">
        <v>582891</v>
      </c>
      <c r="B58566" s="2">
        <v>-24.556483</v>
      </c>
      <c r="C58566" s="2">
        <v>151.42407399999999</v>
      </c>
      <c r="D58566" s="1">
        <v>56</v>
      </c>
      <c r="E58566" s="1">
        <v>340394</v>
      </c>
      <c r="F58566" s="1">
        <v>7283239</v>
      </c>
      <c r="G58566" s="3" t="s">
        <v>157071</v>
      </c>
    </row>
    <row r="58567" spans="1:7" x14ac:dyDescent="0.25">
      <c r="A58567" s="3">
        <v>582892</v>
      </c>
      <c r="B58567" s="2">
        <v>-24.559047</v>
      </c>
      <c r="C58567" s="2">
        <v>151.43001599999999</v>
      </c>
      <c r="D58567" s="1">
        <v>56</v>
      </c>
      <c r="E58567" s="1">
        <v>340999</v>
      </c>
      <c r="F58567" s="1">
        <v>7282962</v>
      </c>
      <c r="G58567" s="3" t="s">
        <v>157072</v>
      </c>
    </row>
    <row r="58568" spans="1:7" x14ac:dyDescent="0.25">
      <c r="A58568" s="3">
        <v>582893</v>
      </c>
      <c r="B58568" s="2">
        <v>-24.561572000000002</v>
      </c>
      <c r="C58568" s="2">
        <v>151.43237400000001</v>
      </c>
      <c r="D58568" s="1">
        <v>56</v>
      </c>
      <c r="E58568" s="1">
        <v>341241</v>
      </c>
      <c r="F58568" s="1">
        <v>7282685</v>
      </c>
      <c r="G58568" s="3" t="s">
        <v>157432</v>
      </c>
    </row>
    <row r="58569" spans="1:7" x14ac:dyDescent="0.25">
      <c r="A58569" s="3">
        <v>582894</v>
      </c>
      <c r="B58569" s="2">
        <v>-24.557061000000001</v>
      </c>
      <c r="C58569" s="2">
        <v>151.428372</v>
      </c>
      <c r="D58569" s="1">
        <v>56</v>
      </c>
      <c r="E58569" s="1">
        <v>340830</v>
      </c>
      <c r="F58569" s="1">
        <v>7283180</v>
      </c>
      <c r="G58569" s="3" t="s">
        <v>157073</v>
      </c>
    </row>
    <row r="58570" spans="1:7" x14ac:dyDescent="0.25">
      <c r="A58570" s="3">
        <v>582895</v>
      </c>
      <c r="B58570" s="2">
        <v>-24.544965999999999</v>
      </c>
      <c r="C58570" s="2">
        <v>151.419363</v>
      </c>
      <c r="D58570" s="1">
        <v>56</v>
      </c>
      <c r="E58570" s="1">
        <v>339902</v>
      </c>
      <c r="F58570" s="1">
        <v>7284509</v>
      </c>
      <c r="G58570" s="3" t="s">
        <v>153530</v>
      </c>
    </row>
    <row r="58571" spans="1:7" x14ac:dyDescent="0.25">
      <c r="A58571" s="3">
        <v>582896</v>
      </c>
      <c r="B58571" s="2">
        <v>-24.562161</v>
      </c>
      <c r="C58571" s="2">
        <v>151.42728299999999</v>
      </c>
      <c r="D58571" s="1">
        <v>56</v>
      </c>
      <c r="E58571" s="1">
        <v>340726</v>
      </c>
      <c r="F58571" s="1">
        <v>7282614</v>
      </c>
      <c r="G58571" s="3" t="s">
        <v>157074</v>
      </c>
    </row>
    <row r="58572" spans="1:7" x14ac:dyDescent="0.25">
      <c r="A58572" s="3">
        <v>582897</v>
      </c>
      <c r="B58572" s="2">
        <v>-24.542366000000001</v>
      </c>
      <c r="C58572" s="2">
        <v>151.44364999999999</v>
      </c>
      <c r="D58572" s="1">
        <v>56</v>
      </c>
      <c r="E58572" s="1">
        <v>342359</v>
      </c>
      <c r="F58572" s="1">
        <v>7284825</v>
      </c>
      <c r="G58572" s="3" t="s">
        <v>157433</v>
      </c>
    </row>
    <row r="58573" spans="1:7" x14ac:dyDescent="0.25">
      <c r="A58573" s="3">
        <v>582898</v>
      </c>
      <c r="B58573" s="2">
        <v>-24.540122</v>
      </c>
      <c r="C58573" s="2">
        <v>151.446697</v>
      </c>
      <c r="D58573" s="1">
        <v>56</v>
      </c>
      <c r="E58573" s="1">
        <v>342665</v>
      </c>
      <c r="F58573" s="1">
        <v>7285077</v>
      </c>
      <c r="G58573" s="3" t="s">
        <v>157075</v>
      </c>
    </row>
    <row r="58574" spans="1:7" x14ac:dyDescent="0.25">
      <c r="A58574" s="3">
        <v>582899</v>
      </c>
      <c r="B58574" s="2">
        <v>-24.538291000000001</v>
      </c>
      <c r="C58574" s="2">
        <v>151.44966099999999</v>
      </c>
      <c r="D58574" s="1">
        <v>56</v>
      </c>
      <c r="E58574" s="1">
        <v>342963</v>
      </c>
      <c r="F58574" s="1">
        <v>7285283</v>
      </c>
      <c r="G58574" s="3" t="s">
        <v>153531</v>
      </c>
    </row>
    <row r="58575" spans="1:7" x14ac:dyDescent="0.25">
      <c r="A58575" s="3">
        <v>582900</v>
      </c>
      <c r="B58575" s="2">
        <v>-24.534872</v>
      </c>
      <c r="C58575" s="2">
        <v>151.45608899999999</v>
      </c>
      <c r="D58575" s="1">
        <v>56</v>
      </c>
      <c r="E58575" s="1">
        <v>343610</v>
      </c>
      <c r="F58575" s="1">
        <v>7285669</v>
      </c>
      <c r="G58575" s="3" t="s">
        <v>157076</v>
      </c>
    </row>
    <row r="58576" spans="1:7" x14ac:dyDescent="0.25">
      <c r="A58576" s="3">
        <v>582901</v>
      </c>
      <c r="B58576" s="2">
        <v>-24.531690999999999</v>
      </c>
      <c r="C58576" s="2">
        <v>151.45744199999999</v>
      </c>
      <c r="D58576" s="1">
        <v>56</v>
      </c>
      <c r="E58576" s="1">
        <v>343743</v>
      </c>
      <c r="F58576" s="1">
        <v>7286023</v>
      </c>
      <c r="G58576" s="3" t="s">
        <v>153532</v>
      </c>
    </row>
    <row r="58577" spans="1:7" x14ac:dyDescent="0.25">
      <c r="A58577" s="3">
        <v>582902</v>
      </c>
      <c r="B58577" s="2">
        <v>-24.573733000000001</v>
      </c>
      <c r="C58577" s="2">
        <v>151.43822499999999</v>
      </c>
      <c r="D58577" s="1">
        <v>56</v>
      </c>
      <c r="E58577" s="1">
        <v>341849</v>
      </c>
      <c r="F58577" s="1">
        <v>7281345</v>
      </c>
      <c r="G58577" s="3" t="s">
        <v>157077</v>
      </c>
    </row>
    <row r="58578" spans="1:7" x14ac:dyDescent="0.25">
      <c r="A58578" s="3">
        <v>582903</v>
      </c>
      <c r="B58578" s="2">
        <v>-24.567032999999999</v>
      </c>
      <c r="C58578" s="2">
        <v>151.43385499999999</v>
      </c>
      <c r="D58578" s="1">
        <v>56</v>
      </c>
      <c r="E58578" s="1">
        <v>341398</v>
      </c>
      <c r="F58578" s="1">
        <v>7282082</v>
      </c>
      <c r="G58578" s="3" t="s">
        <v>153533</v>
      </c>
    </row>
    <row r="58579" spans="1:7" x14ac:dyDescent="0.25">
      <c r="A58579" s="3">
        <v>582904</v>
      </c>
      <c r="B58579" s="2">
        <v>-24.519304999999999</v>
      </c>
      <c r="C58579" s="2">
        <v>151.48269099999999</v>
      </c>
      <c r="D58579" s="1">
        <v>56</v>
      </c>
      <c r="E58579" s="1">
        <v>346286</v>
      </c>
      <c r="F58579" s="1">
        <v>7287423</v>
      </c>
      <c r="G58579" s="3" t="s">
        <v>157078</v>
      </c>
    </row>
    <row r="58580" spans="1:7" x14ac:dyDescent="0.25">
      <c r="A58580" s="3">
        <v>582905</v>
      </c>
      <c r="B58580" s="2">
        <v>-24.514710999999998</v>
      </c>
      <c r="C58580" s="2">
        <v>151.48388</v>
      </c>
      <c r="D58580" s="1">
        <v>56</v>
      </c>
      <c r="E58580" s="1">
        <v>346401</v>
      </c>
      <c r="F58580" s="1">
        <v>7287933</v>
      </c>
      <c r="G58580" s="3" t="s">
        <v>153534</v>
      </c>
    </row>
    <row r="58581" spans="1:7" x14ac:dyDescent="0.25">
      <c r="A58581" s="3">
        <v>582906</v>
      </c>
      <c r="B58581" s="2">
        <v>-24.510767000000001</v>
      </c>
      <c r="C58581" s="2">
        <v>151.48384999999999</v>
      </c>
      <c r="D58581" s="1">
        <v>56</v>
      </c>
      <c r="E58581" s="1">
        <v>346393</v>
      </c>
      <c r="F58581" s="1">
        <v>7288370</v>
      </c>
      <c r="G58581" s="3" t="s">
        <v>157079</v>
      </c>
    </row>
    <row r="58582" spans="1:7" x14ac:dyDescent="0.25">
      <c r="A58582" s="3">
        <v>582907</v>
      </c>
      <c r="B58582" s="2">
        <v>-24.508527999999998</v>
      </c>
      <c r="C58582" s="2">
        <v>151.48658</v>
      </c>
      <c r="D58582" s="1">
        <v>56</v>
      </c>
      <c r="E58582" s="1">
        <v>346667</v>
      </c>
      <c r="F58582" s="1">
        <v>7288621</v>
      </c>
      <c r="G58582" s="3" t="s">
        <v>157434</v>
      </c>
    </row>
    <row r="58583" spans="1:7" x14ac:dyDescent="0.25">
      <c r="A58583" s="3">
        <v>582908</v>
      </c>
      <c r="B58583" s="2">
        <v>-24.512308000000001</v>
      </c>
      <c r="C58583" s="2">
        <v>151.48449099999999</v>
      </c>
      <c r="D58583" s="1">
        <v>56</v>
      </c>
      <c r="E58583" s="1">
        <v>346460</v>
      </c>
      <c r="F58583" s="1">
        <v>7288200</v>
      </c>
      <c r="G58583" s="3" t="s">
        <v>157080</v>
      </c>
    </row>
    <row r="58584" spans="1:7" x14ac:dyDescent="0.25">
      <c r="A58584" s="3">
        <v>582909</v>
      </c>
      <c r="B58584" s="2">
        <v>-24.513342000000002</v>
      </c>
      <c r="C58584" s="2">
        <v>151.483294</v>
      </c>
      <c r="D58584" s="1">
        <v>56</v>
      </c>
      <c r="E58584" s="1">
        <v>346340</v>
      </c>
      <c r="F58584" s="1">
        <v>7288084</v>
      </c>
      <c r="G58584" s="3" t="s">
        <v>153535</v>
      </c>
    </row>
    <row r="58585" spans="1:7" x14ac:dyDescent="0.25">
      <c r="A58585" s="3">
        <v>582910</v>
      </c>
      <c r="B58585" s="2">
        <v>-24.502075000000001</v>
      </c>
      <c r="C58585" s="2">
        <v>151.45478299999999</v>
      </c>
      <c r="D58585" s="1">
        <v>56</v>
      </c>
      <c r="E58585" s="1">
        <v>343437</v>
      </c>
      <c r="F58585" s="1">
        <v>7289300</v>
      </c>
      <c r="G58585" s="3" t="s">
        <v>157081</v>
      </c>
    </row>
    <row r="58586" spans="1:7" x14ac:dyDescent="0.25">
      <c r="A58586" s="3">
        <v>582911</v>
      </c>
      <c r="B58586" s="2">
        <v>-24.504663999999998</v>
      </c>
      <c r="C58586" s="2">
        <v>151.46337800000001</v>
      </c>
      <c r="D58586" s="1">
        <v>56</v>
      </c>
      <c r="E58586" s="1">
        <v>344311</v>
      </c>
      <c r="F58586" s="1">
        <v>7289023</v>
      </c>
      <c r="G58586" s="3" t="s">
        <v>157206</v>
      </c>
    </row>
    <row r="58587" spans="1:7" x14ac:dyDescent="0.25">
      <c r="A58587" s="3">
        <v>582912</v>
      </c>
      <c r="B58587" s="2">
        <v>-24.500014</v>
      </c>
      <c r="C58587" s="2">
        <v>151.46886000000001</v>
      </c>
      <c r="D58587" s="1">
        <v>56</v>
      </c>
      <c r="E58587" s="1">
        <v>344861</v>
      </c>
      <c r="F58587" s="1">
        <v>7289544</v>
      </c>
      <c r="G58587" s="3" t="s">
        <v>157082</v>
      </c>
    </row>
    <row r="58588" spans="1:7" x14ac:dyDescent="0.25">
      <c r="A58588" s="3">
        <v>582913</v>
      </c>
      <c r="B58588" s="2">
        <v>-24.495794</v>
      </c>
      <c r="C58588" s="2">
        <v>151.472049</v>
      </c>
      <c r="D58588" s="1">
        <v>56</v>
      </c>
      <c r="E58588" s="1">
        <v>345179</v>
      </c>
      <c r="F58588" s="1">
        <v>7290015</v>
      </c>
      <c r="G58588" s="3" t="s">
        <v>153536</v>
      </c>
    </row>
    <row r="58589" spans="1:7" x14ac:dyDescent="0.25">
      <c r="A58589" s="3">
        <v>582914</v>
      </c>
      <c r="B58589" s="2">
        <v>-24.489919</v>
      </c>
      <c r="C58589" s="2">
        <v>151.45653100000001</v>
      </c>
      <c r="D58589" s="1">
        <v>56</v>
      </c>
      <c r="E58589" s="1">
        <v>343599</v>
      </c>
      <c r="F58589" s="1">
        <v>7290648</v>
      </c>
      <c r="G58589" s="3" t="s">
        <v>157083</v>
      </c>
    </row>
    <row r="58590" spans="1:7" x14ac:dyDescent="0.25">
      <c r="A58590" s="3">
        <v>582915</v>
      </c>
      <c r="B58590" s="2">
        <v>-24.487991000000001</v>
      </c>
      <c r="C58590" s="2">
        <v>151.45595299999999</v>
      </c>
      <c r="D58590" s="1">
        <v>56</v>
      </c>
      <c r="E58590" s="1">
        <v>343538</v>
      </c>
      <c r="F58590" s="1">
        <v>7290861</v>
      </c>
      <c r="G58590" s="3" t="s">
        <v>157207</v>
      </c>
    </row>
    <row r="58591" spans="1:7" x14ac:dyDescent="0.25">
      <c r="A58591" s="3">
        <v>582916</v>
      </c>
      <c r="B58591" s="2">
        <v>-24.48311</v>
      </c>
      <c r="C58591" s="2">
        <v>151.45918900000001</v>
      </c>
      <c r="D58591" s="1">
        <v>56</v>
      </c>
      <c r="E58591" s="1">
        <v>343860</v>
      </c>
      <c r="F58591" s="1">
        <v>7291405</v>
      </c>
      <c r="G58591" s="3" t="s">
        <v>157084</v>
      </c>
    </row>
    <row r="58592" spans="1:7" x14ac:dyDescent="0.25">
      <c r="A58592" s="3">
        <v>582917</v>
      </c>
      <c r="B58592" s="2">
        <v>-24.479785</v>
      </c>
      <c r="C58592" s="2">
        <v>151.46169399999999</v>
      </c>
      <c r="D58592" s="1">
        <v>56</v>
      </c>
      <c r="E58592" s="1">
        <v>344110</v>
      </c>
      <c r="F58592" s="1">
        <v>7291776</v>
      </c>
      <c r="G58592" s="3" t="s">
        <v>153756</v>
      </c>
    </row>
    <row r="58593" spans="1:7" x14ac:dyDescent="0.25">
      <c r="A58593" s="3">
        <v>582918</v>
      </c>
      <c r="B58593" s="2">
        <v>-24.477157999999999</v>
      </c>
      <c r="C58593" s="2">
        <v>151.46338600000001</v>
      </c>
      <c r="D58593" s="1">
        <v>56</v>
      </c>
      <c r="E58593" s="1">
        <v>344278</v>
      </c>
      <c r="F58593" s="1">
        <v>7292069</v>
      </c>
      <c r="G58593" s="3" t="s">
        <v>157085</v>
      </c>
    </row>
    <row r="58594" spans="1:7" x14ac:dyDescent="0.25">
      <c r="A58594" s="3">
        <v>582919</v>
      </c>
      <c r="B58594" s="2">
        <v>-24.473949000000001</v>
      </c>
      <c r="C58594" s="2">
        <v>151.472983</v>
      </c>
      <c r="D58594" s="1">
        <v>56</v>
      </c>
      <c r="E58594" s="1">
        <v>345247</v>
      </c>
      <c r="F58594" s="1">
        <v>7292435</v>
      </c>
      <c r="G58594" s="3" t="s">
        <v>154687</v>
      </c>
    </row>
    <row r="58595" spans="1:7" x14ac:dyDescent="0.25">
      <c r="A58595" s="3">
        <v>582920</v>
      </c>
      <c r="B58595" s="2">
        <v>-24.484427</v>
      </c>
      <c r="C58595" s="2">
        <v>151.485702</v>
      </c>
      <c r="D58595" s="1">
        <v>56</v>
      </c>
      <c r="E58595" s="1">
        <v>346549</v>
      </c>
      <c r="F58595" s="1">
        <v>7291289</v>
      </c>
      <c r="G58595" s="3" t="s">
        <v>157086</v>
      </c>
    </row>
    <row r="58596" spans="1:7" x14ac:dyDescent="0.25">
      <c r="A58596" s="3">
        <v>582921</v>
      </c>
      <c r="B58596" s="2">
        <v>-24.516909999999999</v>
      </c>
      <c r="C58596" s="2">
        <v>151.47989699999999</v>
      </c>
      <c r="D58596" s="1">
        <v>56</v>
      </c>
      <c r="E58596" s="1">
        <v>346000</v>
      </c>
      <c r="F58596" s="1">
        <v>7287685</v>
      </c>
      <c r="G58596" s="3" t="s">
        <v>154688</v>
      </c>
    </row>
    <row r="58597" spans="1:7" x14ac:dyDescent="0.25">
      <c r="A58597" s="3">
        <v>582922</v>
      </c>
      <c r="B58597" s="2">
        <v>-24.517060000000001</v>
      </c>
      <c r="C58597" s="2">
        <v>151.47600499999999</v>
      </c>
      <c r="D58597" s="1">
        <v>56</v>
      </c>
      <c r="E58597" s="1">
        <v>345606</v>
      </c>
      <c r="F58597" s="1">
        <v>7287664</v>
      </c>
      <c r="G58597" s="3" t="s">
        <v>157087</v>
      </c>
    </row>
    <row r="58598" spans="1:7" x14ac:dyDescent="0.25">
      <c r="A58598" s="3">
        <v>582923</v>
      </c>
      <c r="B58598" s="2">
        <v>-24.515343999999999</v>
      </c>
      <c r="C58598" s="2">
        <v>151.47407200000001</v>
      </c>
      <c r="D58598" s="1">
        <v>56</v>
      </c>
      <c r="E58598" s="1">
        <v>345408</v>
      </c>
      <c r="F58598" s="1">
        <v>7287852</v>
      </c>
      <c r="G58598" s="3" t="s">
        <v>157435</v>
      </c>
    </row>
    <row r="58599" spans="1:7" x14ac:dyDescent="0.25">
      <c r="A58599" s="3">
        <v>582924</v>
      </c>
      <c r="B58599" s="2">
        <v>-24.513605999999999</v>
      </c>
      <c r="C58599" s="2">
        <v>151.46741299999999</v>
      </c>
      <c r="D58599" s="1">
        <v>56</v>
      </c>
      <c r="E58599" s="1">
        <v>344731</v>
      </c>
      <c r="F58599" s="1">
        <v>7288037</v>
      </c>
      <c r="G58599" s="3" t="s">
        <v>157088</v>
      </c>
    </row>
    <row r="58600" spans="1:7" x14ac:dyDescent="0.25">
      <c r="A58600" s="3">
        <v>582925</v>
      </c>
      <c r="B58600" s="2">
        <v>-24.517797000000002</v>
      </c>
      <c r="C58600" s="2">
        <v>151.47899699999999</v>
      </c>
      <c r="D58600" s="1">
        <v>56</v>
      </c>
      <c r="E58600" s="1">
        <v>345910</v>
      </c>
      <c r="F58600" s="1">
        <v>7287586</v>
      </c>
      <c r="G58600" s="3" t="s">
        <v>157436</v>
      </c>
    </row>
    <row r="58601" spans="1:7" x14ac:dyDescent="0.25">
      <c r="A58601" s="3">
        <v>582926</v>
      </c>
      <c r="B58601" s="2">
        <v>-24.540189000000002</v>
      </c>
      <c r="C58601" s="2">
        <v>151.48888600000001</v>
      </c>
      <c r="D58601" s="1">
        <v>56</v>
      </c>
      <c r="E58601" s="1">
        <v>346939</v>
      </c>
      <c r="F58601" s="1">
        <v>7285117</v>
      </c>
      <c r="G58601" s="3" t="s">
        <v>157089</v>
      </c>
    </row>
    <row r="58602" spans="1:7" x14ac:dyDescent="0.25">
      <c r="A58602" s="3">
        <v>582927</v>
      </c>
      <c r="B58602" s="2">
        <v>-24.520349</v>
      </c>
      <c r="C58602" s="2">
        <v>151.49503300000001</v>
      </c>
      <c r="D58602" s="1">
        <v>56</v>
      </c>
      <c r="E58602" s="1">
        <v>347538</v>
      </c>
      <c r="F58602" s="1">
        <v>7287321</v>
      </c>
      <c r="G58602" s="3" t="s">
        <v>157437</v>
      </c>
    </row>
    <row r="58603" spans="1:7" x14ac:dyDescent="0.25">
      <c r="A58603" s="3">
        <v>582928</v>
      </c>
      <c r="B58603" s="2">
        <v>-24.520152</v>
      </c>
      <c r="C58603" s="2">
        <v>151.50411700000001</v>
      </c>
      <c r="D58603" s="1">
        <v>56</v>
      </c>
      <c r="E58603" s="1">
        <v>348458</v>
      </c>
      <c r="F58603" s="1">
        <v>7287353</v>
      </c>
      <c r="G58603" s="3" t="s">
        <v>157090</v>
      </c>
    </row>
    <row r="58604" spans="1:7" x14ac:dyDescent="0.25">
      <c r="A58604" s="3">
        <v>582929</v>
      </c>
      <c r="B58604" s="2">
        <v>-24.511278000000001</v>
      </c>
      <c r="C58604" s="2">
        <v>151.512631</v>
      </c>
      <c r="D58604" s="1">
        <v>56</v>
      </c>
      <c r="E58604" s="1">
        <v>349310</v>
      </c>
      <c r="F58604" s="1">
        <v>7288345</v>
      </c>
      <c r="G58604" s="3" t="s">
        <v>157438</v>
      </c>
    </row>
    <row r="58605" spans="1:7" x14ac:dyDescent="0.25">
      <c r="A58605" s="3">
        <v>582930</v>
      </c>
      <c r="B58605" s="2">
        <v>-24.515488999999999</v>
      </c>
      <c r="C58605" s="2">
        <v>151.51832400000001</v>
      </c>
      <c r="D58605" s="1">
        <v>56</v>
      </c>
      <c r="E58605" s="1">
        <v>349892</v>
      </c>
      <c r="F58605" s="1">
        <v>7287885</v>
      </c>
      <c r="G58605" s="3" t="s">
        <v>157091</v>
      </c>
    </row>
    <row r="58606" spans="1:7" x14ac:dyDescent="0.25">
      <c r="A58606" s="3">
        <v>582931</v>
      </c>
      <c r="B58606" s="2">
        <v>-24.521563</v>
      </c>
      <c r="C58606" s="2">
        <v>151.524541</v>
      </c>
      <c r="D58606" s="1">
        <v>56</v>
      </c>
      <c r="E58606" s="1">
        <v>350529</v>
      </c>
      <c r="F58606" s="1">
        <v>7287219</v>
      </c>
      <c r="G58606" s="3" t="s">
        <v>157439</v>
      </c>
    </row>
    <row r="58607" spans="1:7" x14ac:dyDescent="0.25">
      <c r="A58607" s="3">
        <v>582932</v>
      </c>
      <c r="B58607" s="2">
        <v>-24.544414</v>
      </c>
      <c r="C58607" s="2">
        <v>151.54577499999999</v>
      </c>
      <c r="D58607" s="1">
        <v>56</v>
      </c>
      <c r="E58607" s="1">
        <v>352707</v>
      </c>
      <c r="F58607" s="1">
        <v>7284711</v>
      </c>
      <c r="G58607" s="3" t="s">
        <v>157092</v>
      </c>
    </row>
    <row r="58608" spans="1:7" x14ac:dyDescent="0.25">
      <c r="A58608" s="3">
        <v>582933</v>
      </c>
      <c r="B58608" s="2">
        <v>-24.452611000000001</v>
      </c>
      <c r="C58608" s="2">
        <v>151.512472</v>
      </c>
      <c r="D58608" s="1">
        <v>56</v>
      </c>
      <c r="E58608" s="1">
        <v>349224</v>
      </c>
      <c r="F58608" s="1">
        <v>7294842</v>
      </c>
      <c r="G58608" s="3" t="s">
        <v>157440</v>
      </c>
    </row>
    <row r="58609" spans="1:7" x14ac:dyDescent="0.25">
      <c r="A58609" s="3">
        <v>582934</v>
      </c>
      <c r="B58609" s="2">
        <v>-24.477722</v>
      </c>
      <c r="C58609" s="2">
        <v>151.51515599999999</v>
      </c>
      <c r="D58609" s="1">
        <v>56</v>
      </c>
      <c r="E58609" s="1">
        <v>349526</v>
      </c>
      <c r="F58609" s="1">
        <v>7292064</v>
      </c>
      <c r="G58609" s="3" t="s">
        <v>157093</v>
      </c>
    </row>
    <row r="58610" spans="1:7" x14ac:dyDescent="0.25">
      <c r="A58610" s="3">
        <v>582935</v>
      </c>
      <c r="B58610" s="2">
        <v>-24.479685</v>
      </c>
      <c r="C58610" s="2">
        <v>151.51375300000001</v>
      </c>
      <c r="D58610" s="1">
        <v>56</v>
      </c>
      <c r="E58610" s="1">
        <v>349386</v>
      </c>
      <c r="F58610" s="1">
        <v>7291845</v>
      </c>
      <c r="G58610" s="3" t="s">
        <v>157441</v>
      </c>
    </row>
    <row r="58611" spans="1:7" x14ac:dyDescent="0.25">
      <c r="A58611" s="3">
        <v>583193</v>
      </c>
      <c r="B58611" s="2">
        <v>-24.480032999999999</v>
      </c>
      <c r="C58611" s="2">
        <v>151.51341099999999</v>
      </c>
      <c r="D58611" s="1">
        <v>56</v>
      </c>
      <c r="E58611" s="1">
        <v>349352</v>
      </c>
      <c r="F58611" s="1">
        <v>7291806</v>
      </c>
      <c r="G58611" s="3" t="s">
        <v>157121</v>
      </c>
    </row>
    <row r="58612" spans="1:7" x14ac:dyDescent="0.25">
      <c r="A58612" s="3">
        <v>583194</v>
      </c>
      <c r="B58612" s="2">
        <v>-24.484290999999999</v>
      </c>
      <c r="C58612" s="2">
        <v>151.51213899999999</v>
      </c>
      <c r="D58612" s="1">
        <v>56</v>
      </c>
      <c r="E58612" s="1">
        <v>349228</v>
      </c>
      <c r="F58612" s="1">
        <v>7291333</v>
      </c>
      <c r="G58612" s="3" t="s">
        <v>157459</v>
      </c>
    </row>
    <row r="58613" spans="1:7" x14ac:dyDescent="0.25">
      <c r="A58613" s="3">
        <v>583195</v>
      </c>
      <c r="B58613" s="2">
        <v>-24.480091000000002</v>
      </c>
      <c r="C58613" s="2">
        <v>151.52950200000001</v>
      </c>
      <c r="D58613" s="1">
        <v>56</v>
      </c>
      <c r="E58613" s="1">
        <v>350983</v>
      </c>
      <c r="F58613" s="1">
        <v>7291817</v>
      </c>
      <c r="G58613" s="3" t="s">
        <v>157122</v>
      </c>
    </row>
    <row r="58614" spans="1:7" x14ac:dyDescent="0.25">
      <c r="A58614" s="3">
        <v>583196</v>
      </c>
      <c r="B58614" s="2">
        <v>-24.492505000000001</v>
      </c>
      <c r="C58614" s="2">
        <v>151.54050000000001</v>
      </c>
      <c r="D58614" s="1">
        <v>56</v>
      </c>
      <c r="E58614" s="1">
        <v>352112</v>
      </c>
      <c r="F58614" s="1">
        <v>7290454</v>
      </c>
      <c r="G58614" s="3" t="s">
        <v>157460</v>
      </c>
    </row>
    <row r="58615" spans="1:7" x14ac:dyDescent="0.25">
      <c r="A58615" s="3">
        <v>583197</v>
      </c>
      <c r="B58615" s="2">
        <v>-24.504830999999999</v>
      </c>
      <c r="C58615" s="2">
        <v>151.5402</v>
      </c>
      <c r="D58615" s="1">
        <v>56</v>
      </c>
      <c r="E58615" s="1">
        <v>352096</v>
      </c>
      <c r="F58615" s="1">
        <v>7289089</v>
      </c>
      <c r="G58615" s="3" t="s">
        <v>157123</v>
      </c>
    </row>
    <row r="58616" spans="1:7" x14ac:dyDescent="0.25">
      <c r="A58616" s="3">
        <v>583198</v>
      </c>
      <c r="B58616" s="2">
        <v>-24.479884999999999</v>
      </c>
      <c r="C58616" s="2">
        <v>151.54173</v>
      </c>
      <c r="D58616" s="1">
        <v>56</v>
      </c>
      <c r="E58616" s="1">
        <v>352222</v>
      </c>
      <c r="F58616" s="1">
        <v>7291853</v>
      </c>
      <c r="G58616" s="3" t="s">
        <v>157461</v>
      </c>
    </row>
    <row r="58617" spans="1:7" x14ac:dyDescent="0.25">
      <c r="A58617" s="3">
        <v>583199</v>
      </c>
      <c r="B58617" s="2">
        <v>-24.506589000000002</v>
      </c>
      <c r="C58617" s="2">
        <v>151.53825499999999</v>
      </c>
      <c r="D58617" s="1">
        <v>56</v>
      </c>
      <c r="E58617" s="1">
        <v>351901</v>
      </c>
      <c r="F58617" s="1">
        <v>7288892</v>
      </c>
      <c r="G58617" s="3" t="s">
        <v>157124</v>
      </c>
    </row>
    <row r="58618" spans="1:7" x14ac:dyDescent="0.25">
      <c r="A58618" s="3">
        <v>583200</v>
      </c>
      <c r="B58618" s="2">
        <v>-24.508189000000002</v>
      </c>
      <c r="C58618" s="2">
        <v>151.53736900000001</v>
      </c>
      <c r="D58618" s="1">
        <v>56</v>
      </c>
      <c r="E58618" s="1">
        <v>351813</v>
      </c>
      <c r="F58618" s="1">
        <v>7288714</v>
      </c>
      <c r="G58618" s="3" t="s">
        <v>157462</v>
      </c>
    </row>
    <row r="58619" spans="1:7" x14ac:dyDescent="0.25">
      <c r="A58619" s="3">
        <v>583201</v>
      </c>
      <c r="B58619" s="2">
        <v>-24.512011000000001</v>
      </c>
      <c r="C58619" s="2">
        <v>151.53410500000001</v>
      </c>
      <c r="D58619" s="1">
        <v>56</v>
      </c>
      <c r="E58619" s="1">
        <v>351487</v>
      </c>
      <c r="F58619" s="1">
        <v>7288287</v>
      </c>
      <c r="G58619" s="3" t="s">
        <v>157125</v>
      </c>
    </row>
    <row r="58620" spans="1:7" x14ac:dyDescent="0.25">
      <c r="A58620" s="3">
        <v>583202</v>
      </c>
      <c r="B58620" s="2">
        <v>-24.512156000000001</v>
      </c>
      <c r="C58620" s="2">
        <v>151.52834899999999</v>
      </c>
      <c r="D58620" s="1">
        <v>56</v>
      </c>
      <c r="E58620" s="1">
        <v>350904</v>
      </c>
      <c r="F58620" s="1">
        <v>7288265</v>
      </c>
      <c r="G58620" s="3" t="s">
        <v>157463</v>
      </c>
    </row>
    <row r="58621" spans="1:7" x14ac:dyDescent="0.25">
      <c r="A58621" s="3">
        <v>583203</v>
      </c>
      <c r="B58621" s="2">
        <v>-24.514977999999999</v>
      </c>
      <c r="C58621" s="2">
        <v>151.523472</v>
      </c>
      <c r="D58621" s="1">
        <v>56</v>
      </c>
      <c r="E58621" s="1">
        <v>350413</v>
      </c>
      <c r="F58621" s="1">
        <v>7287947</v>
      </c>
      <c r="G58621" s="3" t="s">
        <v>157126</v>
      </c>
    </row>
    <row r="58622" spans="1:7" x14ac:dyDescent="0.25">
      <c r="A58622" s="3">
        <v>583204</v>
      </c>
      <c r="B58622" s="2">
        <v>-24.515063999999999</v>
      </c>
      <c r="C58622" s="2">
        <v>151.52029400000001</v>
      </c>
      <c r="D58622" s="1">
        <v>56</v>
      </c>
      <c r="E58622" s="1">
        <v>350091</v>
      </c>
      <c r="F58622" s="1">
        <v>7287934</v>
      </c>
      <c r="G58622" s="3" t="s">
        <v>154689</v>
      </c>
    </row>
    <row r="58623" spans="1:7" x14ac:dyDescent="0.25">
      <c r="A58623" s="3">
        <v>583205</v>
      </c>
      <c r="B58623" s="2">
        <v>-24.504038999999999</v>
      </c>
      <c r="C58623" s="2">
        <v>151.521941</v>
      </c>
      <c r="D58623" s="1">
        <v>56</v>
      </c>
      <c r="E58623" s="1">
        <v>350245</v>
      </c>
      <c r="F58623" s="1">
        <v>7289157</v>
      </c>
      <c r="G58623" s="3" t="s">
        <v>157127</v>
      </c>
    </row>
    <row r="58624" spans="1:7" x14ac:dyDescent="0.25">
      <c r="A58624" s="3">
        <v>583206</v>
      </c>
      <c r="B58624" s="2">
        <v>-24.504722000000001</v>
      </c>
      <c r="C58624" s="2">
        <v>151.51521399999999</v>
      </c>
      <c r="D58624" s="1">
        <v>56</v>
      </c>
      <c r="E58624" s="1">
        <v>349564</v>
      </c>
      <c r="F58624" s="1">
        <v>7289074</v>
      </c>
      <c r="G58624" s="3" t="s">
        <v>157128</v>
      </c>
    </row>
    <row r="58625" spans="1:7" x14ac:dyDescent="0.25">
      <c r="A58625" s="3">
        <v>583207</v>
      </c>
      <c r="B58625" s="2">
        <v>-24.498215999999999</v>
      </c>
      <c r="C58625" s="2">
        <v>151.51570599999999</v>
      </c>
      <c r="D58625" s="1">
        <v>56</v>
      </c>
      <c r="E58625" s="1">
        <v>349606</v>
      </c>
      <c r="F58625" s="1">
        <v>7289795</v>
      </c>
      <c r="G58625" s="3" t="s">
        <v>157464</v>
      </c>
    </row>
    <row r="58626" spans="1:7" x14ac:dyDescent="0.25">
      <c r="A58626" s="3">
        <v>583208</v>
      </c>
      <c r="B58626" s="2">
        <v>-24.496894000000001</v>
      </c>
      <c r="C58626" s="2">
        <v>151.5127</v>
      </c>
      <c r="D58626" s="1">
        <v>56</v>
      </c>
      <c r="E58626" s="1">
        <v>349300</v>
      </c>
      <c r="F58626" s="1">
        <v>7289938</v>
      </c>
      <c r="G58626" s="3" t="s">
        <v>157129</v>
      </c>
    </row>
    <row r="58627" spans="1:7" x14ac:dyDescent="0.25">
      <c r="A58627" s="3">
        <v>583209</v>
      </c>
      <c r="B58627" s="2">
        <v>-24.573108000000001</v>
      </c>
      <c r="C58627" s="2">
        <v>151.590191</v>
      </c>
      <c r="D58627" s="1">
        <v>56</v>
      </c>
      <c r="E58627" s="1">
        <v>357239</v>
      </c>
      <c r="F58627" s="1">
        <v>7281580</v>
      </c>
      <c r="G58627" s="3" t="s">
        <v>157214</v>
      </c>
    </row>
    <row r="58628" spans="1:7" x14ac:dyDescent="0.25">
      <c r="A58628" s="3">
        <v>583210</v>
      </c>
      <c r="B58628" s="2">
        <v>-24.570072</v>
      </c>
      <c r="C58628" s="2">
        <v>151.57830799999999</v>
      </c>
      <c r="D58628" s="1">
        <v>56</v>
      </c>
      <c r="E58628" s="1">
        <v>356032</v>
      </c>
      <c r="F58628" s="1">
        <v>7281904</v>
      </c>
      <c r="G58628" s="3" t="s">
        <v>157130</v>
      </c>
    </row>
    <row r="58629" spans="1:7" x14ac:dyDescent="0.25">
      <c r="A58629" s="3">
        <v>583211</v>
      </c>
      <c r="B58629" s="2">
        <v>-24.5152</v>
      </c>
      <c r="C58629" s="2">
        <v>151.596789</v>
      </c>
      <c r="D58629" s="1">
        <v>56</v>
      </c>
      <c r="E58629" s="1">
        <v>357842</v>
      </c>
      <c r="F58629" s="1">
        <v>7288000</v>
      </c>
      <c r="G58629" s="3" t="s">
        <v>157215</v>
      </c>
    </row>
    <row r="58630" spans="1:7" x14ac:dyDescent="0.25">
      <c r="A58630" s="3">
        <v>583212</v>
      </c>
      <c r="B58630" s="2">
        <v>-24.577397000000001</v>
      </c>
      <c r="C58630" s="2">
        <v>151.44781599999999</v>
      </c>
      <c r="D58630" s="1">
        <v>56</v>
      </c>
      <c r="E58630" s="1">
        <v>342825</v>
      </c>
      <c r="F58630" s="1">
        <v>7280950</v>
      </c>
      <c r="G58630" s="3" t="s">
        <v>157131</v>
      </c>
    </row>
    <row r="58631" spans="1:7" x14ac:dyDescent="0.25">
      <c r="A58631" s="3">
        <v>583213</v>
      </c>
      <c r="B58631" s="2">
        <v>-24.591569</v>
      </c>
      <c r="C58631" s="2">
        <v>151.435891</v>
      </c>
      <c r="D58631" s="1">
        <v>56</v>
      </c>
      <c r="E58631" s="1">
        <v>341635</v>
      </c>
      <c r="F58631" s="1">
        <v>7279367</v>
      </c>
      <c r="G58631" s="3" t="s">
        <v>157216</v>
      </c>
    </row>
    <row r="58632" spans="1:7" x14ac:dyDescent="0.25">
      <c r="A58632" s="3">
        <v>583214</v>
      </c>
      <c r="B58632" s="2">
        <v>-24.594360999999999</v>
      </c>
      <c r="C58632" s="2">
        <v>151.43885</v>
      </c>
      <c r="D58632" s="1">
        <v>56</v>
      </c>
      <c r="E58632" s="1">
        <v>341938</v>
      </c>
      <c r="F58632" s="1">
        <v>7279061</v>
      </c>
      <c r="G58632" s="3" t="s">
        <v>157132</v>
      </c>
    </row>
    <row r="58633" spans="1:7" x14ac:dyDescent="0.25">
      <c r="A58633" s="3">
        <v>583215</v>
      </c>
      <c r="B58633" s="2">
        <v>-24.597010999999998</v>
      </c>
      <c r="C58633" s="2">
        <v>151.43923000000001</v>
      </c>
      <c r="D58633" s="1">
        <v>56</v>
      </c>
      <c r="E58633" s="1">
        <v>341980</v>
      </c>
      <c r="F58633" s="1">
        <v>7278768</v>
      </c>
      <c r="G58633" s="3" t="s">
        <v>157217</v>
      </c>
    </row>
    <row r="58634" spans="1:7" x14ac:dyDescent="0.25">
      <c r="A58634" s="3">
        <v>583216</v>
      </c>
      <c r="B58634" s="2">
        <v>-24.600885999999999</v>
      </c>
      <c r="C58634" s="2">
        <v>151.44018</v>
      </c>
      <c r="D58634" s="1">
        <v>56</v>
      </c>
      <c r="E58634" s="1">
        <v>342081</v>
      </c>
      <c r="F58634" s="1">
        <v>7278340</v>
      </c>
      <c r="G58634" s="3" t="s">
        <v>157133</v>
      </c>
    </row>
    <row r="58635" spans="1:7" x14ac:dyDescent="0.25">
      <c r="A58635" s="3">
        <v>583217</v>
      </c>
      <c r="B58635" s="2">
        <v>-24.588522000000001</v>
      </c>
      <c r="C58635" s="2">
        <v>151.439019</v>
      </c>
      <c r="D58635" s="1">
        <v>56</v>
      </c>
      <c r="E58635" s="1">
        <v>341948</v>
      </c>
      <c r="F58635" s="1">
        <v>7279708</v>
      </c>
      <c r="G58635" s="3" t="s">
        <v>154690</v>
      </c>
    </row>
    <row r="58636" spans="1:7" x14ac:dyDescent="0.25">
      <c r="A58636" s="3">
        <v>583218</v>
      </c>
      <c r="B58636" s="2">
        <v>-24.604111</v>
      </c>
      <c r="C58636" s="2">
        <v>151.43958599999999</v>
      </c>
      <c r="D58636" s="1">
        <v>56</v>
      </c>
      <c r="E58636" s="1">
        <v>342025</v>
      </c>
      <c r="F58636" s="1">
        <v>7277982</v>
      </c>
      <c r="G58636" s="3" t="s">
        <v>157134</v>
      </c>
    </row>
    <row r="58637" spans="1:7" x14ac:dyDescent="0.25">
      <c r="A58637" s="3">
        <v>583219</v>
      </c>
      <c r="B58637" s="2">
        <v>-24.606771999999999</v>
      </c>
      <c r="C58637" s="2">
        <v>151.444491</v>
      </c>
      <c r="D58637" s="1">
        <v>56</v>
      </c>
      <c r="E58637" s="1">
        <v>342525</v>
      </c>
      <c r="F58637" s="1">
        <v>7277693</v>
      </c>
      <c r="G58637" s="3" t="s">
        <v>154691</v>
      </c>
    </row>
    <row r="58638" spans="1:7" x14ac:dyDescent="0.25">
      <c r="A58638" s="3">
        <v>583220</v>
      </c>
      <c r="B58638" s="2">
        <v>-24.605017</v>
      </c>
      <c r="C58638" s="2">
        <v>151.44418899999999</v>
      </c>
      <c r="D58638" s="1">
        <v>56</v>
      </c>
      <c r="E58638" s="1">
        <v>342492</v>
      </c>
      <c r="F58638" s="1">
        <v>7277887</v>
      </c>
      <c r="G58638" s="3" t="s">
        <v>157135</v>
      </c>
    </row>
    <row r="58639" spans="1:7" x14ac:dyDescent="0.25">
      <c r="A58639" s="3">
        <v>583221</v>
      </c>
      <c r="B58639" s="2">
        <v>-24.604227999999999</v>
      </c>
      <c r="C58639" s="2">
        <v>151.44979699999999</v>
      </c>
      <c r="D58639" s="1">
        <v>56</v>
      </c>
      <c r="E58639" s="1">
        <v>343059</v>
      </c>
      <c r="F58639" s="1">
        <v>7277981</v>
      </c>
      <c r="G58639" s="3" t="s">
        <v>154692</v>
      </c>
    </row>
    <row r="58640" spans="1:7" x14ac:dyDescent="0.25">
      <c r="A58640" s="3">
        <v>583222</v>
      </c>
      <c r="B58640" s="2">
        <v>-24.600344</v>
      </c>
      <c r="C58640" s="2">
        <v>151.44381100000001</v>
      </c>
      <c r="D58640" s="1">
        <v>56</v>
      </c>
      <c r="E58640" s="1">
        <v>342448</v>
      </c>
      <c r="F58640" s="1">
        <v>7278404</v>
      </c>
      <c r="G58640" s="3" t="s">
        <v>157136</v>
      </c>
    </row>
    <row r="58641" spans="1:7" x14ac:dyDescent="0.25">
      <c r="A58641" s="3">
        <v>583223</v>
      </c>
      <c r="B58641" s="2">
        <v>-24.595883000000001</v>
      </c>
      <c r="C58641" s="2">
        <v>151.44711599999999</v>
      </c>
      <c r="D58641" s="1">
        <v>56</v>
      </c>
      <c r="E58641" s="1">
        <v>342777</v>
      </c>
      <c r="F58641" s="1">
        <v>7278902</v>
      </c>
      <c r="G58641" s="3" t="s">
        <v>157487</v>
      </c>
    </row>
    <row r="58642" spans="1:7" x14ac:dyDescent="0.25">
      <c r="A58642" s="3">
        <v>583224</v>
      </c>
      <c r="B58642" s="2">
        <v>-24.591574999999999</v>
      </c>
      <c r="C58642" s="2">
        <v>151.451483</v>
      </c>
      <c r="D58642" s="1">
        <v>56</v>
      </c>
      <c r="E58642" s="1">
        <v>343214</v>
      </c>
      <c r="F58642" s="1">
        <v>7279384</v>
      </c>
      <c r="G58642" s="3" t="s">
        <v>157488</v>
      </c>
    </row>
    <row r="58643" spans="1:7" x14ac:dyDescent="0.25">
      <c r="A58643" s="3">
        <v>583225</v>
      </c>
      <c r="B58643" s="2">
        <v>-24.589077</v>
      </c>
      <c r="C58643" s="2">
        <v>151.44745499999999</v>
      </c>
      <c r="D58643" s="1">
        <v>56</v>
      </c>
      <c r="E58643" s="1">
        <v>342803</v>
      </c>
      <c r="F58643" s="1">
        <v>7279656</v>
      </c>
      <c r="G58643" s="3" t="s">
        <v>157489</v>
      </c>
    </row>
    <row r="58644" spans="1:7" x14ac:dyDescent="0.25">
      <c r="A58644" s="3">
        <v>583226</v>
      </c>
      <c r="B58644" s="2">
        <v>-24.593938999999999</v>
      </c>
      <c r="C58644" s="2">
        <v>151.44681399999999</v>
      </c>
      <c r="D58644" s="1">
        <v>56</v>
      </c>
      <c r="E58644" s="1">
        <v>342744</v>
      </c>
      <c r="F58644" s="1">
        <v>7279117</v>
      </c>
      <c r="G58644" s="3" t="s">
        <v>157490</v>
      </c>
    </row>
    <row r="58645" spans="1:7" x14ac:dyDescent="0.25">
      <c r="A58645" s="3">
        <v>583227</v>
      </c>
      <c r="B58645" s="2">
        <v>-24.600075</v>
      </c>
      <c r="C58645" s="2">
        <v>151.45697799999999</v>
      </c>
      <c r="D58645" s="1">
        <v>56</v>
      </c>
      <c r="E58645" s="1">
        <v>343781</v>
      </c>
      <c r="F58645" s="1">
        <v>7278449</v>
      </c>
      <c r="G58645" s="3" t="s">
        <v>157491</v>
      </c>
    </row>
    <row r="58646" spans="1:7" x14ac:dyDescent="0.25">
      <c r="A58646" s="3">
        <v>583228</v>
      </c>
      <c r="B58646" s="2">
        <v>-24.549569000000002</v>
      </c>
      <c r="C58646" s="2">
        <v>151.466464</v>
      </c>
      <c r="D58646" s="1">
        <v>56</v>
      </c>
      <c r="E58646" s="1">
        <v>344679</v>
      </c>
      <c r="F58646" s="1">
        <v>7284053</v>
      </c>
      <c r="G58646" s="3" t="s">
        <v>157492</v>
      </c>
    </row>
    <row r="58647" spans="1:7" x14ac:dyDescent="0.25">
      <c r="A58647" s="3">
        <v>583229</v>
      </c>
      <c r="B58647" s="2">
        <v>-24.555761</v>
      </c>
      <c r="C58647" s="2">
        <v>151.465272</v>
      </c>
      <c r="D58647" s="1">
        <v>56</v>
      </c>
      <c r="E58647" s="1">
        <v>344566</v>
      </c>
      <c r="F58647" s="1">
        <v>7283366</v>
      </c>
      <c r="G58647" s="3" t="s">
        <v>157493</v>
      </c>
    </row>
    <row r="58648" spans="1:7" x14ac:dyDescent="0.25">
      <c r="A58648" s="3">
        <v>583230</v>
      </c>
      <c r="B58648" s="2">
        <v>-24.560231000000002</v>
      </c>
      <c r="C58648" s="2">
        <v>151.46334200000001</v>
      </c>
      <c r="D58648" s="1">
        <v>56</v>
      </c>
      <c r="E58648" s="1">
        <v>344376</v>
      </c>
      <c r="F58648" s="1">
        <v>7282869</v>
      </c>
      <c r="G58648" s="3" t="s">
        <v>157494</v>
      </c>
    </row>
    <row r="58649" spans="1:7" x14ac:dyDescent="0.25">
      <c r="A58649" s="3">
        <v>583231</v>
      </c>
      <c r="B58649" s="2">
        <v>-24.556066999999999</v>
      </c>
      <c r="C58649" s="2">
        <v>151.46498099999999</v>
      </c>
      <c r="D58649" s="1">
        <v>56</v>
      </c>
      <c r="E58649" s="1">
        <v>344537</v>
      </c>
      <c r="F58649" s="1">
        <v>7283332</v>
      </c>
      <c r="G58649" s="3" t="s">
        <v>157495</v>
      </c>
    </row>
    <row r="58650" spans="1:7" x14ac:dyDescent="0.25">
      <c r="A58650" s="3">
        <v>583232</v>
      </c>
      <c r="B58650" s="2">
        <v>-24.520758000000001</v>
      </c>
      <c r="C58650" s="2">
        <v>151.454139</v>
      </c>
      <c r="D58650" s="1">
        <v>56</v>
      </c>
      <c r="E58650" s="1">
        <v>343395</v>
      </c>
      <c r="F58650" s="1">
        <v>7287230</v>
      </c>
      <c r="G58650" s="3" t="s">
        <v>157496</v>
      </c>
    </row>
    <row r="58651" spans="1:7" x14ac:dyDescent="0.25">
      <c r="A58651" s="3">
        <v>583233</v>
      </c>
      <c r="B58651" s="2">
        <v>-24.521849</v>
      </c>
      <c r="C58651" s="2">
        <v>151.44976399999999</v>
      </c>
      <c r="D58651" s="1">
        <v>56</v>
      </c>
      <c r="E58651" s="1">
        <v>342953</v>
      </c>
      <c r="F58651" s="1">
        <v>7287104</v>
      </c>
      <c r="G58651" s="3" t="s">
        <v>157497</v>
      </c>
    </row>
    <row r="58652" spans="1:7" x14ac:dyDescent="0.25">
      <c r="A58652" s="3">
        <v>583234</v>
      </c>
      <c r="B58652" s="2">
        <v>-24.616257999999998</v>
      </c>
      <c r="C58652" s="2">
        <v>151.541436</v>
      </c>
      <c r="D58652" s="1">
        <v>56</v>
      </c>
      <c r="E58652" s="1">
        <v>352352</v>
      </c>
      <c r="F58652" s="1">
        <v>7276750</v>
      </c>
      <c r="G58652" s="3" t="s">
        <v>157498</v>
      </c>
    </row>
    <row r="58653" spans="1:7" x14ac:dyDescent="0.25">
      <c r="A58653" s="3">
        <v>583235</v>
      </c>
      <c r="B58653" s="2">
        <v>-24.614258</v>
      </c>
      <c r="C58653" s="2">
        <v>151.54458</v>
      </c>
      <c r="D58653" s="1">
        <v>56</v>
      </c>
      <c r="E58653" s="1">
        <v>352668</v>
      </c>
      <c r="F58653" s="1">
        <v>7276975</v>
      </c>
      <c r="G58653" s="3" t="s">
        <v>157499</v>
      </c>
    </row>
    <row r="58654" spans="1:7" x14ac:dyDescent="0.25">
      <c r="A58654" s="3">
        <v>583236</v>
      </c>
      <c r="B58654" s="2">
        <v>-24.514316999999998</v>
      </c>
      <c r="C58654" s="2">
        <v>151.464414</v>
      </c>
      <c r="D58654" s="1">
        <v>56</v>
      </c>
      <c r="E58654" s="1">
        <v>344428</v>
      </c>
      <c r="F58654" s="1">
        <v>7287955</v>
      </c>
      <c r="G58654" s="3" t="s">
        <v>157500</v>
      </c>
    </row>
    <row r="58655" spans="1:7" x14ac:dyDescent="0.25">
      <c r="A58655" s="3">
        <v>583237</v>
      </c>
      <c r="B58655" s="2">
        <v>-24.512696999999999</v>
      </c>
      <c r="C58655" s="2">
        <v>151.470394</v>
      </c>
      <c r="D58655" s="1">
        <v>56</v>
      </c>
      <c r="E58655" s="1">
        <v>345032</v>
      </c>
      <c r="F58655" s="1">
        <v>7288141</v>
      </c>
      <c r="G58655" s="3" t="s">
        <v>157501</v>
      </c>
    </row>
    <row r="58656" spans="1:7" x14ac:dyDescent="0.25">
      <c r="A58656" s="3">
        <v>583238</v>
      </c>
      <c r="B58656" s="2">
        <v>-24.477340999999999</v>
      </c>
      <c r="C58656" s="2">
        <v>151.47167999999999</v>
      </c>
      <c r="D58656" s="1">
        <v>56</v>
      </c>
      <c r="E58656" s="1">
        <v>345119</v>
      </c>
      <c r="F58656" s="1">
        <v>7292058</v>
      </c>
      <c r="G58656" s="3" t="s">
        <v>157502</v>
      </c>
    </row>
    <row r="58657" spans="1:7" x14ac:dyDescent="0.25">
      <c r="A58657" s="3">
        <v>583239</v>
      </c>
      <c r="B58657" s="2">
        <v>-24.501857999999999</v>
      </c>
      <c r="C58657" s="2">
        <v>151.50596100000001</v>
      </c>
      <c r="D58657" s="1">
        <v>56</v>
      </c>
      <c r="E58657" s="1">
        <v>348623</v>
      </c>
      <c r="F58657" s="1">
        <v>7289381</v>
      </c>
      <c r="G58657" s="3" t="s">
        <v>157503</v>
      </c>
    </row>
    <row r="58658" spans="1:7" x14ac:dyDescent="0.25">
      <c r="A58658" s="3">
        <v>583240</v>
      </c>
      <c r="B58658" s="2">
        <v>-24.539982999999999</v>
      </c>
      <c r="C58658" s="2">
        <v>151.53748300000001</v>
      </c>
      <c r="D58658" s="1">
        <v>56</v>
      </c>
      <c r="E58658" s="1">
        <v>351862</v>
      </c>
      <c r="F58658" s="1">
        <v>7285193</v>
      </c>
      <c r="G58658" s="3" t="s">
        <v>157504</v>
      </c>
    </row>
    <row r="58659" spans="1:7" x14ac:dyDescent="0.25">
      <c r="A58659" s="3">
        <v>583241</v>
      </c>
      <c r="B58659" s="2">
        <v>-24.531047000000001</v>
      </c>
      <c r="C58659" s="2">
        <v>151.5343</v>
      </c>
      <c r="D58659" s="1">
        <v>56</v>
      </c>
      <c r="E58659" s="1">
        <v>351529</v>
      </c>
      <c r="F58659" s="1">
        <v>7286179</v>
      </c>
      <c r="G58659" s="3" t="s">
        <v>157505</v>
      </c>
    </row>
    <row r="58660" spans="1:7" x14ac:dyDescent="0.25">
      <c r="A58660" s="3">
        <v>583242</v>
      </c>
      <c r="B58660" s="2">
        <v>-24.515269</v>
      </c>
      <c r="C58660" s="2">
        <v>151.51991599999999</v>
      </c>
      <c r="D58660" s="1">
        <v>56</v>
      </c>
      <c r="E58660" s="1">
        <v>350053</v>
      </c>
      <c r="F58660" s="1">
        <v>7287911</v>
      </c>
      <c r="G58660" s="3" t="s">
        <v>157506</v>
      </c>
    </row>
    <row r="58661" spans="1:7" x14ac:dyDescent="0.25">
      <c r="A58661" s="3">
        <v>583243</v>
      </c>
      <c r="B58661" s="2">
        <v>-24.557694000000001</v>
      </c>
      <c r="C58661" s="2">
        <v>151.33039400000001</v>
      </c>
      <c r="D58661" s="1">
        <v>56</v>
      </c>
      <c r="E58661" s="1">
        <v>330906</v>
      </c>
      <c r="F58661" s="1">
        <v>7282993</v>
      </c>
      <c r="G58661" s="3" t="s">
        <v>157507</v>
      </c>
    </row>
    <row r="58662" spans="1:7" x14ac:dyDescent="0.25">
      <c r="A58662" s="3">
        <v>583244</v>
      </c>
      <c r="B58662" s="2">
        <v>-24.557774999999999</v>
      </c>
      <c r="C58662" s="2">
        <v>151.32526899999999</v>
      </c>
      <c r="D58662" s="1">
        <v>56</v>
      </c>
      <c r="E58662" s="1">
        <v>330387</v>
      </c>
      <c r="F58662" s="1">
        <v>7282978</v>
      </c>
      <c r="G58662" s="3" t="s">
        <v>157508</v>
      </c>
    </row>
    <row r="58663" spans="1:7" x14ac:dyDescent="0.25">
      <c r="A58663" s="3">
        <v>583245</v>
      </c>
      <c r="B58663" s="2">
        <v>-24.552606000000001</v>
      </c>
      <c r="C58663" s="2">
        <v>151.32253299999999</v>
      </c>
      <c r="D58663" s="1">
        <v>56</v>
      </c>
      <c r="E58663" s="1">
        <v>330103</v>
      </c>
      <c r="F58663" s="1">
        <v>7283547</v>
      </c>
      <c r="G58663" s="3" t="s">
        <v>154693</v>
      </c>
    </row>
    <row r="58664" spans="1:7" x14ac:dyDescent="0.25">
      <c r="A58664" s="3">
        <v>583246</v>
      </c>
      <c r="B58664" s="2">
        <v>-24.553522000000001</v>
      </c>
      <c r="C58664" s="2">
        <v>151.31643099999999</v>
      </c>
      <c r="D58664" s="1">
        <v>56</v>
      </c>
      <c r="E58664" s="1">
        <v>329486</v>
      </c>
      <c r="F58664" s="1">
        <v>7283438</v>
      </c>
      <c r="G58664" s="3" t="s">
        <v>157509</v>
      </c>
    </row>
    <row r="58665" spans="1:7" x14ac:dyDescent="0.25">
      <c r="A58665" s="3">
        <v>583247</v>
      </c>
      <c r="B58665" s="2">
        <v>-24.5611</v>
      </c>
      <c r="C58665" s="2">
        <v>151.32803799999999</v>
      </c>
      <c r="D58665" s="1">
        <v>56</v>
      </c>
      <c r="E58665" s="1">
        <v>330672</v>
      </c>
      <c r="F58665" s="1">
        <v>7282613</v>
      </c>
      <c r="G58665" s="3" t="s">
        <v>154694</v>
      </c>
    </row>
    <row r="58666" spans="1:7" x14ac:dyDescent="0.25">
      <c r="A58666" s="3">
        <v>583248</v>
      </c>
      <c r="B58666" s="2">
        <v>-24.562135999999999</v>
      </c>
      <c r="C58666" s="2">
        <v>151.32533000000001</v>
      </c>
      <c r="D58666" s="1">
        <v>56</v>
      </c>
      <c r="E58666" s="1">
        <v>330399</v>
      </c>
      <c r="F58666" s="1">
        <v>7282495</v>
      </c>
      <c r="G58666" s="3" t="s">
        <v>157510</v>
      </c>
    </row>
    <row r="58667" spans="1:7" x14ac:dyDescent="0.25">
      <c r="A58667" s="3">
        <v>583249</v>
      </c>
      <c r="B58667" s="2">
        <v>-24.562266999999999</v>
      </c>
      <c r="C58667" s="2">
        <v>151.32003499999999</v>
      </c>
      <c r="D58667" s="1">
        <v>56</v>
      </c>
      <c r="E58667" s="1">
        <v>329863</v>
      </c>
      <c r="F58667" s="1">
        <v>7282474</v>
      </c>
      <c r="G58667" s="3" t="s">
        <v>154695</v>
      </c>
    </row>
    <row r="58668" spans="1:7" x14ac:dyDescent="0.25">
      <c r="A58668" s="3">
        <v>583250</v>
      </c>
      <c r="B58668" s="2">
        <v>-24.571148999999998</v>
      </c>
      <c r="C58668" s="2">
        <v>151.31267199999999</v>
      </c>
      <c r="D58668" s="1">
        <v>56</v>
      </c>
      <c r="E58668" s="1">
        <v>329129</v>
      </c>
      <c r="F58668" s="1">
        <v>7281481</v>
      </c>
      <c r="G58668" s="3" t="s">
        <v>157511</v>
      </c>
    </row>
    <row r="58669" spans="1:7" x14ac:dyDescent="0.25">
      <c r="A58669" s="3">
        <v>583251</v>
      </c>
      <c r="B58669" s="2">
        <v>-24.572077</v>
      </c>
      <c r="C58669" s="2">
        <v>151.31977699999999</v>
      </c>
      <c r="D58669" s="1">
        <v>56</v>
      </c>
      <c r="E58669" s="1">
        <v>329850</v>
      </c>
      <c r="F58669" s="1">
        <v>7281387</v>
      </c>
      <c r="G58669" s="3" t="s">
        <v>157512</v>
      </c>
    </row>
    <row r="58670" spans="1:7" x14ac:dyDescent="0.25">
      <c r="A58670" s="3">
        <v>583252</v>
      </c>
      <c r="B58670" s="2">
        <v>-24.5838</v>
      </c>
      <c r="C58670" s="2">
        <v>151.30476100000001</v>
      </c>
      <c r="D58670" s="1">
        <v>56</v>
      </c>
      <c r="E58670" s="1">
        <v>328345</v>
      </c>
      <c r="F58670" s="1">
        <v>7280070</v>
      </c>
      <c r="G58670" s="3" t="s">
        <v>157218</v>
      </c>
    </row>
    <row r="58671" spans="1:7" x14ac:dyDescent="0.25">
      <c r="A58671" s="3">
        <v>583253</v>
      </c>
      <c r="B58671" s="2">
        <v>-24.577204999999999</v>
      </c>
      <c r="C58671" s="2">
        <v>151.307614</v>
      </c>
      <c r="D58671" s="1">
        <v>56</v>
      </c>
      <c r="E58671" s="1">
        <v>328625</v>
      </c>
      <c r="F58671" s="1">
        <v>7280804</v>
      </c>
      <c r="G58671" s="3" t="s">
        <v>157513</v>
      </c>
    </row>
    <row r="58672" spans="1:7" x14ac:dyDescent="0.25">
      <c r="A58672" s="3">
        <v>583254</v>
      </c>
      <c r="B58672" s="2">
        <v>-24.526468999999999</v>
      </c>
      <c r="C58672" s="2">
        <v>151.34573</v>
      </c>
      <c r="D58672" s="1">
        <v>56</v>
      </c>
      <c r="E58672" s="1">
        <v>332418</v>
      </c>
      <c r="F58672" s="1">
        <v>7286470</v>
      </c>
      <c r="G58672" s="3" t="s">
        <v>154696</v>
      </c>
    </row>
    <row r="58673" spans="1:7" x14ac:dyDescent="0.25">
      <c r="A58673" s="3">
        <v>583255</v>
      </c>
      <c r="B58673" s="2">
        <v>-24.524055000000001</v>
      </c>
      <c r="C58673" s="2">
        <v>151.34206900000001</v>
      </c>
      <c r="D58673" s="1">
        <v>56</v>
      </c>
      <c r="E58673" s="1">
        <v>332044</v>
      </c>
      <c r="F58673" s="1">
        <v>7286733</v>
      </c>
      <c r="G58673" s="3" t="s">
        <v>157514</v>
      </c>
    </row>
    <row r="58674" spans="1:7" x14ac:dyDescent="0.25">
      <c r="A58674" s="3">
        <v>583256</v>
      </c>
      <c r="B58674" s="2">
        <v>-24.540544000000001</v>
      </c>
      <c r="C58674" s="2">
        <v>151.31863799999999</v>
      </c>
      <c r="D58674" s="1">
        <v>56</v>
      </c>
      <c r="E58674" s="1">
        <v>329692</v>
      </c>
      <c r="F58674" s="1">
        <v>7284878</v>
      </c>
      <c r="G58674" s="3" t="s">
        <v>154697</v>
      </c>
    </row>
    <row r="58675" spans="1:7" x14ac:dyDescent="0.25">
      <c r="A58675" s="3">
        <v>582936</v>
      </c>
      <c r="B58675" s="2">
        <v>-24.542327</v>
      </c>
      <c r="C58675" s="2">
        <v>151.31805199999999</v>
      </c>
      <c r="D58675" s="1">
        <v>56</v>
      </c>
      <c r="E58675" s="1">
        <v>329635</v>
      </c>
      <c r="F58675" s="1">
        <v>7284680</v>
      </c>
      <c r="G58675" s="3" t="s">
        <v>157094</v>
      </c>
    </row>
    <row r="58676" spans="1:7" x14ac:dyDescent="0.25">
      <c r="A58676" s="3">
        <v>582937</v>
      </c>
      <c r="B58676" s="2">
        <v>-24.541443999999998</v>
      </c>
      <c r="C58676" s="2">
        <v>151.32160500000001</v>
      </c>
      <c r="D58676" s="1">
        <v>56</v>
      </c>
      <c r="E58676" s="1">
        <v>329994</v>
      </c>
      <c r="F58676" s="1">
        <v>7284782</v>
      </c>
      <c r="G58676" s="3" t="s">
        <v>157095</v>
      </c>
    </row>
    <row r="58677" spans="1:7" x14ac:dyDescent="0.25">
      <c r="A58677" s="3">
        <v>582938</v>
      </c>
      <c r="B58677" s="2">
        <v>-24.542149999999999</v>
      </c>
      <c r="C58677" s="2">
        <v>151.32487399999999</v>
      </c>
      <c r="D58677" s="1">
        <v>56</v>
      </c>
      <c r="E58677" s="1">
        <v>330326</v>
      </c>
      <c r="F58677" s="1">
        <v>7284708</v>
      </c>
      <c r="G58677" s="3" t="s">
        <v>157442</v>
      </c>
    </row>
    <row r="58678" spans="1:7" x14ac:dyDescent="0.25">
      <c r="A58678" s="3">
        <v>582939</v>
      </c>
      <c r="B58678" s="2">
        <v>-24.562982999999999</v>
      </c>
      <c r="C58678" s="2">
        <v>151.33079699999999</v>
      </c>
      <c r="D58678" s="1">
        <v>56</v>
      </c>
      <c r="E58678" s="1">
        <v>330954</v>
      </c>
      <c r="F58678" s="1">
        <v>7282408</v>
      </c>
      <c r="G58678" s="3" t="s">
        <v>157096</v>
      </c>
    </row>
    <row r="58679" spans="1:7" x14ac:dyDescent="0.25">
      <c r="A58679" s="3">
        <v>582940</v>
      </c>
      <c r="B58679" s="2">
        <v>-24.569835000000001</v>
      </c>
      <c r="C58679" s="2">
        <v>151.32993500000001</v>
      </c>
      <c r="D58679" s="1">
        <v>56</v>
      </c>
      <c r="E58679" s="1">
        <v>330876</v>
      </c>
      <c r="F58679" s="1">
        <v>7281648</v>
      </c>
      <c r="G58679" s="3" t="s">
        <v>157443</v>
      </c>
    </row>
    <row r="58680" spans="1:7" x14ac:dyDescent="0.25">
      <c r="A58680" s="3">
        <v>582941</v>
      </c>
      <c r="B58680" s="2">
        <v>-24.580812999999999</v>
      </c>
      <c r="C58680" s="2">
        <v>151.321922</v>
      </c>
      <c r="D58680" s="1">
        <v>56</v>
      </c>
      <c r="E58680" s="1">
        <v>330079</v>
      </c>
      <c r="F58680" s="1">
        <v>7280422</v>
      </c>
      <c r="G58680" s="3" t="s">
        <v>157097</v>
      </c>
    </row>
    <row r="58681" spans="1:7" x14ac:dyDescent="0.25">
      <c r="A58681" s="3">
        <v>582942</v>
      </c>
      <c r="B58681" s="2">
        <v>-24.579713000000002</v>
      </c>
      <c r="C58681" s="2">
        <v>151.32607200000001</v>
      </c>
      <c r="D58681" s="1">
        <v>56</v>
      </c>
      <c r="E58681" s="1">
        <v>330498</v>
      </c>
      <c r="F58681" s="1">
        <v>7280549</v>
      </c>
      <c r="G58681" s="3" t="s">
        <v>157444</v>
      </c>
    </row>
    <row r="58682" spans="1:7" x14ac:dyDescent="0.25">
      <c r="A58682" s="3">
        <v>582943</v>
      </c>
      <c r="B58682" s="2">
        <v>-24.586310999999998</v>
      </c>
      <c r="C58682" s="2">
        <v>151.33130800000001</v>
      </c>
      <c r="D58682" s="1">
        <v>56</v>
      </c>
      <c r="E58682" s="1">
        <v>331037</v>
      </c>
      <c r="F58682" s="1">
        <v>7279825</v>
      </c>
      <c r="G58682" s="3" t="s">
        <v>157098</v>
      </c>
    </row>
    <row r="58683" spans="1:7" x14ac:dyDescent="0.25">
      <c r="A58683" s="3">
        <v>582944</v>
      </c>
      <c r="B58683" s="2">
        <v>-24.588011000000002</v>
      </c>
      <c r="C58683" s="2">
        <v>151.330049</v>
      </c>
      <c r="D58683" s="1">
        <v>56</v>
      </c>
      <c r="E58683" s="1">
        <v>330912</v>
      </c>
      <c r="F58683" s="1">
        <v>7279635</v>
      </c>
      <c r="G58683" s="3" t="s">
        <v>157445</v>
      </c>
    </row>
    <row r="58684" spans="1:7" x14ac:dyDescent="0.25">
      <c r="A58684" s="3">
        <v>582945</v>
      </c>
      <c r="B58684" s="2">
        <v>-24.587508</v>
      </c>
      <c r="C58684" s="2">
        <v>151.32783499999999</v>
      </c>
      <c r="D58684" s="1">
        <v>56</v>
      </c>
      <c r="E58684" s="1">
        <v>330687</v>
      </c>
      <c r="F58684" s="1">
        <v>7279688</v>
      </c>
      <c r="G58684" s="3" t="s">
        <v>157099</v>
      </c>
    </row>
    <row r="58685" spans="1:7" x14ac:dyDescent="0.25">
      <c r="A58685" s="3">
        <v>582946</v>
      </c>
      <c r="B58685" s="2">
        <v>-24.589133</v>
      </c>
      <c r="C58685" s="2">
        <v>151.34672499999999</v>
      </c>
      <c r="D58685" s="1">
        <v>56</v>
      </c>
      <c r="E58685" s="1">
        <v>332602</v>
      </c>
      <c r="F58685" s="1">
        <v>7279531</v>
      </c>
      <c r="G58685" s="3" t="s">
        <v>157446</v>
      </c>
    </row>
    <row r="58686" spans="1:7" x14ac:dyDescent="0.25">
      <c r="A58686" s="3">
        <v>582947</v>
      </c>
      <c r="B58686" s="2">
        <v>-24.589410999999998</v>
      </c>
      <c r="C58686" s="2">
        <v>151.36034699999999</v>
      </c>
      <c r="D58686" s="1">
        <v>56</v>
      </c>
      <c r="E58686" s="1">
        <v>333982</v>
      </c>
      <c r="F58686" s="1">
        <v>7279517</v>
      </c>
      <c r="G58686" s="3" t="s">
        <v>157100</v>
      </c>
    </row>
    <row r="58687" spans="1:7" x14ac:dyDescent="0.25">
      <c r="A58687" s="3">
        <v>582948</v>
      </c>
      <c r="B58687" s="2">
        <v>-24.593900000000001</v>
      </c>
      <c r="C58687" s="2">
        <v>151.35633899999999</v>
      </c>
      <c r="D58687" s="1">
        <v>56</v>
      </c>
      <c r="E58687" s="1">
        <v>333582</v>
      </c>
      <c r="F58687" s="1">
        <v>7279015</v>
      </c>
      <c r="G58687" s="3" t="s">
        <v>157208</v>
      </c>
    </row>
    <row r="58688" spans="1:7" x14ac:dyDescent="0.25">
      <c r="A58688" s="3">
        <v>582949</v>
      </c>
      <c r="B58688" s="2">
        <v>-24.598075000000001</v>
      </c>
      <c r="C58688" s="2">
        <v>151.350953</v>
      </c>
      <c r="D58688" s="1">
        <v>56</v>
      </c>
      <c r="E58688" s="1">
        <v>333042</v>
      </c>
      <c r="F58688" s="1">
        <v>7278546</v>
      </c>
      <c r="G58688" s="3" t="s">
        <v>157614</v>
      </c>
    </row>
    <row r="58689" spans="1:7" x14ac:dyDescent="0.25">
      <c r="A58689" s="3">
        <v>582950</v>
      </c>
      <c r="B58689" s="2">
        <v>-24.603044000000001</v>
      </c>
      <c r="C58689" s="2">
        <v>151.35374999999999</v>
      </c>
      <c r="D58689" s="1">
        <v>56</v>
      </c>
      <c r="E58689" s="1">
        <v>333332</v>
      </c>
      <c r="F58689" s="1">
        <v>7277999</v>
      </c>
      <c r="G58689" s="3" t="s">
        <v>153578</v>
      </c>
    </row>
    <row r="58690" spans="1:7" x14ac:dyDescent="0.25">
      <c r="A58690" s="3">
        <v>582951</v>
      </c>
      <c r="B58690" s="2">
        <v>-24.605256000000001</v>
      </c>
      <c r="C58690" s="2">
        <v>151.34640200000001</v>
      </c>
      <c r="D58690" s="1">
        <v>56</v>
      </c>
      <c r="E58690" s="1">
        <v>332591</v>
      </c>
      <c r="F58690" s="1">
        <v>7277745</v>
      </c>
      <c r="G58690" s="3" t="s">
        <v>157615</v>
      </c>
    </row>
    <row r="58691" spans="1:7" x14ac:dyDescent="0.25">
      <c r="A58691" s="3">
        <v>582952</v>
      </c>
      <c r="B58691" s="2">
        <v>-24.588961000000001</v>
      </c>
      <c r="C58691" s="2">
        <v>151.320549</v>
      </c>
      <c r="D58691" s="1">
        <v>56</v>
      </c>
      <c r="E58691" s="1">
        <v>329951</v>
      </c>
      <c r="F58691" s="1">
        <v>7279518</v>
      </c>
      <c r="G58691" s="3" t="s">
        <v>153579</v>
      </c>
    </row>
    <row r="58692" spans="1:7" x14ac:dyDescent="0.25">
      <c r="A58692" s="3">
        <v>582953</v>
      </c>
      <c r="B58692" s="2">
        <v>-24.59815</v>
      </c>
      <c r="C58692" s="2">
        <v>151.324308</v>
      </c>
      <c r="D58692" s="1">
        <v>56</v>
      </c>
      <c r="E58692" s="1">
        <v>330344</v>
      </c>
      <c r="F58692" s="1">
        <v>7278505</v>
      </c>
      <c r="G58692" s="3" t="s">
        <v>157616</v>
      </c>
    </row>
    <row r="58693" spans="1:7" x14ac:dyDescent="0.25">
      <c r="A58693" s="3">
        <v>582954</v>
      </c>
      <c r="B58693" s="2">
        <v>-24.599786000000002</v>
      </c>
      <c r="C58693" s="2">
        <v>151.316317</v>
      </c>
      <c r="D58693" s="1">
        <v>56</v>
      </c>
      <c r="E58693" s="1">
        <v>329537</v>
      </c>
      <c r="F58693" s="1">
        <v>7278314</v>
      </c>
      <c r="G58693" s="3" t="s">
        <v>157471</v>
      </c>
    </row>
    <row r="58694" spans="1:7" x14ac:dyDescent="0.25">
      <c r="A58694" s="3">
        <v>582955</v>
      </c>
      <c r="B58694" s="2">
        <v>-24.617258</v>
      </c>
      <c r="C58694" s="2">
        <v>151.32130799999999</v>
      </c>
      <c r="D58694" s="1">
        <v>56</v>
      </c>
      <c r="E58694" s="1">
        <v>330066</v>
      </c>
      <c r="F58694" s="1">
        <v>7276385</v>
      </c>
      <c r="G58694" s="3" t="s">
        <v>157617</v>
      </c>
    </row>
    <row r="58695" spans="1:7" x14ac:dyDescent="0.25">
      <c r="A58695" s="3">
        <v>582956</v>
      </c>
      <c r="B58695" s="2">
        <v>-24.619785</v>
      </c>
      <c r="C58695" s="2">
        <v>151.31801300000001</v>
      </c>
      <c r="D58695" s="1">
        <v>56</v>
      </c>
      <c r="E58695" s="1">
        <v>329736</v>
      </c>
      <c r="F58695" s="1">
        <v>7276101</v>
      </c>
      <c r="G58695" s="3" t="s">
        <v>153580</v>
      </c>
    </row>
    <row r="58696" spans="1:7" x14ac:dyDescent="0.25">
      <c r="A58696" s="3">
        <v>582957</v>
      </c>
      <c r="B58696" s="2">
        <v>-24.622527000000002</v>
      </c>
      <c r="C58696" s="2">
        <v>151.33143799999999</v>
      </c>
      <c r="D58696" s="1">
        <v>56</v>
      </c>
      <c r="E58696" s="1">
        <v>331099</v>
      </c>
      <c r="F58696" s="1">
        <v>7275814</v>
      </c>
      <c r="G58696" s="3" t="s">
        <v>157618</v>
      </c>
    </row>
    <row r="58697" spans="1:7" x14ac:dyDescent="0.25">
      <c r="A58697" s="3">
        <v>582958</v>
      </c>
      <c r="B58697" s="2">
        <v>-24.618849000000001</v>
      </c>
      <c r="C58697" s="2">
        <v>151.33695</v>
      </c>
      <c r="D58697" s="1">
        <v>56</v>
      </c>
      <c r="E58697" s="1">
        <v>331652</v>
      </c>
      <c r="F58697" s="1">
        <v>7276228</v>
      </c>
      <c r="G58697" s="3" t="s">
        <v>157619</v>
      </c>
    </row>
    <row r="58698" spans="1:7" x14ac:dyDescent="0.25">
      <c r="A58698" s="3">
        <v>582959</v>
      </c>
      <c r="B58698" s="2">
        <v>-24.626404999999998</v>
      </c>
      <c r="C58698" s="2">
        <v>151.32537199999999</v>
      </c>
      <c r="D58698" s="1">
        <v>56</v>
      </c>
      <c r="E58698" s="1">
        <v>330490</v>
      </c>
      <c r="F58698" s="1">
        <v>7275377</v>
      </c>
      <c r="G58698" s="3" t="s">
        <v>153581</v>
      </c>
    </row>
    <row r="58699" spans="1:7" x14ac:dyDescent="0.25">
      <c r="A58699" s="3">
        <v>582960</v>
      </c>
      <c r="B58699" s="2">
        <v>-24.629991</v>
      </c>
      <c r="C58699" s="2">
        <v>151.315181</v>
      </c>
      <c r="D58699" s="1">
        <v>56</v>
      </c>
      <c r="E58699" s="1">
        <v>329463</v>
      </c>
      <c r="F58699" s="1">
        <v>7274967</v>
      </c>
      <c r="G58699" s="3" t="s">
        <v>157620</v>
      </c>
    </row>
    <row r="58700" spans="1:7" x14ac:dyDescent="0.25">
      <c r="A58700" s="3">
        <v>582961</v>
      </c>
      <c r="B58700" s="2">
        <v>-24.627647</v>
      </c>
      <c r="C58700" s="2">
        <v>151.319391</v>
      </c>
      <c r="D58700" s="1">
        <v>56</v>
      </c>
      <c r="E58700" s="1">
        <v>329886</v>
      </c>
      <c r="F58700" s="1">
        <v>7275232</v>
      </c>
      <c r="G58700" s="3" t="s">
        <v>157472</v>
      </c>
    </row>
    <row r="58701" spans="1:7" x14ac:dyDescent="0.25">
      <c r="A58701" s="3">
        <v>582962</v>
      </c>
      <c r="B58701" s="2">
        <v>-24.626380000000001</v>
      </c>
      <c r="C58701" s="2">
        <v>151.311803</v>
      </c>
      <c r="D58701" s="1">
        <v>56</v>
      </c>
      <c r="E58701" s="1">
        <v>329116</v>
      </c>
      <c r="F58701" s="1">
        <v>7275363</v>
      </c>
      <c r="G58701" s="3" t="s">
        <v>157621</v>
      </c>
    </row>
    <row r="58702" spans="1:7" x14ac:dyDescent="0.25">
      <c r="A58702" s="3">
        <v>582963</v>
      </c>
      <c r="B58702" s="2">
        <v>-24.628558000000002</v>
      </c>
      <c r="C58702" s="2">
        <v>151.31191899999999</v>
      </c>
      <c r="D58702" s="1">
        <v>56</v>
      </c>
      <c r="E58702" s="1">
        <v>329131</v>
      </c>
      <c r="F58702" s="1">
        <v>7275122</v>
      </c>
      <c r="G58702" s="3" t="s">
        <v>153582</v>
      </c>
    </row>
    <row r="58703" spans="1:7" x14ac:dyDescent="0.25">
      <c r="A58703" s="3">
        <v>582964</v>
      </c>
      <c r="B58703" s="2">
        <v>-24.645439</v>
      </c>
      <c r="C58703" s="2">
        <v>151.29495</v>
      </c>
      <c r="D58703" s="1">
        <v>56</v>
      </c>
      <c r="E58703" s="1">
        <v>327436</v>
      </c>
      <c r="F58703" s="1">
        <v>7273231</v>
      </c>
      <c r="G58703" s="3" t="s">
        <v>157622</v>
      </c>
    </row>
    <row r="58704" spans="1:7" x14ac:dyDescent="0.25">
      <c r="A58704" s="3">
        <v>582965</v>
      </c>
      <c r="B58704" s="2">
        <v>-24.646502000000002</v>
      </c>
      <c r="C58704" s="2">
        <v>151.304281</v>
      </c>
      <c r="D58704" s="1">
        <v>56</v>
      </c>
      <c r="E58704" s="1">
        <v>328382</v>
      </c>
      <c r="F58704" s="1">
        <v>7273125</v>
      </c>
      <c r="G58704" s="3" t="s">
        <v>153583</v>
      </c>
    </row>
    <row r="58705" spans="1:7" x14ac:dyDescent="0.25">
      <c r="A58705" s="3">
        <v>582966</v>
      </c>
      <c r="B58705" s="2">
        <v>-24.647575</v>
      </c>
      <c r="C58705" s="2">
        <v>151.301817</v>
      </c>
      <c r="D58705" s="1">
        <v>56</v>
      </c>
      <c r="E58705" s="1">
        <v>328134</v>
      </c>
      <c r="F58705" s="1">
        <v>7273003</v>
      </c>
      <c r="G58705" s="3" t="s">
        <v>157623</v>
      </c>
    </row>
    <row r="58706" spans="1:7" x14ac:dyDescent="0.25">
      <c r="A58706" s="3">
        <v>582967</v>
      </c>
      <c r="B58706" s="2">
        <v>-24.648250000000001</v>
      </c>
      <c r="C58706" s="2">
        <v>151.29915800000001</v>
      </c>
      <c r="D58706" s="1">
        <v>56</v>
      </c>
      <c r="E58706" s="1">
        <v>327866</v>
      </c>
      <c r="F58706" s="1">
        <v>7272925</v>
      </c>
      <c r="G58706" s="3" t="s">
        <v>153584</v>
      </c>
    </row>
    <row r="58707" spans="1:7" x14ac:dyDescent="0.25">
      <c r="A58707" s="3">
        <v>582968</v>
      </c>
      <c r="B58707" s="2">
        <v>-24.651847</v>
      </c>
      <c r="C58707" s="2">
        <v>151.30041399999999</v>
      </c>
      <c r="D58707" s="1">
        <v>56</v>
      </c>
      <c r="E58707" s="1">
        <v>327998</v>
      </c>
      <c r="F58707" s="1">
        <v>7272528</v>
      </c>
      <c r="G58707" s="3" t="s">
        <v>157624</v>
      </c>
    </row>
    <row r="58708" spans="1:7" x14ac:dyDescent="0.25">
      <c r="A58708" s="3">
        <v>582969</v>
      </c>
      <c r="B58708" s="2">
        <v>-24.678543999999999</v>
      </c>
      <c r="C58708" s="2">
        <v>151.30810600000001</v>
      </c>
      <c r="D58708" s="1">
        <v>56</v>
      </c>
      <c r="E58708" s="1">
        <v>328813</v>
      </c>
      <c r="F58708" s="1">
        <v>7269581</v>
      </c>
      <c r="G58708" s="3" t="s">
        <v>153585</v>
      </c>
    </row>
    <row r="58709" spans="1:7" x14ac:dyDescent="0.25">
      <c r="A58709" s="3">
        <v>582970</v>
      </c>
      <c r="B58709" s="2">
        <v>-24.674474</v>
      </c>
      <c r="C58709" s="2">
        <v>151.31089700000001</v>
      </c>
      <c r="D58709" s="1">
        <v>56</v>
      </c>
      <c r="E58709" s="1">
        <v>329090</v>
      </c>
      <c r="F58709" s="1">
        <v>7270035</v>
      </c>
      <c r="G58709" s="3" t="s">
        <v>157625</v>
      </c>
    </row>
    <row r="58710" spans="1:7" x14ac:dyDescent="0.25">
      <c r="A58710" s="3">
        <v>582971</v>
      </c>
      <c r="B58710" s="2">
        <v>-24.677319000000001</v>
      </c>
      <c r="C58710" s="2">
        <v>151.31401099999999</v>
      </c>
      <c r="D58710" s="1">
        <v>56</v>
      </c>
      <c r="E58710" s="1">
        <v>329409</v>
      </c>
      <c r="F58710" s="1">
        <v>7269724</v>
      </c>
      <c r="G58710" s="3" t="s">
        <v>157473</v>
      </c>
    </row>
    <row r="58711" spans="1:7" x14ac:dyDescent="0.25">
      <c r="A58711" s="3">
        <v>582972</v>
      </c>
      <c r="B58711" s="2">
        <v>-24.647615999999999</v>
      </c>
      <c r="C58711" s="2">
        <v>151.31662499999999</v>
      </c>
      <c r="D58711" s="1">
        <v>56</v>
      </c>
      <c r="E58711" s="1">
        <v>329633</v>
      </c>
      <c r="F58711" s="1">
        <v>7273017</v>
      </c>
      <c r="G58711" s="3" t="s">
        <v>157626</v>
      </c>
    </row>
    <row r="58712" spans="1:7" x14ac:dyDescent="0.25">
      <c r="A58712" s="3">
        <v>582973</v>
      </c>
      <c r="B58712" s="2">
        <v>-24.646961000000001</v>
      </c>
      <c r="C58712" s="2">
        <v>151.319447</v>
      </c>
      <c r="D58712" s="1">
        <v>56</v>
      </c>
      <c r="E58712" s="1">
        <v>329918</v>
      </c>
      <c r="F58712" s="1">
        <v>7273093</v>
      </c>
      <c r="G58712" s="3" t="s">
        <v>153586</v>
      </c>
    </row>
    <row r="58713" spans="1:7" x14ac:dyDescent="0.25">
      <c r="A58713" s="3">
        <v>582974</v>
      </c>
      <c r="B58713" s="2">
        <v>-24.64395</v>
      </c>
      <c r="C58713" s="2">
        <v>151.32227399999999</v>
      </c>
      <c r="D58713" s="1">
        <v>56</v>
      </c>
      <c r="E58713" s="1">
        <v>330200</v>
      </c>
      <c r="F58713" s="1">
        <v>7273430</v>
      </c>
      <c r="G58713" s="3" t="s">
        <v>157627</v>
      </c>
    </row>
    <row r="58714" spans="1:7" x14ac:dyDescent="0.25">
      <c r="A58714" s="3">
        <v>582975</v>
      </c>
      <c r="B58714" s="2">
        <v>-24.645294</v>
      </c>
      <c r="C58714" s="2">
        <v>151.32631599999999</v>
      </c>
      <c r="D58714" s="1">
        <v>56</v>
      </c>
      <c r="E58714" s="1">
        <v>330611</v>
      </c>
      <c r="F58714" s="1">
        <v>7273286</v>
      </c>
      <c r="G58714" s="3" t="s">
        <v>153587</v>
      </c>
    </row>
    <row r="58715" spans="1:7" x14ac:dyDescent="0.25">
      <c r="A58715" s="3">
        <v>582976</v>
      </c>
      <c r="B58715" s="2">
        <v>-24.640514</v>
      </c>
      <c r="C58715" s="2">
        <v>151.334936</v>
      </c>
      <c r="D58715" s="1">
        <v>56</v>
      </c>
      <c r="E58715" s="1">
        <v>331477</v>
      </c>
      <c r="F58715" s="1">
        <v>7273826</v>
      </c>
      <c r="G58715" s="3" t="s">
        <v>157628</v>
      </c>
    </row>
    <row r="58716" spans="1:7" x14ac:dyDescent="0.25">
      <c r="A58716" s="3">
        <v>582977</v>
      </c>
      <c r="B58716" s="2">
        <v>-24.63598</v>
      </c>
      <c r="C58716" s="2">
        <v>151.33318499999999</v>
      </c>
      <c r="D58716" s="1">
        <v>56</v>
      </c>
      <c r="E58716" s="1">
        <v>331294</v>
      </c>
      <c r="F58716" s="1">
        <v>7274326</v>
      </c>
      <c r="G58716" s="3" t="s">
        <v>153588</v>
      </c>
    </row>
    <row r="58717" spans="1:7" x14ac:dyDescent="0.25">
      <c r="A58717" s="3">
        <v>582978</v>
      </c>
      <c r="B58717" s="2">
        <v>-24.642907999999998</v>
      </c>
      <c r="C58717" s="2">
        <v>151.34485000000001</v>
      </c>
      <c r="D58717" s="1">
        <v>56</v>
      </c>
      <c r="E58717" s="1">
        <v>332484</v>
      </c>
      <c r="F58717" s="1">
        <v>7273573</v>
      </c>
      <c r="G58717" s="3" t="s">
        <v>157629</v>
      </c>
    </row>
    <row r="58718" spans="1:7" x14ac:dyDescent="0.25">
      <c r="A58718" s="3">
        <v>582979</v>
      </c>
      <c r="B58718" s="2">
        <v>-24.638514000000001</v>
      </c>
      <c r="C58718" s="2">
        <v>151.345877</v>
      </c>
      <c r="D58718" s="1">
        <v>56</v>
      </c>
      <c r="E58718" s="1">
        <v>332582</v>
      </c>
      <c r="F58718" s="1">
        <v>7274061</v>
      </c>
      <c r="G58718" s="3" t="s">
        <v>153589</v>
      </c>
    </row>
    <row r="58719" spans="1:7" x14ac:dyDescent="0.25">
      <c r="A58719" s="3">
        <v>582980</v>
      </c>
      <c r="B58719" s="2">
        <v>-24.710853</v>
      </c>
      <c r="C58719" s="2">
        <v>150.960725</v>
      </c>
      <c r="D58719" s="1">
        <v>56</v>
      </c>
      <c r="E58719" s="1">
        <v>293709</v>
      </c>
      <c r="F58719" s="1">
        <v>7265524</v>
      </c>
      <c r="G58719" s="3" t="s">
        <v>157630</v>
      </c>
    </row>
    <row r="58720" spans="1:7" x14ac:dyDescent="0.25">
      <c r="A58720" s="3">
        <v>582981</v>
      </c>
      <c r="B58720" s="2">
        <v>-24.709978</v>
      </c>
      <c r="C58720" s="2">
        <v>150.951617</v>
      </c>
      <c r="D58720" s="1">
        <v>56</v>
      </c>
      <c r="E58720" s="1">
        <v>292786</v>
      </c>
      <c r="F58720" s="1">
        <v>7265607</v>
      </c>
      <c r="G58720" s="3" t="s">
        <v>157474</v>
      </c>
    </row>
    <row r="58721" spans="1:7" x14ac:dyDescent="0.25">
      <c r="A58721" s="3">
        <v>582982</v>
      </c>
      <c r="B58721" s="2">
        <v>-24.711466999999999</v>
      </c>
      <c r="C58721" s="2">
        <v>150.94880499999999</v>
      </c>
      <c r="D58721" s="1">
        <v>56</v>
      </c>
      <c r="E58721" s="1">
        <v>292504</v>
      </c>
      <c r="F58721" s="1">
        <v>7265438</v>
      </c>
      <c r="G58721" s="3" t="s">
        <v>157631</v>
      </c>
    </row>
    <row r="58722" spans="1:7" x14ac:dyDescent="0.25">
      <c r="A58722" s="3">
        <v>582983</v>
      </c>
      <c r="B58722" s="2">
        <v>-24.714661</v>
      </c>
      <c r="C58722" s="2">
        <v>150.93945199999999</v>
      </c>
      <c r="D58722" s="1">
        <v>56</v>
      </c>
      <c r="E58722" s="1">
        <v>291563</v>
      </c>
      <c r="F58722" s="1">
        <v>7265070</v>
      </c>
      <c r="G58722" s="3" t="s">
        <v>153590</v>
      </c>
    </row>
    <row r="58723" spans="1:7" x14ac:dyDescent="0.25">
      <c r="A58723" s="3">
        <v>582984</v>
      </c>
      <c r="B58723" s="2">
        <v>-24.703147000000001</v>
      </c>
      <c r="C58723" s="2">
        <v>150.90985800000001</v>
      </c>
      <c r="D58723" s="1">
        <v>56</v>
      </c>
      <c r="E58723" s="1">
        <v>288549</v>
      </c>
      <c r="F58723" s="1">
        <v>7266300</v>
      </c>
      <c r="G58723" s="3" t="s">
        <v>157632</v>
      </c>
    </row>
    <row r="58724" spans="1:7" x14ac:dyDescent="0.25">
      <c r="A58724" s="3">
        <v>582985</v>
      </c>
      <c r="B58724" s="2">
        <v>-24.698882999999999</v>
      </c>
      <c r="C58724" s="2">
        <v>150.925363</v>
      </c>
      <c r="D58724" s="1">
        <v>56</v>
      </c>
      <c r="E58724" s="1">
        <v>290111</v>
      </c>
      <c r="F58724" s="1">
        <v>7266796</v>
      </c>
      <c r="G58724" s="3" t="s">
        <v>153591</v>
      </c>
    </row>
    <row r="58725" spans="1:7" x14ac:dyDescent="0.25">
      <c r="A58725" s="3">
        <v>582986</v>
      </c>
      <c r="B58725" s="2">
        <v>-24.690526999999999</v>
      </c>
      <c r="C58725" s="2">
        <v>150.911306</v>
      </c>
      <c r="D58725" s="1">
        <v>56</v>
      </c>
      <c r="E58725" s="1">
        <v>288674</v>
      </c>
      <c r="F58725" s="1">
        <v>7267700</v>
      </c>
      <c r="G58725" s="3" t="s">
        <v>157633</v>
      </c>
    </row>
    <row r="58726" spans="1:7" x14ac:dyDescent="0.25">
      <c r="A58726" s="3">
        <v>582987</v>
      </c>
      <c r="B58726" s="2">
        <v>-24.687075</v>
      </c>
      <c r="C58726" s="2">
        <v>150.905789</v>
      </c>
      <c r="D58726" s="1">
        <v>56</v>
      </c>
      <c r="E58726" s="1">
        <v>288110</v>
      </c>
      <c r="F58726" s="1">
        <v>7268074</v>
      </c>
      <c r="G58726" s="3" t="s">
        <v>153592</v>
      </c>
    </row>
    <row r="58727" spans="1:7" x14ac:dyDescent="0.25">
      <c r="A58727" s="3">
        <v>582988</v>
      </c>
      <c r="B58727" s="2">
        <v>-24.675968999999998</v>
      </c>
      <c r="C58727" s="2">
        <v>150.90760599999999</v>
      </c>
      <c r="D58727" s="1">
        <v>56</v>
      </c>
      <c r="E58727" s="1">
        <v>288275</v>
      </c>
      <c r="F58727" s="1">
        <v>7269307</v>
      </c>
      <c r="G58727" s="3" t="s">
        <v>157634</v>
      </c>
    </row>
    <row r="58728" spans="1:7" x14ac:dyDescent="0.25">
      <c r="A58728" s="3">
        <v>582989</v>
      </c>
      <c r="B58728" s="2">
        <v>-24.673683</v>
      </c>
      <c r="C58728" s="2">
        <v>150.90429399999999</v>
      </c>
      <c r="D58728" s="1">
        <v>56</v>
      </c>
      <c r="E58728" s="1">
        <v>287936</v>
      </c>
      <c r="F58728" s="1">
        <v>7269555</v>
      </c>
      <c r="G58728" s="3" t="s">
        <v>153593</v>
      </c>
    </row>
    <row r="58729" spans="1:7" x14ac:dyDescent="0.25">
      <c r="A58729" s="3">
        <v>582990</v>
      </c>
      <c r="B58729" s="2">
        <v>-24.671482999999998</v>
      </c>
      <c r="C58729" s="2">
        <v>150.97404900000001</v>
      </c>
      <c r="D58729" s="1">
        <v>56</v>
      </c>
      <c r="E58729" s="1">
        <v>294993</v>
      </c>
      <c r="F58729" s="1">
        <v>7269905</v>
      </c>
      <c r="G58729" s="3" t="s">
        <v>157635</v>
      </c>
    </row>
    <row r="58730" spans="1:7" x14ac:dyDescent="0.25">
      <c r="A58730" s="3">
        <v>582991</v>
      </c>
      <c r="B58730" s="2">
        <v>-24.671465999999999</v>
      </c>
      <c r="C58730" s="2">
        <v>150.978872</v>
      </c>
      <c r="D58730" s="1">
        <v>56</v>
      </c>
      <c r="E58730" s="1">
        <v>295481</v>
      </c>
      <c r="F58730" s="1">
        <v>7269914</v>
      </c>
      <c r="G58730" s="3" t="s">
        <v>153594</v>
      </c>
    </row>
    <row r="58731" spans="1:7" x14ac:dyDescent="0.25">
      <c r="A58731" s="3">
        <v>582992</v>
      </c>
      <c r="B58731" s="2">
        <v>-24.672823999999999</v>
      </c>
      <c r="C58731" s="2">
        <v>150.97526300000001</v>
      </c>
      <c r="D58731" s="1">
        <v>56</v>
      </c>
      <c r="E58731" s="1">
        <v>295118</v>
      </c>
      <c r="F58731" s="1">
        <v>7269758</v>
      </c>
      <c r="G58731" s="3" t="s">
        <v>157636</v>
      </c>
    </row>
    <row r="58732" spans="1:7" x14ac:dyDescent="0.25">
      <c r="A58732" s="3">
        <v>582993</v>
      </c>
      <c r="B58732" s="2">
        <v>-24.691839000000002</v>
      </c>
      <c r="C58732" s="2">
        <v>150.95866100000001</v>
      </c>
      <c r="D58732" s="1">
        <v>56</v>
      </c>
      <c r="E58732" s="1">
        <v>293469</v>
      </c>
      <c r="F58732" s="1">
        <v>7267627</v>
      </c>
      <c r="G58732" s="3" t="s">
        <v>153595</v>
      </c>
    </row>
    <row r="58733" spans="1:7" x14ac:dyDescent="0.25">
      <c r="A58733" s="3">
        <v>582994</v>
      </c>
      <c r="B58733" s="2">
        <v>-24.658557999999999</v>
      </c>
      <c r="C58733" s="2">
        <v>150.94170800000001</v>
      </c>
      <c r="D58733" s="1">
        <v>56</v>
      </c>
      <c r="E58733" s="1">
        <v>291698</v>
      </c>
      <c r="F58733" s="1">
        <v>7271288</v>
      </c>
      <c r="G58733" s="3" t="s">
        <v>157637</v>
      </c>
    </row>
    <row r="58734" spans="1:7" x14ac:dyDescent="0.25">
      <c r="A58734" s="3">
        <v>582995</v>
      </c>
      <c r="B58734" s="2">
        <v>-24.653206000000001</v>
      </c>
      <c r="C58734" s="2">
        <v>150.93731099999999</v>
      </c>
      <c r="D58734" s="1">
        <v>56</v>
      </c>
      <c r="E58734" s="1">
        <v>291244</v>
      </c>
      <c r="F58734" s="1">
        <v>7271874</v>
      </c>
      <c r="G58734" s="3" t="s">
        <v>153596</v>
      </c>
    </row>
    <row r="58735" spans="1:7" x14ac:dyDescent="0.25">
      <c r="A58735" s="3">
        <v>582996</v>
      </c>
      <c r="B58735" s="2">
        <v>-24.647558</v>
      </c>
      <c r="C58735" s="2">
        <v>150.937614</v>
      </c>
      <c r="D58735" s="1">
        <v>56</v>
      </c>
      <c r="E58735" s="1">
        <v>291265</v>
      </c>
      <c r="F58735" s="1">
        <v>7272500</v>
      </c>
      <c r="G58735" s="3" t="s">
        <v>157638</v>
      </c>
    </row>
    <row r="58736" spans="1:7" x14ac:dyDescent="0.25">
      <c r="A58736" s="3">
        <v>582997</v>
      </c>
      <c r="B58736" s="2">
        <v>-24.649633000000001</v>
      </c>
      <c r="C58736" s="2">
        <v>150.93941599999999</v>
      </c>
      <c r="D58736" s="1">
        <v>56</v>
      </c>
      <c r="E58736" s="1">
        <v>291451</v>
      </c>
      <c r="F58736" s="1">
        <v>7272273</v>
      </c>
      <c r="G58736" s="3" t="s">
        <v>157475</v>
      </c>
    </row>
    <row r="58737" spans="1:7" x14ac:dyDescent="0.25">
      <c r="A58737" s="3">
        <v>582998</v>
      </c>
      <c r="B58737" s="2">
        <v>-24.631152</v>
      </c>
      <c r="C58737" s="2">
        <v>150.939325</v>
      </c>
      <c r="D58737" s="1">
        <v>56</v>
      </c>
      <c r="E58737" s="1">
        <v>291411</v>
      </c>
      <c r="F58737" s="1">
        <v>7274320</v>
      </c>
      <c r="G58737" s="3" t="s">
        <v>157639</v>
      </c>
    </row>
    <row r="58738" spans="1:7" x14ac:dyDescent="0.25">
      <c r="A58738" s="3">
        <v>582999</v>
      </c>
      <c r="B58738" s="2">
        <v>-24.643371999999999</v>
      </c>
      <c r="C58738" s="2">
        <v>150.935044</v>
      </c>
      <c r="D58738" s="1">
        <v>56</v>
      </c>
      <c r="E58738" s="1">
        <v>290998</v>
      </c>
      <c r="F58738" s="1">
        <v>7272960</v>
      </c>
      <c r="G58738" s="3" t="s">
        <v>157225</v>
      </c>
    </row>
    <row r="58739" spans="1:7" x14ac:dyDescent="0.25">
      <c r="A58739" s="3">
        <v>583000</v>
      </c>
      <c r="B58739" s="2">
        <v>-24.457685999999999</v>
      </c>
      <c r="C58739" s="2">
        <v>151.08065199999999</v>
      </c>
      <c r="D58739" s="1">
        <v>56</v>
      </c>
      <c r="E58739" s="1">
        <v>305453</v>
      </c>
      <c r="F58739" s="1">
        <v>7293741</v>
      </c>
      <c r="G58739" s="3" t="s">
        <v>157640</v>
      </c>
    </row>
    <row r="58740" spans="1:7" x14ac:dyDescent="0.25">
      <c r="A58740" s="3">
        <v>583001</v>
      </c>
      <c r="B58740" s="2">
        <v>-24.452760999999999</v>
      </c>
      <c r="C58740" s="2">
        <v>151.07749100000001</v>
      </c>
      <c r="D58740" s="1">
        <v>56</v>
      </c>
      <c r="E58740" s="1">
        <v>305125</v>
      </c>
      <c r="F58740" s="1">
        <v>7294282</v>
      </c>
      <c r="G58740" s="3" t="s">
        <v>157226</v>
      </c>
    </row>
    <row r="58741" spans="1:7" x14ac:dyDescent="0.25">
      <c r="A58741" s="3">
        <v>583002</v>
      </c>
      <c r="B58741" s="2">
        <v>-24.444105</v>
      </c>
      <c r="C58741" s="2">
        <v>151.063569</v>
      </c>
      <c r="D58741" s="1">
        <v>56</v>
      </c>
      <c r="E58741" s="1">
        <v>303700</v>
      </c>
      <c r="F58741" s="1">
        <v>7295221</v>
      </c>
      <c r="G58741" s="3" t="s">
        <v>157641</v>
      </c>
    </row>
    <row r="58742" spans="1:7" x14ac:dyDescent="0.25">
      <c r="A58742" s="3">
        <v>583003</v>
      </c>
      <c r="B58742" s="2">
        <v>-24.443588999999999</v>
      </c>
      <c r="C58742" s="2">
        <v>151.05642800000001</v>
      </c>
      <c r="D58742" s="1">
        <v>56</v>
      </c>
      <c r="E58742" s="1">
        <v>302975</v>
      </c>
      <c r="F58742" s="1">
        <v>7295268</v>
      </c>
      <c r="G58742" s="3" t="s">
        <v>153597</v>
      </c>
    </row>
    <row r="58743" spans="1:7" x14ac:dyDescent="0.25">
      <c r="A58743" s="3">
        <v>583004</v>
      </c>
      <c r="B58743" s="2">
        <v>-24.449013999999998</v>
      </c>
      <c r="C58743" s="2">
        <v>151.04866100000001</v>
      </c>
      <c r="D58743" s="1">
        <v>56</v>
      </c>
      <c r="E58743" s="1">
        <v>302196</v>
      </c>
      <c r="F58743" s="1">
        <v>7294656</v>
      </c>
      <c r="G58743" s="3" t="s">
        <v>157642</v>
      </c>
    </row>
    <row r="58744" spans="1:7" x14ac:dyDescent="0.25">
      <c r="A58744" s="3">
        <v>583005</v>
      </c>
      <c r="B58744" s="2">
        <v>-24.459464000000001</v>
      </c>
      <c r="C58744" s="2">
        <v>151.03631899999999</v>
      </c>
      <c r="D58744" s="1">
        <v>56</v>
      </c>
      <c r="E58744" s="1">
        <v>300961</v>
      </c>
      <c r="F58744" s="1">
        <v>7293481</v>
      </c>
      <c r="G58744" s="3" t="s">
        <v>157227</v>
      </c>
    </row>
    <row r="58745" spans="1:7" x14ac:dyDescent="0.25">
      <c r="A58745" s="3">
        <v>583006</v>
      </c>
      <c r="B58745" s="2">
        <v>-24.439419000000001</v>
      </c>
      <c r="C58745" s="2">
        <v>151.04239999999999</v>
      </c>
      <c r="D58745" s="1">
        <v>56</v>
      </c>
      <c r="E58745" s="1">
        <v>301546</v>
      </c>
      <c r="F58745" s="1">
        <v>7295710</v>
      </c>
      <c r="G58745" s="3" t="s">
        <v>157643</v>
      </c>
    </row>
    <row r="58746" spans="1:7" x14ac:dyDescent="0.25">
      <c r="A58746" s="3">
        <v>583007</v>
      </c>
      <c r="B58746" s="2">
        <v>-24.433447000000001</v>
      </c>
      <c r="C58746" s="2">
        <v>151.04085499999999</v>
      </c>
      <c r="D58746" s="1">
        <v>56</v>
      </c>
      <c r="E58746" s="1">
        <v>301380</v>
      </c>
      <c r="F58746" s="1">
        <v>7296369</v>
      </c>
      <c r="G58746" s="3" t="s">
        <v>157228</v>
      </c>
    </row>
    <row r="58747" spans="1:7" x14ac:dyDescent="0.25">
      <c r="A58747" s="3">
        <v>583008</v>
      </c>
      <c r="B58747" s="2">
        <v>-24.461607999999998</v>
      </c>
      <c r="C58747" s="2">
        <v>150.90763100000001</v>
      </c>
      <c r="D58747" s="1">
        <v>56</v>
      </c>
      <c r="E58747" s="1">
        <v>287917</v>
      </c>
      <c r="F58747" s="1">
        <v>7293052</v>
      </c>
      <c r="G58747" s="3" t="s">
        <v>157644</v>
      </c>
    </row>
    <row r="58748" spans="1:7" x14ac:dyDescent="0.25">
      <c r="A58748" s="3">
        <v>583009</v>
      </c>
      <c r="B58748" s="2">
        <v>-25.259256000000001</v>
      </c>
      <c r="C58748" s="2">
        <v>150.98623900000001</v>
      </c>
      <c r="D58748" s="1">
        <v>56</v>
      </c>
      <c r="E58748" s="1">
        <v>297193</v>
      </c>
      <c r="F58748" s="1">
        <v>7204814</v>
      </c>
      <c r="G58748" s="3" t="s">
        <v>153598</v>
      </c>
    </row>
    <row r="58749" spans="1:7" x14ac:dyDescent="0.25">
      <c r="A58749" s="3">
        <v>583010</v>
      </c>
      <c r="B58749" s="2">
        <v>-25.244990999999999</v>
      </c>
      <c r="C58749" s="2">
        <v>150.978949</v>
      </c>
      <c r="D58749" s="1">
        <v>56</v>
      </c>
      <c r="E58749" s="1">
        <v>296435</v>
      </c>
      <c r="F58749" s="1">
        <v>7206383</v>
      </c>
      <c r="G58749" s="3" t="s">
        <v>157645</v>
      </c>
    </row>
    <row r="58750" spans="1:7" x14ac:dyDescent="0.25">
      <c r="A58750" s="3">
        <v>583011</v>
      </c>
      <c r="B58750" s="2">
        <v>-24.738257999999998</v>
      </c>
      <c r="C58750" s="2">
        <v>151.33776599999999</v>
      </c>
      <c r="D58750" s="1">
        <v>56</v>
      </c>
      <c r="E58750" s="1">
        <v>331895</v>
      </c>
      <c r="F58750" s="1">
        <v>7263004</v>
      </c>
      <c r="G58750" s="3" t="s">
        <v>157229</v>
      </c>
    </row>
    <row r="58751" spans="1:7" x14ac:dyDescent="0.25">
      <c r="A58751" s="3">
        <v>583012</v>
      </c>
      <c r="B58751" s="2">
        <v>-24.744579999999999</v>
      </c>
      <c r="C58751" s="2">
        <v>151.32815199999999</v>
      </c>
      <c r="D58751" s="1">
        <v>56</v>
      </c>
      <c r="E58751" s="1">
        <v>330931</v>
      </c>
      <c r="F58751" s="1">
        <v>7262292</v>
      </c>
      <c r="G58751" s="3" t="s">
        <v>157646</v>
      </c>
    </row>
    <row r="58752" spans="1:7" x14ac:dyDescent="0.25">
      <c r="A58752" s="3">
        <v>585684</v>
      </c>
      <c r="B58752" s="2">
        <v>-24.742891</v>
      </c>
      <c r="C58752" s="2">
        <v>151.333811</v>
      </c>
      <c r="D58752" s="1">
        <v>56</v>
      </c>
      <c r="E58752" s="1">
        <v>331501</v>
      </c>
      <c r="F58752" s="1">
        <v>7262486</v>
      </c>
      <c r="G58752" s="3" t="s">
        <v>156194</v>
      </c>
    </row>
    <row r="58753" spans="1:7" x14ac:dyDescent="0.25">
      <c r="A58753" s="3">
        <v>585685</v>
      </c>
      <c r="B58753" s="2">
        <v>-24.744458000000002</v>
      </c>
      <c r="C58753" s="2">
        <v>151.331772</v>
      </c>
      <c r="D58753" s="1">
        <v>56</v>
      </c>
      <c r="E58753" s="1">
        <v>331297</v>
      </c>
      <c r="F58753" s="1">
        <v>7262310</v>
      </c>
      <c r="G58753" s="3" t="s">
        <v>156195</v>
      </c>
    </row>
    <row r="58754" spans="1:7" x14ac:dyDescent="0.25">
      <c r="A58754" s="3">
        <v>585686</v>
      </c>
      <c r="B58754" s="2">
        <v>-24.594014000000001</v>
      </c>
      <c r="C58754" s="2">
        <v>151.36024699999999</v>
      </c>
      <c r="D58754" s="1">
        <v>56</v>
      </c>
      <c r="E58754" s="1">
        <v>333978</v>
      </c>
      <c r="F58754" s="1">
        <v>7279007</v>
      </c>
      <c r="G58754" s="3" t="s">
        <v>156196</v>
      </c>
    </row>
    <row r="58755" spans="1:7" x14ac:dyDescent="0.25">
      <c r="A58755" s="3">
        <v>585687</v>
      </c>
      <c r="B58755" s="2">
        <v>-24.566155999999999</v>
      </c>
      <c r="C58755" s="2">
        <v>151.52974399999999</v>
      </c>
      <c r="D58755" s="1">
        <v>56</v>
      </c>
      <c r="E58755" s="1">
        <v>351109</v>
      </c>
      <c r="F58755" s="1">
        <v>7282286</v>
      </c>
      <c r="G58755" s="3" t="s">
        <v>156197</v>
      </c>
    </row>
    <row r="58756" spans="1:7" x14ac:dyDescent="0.25">
      <c r="A58756" s="3">
        <v>585689</v>
      </c>
      <c r="B58756" s="2">
        <v>-24.364094000000001</v>
      </c>
      <c r="C58756" s="2">
        <v>150.93426099999999</v>
      </c>
      <c r="D58756" s="1">
        <v>56</v>
      </c>
      <c r="E58756" s="1">
        <v>290456</v>
      </c>
      <c r="F58756" s="1">
        <v>7303894</v>
      </c>
      <c r="G58756" s="3" t="s">
        <v>156199</v>
      </c>
    </row>
    <row r="58757" spans="1:7" x14ac:dyDescent="0.25">
      <c r="A58757" s="3">
        <v>585688</v>
      </c>
      <c r="B58757" s="2">
        <v>-24.364446999999998</v>
      </c>
      <c r="C58757" s="2">
        <v>150.93547699999999</v>
      </c>
      <c r="D58757" s="1">
        <v>56</v>
      </c>
      <c r="E58757" s="1">
        <v>290580</v>
      </c>
      <c r="F58757" s="1">
        <v>7303857</v>
      </c>
      <c r="G58757" s="3" t="s">
        <v>156198</v>
      </c>
    </row>
    <row r="58758" spans="1:7" x14ac:dyDescent="0.25">
      <c r="A58758" s="3">
        <v>585690</v>
      </c>
      <c r="B58758" s="2">
        <v>-24.346488999999998</v>
      </c>
      <c r="C58758" s="2">
        <v>150.972219</v>
      </c>
      <c r="D58758" s="1">
        <v>56</v>
      </c>
      <c r="E58758" s="1">
        <v>294279</v>
      </c>
      <c r="F58758" s="1">
        <v>7305901</v>
      </c>
      <c r="G58758" s="3" t="s">
        <v>156200</v>
      </c>
    </row>
    <row r="58759" spans="1:7" x14ac:dyDescent="0.25">
      <c r="A58759" s="3">
        <v>585691</v>
      </c>
      <c r="B58759" s="2">
        <v>-24.350411000000001</v>
      </c>
      <c r="C58759" s="2">
        <v>150.93044399999999</v>
      </c>
      <c r="D58759" s="1">
        <v>56</v>
      </c>
      <c r="E58759" s="1">
        <v>290046</v>
      </c>
      <c r="F58759" s="1">
        <v>7305404</v>
      </c>
      <c r="G58759" s="3" t="s">
        <v>156201</v>
      </c>
    </row>
    <row r="58760" spans="1:7" x14ac:dyDescent="0.25">
      <c r="A58760" s="3">
        <v>585692</v>
      </c>
      <c r="B58760" s="2">
        <v>-25.197915999999999</v>
      </c>
      <c r="C58760" s="2">
        <v>150.99632700000001</v>
      </c>
      <c r="D58760" s="1">
        <v>56</v>
      </c>
      <c r="E58760" s="1">
        <v>298108</v>
      </c>
      <c r="F58760" s="1">
        <v>7211624</v>
      </c>
      <c r="G58760" s="3" t="s">
        <v>156202</v>
      </c>
    </row>
    <row r="58761" spans="1:7" x14ac:dyDescent="0.25">
      <c r="A58761" s="3">
        <v>585693</v>
      </c>
      <c r="B58761" s="2">
        <v>-25.599226999999999</v>
      </c>
      <c r="C58761" s="2">
        <v>151.53569999999999</v>
      </c>
      <c r="D58761" s="1">
        <v>56</v>
      </c>
      <c r="E58761" s="1">
        <v>352952</v>
      </c>
      <c r="F58761" s="1">
        <v>7167876</v>
      </c>
      <c r="G58761" s="3" t="s">
        <v>156203</v>
      </c>
    </row>
    <row r="58762" spans="1:7" x14ac:dyDescent="0.25">
      <c r="A58762" s="3">
        <v>585694</v>
      </c>
      <c r="B58762" s="2">
        <v>-25.577666000000001</v>
      </c>
      <c r="C58762" s="2">
        <v>151.55731700000001</v>
      </c>
      <c r="D58762" s="1">
        <v>56</v>
      </c>
      <c r="E58762" s="1">
        <v>355097</v>
      </c>
      <c r="F58762" s="1">
        <v>7170288</v>
      </c>
      <c r="G58762" s="3" t="s">
        <v>156204</v>
      </c>
    </row>
    <row r="58763" spans="1:7" x14ac:dyDescent="0.25">
      <c r="A58763" s="3">
        <v>585695</v>
      </c>
      <c r="B58763" s="2">
        <v>-25.860538999999999</v>
      </c>
      <c r="C58763" s="2">
        <v>151.86488900000001</v>
      </c>
      <c r="D58763" s="1">
        <v>56</v>
      </c>
      <c r="E58763" s="1">
        <v>386262</v>
      </c>
      <c r="F58763" s="1">
        <v>7139259</v>
      </c>
      <c r="G58763" s="3" t="s">
        <v>156205</v>
      </c>
    </row>
    <row r="58764" spans="1:7" x14ac:dyDescent="0.25">
      <c r="A58764" s="3">
        <v>585702</v>
      </c>
      <c r="B58764" s="2">
        <v>-24.492505000000001</v>
      </c>
      <c r="C58764" s="2">
        <v>151.55354399999999</v>
      </c>
      <c r="D58764" s="1">
        <v>56</v>
      </c>
      <c r="E58764" s="1">
        <v>353434</v>
      </c>
      <c r="F58764" s="1">
        <v>7290468</v>
      </c>
      <c r="G58764" s="3" t="s">
        <v>156206</v>
      </c>
    </row>
    <row r="58765" spans="1:7" x14ac:dyDescent="0.25">
      <c r="A58765" s="3">
        <v>585703</v>
      </c>
      <c r="B58765" s="2">
        <v>-24.504446999999999</v>
      </c>
      <c r="C58765" s="2">
        <v>151.55106900000001</v>
      </c>
      <c r="D58765" s="1">
        <v>56</v>
      </c>
      <c r="E58765" s="1">
        <v>353197</v>
      </c>
      <c r="F58765" s="1">
        <v>7289143</v>
      </c>
      <c r="G58765" s="3" t="s">
        <v>156207</v>
      </c>
    </row>
    <row r="58766" spans="1:7" x14ac:dyDescent="0.25">
      <c r="A58766" s="3">
        <v>585704</v>
      </c>
      <c r="B58766" s="2">
        <v>-24.504000000000001</v>
      </c>
      <c r="C58766" s="2">
        <v>151.54773</v>
      </c>
      <c r="D58766" s="1">
        <v>56</v>
      </c>
      <c r="E58766" s="1">
        <v>352858</v>
      </c>
      <c r="F58766" s="1">
        <v>7289189</v>
      </c>
      <c r="G58766" s="3" t="s">
        <v>156208</v>
      </c>
    </row>
    <row r="58767" spans="1:7" x14ac:dyDescent="0.25">
      <c r="A58767" s="3">
        <v>585705</v>
      </c>
      <c r="B58767" s="2">
        <v>-24.524965999999999</v>
      </c>
      <c r="C58767" s="2">
        <v>151.55436700000001</v>
      </c>
      <c r="D58767" s="1">
        <v>56</v>
      </c>
      <c r="E58767" s="1">
        <v>353555</v>
      </c>
      <c r="F58767" s="1">
        <v>7286874</v>
      </c>
      <c r="G58767" s="3" t="s">
        <v>156209</v>
      </c>
    </row>
    <row r="58768" spans="1:7" x14ac:dyDescent="0.25">
      <c r="A58768" s="3">
        <v>585706</v>
      </c>
      <c r="B58768" s="2">
        <v>-24.527512999999999</v>
      </c>
      <c r="C58768" s="2">
        <v>151.54595</v>
      </c>
      <c r="D58768" s="1">
        <v>56</v>
      </c>
      <c r="E58768" s="1">
        <v>352705</v>
      </c>
      <c r="F58768" s="1">
        <v>7286583</v>
      </c>
      <c r="G58768" s="3" t="s">
        <v>156210</v>
      </c>
    </row>
    <row r="58769" spans="1:7" x14ac:dyDescent="0.25">
      <c r="A58769" s="3">
        <v>585708</v>
      </c>
      <c r="B58769" s="2">
        <v>-24.528476999999999</v>
      </c>
      <c r="C58769" s="2">
        <v>151.54384400000001</v>
      </c>
      <c r="D58769" s="1">
        <v>56</v>
      </c>
      <c r="E58769" s="1">
        <v>352493</v>
      </c>
      <c r="F58769" s="1">
        <v>7286474</v>
      </c>
      <c r="G58769" s="3" t="s">
        <v>156212</v>
      </c>
    </row>
    <row r="58770" spans="1:7" x14ac:dyDescent="0.25">
      <c r="A58770" s="3">
        <v>585709</v>
      </c>
      <c r="B58770" s="2">
        <v>-24.525288</v>
      </c>
      <c r="C58770" s="2">
        <v>151.55401900000001</v>
      </c>
      <c r="D58770" s="1">
        <v>56</v>
      </c>
      <c r="E58770" s="1">
        <v>353520</v>
      </c>
      <c r="F58770" s="1">
        <v>7286838</v>
      </c>
      <c r="G58770" s="3" t="s">
        <v>156213</v>
      </c>
    </row>
    <row r="58771" spans="1:7" x14ac:dyDescent="0.25">
      <c r="A58771" s="3">
        <v>585710</v>
      </c>
      <c r="B58771" s="2">
        <v>-24.529194</v>
      </c>
      <c r="C58771" s="2">
        <v>151.56305599999999</v>
      </c>
      <c r="D58771" s="1">
        <v>56</v>
      </c>
      <c r="E58771" s="1">
        <v>354440</v>
      </c>
      <c r="F58771" s="1">
        <v>7286415</v>
      </c>
      <c r="G58771" s="3" t="s">
        <v>156214</v>
      </c>
    </row>
    <row r="58772" spans="1:7" x14ac:dyDescent="0.25">
      <c r="A58772" s="3">
        <v>585711</v>
      </c>
      <c r="B58772" s="2">
        <v>-24.538250000000001</v>
      </c>
      <c r="C58772" s="2">
        <v>151.56763799999999</v>
      </c>
      <c r="D58772" s="1">
        <v>56</v>
      </c>
      <c r="E58772" s="1">
        <v>354915</v>
      </c>
      <c r="F58772" s="1">
        <v>7285417</v>
      </c>
      <c r="G58772" s="3" t="s">
        <v>156215</v>
      </c>
    </row>
    <row r="58773" spans="1:7" x14ac:dyDescent="0.25">
      <c r="A58773" s="3">
        <v>585712</v>
      </c>
      <c r="B58773" s="2">
        <v>-24.475712999999999</v>
      </c>
      <c r="C58773" s="2">
        <v>151.45978099999999</v>
      </c>
      <c r="D58773" s="1">
        <v>56</v>
      </c>
      <c r="E58773" s="1">
        <v>343911</v>
      </c>
      <c r="F58773" s="1">
        <v>7292225</v>
      </c>
      <c r="G58773" s="3" t="s">
        <v>156216</v>
      </c>
    </row>
    <row r="58774" spans="1:7" x14ac:dyDescent="0.25">
      <c r="A58774" s="3">
        <v>585713</v>
      </c>
      <c r="B58774" s="2">
        <v>-24.469438</v>
      </c>
      <c r="C58774" s="2">
        <v>151.459878</v>
      </c>
      <c r="D58774" s="1">
        <v>56</v>
      </c>
      <c r="E58774" s="1">
        <v>343913</v>
      </c>
      <c r="F58774" s="1">
        <v>7292920</v>
      </c>
      <c r="G58774" s="3" t="s">
        <v>156217</v>
      </c>
    </row>
    <row r="58775" spans="1:7" x14ac:dyDescent="0.25">
      <c r="A58775" s="3">
        <v>585714</v>
      </c>
      <c r="B58775" s="2">
        <v>-24.457280999999998</v>
      </c>
      <c r="C58775" s="2">
        <v>151.44448</v>
      </c>
      <c r="D58775" s="1">
        <v>56</v>
      </c>
      <c r="E58775" s="1">
        <v>342337</v>
      </c>
      <c r="F58775" s="1">
        <v>7294249</v>
      </c>
      <c r="G58775" s="3" t="s">
        <v>156218</v>
      </c>
    </row>
    <row r="58776" spans="1:7" x14ac:dyDescent="0.25">
      <c r="A58776" s="3">
        <v>585715</v>
      </c>
      <c r="B58776" s="2">
        <v>-24.487438999999998</v>
      </c>
      <c r="C58776" s="2">
        <v>151.48799700000001</v>
      </c>
      <c r="D58776" s="1">
        <v>56</v>
      </c>
      <c r="E58776" s="1">
        <v>346785</v>
      </c>
      <c r="F58776" s="1">
        <v>7290958</v>
      </c>
      <c r="G58776" s="3" t="s">
        <v>156219</v>
      </c>
    </row>
    <row r="58777" spans="1:7" x14ac:dyDescent="0.25">
      <c r="A58777" s="3">
        <v>585716</v>
      </c>
      <c r="B58777" s="2">
        <v>-24.580307999999999</v>
      </c>
      <c r="C58777" s="2">
        <v>151.531891</v>
      </c>
      <c r="D58777" s="1">
        <v>56</v>
      </c>
      <c r="E58777" s="1">
        <v>351343</v>
      </c>
      <c r="F58777" s="1">
        <v>7280721</v>
      </c>
      <c r="G58777" s="3" t="s">
        <v>156220</v>
      </c>
    </row>
    <row r="58778" spans="1:7" x14ac:dyDescent="0.25">
      <c r="A58778" s="3">
        <v>585717</v>
      </c>
      <c r="B58778" s="2">
        <v>-24.56635</v>
      </c>
      <c r="C58778" s="2">
        <v>151.53853899999999</v>
      </c>
      <c r="D58778" s="1">
        <v>56</v>
      </c>
      <c r="E58778" s="1">
        <v>352000</v>
      </c>
      <c r="F58778" s="1">
        <v>7282274</v>
      </c>
      <c r="G58778" s="3" t="s">
        <v>156221</v>
      </c>
    </row>
    <row r="58779" spans="1:7" x14ac:dyDescent="0.25">
      <c r="A58779" s="3">
        <v>585718</v>
      </c>
      <c r="B58779" s="2">
        <v>-24.509917000000002</v>
      </c>
      <c r="C58779" s="2">
        <v>151.45966100000001</v>
      </c>
      <c r="D58779" s="1">
        <v>56</v>
      </c>
      <c r="E58779" s="1">
        <v>343941</v>
      </c>
      <c r="F58779" s="1">
        <v>7288437</v>
      </c>
      <c r="G58779" s="3" t="s">
        <v>156222</v>
      </c>
    </row>
    <row r="58780" spans="1:7" x14ac:dyDescent="0.25">
      <c r="A58780" s="3">
        <v>585719</v>
      </c>
      <c r="B58780" s="2">
        <v>-24.503428</v>
      </c>
      <c r="C58780" s="2">
        <v>151.45397800000001</v>
      </c>
      <c r="D58780" s="1">
        <v>56</v>
      </c>
      <c r="E58780" s="1">
        <v>343357</v>
      </c>
      <c r="F58780" s="1">
        <v>7289149</v>
      </c>
      <c r="G58780" s="3" t="s">
        <v>157230</v>
      </c>
    </row>
    <row r="58781" spans="1:7" x14ac:dyDescent="0.25">
      <c r="A58781" s="3">
        <v>585720</v>
      </c>
      <c r="B58781" s="2">
        <v>-24.439475000000002</v>
      </c>
      <c r="C58781" s="2">
        <v>151.08272400000001</v>
      </c>
      <c r="D58781" s="1">
        <v>56</v>
      </c>
      <c r="E58781" s="1">
        <v>305635</v>
      </c>
      <c r="F58781" s="1">
        <v>7295761</v>
      </c>
      <c r="G58781" s="3" t="s">
        <v>157484</v>
      </c>
    </row>
    <row r="58782" spans="1:7" x14ac:dyDescent="0.25">
      <c r="A58782" s="3">
        <v>585721</v>
      </c>
      <c r="B58782" s="2">
        <v>-24.442485999999999</v>
      </c>
      <c r="C58782" s="2">
        <v>151.05969999999999</v>
      </c>
      <c r="D58782" s="1">
        <v>56</v>
      </c>
      <c r="E58782" s="1">
        <v>303305</v>
      </c>
      <c r="F58782" s="1">
        <v>7295395</v>
      </c>
      <c r="G58782" s="3" t="s">
        <v>157485</v>
      </c>
    </row>
    <row r="58783" spans="1:7" x14ac:dyDescent="0.25">
      <c r="A58783" s="3">
        <v>585722</v>
      </c>
      <c r="B58783" s="2">
        <v>-24.443808000000001</v>
      </c>
      <c r="C58783" s="2">
        <v>151.05244200000001</v>
      </c>
      <c r="D58783" s="1">
        <v>56</v>
      </c>
      <c r="E58783" s="1">
        <v>302571</v>
      </c>
      <c r="F58783" s="1">
        <v>7295238</v>
      </c>
      <c r="G58783" s="3" t="s">
        <v>157486</v>
      </c>
    </row>
    <row r="58784" spans="1:7" x14ac:dyDescent="0.25">
      <c r="A58784" s="3">
        <v>585723</v>
      </c>
      <c r="B58784" s="2">
        <v>-24.360036000000001</v>
      </c>
      <c r="C58784" s="2">
        <v>150.963786</v>
      </c>
      <c r="D58784" s="1">
        <v>56</v>
      </c>
      <c r="E58784" s="1">
        <v>293445</v>
      </c>
      <c r="F58784" s="1">
        <v>7304388</v>
      </c>
      <c r="G58784" s="3" t="s">
        <v>156232</v>
      </c>
    </row>
    <row r="58785" spans="1:7" x14ac:dyDescent="0.25">
      <c r="A58785" s="3">
        <v>585724</v>
      </c>
      <c r="B58785" s="2">
        <v>-24.363493999999999</v>
      </c>
      <c r="C58785" s="2">
        <v>150.97269700000001</v>
      </c>
      <c r="D58785" s="1">
        <v>56</v>
      </c>
      <c r="E58785" s="1">
        <v>294355</v>
      </c>
      <c r="F58785" s="1">
        <v>7304018</v>
      </c>
      <c r="G58785" s="3" t="s">
        <v>156233</v>
      </c>
    </row>
    <row r="58786" spans="1:7" x14ac:dyDescent="0.25">
      <c r="A58786" s="3">
        <v>585725</v>
      </c>
      <c r="B58786" s="2">
        <v>-24.444391</v>
      </c>
      <c r="C58786" s="2">
        <v>151.07252199999999</v>
      </c>
      <c r="D58786" s="1">
        <v>56</v>
      </c>
      <c r="E58786" s="1">
        <v>304608</v>
      </c>
      <c r="F58786" s="1">
        <v>7295202</v>
      </c>
      <c r="G58786" s="3" t="s">
        <v>156234</v>
      </c>
    </row>
    <row r="58787" spans="1:7" x14ac:dyDescent="0.25">
      <c r="A58787" s="3">
        <v>585726</v>
      </c>
      <c r="B58787" s="2">
        <v>-24.594550000000002</v>
      </c>
      <c r="C58787" s="2">
        <v>151.17920799999999</v>
      </c>
      <c r="D58787" s="1">
        <v>56</v>
      </c>
      <c r="E58787" s="1">
        <v>315645</v>
      </c>
      <c r="F58787" s="1">
        <v>7278717</v>
      </c>
      <c r="G58787" s="3" t="s">
        <v>156235</v>
      </c>
    </row>
    <row r="58788" spans="1:7" x14ac:dyDescent="0.25">
      <c r="A58788" s="3">
        <v>585727</v>
      </c>
      <c r="B58788" s="2">
        <v>-24.589210999999999</v>
      </c>
      <c r="C58788" s="2">
        <v>151.54121599999999</v>
      </c>
      <c r="D58788" s="1">
        <v>56</v>
      </c>
      <c r="E58788" s="1">
        <v>352298</v>
      </c>
      <c r="F58788" s="1">
        <v>7279745</v>
      </c>
      <c r="G58788" s="3" t="s">
        <v>156236</v>
      </c>
    </row>
    <row r="58789" spans="1:7" x14ac:dyDescent="0.25">
      <c r="A58789" s="3">
        <v>585728</v>
      </c>
      <c r="B58789" s="2">
        <v>-24.587266</v>
      </c>
      <c r="C58789" s="2">
        <v>151.539008</v>
      </c>
      <c r="D58789" s="1">
        <v>56</v>
      </c>
      <c r="E58789" s="1">
        <v>352072</v>
      </c>
      <c r="F58789" s="1">
        <v>7279958</v>
      </c>
      <c r="G58789" s="3" t="s">
        <v>156237</v>
      </c>
    </row>
    <row r="58790" spans="1:7" x14ac:dyDescent="0.25">
      <c r="A58790" s="3">
        <v>585730</v>
      </c>
      <c r="B58790" s="2">
        <v>-24.395213999999999</v>
      </c>
      <c r="C58790" s="2">
        <v>151.39608899999999</v>
      </c>
      <c r="D58790" s="1">
        <v>56</v>
      </c>
      <c r="E58790" s="1">
        <v>337352</v>
      </c>
      <c r="F58790" s="1">
        <v>7301067</v>
      </c>
      <c r="G58790" s="3" t="s">
        <v>156239</v>
      </c>
    </row>
    <row r="58791" spans="1:7" x14ac:dyDescent="0.25">
      <c r="A58791" s="3">
        <v>585731</v>
      </c>
      <c r="B58791" s="2">
        <v>-24.396152000000001</v>
      </c>
      <c r="C58791" s="2">
        <v>151.408964</v>
      </c>
      <c r="D58791" s="1">
        <v>56</v>
      </c>
      <c r="E58791" s="1">
        <v>338659</v>
      </c>
      <c r="F58791" s="1">
        <v>7300978</v>
      </c>
      <c r="G58791" s="3" t="s">
        <v>156240</v>
      </c>
    </row>
    <row r="58792" spans="1:7" x14ac:dyDescent="0.25">
      <c r="A58792" s="3">
        <v>585737</v>
      </c>
      <c r="B58792" s="2">
        <v>-24.373380000000001</v>
      </c>
      <c r="C58792" s="2">
        <v>150.939975</v>
      </c>
      <c r="D58792" s="1">
        <v>56</v>
      </c>
      <c r="E58792" s="1">
        <v>291051</v>
      </c>
      <c r="F58792" s="1">
        <v>7302874</v>
      </c>
      <c r="G58792" s="3" t="s">
        <v>156242</v>
      </c>
    </row>
    <row r="58793" spans="1:7" x14ac:dyDescent="0.25">
      <c r="A58793" s="3">
        <v>585738</v>
      </c>
      <c r="B58793" s="2">
        <v>-24.366216999999999</v>
      </c>
      <c r="C58793" s="2">
        <v>150.932255</v>
      </c>
      <c r="D58793" s="1">
        <v>56</v>
      </c>
      <c r="E58793" s="1">
        <v>290256</v>
      </c>
      <c r="F58793" s="1">
        <v>7303656</v>
      </c>
      <c r="G58793" s="3" t="s">
        <v>156243</v>
      </c>
    </row>
    <row r="58794" spans="1:7" x14ac:dyDescent="0.25">
      <c r="A58794" s="3">
        <v>585739</v>
      </c>
      <c r="B58794" s="2">
        <v>-24.369354999999999</v>
      </c>
      <c r="C58794" s="2">
        <v>150.934077</v>
      </c>
      <c r="D58794" s="1">
        <v>56</v>
      </c>
      <c r="E58794" s="1">
        <v>290446</v>
      </c>
      <c r="F58794" s="1">
        <v>7303311</v>
      </c>
      <c r="G58794" s="3" t="s">
        <v>156244</v>
      </c>
    </row>
    <row r="58795" spans="1:7" x14ac:dyDescent="0.25">
      <c r="A58795" s="3">
        <v>585740</v>
      </c>
      <c r="B58795" s="2">
        <v>-24.371427000000001</v>
      </c>
      <c r="C58795" s="2">
        <v>150.924522</v>
      </c>
      <c r="D58795" s="1">
        <v>56</v>
      </c>
      <c r="E58795" s="1">
        <v>289480</v>
      </c>
      <c r="F58795" s="1">
        <v>7303067</v>
      </c>
      <c r="G58795" s="3" t="s">
        <v>156245</v>
      </c>
    </row>
    <row r="58796" spans="1:7" x14ac:dyDescent="0.25">
      <c r="A58796" s="3">
        <v>585741</v>
      </c>
      <c r="B58796" s="2">
        <v>-24.382073999999999</v>
      </c>
      <c r="C58796" s="2">
        <v>150.91033300000001</v>
      </c>
      <c r="D58796" s="1">
        <v>56</v>
      </c>
      <c r="E58796" s="1">
        <v>288058</v>
      </c>
      <c r="F58796" s="1">
        <v>7301866</v>
      </c>
      <c r="G58796" s="3" t="s">
        <v>156246</v>
      </c>
    </row>
    <row r="58797" spans="1:7" x14ac:dyDescent="0.25">
      <c r="A58797" s="3">
        <v>585742</v>
      </c>
      <c r="B58797" s="2">
        <v>-24.362107999999999</v>
      </c>
      <c r="C58797" s="2">
        <v>150.91252499999999</v>
      </c>
      <c r="D58797" s="1">
        <v>56</v>
      </c>
      <c r="E58797" s="1">
        <v>288247</v>
      </c>
      <c r="F58797" s="1">
        <v>7304081</v>
      </c>
      <c r="G58797" s="3" t="s">
        <v>156247</v>
      </c>
    </row>
    <row r="58798" spans="1:7" x14ac:dyDescent="0.25">
      <c r="A58798" s="3">
        <v>585743</v>
      </c>
      <c r="B58798" s="2">
        <v>-24.372813000000001</v>
      </c>
      <c r="C58798" s="2">
        <v>150.914231</v>
      </c>
      <c r="D58798" s="1">
        <v>56</v>
      </c>
      <c r="E58798" s="1">
        <v>288438</v>
      </c>
      <c r="F58798" s="1">
        <v>7302898</v>
      </c>
      <c r="G58798" s="3" t="s">
        <v>156248</v>
      </c>
    </row>
    <row r="58799" spans="1:7" x14ac:dyDescent="0.25">
      <c r="A58799" s="3">
        <v>585744</v>
      </c>
      <c r="B58799" s="2">
        <v>-24.393965999999999</v>
      </c>
      <c r="C58799" s="2">
        <v>150.90775300000001</v>
      </c>
      <c r="D58799" s="1">
        <v>56</v>
      </c>
      <c r="E58799" s="1">
        <v>287816</v>
      </c>
      <c r="F58799" s="1">
        <v>7300545</v>
      </c>
      <c r="G58799" s="3" t="s">
        <v>156249</v>
      </c>
    </row>
    <row r="58800" spans="1:7" x14ac:dyDescent="0.25">
      <c r="A58800" s="3">
        <v>585745</v>
      </c>
      <c r="B58800" s="2">
        <v>-24.392250000000001</v>
      </c>
      <c r="C58800" s="2">
        <v>150.904381</v>
      </c>
      <c r="D58800" s="1">
        <v>56</v>
      </c>
      <c r="E58800" s="1">
        <v>287471</v>
      </c>
      <c r="F58800" s="1">
        <v>7300730</v>
      </c>
      <c r="G58800" s="3" t="s">
        <v>156250</v>
      </c>
    </row>
    <row r="58801" spans="1:7" x14ac:dyDescent="0.25">
      <c r="A58801" s="3">
        <v>585746</v>
      </c>
      <c r="B58801" s="2">
        <v>-24.396560999999998</v>
      </c>
      <c r="C58801" s="2">
        <v>150.90281899999999</v>
      </c>
      <c r="D58801" s="1">
        <v>56</v>
      </c>
      <c r="E58801" s="1">
        <v>287320</v>
      </c>
      <c r="F58801" s="1">
        <v>7300250</v>
      </c>
      <c r="G58801" s="3" t="s">
        <v>156251</v>
      </c>
    </row>
    <row r="58802" spans="1:7" x14ac:dyDescent="0.25">
      <c r="A58802" s="3">
        <v>585747</v>
      </c>
      <c r="B58802" s="2">
        <v>-24.392897000000001</v>
      </c>
      <c r="C58802" s="2">
        <v>150.90826100000001</v>
      </c>
      <c r="D58802" s="1">
        <v>56</v>
      </c>
      <c r="E58802" s="1">
        <v>287866</v>
      </c>
      <c r="F58802" s="1">
        <v>7300664</v>
      </c>
      <c r="G58802" s="3" t="s">
        <v>156252</v>
      </c>
    </row>
    <row r="58803" spans="1:7" x14ac:dyDescent="0.25">
      <c r="A58803" s="3">
        <v>585748</v>
      </c>
      <c r="B58803" s="2">
        <v>-24.390905</v>
      </c>
      <c r="C58803" s="2">
        <v>150.90980300000001</v>
      </c>
      <c r="D58803" s="1">
        <v>56</v>
      </c>
      <c r="E58803" s="1">
        <v>288019</v>
      </c>
      <c r="F58803" s="1">
        <v>7300887</v>
      </c>
      <c r="G58803" s="3" t="s">
        <v>156253</v>
      </c>
    </row>
    <row r="58804" spans="1:7" x14ac:dyDescent="0.25">
      <c r="A58804" s="3">
        <v>585749</v>
      </c>
      <c r="B58804" s="2">
        <v>-24.36788</v>
      </c>
      <c r="C58804" s="2">
        <v>150.90951100000001</v>
      </c>
      <c r="D58804" s="1">
        <v>56</v>
      </c>
      <c r="E58804" s="1">
        <v>287951</v>
      </c>
      <c r="F58804" s="1">
        <v>7303437</v>
      </c>
      <c r="G58804" s="3" t="s">
        <v>156254</v>
      </c>
    </row>
    <row r="58805" spans="1:7" x14ac:dyDescent="0.25">
      <c r="A58805" s="3">
        <v>585750</v>
      </c>
      <c r="B58805" s="2">
        <v>-24.365207999999999</v>
      </c>
      <c r="C58805" s="2">
        <v>150.906825</v>
      </c>
      <c r="D58805" s="1">
        <v>56</v>
      </c>
      <c r="E58805" s="1">
        <v>287674</v>
      </c>
      <c r="F58805" s="1">
        <v>7303729</v>
      </c>
      <c r="G58805" s="3" t="s">
        <v>156255</v>
      </c>
    </row>
    <row r="58806" spans="1:7" x14ac:dyDescent="0.25">
      <c r="A58806" s="3">
        <v>585751</v>
      </c>
      <c r="B58806" s="2">
        <v>-24.365839000000001</v>
      </c>
      <c r="C58806" s="2">
        <v>150.901456</v>
      </c>
      <c r="D58806" s="1">
        <v>56</v>
      </c>
      <c r="E58806" s="1">
        <v>287130</v>
      </c>
      <c r="F58806" s="1">
        <v>7303651</v>
      </c>
      <c r="G58806" s="3" t="s">
        <v>156256</v>
      </c>
    </row>
    <row r="58807" spans="1:7" x14ac:dyDescent="0.25">
      <c r="A58807" s="3">
        <v>585752</v>
      </c>
      <c r="B58807" s="2">
        <v>-24.349708</v>
      </c>
      <c r="C58807" s="2">
        <v>150.96125000000001</v>
      </c>
      <c r="D58807" s="1">
        <v>56</v>
      </c>
      <c r="E58807" s="1">
        <v>293171</v>
      </c>
      <c r="F58807" s="1">
        <v>7305528</v>
      </c>
      <c r="G58807" s="3" t="s">
        <v>156257</v>
      </c>
    </row>
    <row r="58808" spans="1:7" x14ac:dyDescent="0.25">
      <c r="A58808" s="3">
        <v>585753</v>
      </c>
      <c r="B58808" s="2">
        <v>-24.344002</v>
      </c>
      <c r="C58808" s="2">
        <v>150.970574</v>
      </c>
      <c r="D58808" s="1">
        <v>56</v>
      </c>
      <c r="E58808" s="1">
        <v>294108</v>
      </c>
      <c r="F58808" s="1">
        <v>7306174</v>
      </c>
      <c r="G58808" s="3" t="s">
        <v>156258</v>
      </c>
    </row>
    <row r="58809" spans="1:7" x14ac:dyDescent="0.25">
      <c r="A58809" s="3">
        <v>585754</v>
      </c>
      <c r="B58809" s="2">
        <v>-24.347127</v>
      </c>
      <c r="C58809" s="2">
        <v>150.974772</v>
      </c>
      <c r="D58809" s="1">
        <v>56</v>
      </c>
      <c r="E58809" s="1">
        <v>294539</v>
      </c>
      <c r="F58809" s="1">
        <v>7305834</v>
      </c>
      <c r="G58809" s="3" t="s">
        <v>156259</v>
      </c>
    </row>
    <row r="58810" spans="1:7" x14ac:dyDescent="0.25">
      <c r="A58810" s="3">
        <v>585755</v>
      </c>
      <c r="B58810" s="2">
        <v>-24.347919000000001</v>
      </c>
      <c r="C58810" s="2">
        <v>150.97792200000001</v>
      </c>
      <c r="D58810" s="1">
        <v>56</v>
      </c>
      <c r="E58810" s="1">
        <v>294860</v>
      </c>
      <c r="F58810" s="1">
        <v>7305751</v>
      </c>
      <c r="G58810" s="3" t="s">
        <v>156260</v>
      </c>
    </row>
    <row r="58811" spans="1:7" x14ac:dyDescent="0.25">
      <c r="A58811" s="3">
        <v>585756</v>
      </c>
      <c r="B58811" s="2">
        <v>-24.339376999999999</v>
      </c>
      <c r="C58811" s="2">
        <v>150.99151900000001</v>
      </c>
      <c r="D58811" s="1">
        <v>56</v>
      </c>
      <c r="E58811" s="1">
        <v>296226</v>
      </c>
      <c r="F58811" s="1">
        <v>7306717</v>
      </c>
      <c r="G58811" s="3" t="s">
        <v>156261</v>
      </c>
    </row>
    <row r="58812" spans="1:7" x14ac:dyDescent="0.25">
      <c r="A58812" s="3">
        <v>585758</v>
      </c>
      <c r="B58812" s="2">
        <v>-24.360419</v>
      </c>
      <c r="C58812" s="2">
        <v>150.967502</v>
      </c>
      <c r="D58812" s="1">
        <v>56</v>
      </c>
      <c r="E58812" s="1">
        <v>293823</v>
      </c>
      <c r="F58812" s="1">
        <v>7304351</v>
      </c>
      <c r="G58812" s="3" t="s">
        <v>156263</v>
      </c>
    </row>
    <row r="58813" spans="1:7" x14ac:dyDescent="0.25">
      <c r="A58813" s="3">
        <v>585759</v>
      </c>
      <c r="B58813" s="2">
        <v>-24.353833000000002</v>
      </c>
      <c r="C58813" s="2">
        <v>150.97877399999999</v>
      </c>
      <c r="D58813" s="1">
        <v>56</v>
      </c>
      <c r="E58813" s="1">
        <v>294956</v>
      </c>
      <c r="F58813" s="1">
        <v>7305097</v>
      </c>
      <c r="G58813" s="3" t="s">
        <v>156264</v>
      </c>
    </row>
    <row r="58814" spans="1:7" x14ac:dyDescent="0.25">
      <c r="A58814" s="3">
        <v>585760</v>
      </c>
      <c r="B58814" s="2">
        <v>-24.368801999999999</v>
      </c>
      <c r="C58814" s="2">
        <v>150.976091</v>
      </c>
      <c r="D58814" s="1">
        <v>56</v>
      </c>
      <c r="E58814" s="1">
        <v>294708</v>
      </c>
      <c r="F58814" s="1">
        <v>7303435</v>
      </c>
      <c r="G58814" s="3" t="s">
        <v>156265</v>
      </c>
    </row>
    <row r="58815" spans="1:7" x14ac:dyDescent="0.25">
      <c r="A58815" s="3">
        <v>585761</v>
      </c>
      <c r="B58815" s="2">
        <v>-24.373266000000001</v>
      </c>
      <c r="C58815" s="2">
        <v>150.97090499999999</v>
      </c>
      <c r="D58815" s="1">
        <v>56</v>
      </c>
      <c r="E58815" s="1">
        <v>294189</v>
      </c>
      <c r="F58815" s="1">
        <v>7302933</v>
      </c>
      <c r="G58815" s="3" t="s">
        <v>156266</v>
      </c>
    </row>
    <row r="58816" spans="1:7" x14ac:dyDescent="0.25">
      <c r="A58816" s="3">
        <v>585762</v>
      </c>
      <c r="B58816" s="2">
        <v>-24.375627000000001</v>
      </c>
      <c r="C58816" s="2">
        <v>150.97201000000001</v>
      </c>
      <c r="D58816" s="1">
        <v>56</v>
      </c>
      <c r="E58816" s="1">
        <v>294305</v>
      </c>
      <c r="F58816" s="1">
        <v>7302673</v>
      </c>
      <c r="G58816" s="3" t="s">
        <v>156267</v>
      </c>
    </row>
    <row r="58817" spans="1:7" x14ac:dyDescent="0.25">
      <c r="A58817" s="3">
        <v>585763</v>
      </c>
      <c r="B58817" s="2">
        <v>-24.377718999999999</v>
      </c>
      <c r="C58817" s="2">
        <v>150.96966</v>
      </c>
      <c r="D58817" s="1">
        <v>56</v>
      </c>
      <c r="E58817" s="1">
        <v>294070</v>
      </c>
      <c r="F58817" s="1">
        <v>7302438</v>
      </c>
      <c r="G58817" s="3" t="s">
        <v>156268</v>
      </c>
    </row>
    <row r="58818" spans="1:7" x14ac:dyDescent="0.25">
      <c r="A58818" s="3">
        <v>585764</v>
      </c>
      <c r="B58818" s="2">
        <v>-24.412807999999998</v>
      </c>
      <c r="C58818" s="2">
        <v>150.95000300000001</v>
      </c>
      <c r="D58818" s="1">
        <v>56</v>
      </c>
      <c r="E58818" s="1">
        <v>292133</v>
      </c>
      <c r="F58818" s="1">
        <v>7298522</v>
      </c>
      <c r="G58818" s="3" t="s">
        <v>156269</v>
      </c>
    </row>
    <row r="58819" spans="1:7" x14ac:dyDescent="0.25">
      <c r="A58819" s="3">
        <v>585765</v>
      </c>
      <c r="B58819" s="2">
        <v>-24.417763000000001</v>
      </c>
      <c r="C58819" s="2">
        <v>150.95467500000001</v>
      </c>
      <c r="D58819" s="1">
        <v>56</v>
      </c>
      <c r="E58819" s="1">
        <v>292615</v>
      </c>
      <c r="F58819" s="1">
        <v>7297980</v>
      </c>
      <c r="G58819" s="3" t="s">
        <v>156270</v>
      </c>
    </row>
    <row r="58820" spans="1:7" x14ac:dyDescent="0.25">
      <c r="A58820" s="3">
        <v>585766</v>
      </c>
      <c r="B58820" s="2">
        <v>-24.385449999999999</v>
      </c>
      <c r="C58820" s="2">
        <v>150.99289999999999</v>
      </c>
      <c r="D58820" s="1">
        <v>56</v>
      </c>
      <c r="E58820" s="1">
        <v>296440</v>
      </c>
      <c r="F58820" s="1">
        <v>7301616</v>
      </c>
      <c r="G58820" s="3" t="s">
        <v>156271</v>
      </c>
    </row>
    <row r="58821" spans="1:7" x14ac:dyDescent="0.25">
      <c r="A58821" s="3">
        <v>585767</v>
      </c>
      <c r="B58821" s="2">
        <v>-24.37341</v>
      </c>
      <c r="C58821" s="2">
        <v>151.00091699999999</v>
      </c>
      <c r="D58821" s="1">
        <v>56</v>
      </c>
      <c r="E58821" s="1">
        <v>297234</v>
      </c>
      <c r="F58821" s="1">
        <v>7302961</v>
      </c>
      <c r="G58821" s="3" t="s">
        <v>156272</v>
      </c>
    </row>
    <row r="58822" spans="1:7" x14ac:dyDescent="0.25">
      <c r="A58822" s="3">
        <v>585768</v>
      </c>
      <c r="B58822" s="2">
        <v>-24.364494000000001</v>
      </c>
      <c r="C58822" s="2">
        <v>150.99973600000001</v>
      </c>
      <c r="D58822" s="1">
        <v>56</v>
      </c>
      <c r="E58822" s="1">
        <v>297100</v>
      </c>
      <c r="F58822" s="1">
        <v>7303947</v>
      </c>
      <c r="G58822" s="3" t="s">
        <v>156273</v>
      </c>
    </row>
    <row r="58823" spans="1:7" x14ac:dyDescent="0.25">
      <c r="A58823" s="3">
        <v>585769</v>
      </c>
      <c r="B58823" s="2">
        <v>-24.414047</v>
      </c>
      <c r="C58823" s="2">
        <v>151.01325299999999</v>
      </c>
      <c r="D58823" s="1">
        <v>56</v>
      </c>
      <c r="E58823" s="1">
        <v>298550</v>
      </c>
      <c r="F58823" s="1">
        <v>7298478</v>
      </c>
      <c r="G58823" s="3" t="s">
        <v>156274</v>
      </c>
    </row>
    <row r="58824" spans="1:7" x14ac:dyDescent="0.25">
      <c r="A58824" s="3">
        <v>585770</v>
      </c>
      <c r="B58824" s="2">
        <v>-24.434304999999998</v>
      </c>
      <c r="C58824" s="2">
        <v>151.045625</v>
      </c>
      <c r="D58824" s="1">
        <v>56</v>
      </c>
      <c r="E58824" s="1">
        <v>301865</v>
      </c>
      <c r="F58824" s="1">
        <v>7296281</v>
      </c>
      <c r="G58824" s="3" t="s">
        <v>156275</v>
      </c>
    </row>
    <row r="58825" spans="1:7" x14ac:dyDescent="0.25">
      <c r="A58825" s="3">
        <v>585771</v>
      </c>
      <c r="B58825" s="2">
        <v>-24.393525</v>
      </c>
      <c r="C58825" s="2">
        <v>150.94818599999999</v>
      </c>
      <c r="D58825" s="1">
        <v>56</v>
      </c>
      <c r="E58825" s="1">
        <v>291917</v>
      </c>
      <c r="F58825" s="1">
        <v>7300655</v>
      </c>
      <c r="G58825" s="3" t="s">
        <v>156276</v>
      </c>
    </row>
    <row r="58826" spans="1:7" x14ac:dyDescent="0.25">
      <c r="A58826" s="3">
        <v>585772</v>
      </c>
      <c r="B58826" s="2">
        <v>-24.399277000000001</v>
      </c>
      <c r="C58826" s="2">
        <v>150.94019700000001</v>
      </c>
      <c r="D58826" s="1">
        <v>56</v>
      </c>
      <c r="E58826" s="1">
        <v>291116</v>
      </c>
      <c r="F58826" s="1">
        <v>7300006</v>
      </c>
      <c r="G58826" s="3" t="s">
        <v>156277</v>
      </c>
    </row>
    <row r="58827" spans="1:7" x14ac:dyDescent="0.25">
      <c r="A58827" s="3">
        <v>585773</v>
      </c>
      <c r="B58827" s="2">
        <v>-24.400231000000002</v>
      </c>
      <c r="C58827" s="2">
        <v>150.92551</v>
      </c>
      <c r="D58827" s="1">
        <v>56</v>
      </c>
      <c r="E58827" s="1">
        <v>289628</v>
      </c>
      <c r="F58827" s="1">
        <v>7299878</v>
      </c>
      <c r="G58827" s="3" t="s">
        <v>156278</v>
      </c>
    </row>
    <row r="58828" spans="1:7" x14ac:dyDescent="0.25">
      <c r="A58828" s="3">
        <v>585774</v>
      </c>
      <c r="B58828" s="2">
        <v>-24.416239000000001</v>
      </c>
      <c r="C58828" s="2">
        <v>150.91843499999999</v>
      </c>
      <c r="D58828" s="1">
        <v>56</v>
      </c>
      <c r="E58828" s="1">
        <v>288937</v>
      </c>
      <c r="F58828" s="1">
        <v>7298094</v>
      </c>
      <c r="G58828" s="3" t="s">
        <v>156279</v>
      </c>
    </row>
    <row r="58829" spans="1:7" x14ac:dyDescent="0.25">
      <c r="A58829" s="3">
        <v>585775</v>
      </c>
      <c r="B58829" s="2">
        <v>-24.425497</v>
      </c>
      <c r="C58829" s="2">
        <v>150.91403600000001</v>
      </c>
      <c r="D58829" s="1">
        <v>56</v>
      </c>
      <c r="E58829" s="1">
        <v>288506</v>
      </c>
      <c r="F58829" s="1">
        <v>7297062</v>
      </c>
      <c r="G58829" s="3" t="s">
        <v>156280</v>
      </c>
    </row>
    <row r="58830" spans="1:7" x14ac:dyDescent="0.25">
      <c r="A58830" s="3">
        <v>585776</v>
      </c>
      <c r="B58830" s="2">
        <v>-24.420926999999999</v>
      </c>
      <c r="C58830" s="2">
        <v>150.87769900000001</v>
      </c>
      <c r="D58830" s="1">
        <v>56</v>
      </c>
      <c r="E58830" s="1">
        <v>284813</v>
      </c>
      <c r="F58830" s="1">
        <v>7297512</v>
      </c>
      <c r="G58830" s="3" t="s">
        <v>156281</v>
      </c>
    </row>
    <row r="58831" spans="1:7" x14ac:dyDescent="0.25">
      <c r="A58831" s="3">
        <v>585777</v>
      </c>
      <c r="B58831" s="2">
        <v>-24.429058000000001</v>
      </c>
      <c r="C58831" s="2">
        <v>150.85238899999999</v>
      </c>
      <c r="D58831" s="1">
        <v>56</v>
      </c>
      <c r="E58831" s="1">
        <v>282260</v>
      </c>
      <c r="F58831" s="1">
        <v>7296572</v>
      </c>
      <c r="G58831" s="3" t="s">
        <v>156282</v>
      </c>
    </row>
    <row r="58832" spans="1:7" x14ac:dyDescent="0.25">
      <c r="A58832" s="3">
        <v>585778</v>
      </c>
      <c r="B58832" s="2">
        <v>-24.435414000000002</v>
      </c>
      <c r="C58832" s="2">
        <v>150.84669099999999</v>
      </c>
      <c r="D58832" s="1">
        <v>56</v>
      </c>
      <c r="E58832" s="1">
        <v>281693</v>
      </c>
      <c r="F58832" s="1">
        <v>7295859</v>
      </c>
      <c r="G58832" s="3" t="s">
        <v>156283</v>
      </c>
    </row>
    <row r="58833" spans="1:7" x14ac:dyDescent="0.25">
      <c r="A58833" s="3">
        <v>585779</v>
      </c>
      <c r="B58833" s="2">
        <v>-24.434269</v>
      </c>
      <c r="C58833" s="2">
        <v>150.83751899999999</v>
      </c>
      <c r="D58833" s="1">
        <v>56</v>
      </c>
      <c r="E58833" s="1">
        <v>280761</v>
      </c>
      <c r="F58833" s="1">
        <v>7295971</v>
      </c>
      <c r="G58833" s="3" t="s">
        <v>156284</v>
      </c>
    </row>
    <row r="58834" spans="1:7" x14ac:dyDescent="0.25">
      <c r="A58834" s="3">
        <v>585780</v>
      </c>
      <c r="B58834" s="2">
        <v>-24.35125</v>
      </c>
      <c r="C58834" s="2">
        <v>151.04246599999999</v>
      </c>
      <c r="D58834" s="1">
        <v>56</v>
      </c>
      <c r="E58834" s="1">
        <v>301415</v>
      </c>
      <c r="F58834" s="1">
        <v>7305476</v>
      </c>
      <c r="G58834" s="3" t="s">
        <v>156285</v>
      </c>
    </row>
    <row r="58835" spans="1:7" x14ac:dyDescent="0.25">
      <c r="A58835" s="3">
        <v>585781</v>
      </c>
      <c r="B58835" s="2">
        <v>-24.459513999999999</v>
      </c>
      <c r="C58835" s="2">
        <v>151.09237200000001</v>
      </c>
      <c r="D58835" s="1">
        <v>56</v>
      </c>
      <c r="E58835" s="1">
        <v>306644</v>
      </c>
      <c r="F58835" s="1">
        <v>7293555</v>
      </c>
      <c r="G58835" s="3" t="s">
        <v>156286</v>
      </c>
    </row>
    <row r="58836" spans="1:7" x14ac:dyDescent="0.25">
      <c r="A58836" s="3">
        <v>585782</v>
      </c>
      <c r="B58836" s="2">
        <v>-24.457242000000001</v>
      </c>
      <c r="C58836" s="2">
        <v>151.09550200000001</v>
      </c>
      <c r="D58836" s="1">
        <v>56</v>
      </c>
      <c r="E58836" s="1">
        <v>306958</v>
      </c>
      <c r="F58836" s="1">
        <v>7293811</v>
      </c>
      <c r="G58836" s="3" t="s">
        <v>156287</v>
      </c>
    </row>
    <row r="58837" spans="1:7" x14ac:dyDescent="0.25">
      <c r="A58837" s="3">
        <v>585783</v>
      </c>
      <c r="B58837" s="2">
        <v>-24.469768999999999</v>
      </c>
      <c r="C58837" s="2">
        <v>151.08606399999999</v>
      </c>
      <c r="D58837" s="1">
        <v>56</v>
      </c>
      <c r="E58837" s="1">
        <v>306020</v>
      </c>
      <c r="F58837" s="1">
        <v>7292410</v>
      </c>
      <c r="G58837" s="3" t="s">
        <v>156288</v>
      </c>
    </row>
    <row r="58838" spans="1:7" x14ac:dyDescent="0.25">
      <c r="A58838" s="3">
        <v>585784</v>
      </c>
      <c r="B58838" s="2">
        <v>-24.473465999999998</v>
      </c>
      <c r="C58838" s="2">
        <v>151.085691</v>
      </c>
      <c r="D58838" s="1">
        <v>56</v>
      </c>
      <c r="E58838" s="1">
        <v>305988</v>
      </c>
      <c r="F58838" s="1">
        <v>7292000</v>
      </c>
      <c r="G58838" s="3" t="s">
        <v>156289</v>
      </c>
    </row>
    <row r="58839" spans="1:7" x14ac:dyDescent="0.25">
      <c r="A58839" s="3">
        <v>585785</v>
      </c>
      <c r="B58839" s="2">
        <v>-24.478802000000002</v>
      </c>
      <c r="C58839" s="2">
        <v>151.060258</v>
      </c>
      <c r="D58839" s="1">
        <v>56</v>
      </c>
      <c r="E58839" s="1">
        <v>303418</v>
      </c>
      <c r="F58839" s="1">
        <v>7291373</v>
      </c>
      <c r="G58839" s="3" t="s">
        <v>156290</v>
      </c>
    </row>
    <row r="58840" spans="1:7" x14ac:dyDescent="0.25">
      <c r="A58840" s="3">
        <v>585786</v>
      </c>
      <c r="B58840" s="2">
        <v>-24.479066</v>
      </c>
      <c r="C58840" s="2">
        <v>151.07859099999999</v>
      </c>
      <c r="D58840" s="1">
        <v>56</v>
      </c>
      <c r="E58840" s="1">
        <v>305277</v>
      </c>
      <c r="F58840" s="1">
        <v>7291370</v>
      </c>
      <c r="G58840" s="3" t="s">
        <v>156291</v>
      </c>
    </row>
    <row r="58841" spans="1:7" x14ac:dyDescent="0.25">
      <c r="A58841" s="3">
        <v>585787</v>
      </c>
      <c r="B58841" s="2">
        <v>-24.477765999999999</v>
      </c>
      <c r="C58841" s="2">
        <v>151.08154099999999</v>
      </c>
      <c r="D58841" s="1">
        <v>56</v>
      </c>
      <c r="E58841" s="1">
        <v>305574</v>
      </c>
      <c r="F58841" s="1">
        <v>7291518</v>
      </c>
      <c r="G58841" s="3" t="s">
        <v>156292</v>
      </c>
    </row>
    <row r="58842" spans="1:7" x14ac:dyDescent="0.25">
      <c r="A58842" s="3">
        <v>585788</v>
      </c>
      <c r="B58842" s="2">
        <v>-24.468648999999999</v>
      </c>
      <c r="C58842" s="2">
        <v>151.03106600000001</v>
      </c>
      <c r="D58842" s="1">
        <v>56</v>
      </c>
      <c r="E58842" s="1">
        <v>300443</v>
      </c>
      <c r="F58842" s="1">
        <v>7292456</v>
      </c>
      <c r="G58842" s="3" t="s">
        <v>156293</v>
      </c>
    </row>
    <row r="58843" spans="1:7" x14ac:dyDescent="0.25">
      <c r="A58843" s="3">
        <v>585789</v>
      </c>
      <c r="B58843" s="2">
        <v>-24.475891000000001</v>
      </c>
      <c r="C58843" s="2">
        <v>151.026308</v>
      </c>
      <c r="D58843" s="1">
        <v>56</v>
      </c>
      <c r="E58843" s="1">
        <v>299972</v>
      </c>
      <c r="F58843" s="1">
        <v>7291647</v>
      </c>
      <c r="G58843" s="3" t="s">
        <v>156294</v>
      </c>
    </row>
    <row r="58844" spans="1:7" x14ac:dyDescent="0.25">
      <c r="A58844" s="3">
        <v>585790</v>
      </c>
      <c r="B58844" s="2">
        <v>-24.482234999999999</v>
      </c>
      <c r="C58844" s="2">
        <v>151.01931300000001</v>
      </c>
      <c r="D58844" s="1">
        <v>56</v>
      </c>
      <c r="E58844" s="1">
        <v>299273</v>
      </c>
      <c r="F58844" s="1">
        <v>7290934</v>
      </c>
      <c r="G58844" s="3" t="s">
        <v>156295</v>
      </c>
    </row>
    <row r="58845" spans="1:7" x14ac:dyDescent="0.25">
      <c r="A58845" s="3">
        <v>585791</v>
      </c>
      <c r="B58845" s="2">
        <v>-24.482858</v>
      </c>
      <c r="C58845" s="2">
        <v>151.01583299999999</v>
      </c>
      <c r="D58845" s="1">
        <v>56</v>
      </c>
      <c r="E58845" s="1">
        <v>298921</v>
      </c>
      <c r="F58845" s="1">
        <v>7290860</v>
      </c>
      <c r="G58845" s="3" t="s">
        <v>156296</v>
      </c>
    </row>
    <row r="58846" spans="1:7" x14ac:dyDescent="0.25">
      <c r="A58846" s="3">
        <v>585792</v>
      </c>
      <c r="B58846" s="2">
        <v>-24.493304999999999</v>
      </c>
      <c r="C58846" s="2">
        <v>151.035369</v>
      </c>
      <c r="D58846" s="1">
        <v>56</v>
      </c>
      <c r="E58846" s="1">
        <v>300918</v>
      </c>
      <c r="F58846" s="1">
        <v>7289731</v>
      </c>
      <c r="G58846" s="3" t="s">
        <v>156297</v>
      </c>
    </row>
    <row r="58847" spans="1:7" x14ac:dyDescent="0.25">
      <c r="A58847" s="3">
        <v>585793</v>
      </c>
      <c r="B58847" s="2">
        <v>-24.493566000000001</v>
      </c>
      <c r="C58847" s="2">
        <v>151.04218299999999</v>
      </c>
      <c r="D58847" s="1">
        <v>56</v>
      </c>
      <c r="E58847" s="1">
        <v>301609</v>
      </c>
      <c r="F58847" s="1">
        <v>7289712</v>
      </c>
      <c r="G58847" s="3" t="s">
        <v>156298</v>
      </c>
    </row>
    <row r="58848" spans="1:7" x14ac:dyDescent="0.25">
      <c r="A58848" s="3">
        <v>585794</v>
      </c>
      <c r="B58848" s="2">
        <v>-24.507491999999999</v>
      </c>
      <c r="C58848" s="2">
        <v>151.00597200000001</v>
      </c>
      <c r="D58848" s="1">
        <v>56</v>
      </c>
      <c r="E58848" s="1">
        <v>297961</v>
      </c>
      <c r="F58848" s="1">
        <v>7288117</v>
      </c>
      <c r="G58848" s="3" t="s">
        <v>156299</v>
      </c>
    </row>
    <row r="58849" spans="1:7" x14ac:dyDescent="0.25">
      <c r="A58849" s="3">
        <v>585795</v>
      </c>
      <c r="B58849" s="2">
        <v>-24.484332999999999</v>
      </c>
      <c r="C58849" s="2">
        <v>151.00925000000001</v>
      </c>
      <c r="D58849" s="1">
        <v>56</v>
      </c>
      <c r="E58849" s="1">
        <v>298256</v>
      </c>
      <c r="F58849" s="1">
        <v>7290687</v>
      </c>
      <c r="G58849" s="3" t="s">
        <v>156300</v>
      </c>
    </row>
    <row r="58850" spans="1:7" x14ac:dyDescent="0.25">
      <c r="A58850" s="3">
        <v>585796</v>
      </c>
      <c r="B58850" s="2">
        <v>-24.485099999999999</v>
      </c>
      <c r="C58850" s="2">
        <v>151.00239199999999</v>
      </c>
      <c r="D58850" s="1">
        <v>56</v>
      </c>
      <c r="E58850" s="1">
        <v>297562</v>
      </c>
      <c r="F58850" s="1">
        <v>7290592</v>
      </c>
      <c r="G58850" s="3" t="s">
        <v>156301</v>
      </c>
    </row>
    <row r="58851" spans="1:7" x14ac:dyDescent="0.25">
      <c r="A58851" s="3">
        <v>585797</v>
      </c>
      <c r="B58851" s="2">
        <v>-24.483924999999999</v>
      </c>
      <c r="C58851" s="2">
        <v>151.00083100000001</v>
      </c>
      <c r="D58851" s="1">
        <v>56</v>
      </c>
      <c r="E58851" s="1">
        <v>297402</v>
      </c>
      <c r="F58851" s="1">
        <v>7290720</v>
      </c>
      <c r="G58851" s="3" t="s">
        <v>158057</v>
      </c>
    </row>
    <row r="58852" spans="1:7" x14ac:dyDescent="0.25">
      <c r="A58852" s="3">
        <v>585798</v>
      </c>
      <c r="B58852" s="2">
        <v>-24.485066</v>
      </c>
      <c r="C58852" s="2">
        <v>150.99373</v>
      </c>
      <c r="D58852" s="1">
        <v>56</v>
      </c>
      <c r="E58852" s="1">
        <v>296684</v>
      </c>
      <c r="F58852" s="1">
        <v>7290583</v>
      </c>
      <c r="G58852" s="3" t="s">
        <v>158058</v>
      </c>
    </row>
    <row r="58853" spans="1:7" x14ac:dyDescent="0.25">
      <c r="A58853" s="3">
        <v>585799</v>
      </c>
      <c r="B58853" s="2">
        <v>-24.358436000000001</v>
      </c>
      <c r="C58853" s="2">
        <v>150.963672</v>
      </c>
      <c r="D58853" s="1">
        <v>56</v>
      </c>
      <c r="E58853" s="1">
        <v>293431</v>
      </c>
      <c r="F58853" s="1">
        <v>7304565</v>
      </c>
      <c r="G58853" s="3" t="s">
        <v>158059</v>
      </c>
    </row>
    <row r="58854" spans="1:7" x14ac:dyDescent="0.25">
      <c r="A58854" s="3">
        <v>585800</v>
      </c>
      <c r="B58854" s="2">
        <v>-24.354718999999999</v>
      </c>
      <c r="C58854" s="2">
        <v>150.96061700000001</v>
      </c>
      <c r="D58854" s="1">
        <v>56</v>
      </c>
      <c r="E58854" s="1">
        <v>293115</v>
      </c>
      <c r="F58854" s="1">
        <v>7304972</v>
      </c>
      <c r="G58854" s="3" t="s">
        <v>158060</v>
      </c>
    </row>
    <row r="58855" spans="1:7" x14ac:dyDescent="0.25">
      <c r="A58855" s="3">
        <v>585801</v>
      </c>
      <c r="B58855" s="2">
        <v>-24.433254999999999</v>
      </c>
      <c r="C58855" s="2">
        <v>150.875372</v>
      </c>
      <c r="D58855" s="1">
        <v>56</v>
      </c>
      <c r="E58855" s="1">
        <v>284598</v>
      </c>
      <c r="F58855" s="1">
        <v>7296143</v>
      </c>
      <c r="G58855" s="3" t="s">
        <v>158061</v>
      </c>
    </row>
    <row r="58856" spans="1:7" x14ac:dyDescent="0.25">
      <c r="A58856" s="3">
        <v>585802</v>
      </c>
      <c r="B58856" s="2">
        <v>-24.43111</v>
      </c>
      <c r="C58856" s="2">
        <v>150.87257700000001</v>
      </c>
      <c r="D58856" s="1">
        <v>56</v>
      </c>
      <c r="E58856" s="1">
        <v>284311</v>
      </c>
      <c r="F58856" s="1">
        <v>7296376</v>
      </c>
      <c r="G58856" s="3" t="s">
        <v>158062</v>
      </c>
    </row>
    <row r="58857" spans="1:7" x14ac:dyDescent="0.25">
      <c r="A58857" s="3">
        <v>585803</v>
      </c>
      <c r="B58857" s="2">
        <v>-24.441811000000001</v>
      </c>
      <c r="C58857" s="2">
        <v>150.85794200000001</v>
      </c>
      <c r="D58857" s="1">
        <v>56</v>
      </c>
      <c r="E58857" s="1">
        <v>282845</v>
      </c>
      <c r="F58857" s="1">
        <v>7295168</v>
      </c>
      <c r="G58857" s="3" t="s">
        <v>158063</v>
      </c>
    </row>
    <row r="58858" spans="1:7" x14ac:dyDescent="0.25">
      <c r="A58858" s="3">
        <v>585804</v>
      </c>
      <c r="B58858" s="2">
        <v>-24.441811000000001</v>
      </c>
      <c r="C58858" s="2">
        <v>150.85794200000001</v>
      </c>
      <c r="D58858" s="1">
        <v>56</v>
      </c>
      <c r="E58858" s="1">
        <v>282845</v>
      </c>
      <c r="F58858" s="1">
        <v>7295168</v>
      </c>
      <c r="G58858" s="3" t="s">
        <v>158064</v>
      </c>
    </row>
    <row r="58859" spans="1:7" x14ac:dyDescent="0.25">
      <c r="A58859" s="3">
        <v>585805</v>
      </c>
      <c r="B58859" s="2">
        <v>-24.448611</v>
      </c>
      <c r="C58859" s="2">
        <v>150.86443600000001</v>
      </c>
      <c r="D58859" s="1">
        <v>56</v>
      </c>
      <c r="E58859" s="1">
        <v>283515</v>
      </c>
      <c r="F58859" s="1">
        <v>7294425</v>
      </c>
      <c r="G58859" s="3" t="s">
        <v>158065</v>
      </c>
    </row>
    <row r="58860" spans="1:7" x14ac:dyDescent="0.25">
      <c r="A58860" s="3">
        <v>585806</v>
      </c>
      <c r="B58860" s="2">
        <v>-24.447519</v>
      </c>
      <c r="C58860" s="2">
        <v>150.86704700000001</v>
      </c>
      <c r="D58860" s="1">
        <v>56</v>
      </c>
      <c r="E58860" s="1">
        <v>283778</v>
      </c>
      <c r="F58860" s="1">
        <v>7294550</v>
      </c>
      <c r="G58860" s="3" t="s">
        <v>158066</v>
      </c>
    </row>
    <row r="58861" spans="1:7" x14ac:dyDescent="0.25">
      <c r="A58861" s="3">
        <v>585807</v>
      </c>
      <c r="B58861" s="2">
        <v>-24.448461000000002</v>
      </c>
      <c r="C58861" s="2">
        <v>150.880224</v>
      </c>
      <c r="D58861" s="1">
        <v>56</v>
      </c>
      <c r="E58861" s="1">
        <v>285116</v>
      </c>
      <c r="F58861" s="1">
        <v>7294466</v>
      </c>
      <c r="G58861" s="3" t="s">
        <v>158067</v>
      </c>
    </row>
    <row r="58862" spans="1:7" x14ac:dyDescent="0.25">
      <c r="A58862" s="3">
        <v>585808</v>
      </c>
      <c r="B58862" s="2">
        <v>-24.446200000000001</v>
      </c>
      <c r="C58862" s="2">
        <v>150.87667400000001</v>
      </c>
      <c r="D58862" s="1">
        <v>56</v>
      </c>
      <c r="E58862" s="1">
        <v>284752</v>
      </c>
      <c r="F58862" s="1">
        <v>7294711</v>
      </c>
      <c r="G58862" s="3" t="s">
        <v>158068</v>
      </c>
    </row>
    <row r="58863" spans="1:7" x14ac:dyDescent="0.25">
      <c r="A58863" s="3">
        <v>585809</v>
      </c>
      <c r="B58863" s="2">
        <v>-24.448080000000001</v>
      </c>
      <c r="C58863" s="2">
        <v>150.87165999999999</v>
      </c>
      <c r="D58863" s="1">
        <v>56</v>
      </c>
      <c r="E58863" s="1">
        <v>284247</v>
      </c>
      <c r="F58863" s="1">
        <v>7294495</v>
      </c>
      <c r="G58863" s="3" t="s">
        <v>158069</v>
      </c>
    </row>
    <row r="58864" spans="1:7" x14ac:dyDescent="0.25">
      <c r="A58864" s="3">
        <v>585810</v>
      </c>
      <c r="B58864" s="2">
        <v>-24.402056000000002</v>
      </c>
      <c r="C58864" s="2">
        <v>150.84411399999999</v>
      </c>
      <c r="D58864" s="1">
        <v>56</v>
      </c>
      <c r="E58864" s="1">
        <v>281374</v>
      </c>
      <c r="F58864" s="1">
        <v>7299550</v>
      </c>
      <c r="G58864" s="3" t="s">
        <v>158070</v>
      </c>
    </row>
    <row r="58865" spans="1:7" x14ac:dyDescent="0.25">
      <c r="A58865" s="3">
        <v>585811</v>
      </c>
      <c r="B58865" s="2">
        <v>-24.406321999999999</v>
      </c>
      <c r="C58865" s="2">
        <v>150.84761900000001</v>
      </c>
      <c r="D58865" s="1">
        <v>56</v>
      </c>
      <c r="E58865" s="1">
        <v>281737</v>
      </c>
      <c r="F58865" s="1">
        <v>7299083</v>
      </c>
      <c r="G58865" s="3" t="s">
        <v>158071</v>
      </c>
    </row>
    <row r="58866" spans="1:7" x14ac:dyDescent="0.25">
      <c r="A58866" s="3">
        <v>585812</v>
      </c>
      <c r="B58866" s="2">
        <v>-24.433382999999999</v>
      </c>
      <c r="C58866" s="2">
        <v>150.81594200000001</v>
      </c>
      <c r="D58866" s="1">
        <v>56</v>
      </c>
      <c r="E58866" s="1">
        <v>278571</v>
      </c>
      <c r="F58866" s="1">
        <v>7296035</v>
      </c>
      <c r="G58866" s="3" t="s">
        <v>158072</v>
      </c>
    </row>
    <row r="58867" spans="1:7" x14ac:dyDescent="0.25">
      <c r="A58867" s="3">
        <v>585813</v>
      </c>
      <c r="B58867" s="2">
        <v>-24.463836000000001</v>
      </c>
      <c r="C58867" s="2">
        <v>150.87128000000001</v>
      </c>
      <c r="D58867" s="1">
        <v>56</v>
      </c>
      <c r="E58867" s="1">
        <v>284235</v>
      </c>
      <c r="F58867" s="1">
        <v>7292749</v>
      </c>
      <c r="G58867" s="3" t="s">
        <v>158073</v>
      </c>
    </row>
    <row r="58868" spans="1:7" x14ac:dyDescent="0.25">
      <c r="A58868" s="3">
        <v>585814</v>
      </c>
      <c r="B58868" s="2">
        <v>-24.469638</v>
      </c>
      <c r="C58868" s="2">
        <v>150.87486000000001</v>
      </c>
      <c r="D58868" s="1">
        <v>56</v>
      </c>
      <c r="E58868" s="1">
        <v>284608</v>
      </c>
      <c r="F58868" s="1">
        <v>7292112</v>
      </c>
      <c r="G58868" s="3" t="s">
        <v>158074</v>
      </c>
    </row>
    <row r="58869" spans="1:7" x14ac:dyDescent="0.25">
      <c r="A58869" s="3">
        <v>585815</v>
      </c>
      <c r="B58869" s="2">
        <v>-24.47851</v>
      </c>
      <c r="C58869" s="2">
        <v>150.884389</v>
      </c>
      <c r="D58869" s="1">
        <v>56</v>
      </c>
      <c r="E58869" s="1">
        <v>285589</v>
      </c>
      <c r="F58869" s="1">
        <v>7291144</v>
      </c>
      <c r="G58869" s="3" t="s">
        <v>158075</v>
      </c>
    </row>
    <row r="58870" spans="1:7" x14ac:dyDescent="0.25">
      <c r="A58870" s="3">
        <v>585816</v>
      </c>
      <c r="B58870" s="2">
        <v>-24.445739</v>
      </c>
      <c r="C58870" s="2">
        <v>150.870913</v>
      </c>
      <c r="D58870" s="1">
        <v>56</v>
      </c>
      <c r="E58870" s="1">
        <v>284167</v>
      </c>
      <c r="F58870" s="1">
        <v>7294753</v>
      </c>
      <c r="G58870" s="3" t="s">
        <v>158076</v>
      </c>
    </row>
    <row r="58871" spans="1:7" x14ac:dyDescent="0.25">
      <c r="A58871" s="3">
        <v>585817</v>
      </c>
      <c r="B58871" s="2">
        <v>-24.447310999999999</v>
      </c>
      <c r="C58871" s="2">
        <v>150.872108</v>
      </c>
      <c r="D58871" s="1">
        <v>56</v>
      </c>
      <c r="E58871" s="1">
        <v>284291</v>
      </c>
      <c r="F58871" s="1">
        <v>7294581</v>
      </c>
      <c r="G58871" s="3" t="s">
        <v>158077</v>
      </c>
    </row>
    <row r="58872" spans="1:7" x14ac:dyDescent="0.25">
      <c r="A58872" s="3">
        <v>585818</v>
      </c>
      <c r="B58872" s="2">
        <v>-24.445291000000001</v>
      </c>
      <c r="C58872" s="2">
        <v>150.88070200000001</v>
      </c>
      <c r="D58872" s="1">
        <v>56</v>
      </c>
      <c r="E58872" s="1">
        <v>285159</v>
      </c>
      <c r="F58872" s="1">
        <v>7294818</v>
      </c>
      <c r="G58872" s="3" t="s">
        <v>158303</v>
      </c>
    </row>
    <row r="58873" spans="1:7" x14ac:dyDescent="0.25">
      <c r="A58873" s="3">
        <v>585819</v>
      </c>
      <c r="B58873" s="2">
        <v>-24.443086000000001</v>
      </c>
      <c r="C58873" s="2">
        <v>150.883816</v>
      </c>
      <c r="D58873" s="1">
        <v>56</v>
      </c>
      <c r="E58873" s="1">
        <v>285471</v>
      </c>
      <c r="F58873" s="1">
        <v>7295067</v>
      </c>
      <c r="G58873" s="3" t="s">
        <v>158304</v>
      </c>
    </row>
    <row r="58874" spans="1:7" x14ac:dyDescent="0.25">
      <c r="A58874" s="3">
        <v>585820</v>
      </c>
      <c r="B58874" s="2">
        <v>-24.440235999999999</v>
      </c>
      <c r="C58874" s="2">
        <v>150.89306400000001</v>
      </c>
      <c r="D58874" s="1">
        <v>56</v>
      </c>
      <c r="E58874" s="1">
        <v>286404</v>
      </c>
      <c r="F58874" s="1">
        <v>7295397</v>
      </c>
      <c r="G58874" s="3" t="s">
        <v>154168</v>
      </c>
    </row>
    <row r="58875" spans="1:7" x14ac:dyDescent="0.25">
      <c r="A58875" s="3">
        <v>585821</v>
      </c>
      <c r="B58875" s="2">
        <v>-24.448219000000002</v>
      </c>
      <c r="C58875" s="2">
        <v>150.875238</v>
      </c>
      <c r="D58875" s="1">
        <v>56</v>
      </c>
      <c r="E58875" s="1">
        <v>284610</v>
      </c>
      <c r="F58875" s="1">
        <v>7294485</v>
      </c>
      <c r="G58875" s="3" t="s">
        <v>154169</v>
      </c>
    </row>
    <row r="58876" spans="1:7" x14ac:dyDescent="0.25">
      <c r="A58876" s="3">
        <v>585822</v>
      </c>
      <c r="B58876" s="2">
        <v>-24.359181</v>
      </c>
      <c r="C58876" s="2">
        <v>150.955333</v>
      </c>
      <c r="D58876" s="1">
        <v>56</v>
      </c>
      <c r="E58876" s="1">
        <v>292586</v>
      </c>
      <c r="F58876" s="1">
        <v>7304470</v>
      </c>
      <c r="G58876" s="3" t="s">
        <v>154170</v>
      </c>
    </row>
    <row r="58877" spans="1:7" x14ac:dyDescent="0.25">
      <c r="A58877" s="3">
        <v>585823</v>
      </c>
      <c r="B58877" s="2">
        <v>-24.345932999999999</v>
      </c>
      <c r="C58877" s="2">
        <v>150.92127199999999</v>
      </c>
      <c r="D58877" s="1">
        <v>56</v>
      </c>
      <c r="E58877" s="1">
        <v>289108</v>
      </c>
      <c r="F58877" s="1">
        <v>7305886</v>
      </c>
      <c r="G58877" s="3" t="s">
        <v>154171</v>
      </c>
    </row>
    <row r="58878" spans="1:7" x14ac:dyDescent="0.25">
      <c r="A58878" s="3">
        <v>585824</v>
      </c>
      <c r="B58878" s="2">
        <v>-24.671108</v>
      </c>
      <c r="C58878" s="2">
        <v>151.36156399999999</v>
      </c>
      <c r="D58878" s="1">
        <v>56</v>
      </c>
      <c r="E58878" s="1">
        <v>334213</v>
      </c>
      <c r="F58878" s="1">
        <v>7270470</v>
      </c>
      <c r="G58878" s="3" t="s">
        <v>154172</v>
      </c>
    </row>
    <row r="58879" spans="1:7" x14ac:dyDescent="0.25">
      <c r="A58879" s="3">
        <v>585825</v>
      </c>
      <c r="B58879" s="2">
        <v>-24.661899999999999</v>
      </c>
      <c r="C58879" s="2">
        <v>151.36156399999999</v>
      </c>
      <c r="D58879" s="1">
        <v>56</v>
      </c>
      <c r="E58879" s="1">
        <v>334201</v>
      </c>
      <c r="F58879" s="1">
        <v>7271490</v>
      </c>
      <c r="G58879" s="3" t="s">
        <v>154173</v>
      </c>
    </row>
    <row r="58880" spans="1:7" x14ac:dyDescent="0.25">
      <c r="A58880" s="3">
        <v>585826</v>
      </c>
      <c r="B58880" s="2">
        <v>-24.647200000000002</v>
      </c>
      <c r="C58880" s="2">
        <v>151.353172</v>
      </c>
      <c r="D58880" s="1">
        <v>56</v>
      </c>
      <c r="E58880" s="1">
        <v>333332</v>
      </c>
      <c r="F58880" s="1">
        <v>7273108</v>
      </c>
      <c r="G58880" s="3" t="s">
        <v>154174</v>
      </c>
    </row>
    <row r="58881" spans="1:7" x14ac:dyDescent="0.25">
      <c r="A58881" s="3">
        <v>585827</v>
      </c>
      <c r="B58881" s="2">
        <v>-24.632898999999998</v>
      </c>
      <c r="C58881" s="2">
        <v>151.359228</v>
      </c>
      <c r="D58881" s="1">
        <v>56</v>
      </c>
      <c r="E58881" s="1">
        <v>333926</v>
      </c>
      <c r="F58881" s="1">
        <v>7274699</v>
      </c>
      <c r="G58881" s="3" t="s">
        <v>154175</v>
      </c>
    </row>
    <row r="58882" spans="1:7" x14ac:dyDescent="0.25">
      <c r="A58882" s="3">
        <v>585828</v>
      </c>
      <c r="B58882" s="2">
        <v>-24.650856000000001</v>
      </c>
      <c r="C58882" s="2">
        <v>151.32850500000001</v>
      </c>
      <c r="D58882" s="1">
        <v>56</v>
      </c>
      <c r="E58882" s="1">
        <v>330840</v>
      </c>
      <c r="F58882" s="1">
        <v>7272673</v>
      </c>
      <c r="G58882" s="3" t="s">
        <v>154176</v>
      </c>
    </row>
    <row r="58883" spans="1:7" x14ac:dyDescent="0.25">
      <c r="A58883" s="3">
        <v>585829</v>
      </c>
      <c r="B58883" s="2">
        <v>-24.652443999999999</v>
      </c>
      <c r="C58883" s="2">
        <v>151.31976</v>
      </c>
      <c r="D58883" s="1">
        <v>56</v>
      </c>
      <c r="E58883" s="1">
        <v>329957</v>
      </c>
      <c r="F58883" s="1">
        <v>7272486</v>
      </c>
      <c r="G58883" s="3" t="s">
        <v>154177</v>
      </c>
    </row>
    <row r="58884" spans="1:7" x14ac:dyDescent="0.25">
      <c r="A58884" s="3">
        <v>585830</v>
      </c>
      <c r="B58884" s="2">
        <v>-24.676458</v>
      </c>
      <c r="C58884" s="2">
        <v>151.34789699999999</v>
      </c>
      <c r="D58884" s="1">
        <v>56</v>
      </c>
      <c r="E58884" s="1">
        <v>332837</v>
      </c>
      <c r="F58884" s="1">
        <v>7269861</v>
      </c>
      <c r="G58884" s="3" t="s">
        <v>154178</v>
      </c>
    </row>
    <row r="58885" spans="1:7" x14ac:dyDescent="0.25">
      <c r="A58885" s="3">
        <v>585831</v>
      </c>
      <c r="B58885" s="2">
        <v>-24.705442000000001</v>
      </c>
      <c r="C58885" s="2">
        <v>151.349569</v>
      </c>
      <c r="D58885" s="1">
        <v>56</v>
      </c>
      <c r="E58885" s="1">
        <v>333045</v>
      </c>
      <c r="F58885" s="1">
        <v>7266653</v>
      </c>
      <c r="G58885" s="3" t="s">
        <v>154179</v>
      </c>
    </row>
    <row r="58886" spans="1:7" x14ac:dyDescent="0.25">
      <c r="A58886" s="3">
        <v>585832</v>
      </c>
      <c r="B58886" s="2">
        <v>-24.678440999999999</v>
      </c>
      <c r="C58886" s="2">
        <v>151.21442200000001</v>
      </c>
      <c r="D58886" s="1">
        <v>56</v>
      </c>
      <c r="E58886" s="1">
        <v>319332</v>
      </c>
      <c r="F58886" s="1">
        <v>7269472</v>
      </c>
      <c r="G58886" s="3" t="s">
        <v>154180</v>
      </c>
    </row>
    <row r="58887" spans="1:7" x14ac:dyDescent="0.25">
      <c r="A58887" s="3">
        <v>585833</v>
      </c>
      <c r="B58887" s="2">
        <v>-24.581548999999999</v>
      </c>
      <c r="C58887" s="2">
        <v>151.1635</v>
      </c>
      <c r="D58887" s="1">
        <v>56</v>
      </c>
      <c r="E58887" s="1">
        <v>314035</v>
      </c>
      <c r="F58887" s="1">
        <v>7280136</v>
      </c>
      <c r="G58887" s="3" t="s">
        <v>154181</v>
      </c>
    </row>
    <row r="58888" spans="1:7" x14ac:dyDescent="0.25">
      <c r="A58888" s="3">
        <v>585834</v>
      </c>
      <c r="B58888" s="2">
        <v>-24.594329999999999</v>
      </c>
      <c r="C58888" s="2">
        <v>151.17075800000001</v>
      </c>
      <c r="D58888" s="1">
        <v>56</v>
      </c>
      <c r="E58888" s="1">
        <v>314789</v>
      </c>
      <c r="F58888" s="1">
        <v>7278730</v>
      </c>
      <c r="G58888" s="3" t="s">
        <v>154182</v>
      </c>
    </row>
    <row r="58889" spans="1:7" x14ac:dyDescent="0.25">
      <c r="A58889" s="3">
        <v>585835</v>
      </c>
      <c r="B58889" s="2">
        <v>-24.584586000000002</v>
      </c>
      <c r="C58889" s="2">
        <v>151.18019100000001</v>
      </c>
      <c r="D58889" s="1">
        <v>56</v>
      </c>
      <c r="E58889" s="1">
        <v>315730</v>
      </c>
      <c r="F58889" s="1">
        <v>7279822</v>
      </c>
      <c r="G58889" s="3" t="s">
        <v>154183</v>
      </c>
    </row>
    <row r="58890" spans="1:7" x14ac:dyDescent="0.25">
      <c r="A58890" s="3">
        <v>585836</v>
      </c>
      <c r="B58890" s="2">
        <v>-24.600474999999999</v>
      </c>
      <c r="C58890" s="2">
        <v>151.17706899999999</v>
      </c>
      <c r="D58890" s="1">
        <v>56</v>
      </c>
      <c r="E58890" s="1">
        <v>315437</v>
      </c>
      <c r="F58890" s="1">
        <v>7278058</v>
      </c>
      <c r="G58890" s="3" t="s">
        <v>154184</v>
      </c>
    </row>
    <row r="58891" spans="1:7" x14ac:dyDescent="0.25">
      <c r="A58891" s="3">
        <v>585837</v>
      </c>
      <c r="B58891" s="2">
        <v>-24.623560000000001</v>
      </c>
      <c r="C58891" s="2">
        <v>151.17850200000001</v>
      </c>
      <c r="D58891" s="1">
        <v>56</v>
      </c>
      <c r="E58891" s="1">
        <v>315616</v>
      </c>
      <c r="F58891" s="1">
        <v>7275503</v>
      </c>
      <c r="G58891" s="3" t="s">
        <v>154185</v>
      </c>
    </row>
    <row r="58892" spans="1:7" x14ac:dyDescent="0.25">
      <c r="A58892" s="3">
        <v>585838</v>
      </c>
      <c r="B58892" s="2">
        <v>-24.627576999999999</v>
      </c>
      <c r="C58892" s="2">
        <v>151.17850200000001</v>
      </c>
      <c r="D58892" s="1">
        <v>56</v>
      </c>
      <c r="E58892" s="1">
        <v>315622</v>
      </c>
      <c r="F58892" s="1">
        <v>7275058</v>
      </c>
      <c r="G58892" s="3" t="s">
        <v>154186</v>
      </c>
    </row>
    <row r="58893" spans="1:7" x14ac:dyDescent="0.25">
      <c r="A58893" s="3">
        <v>585839</v>
      </c>
      <c r="B58893" s="2">
        <v>-24.628913000000001</v>
      </c>
      <c r="C58893" s="2">
        <v>151.17990499999999</v>
      </c>
      <c r="D58893" s="1">
        <v>56</v>
      </c>
      <c r="E58893" s="1">
        <v>315766</v>
      </c>
      <c r="F58893" s="1">
        <v>7274912</v>
      </c>
      <c r="G58893" s="3" t="s">
        <v>154187</v>
      </c>
    </row>
    <row r="58894" spans="1:7" x14ac:dyDescent="0.25">
      <c r="A58894" s="3">
        <v>585840</v>
      </c>
      <c r="B58894" s="2">
        <v>-24.631440999999999</v>
      </c>
      <c r="C58894" s="2">
        <v>151.18210199999999</v>
      </c>
      <c r="D58894" s="1">
        <v>56</v>
      </c>
      <c r="E58894" s="1">
        <v>315992</v>
      </c>
      <c r="F58894" s="1">
        <v>7274635</v>
      </c>
      <c r="G58894" s="3" t="s">
        <v>154188</v>
      </c>
    </row>
    <row r="58895" spans="1:7" x14ac:dyDescent="0.25">
      <c r="A58895" s="3">
        <v>585841</v>
      </c>
      <c r="B58895" s="2">
        <v>-24.619948999999998</v>
      </c>
      <c r="C58895" s="2">
        <v>151.18536900000001</v>
      </c>
      <c r="D58895" s="1">
        <v>56</v>
      </c>
      <c r="E58895" s="1">
        <v>316306</v>
      </c>
      <c r="F58895" s="1">
        <v>7275912</v>
      </c>
      <c r="G58895" s="3" t="s">
        <v>154189</v>
      </c>
    </row>
    <row r="58896" spans="1:7" x14ac:dyDescent="0.25">
      <c r="A58896" s="3">
        <v>585842</v>
      </c>
      <c r="B58896" s="2">
        <v>-24.627382999999998</v>
      </c>
      <c r="C58896" s="2">
        <v>151.187127</v>
      </c>
      <c r="D58896" s="1">
        <v>56</v>
      </c>
      <c r="E58896" s="1">
        <v>316495</v>
      </c>
      <c r="F58896" s="1">
        <v>7275091</v>
      </c>
      <c r="G58896" s="3" t="s">
        <v>154190</v>
      </c>
    </row>
    <row r="58897" spans="1:7" x14ac:dyDescent="0.25">
      <c r="A58897" s="3">
        <v>585843</v>
      </c>
      <c r="B58897" s="2">
        <v>-24.603677999999999</v>
      </c>
      <c r="C58897" s="2">
        <v>151.16499400000001</v>
      </c>
      <c r="D58897" s="1">
        <v>56</v>
      </c>
      <c r="E58897" s="1">
        <v>314219</v>
      </c>
      <c r="F58897" s="1">
        <v>7277687</v>
      </c>
      <c r="G58897" s="3" t="s">
        <v>154191</v>
      </c>
    </row>
    <row r="58898" spans="1:7" x14ac:dyDescent="0.25">
      <c r="A58898" s="3">
        <v>585844</v>
      </c>
      <c r="B58898" s="2">
        <v>-24.598852000000001</v>
      </c>
      <c r="C58898" s="2">
        <v>151.157206</v>
      </c>
      <c r="D58898" s="1">
        <v>56</v>
      </c>
      <c r="E58898" s="1">
        <v>313423</v>
      </c>
      <c r="F58898" s="1">
        <v>7278211</v>
      </c>
      <c r="G58898" s="3" t="s">
        <v>154192</v>
      </c>
    </row>
    <row r="58899" spans="1:7" x14ac:dyDescent="0.25">
      <c r="A58899" s="3">
        <v>585845</v>
      </c>
      <c r="B58899" s="2">
        <v>-25.209678</v>
      </c>
      <c r="C58899" s="2">
        <v>151.04009400000001</v>
      </c>
      <c r="D58899" s="1">
        <v>56</v>
      </c>
      <c r="E58899" s="1">
        <v>302538</v>
      </c>
      <c r="F58899" s="1">
        <v>7210386</v>
      </c>
      <c r="G58899" s="3" t="s">
        <v>154193</v>
      </c>
    </row>
    <row r="58900" spans="1:7" x14ac:dyDescent="0.25">
      <c r="A58900" s="3">
        <v>585846</v>
      </c>
      <c r="B58900" s="2">
        <v>-25.205957999999999</v>
      </c>
      <c r="C58900" s="2">
        <v>151.035211</v>
      </c>
      <c r="D58900" s="1">
        <v>56</v>
      </c>
      <c r="E58900" s="1">
        <v>302040</v>
      </c>
      <c r="F58900" s="1">
        <v>7210791</v>
      </c>
      <c r="G58900" s="3" t="s">
        <v>154194</v>
      </c>
    </row>
    <row r="58901" spans="1:7" x14ac:dyDescent="0.25">
      <c r="A58901" s="3">
        <v>585847</v>
      </c>
      <c r="B58901" s="2">
        <v>-25.202850000000002</v>
      </c>
      <c r="C58901" s="2">
        <v>151.005347</v>
      </c>
      <c r="D58901" s="1">
        <v>56</v>
      </c>
      <c r="E58901" s="1">
        <v>299025</v>
      </c>
      <c r="F58901" s="1">
        <v>7211091</v>
      </c>
      <c r="G58901" s="3" t="s">
        <v>154195</v>
      </c>
    </row>
    <row r="58902" spans="1:7" x14ac:dyDescent="0.25">
      <c r="A58902" s="3">
        <v>585848</v>
      </c>
      <c r="B58902" s="2">
        <v>-25.19425</v>
      </c>
      <c r="C58902" s="2">
        <v>150.990891</v>
      </c>
      <c r="D58902" s="1">
        <v>56</v>
      </c>
      <c r="E58902" s="1">
        <v>297554</v>
      </c>
      <c r="F58902" s="1">
        <v>7212022</v>
      </c>
      <c r="G58902" s="3" t="s">
        <v>156324</v>
      </c>
    </row>
    <row r="58903" spans="1:7" x14ac:dyDescent="0.25">
      <c r="A58903" s="3">
        <v>585849</v>
      </c>
      <c r="B58903" s="2">
        <v>-25.200478</v>
      </c>
      <c r="C58903" s="2">
        <v>151.003469</v>
      </c>
      <c r="D58903" s="1">
        <v>56</v>
      </c>
      <c r="E58903" s="1">
        <v>298832</v>
      </c>
      <c r="F58903" s="1">
        <v>7211351</v>
      </c>
      <c r="G58903" s="3" t="s">
        <v>156325</v>
      </c>
    </row>
    <row r="58904" spans="1:7" x14ac:dyDescent="0.25">
      <c r="A58904" s="3">
        <v>585850</v>
      </c>
      <c r="B58904" s="2">
        <v>-25.207682999999999</v>
      </c>
      <c r="C58904" s="2">
        <v>150.99969999999999</v>
      </c>
      <c r="D58904" s="1">
        <v>56</v>
      </c>
      <c r="E58904" s="1">
        <v>298464</v>
      </c>
      <c r="F58904" s="1">
        <v>7210547</v>
      </c>
      <c r="G58904" s="3" t="s">
        <v>156326</v>
      </c>
    </row>
    <row r="58905" spans="1:7" x14ac:dyDescent="0.25">
      <c r="A58905" s="3">
        <v>585851</v>
      </c>
      <c r="B58905" s="2">
        <v>-25.201711</v>
      </c>
      <c r="C58905" s="2">
        <v>150.98799099999999</v>
      </c>
      <c r="D58905" s="1">
        <v>56</v>
      </c>
      <c r="E58905" s="1">
        <v>297274</v>
      </c>
      <c r="F58905" s="1">
        <v>7211191</v>
      </c>
      <c r="G58905" s="3" t="s">
        <v>156327</v>
      </c>
    </row>
    <row r="58906" spans="1:7" x14ac:dyDescent="0.25">
      <c r="A58906" s="3">
        <v>585852</v>
      </c>
      <c r="B58906" s="2">
        <v>-25.224323999999999</v>
      </c>
      <c r="C58906" s="2">
        <v>150.974152</v>
      </c>
      <c r="D58906" s="1">
        <v>56</v>
      </c>
      <c r="E58906" s="1">
        <v>295917</v>
      </c>
      <c r="F58906" s="1">
        <v>7208665</v>
      </c>
      <c r="G58906" s="3" t="s">
        <v>156328</v>
      </c>
    </row>
    <row r="58907" spans="1:7" x14ac:dyDescent="0.25">
      <c r="A58907" s="3">
        <v>585853</v>
      </c>
      <c r="B58907" s="2">
        <v>-25.240383000000001</v>
      </c>
      <c r="C58907" s="2">
        <v>150.991939</v>
      </c>
      <c r="D58907" s="1">
        <v>56</v>
      </c>
      <c r="E58907" s="1">
        <v>297736</v>
      </c>
      <c r="F58907" s="1">
        <v>7206913</v>
      </c>
      <c r="G58907" s="3" t="s">
        <v>156329</v>
      </c>
    </row>
    <row r="58908" spans="1:7" x14ac:dyDescent="0.25">
      <c r="A58908" s="3">
        <v>585854</v>
      </c>
      <c r="B58908" s="2">
        <v>-25.236027</v>
      </c>
      <c r="C58908" s="2">
        <v>150.996883</v>
      </c>
      <c r="D58908" s="1">
        <v>56</v>
      </c>
      <c r="E58908" s="1">
        <v>298227</v>
      </c>
      <c r="F58908" s="1">
        <v>7207403</v>
      </c>
      <c r="G58908" s="3" t="s">
        <v>156330</v>
      </c>
    </row>
    <row r="58909" spans="1:7" x14ac:dyDescent="0.25">
      <c r="A58909" s="3">
        <v>585855</v>
      </c>
      <c r="B58909" s="2">
        <v>-25.228363000000002</v>
      </c>
      <c r="C58909" s="2">
        <v>150.990916</v>
      </c>
      <c r="D58909" s="1">
        <v>56</v>
      </c>
      <c r="E58909" s="1">
        <v>297613</v>
      </c>
      <c r="F58909" s="1">
        <v>7208243</v>
      </c>
      <c r="G58909" s="3" t="s">
        <v>156331</v>
      </c>
    </row>
    <row r="58910" spans="1:7" x14ac:dyDescent="0.25">
      <c r="A58910" s="3">
        <v>585856</v>
      </c>
      <c r="B58910" s="2">
        <v>-25.242222000000002</v>
      </c>
      <c r="C58910" s="2">
        <v>150.98050499999999</v>
      </c>
      <c r="D58910" s="1">
        <v>56</v>
      </c>
      <c r="E58910" s="1">
        <v>296587</v>
      </c>
      <c r="F58910" s="1">
        <v>7206692</v>
      </c>
      <c r="G58910" s="3" t="s">
        <v>156332</v>
      </c>
    </row>
    <row r="58911" spans="1:7" x14ac:dyDescent="0.25">
      <c r="A58911" s="3">
        <v>585857</v>
      </c>
      <c r="B58911" s="2">
        <v>-25.252846999999999</v>
      </c>
      <c r="C58911" s="2">
        <v>150.98377500000001</v>
      </c>
      <c r="D58911" s="1">
        <v>56</v>
      </c>
      <c r="E58911" s="1">
        <v>296934</v>
      </c>
      <c r="F58911" s="1">
        <v>7205520</v>
      </c>
      <c r="G58911" s="3" t="s">
        <v>156333</v>
      </c>
    </row>
    <row r="58912" spans="1:7" x14ac:dyDescent="0.25">
      <c r="A58912" s="3">
        <v>585858</v>
      </c>
      <c r="B58912" s="2">
        <v>-25.289905000000001</v>
      </c>
      <c r="C58912" s="2">
        <v>150.978633</v>
      </c>
      <c r="D58912" s="1">
        <v>56</v>
      </c>
      <c r="E58912" s="1">
        <v>296478</v>
      </c>
      <c r="F58912" s="1">
        <v>7201407</v>
      </c>
      <c r="G58912" s="3" t="s">
        <v>156334</v>
      </c>
    </row>
    <row r="58913" spans="1:7" x14ac:dyDescent="0.25">
      <c r="A58913" s="3">
        <v>585859</v>
      </c>
      <c r="B58913" s="2">
        <v>-25.290365999999999</v>
      </c>
      <c r="C58913" s="2">
        <v>150.97994700000001</v>
      </c>
      <c r="D58913" s="1">
        <v>56</v>
      </c>
      <c r="E58913" s="1">
        <v>296611</v>
      </c>
      <c r="F58913" s="1">
        <v>7201358</v>
      </c>
      <c r="G58913" s="3" t="s">
        <v>156335</v>
      </c>
    </row>
    <row r="58914" spans="1:7" x14ac:dyDescent="0.25">
      <c r="A58914" s="3">
        <v>585860</v>
      </c>
      <c r="B58914" s="2">
        <v>-25.300868999999999</v>
      </c>
      <c r="C58914" s="2">
        <v>150.980288</v>
      </c>
      <c r="D58914" s="1">
        <v>56</v>
      </c>
      <c r="E58914" s="1">
        <v>296663</v>
      </c>
      <c r="F58914" s="1">
        <v>7200195</v>
      </c>
      <c r="G58914" s="3" t="s">
        <v>156336</v>
      </c>
    </row>
    <row r="58915" spans="1:7" x14ac:dyDescent="0.25">
      <c r="A58915" s="3">
        <v>585861</v>
      </c>
      <c r="B58915" s="2">
        <v>-25.309577999999998</v>
      </c>
      <c r="C58915" s="2">
        <v>150.99595500000001</v>
      </c>
      <c r="D58915" s="1">
        <v>56</v>
      </c>
      <c r="E58915" s="1">
        <v>298255</v>
      </c>
      <c r="F58915" s="1">
        <v>7199254</v>
      </c>
      <c r="G58915" s="3" t="s">
        <v>156337</v>
      </c>
    </row>
    <row r="58916" spans="1:7" x14ac:dyDescent="0.25">
      <c r="A58916" s="3">
        <v>585862</v>
      </c>
      <c r="B58916" s="2">
        <v>-25.296510999999999</v>
      </c>
      <c r="C58916" s="2">
        <v>150.986377</v>
      </c>
      <c r="D58916" s="1">
        <v>56</v>
      </c>
      <c r="E58916" s="1">
        <v>297269</v>
      </c>
      <c r="F58916" s="1">
        <v>7200687</v>
      </c>
      <c r="G58916" s="3" t="s">
        <v>156338</v>
      </c>
    </row>
    <row r="58917" spans="1:7" x14ac:dyDescent="0.25">
      <c r="A58917" s="3">
        <v>585863</v>
      </c>
      <c r="B58917" s="2">
        <v>-25.2973</v>
      </c>
      <c r="C58917" s="2">
        <v>150.98388299999999</v>
      </c>
      <c r="D58917" s="1">
        <v>56</v>
      </c>
      <c r="E58917" s="1">
        <v>297019</v>
      </c>
      <c r="F58917" s="1">
        <v>7200596</v>
      </c>
      <c r="G58917" s="3" t="s">
        <v>156339</v>
      </c>
    </row>
    <row r="58918" spans="1:7" x14ac:dyDescent="0.25">
      <c r="A58918" s="3">
        <v>585864</v>
      </c>
      <c r="B58918" s="2">
        <v>-25.286135999999999</v>
      </c>
      <c r="C58918" s="2">
        <v>150.94888</v>
      </c>
      <c r="D58918" s="1">
        <v>56</v>
      </c>
      <c r="E58918" s="1">
        <v>293475</v>
      </c>
      <c r="F58918" s="1">
        <v>7201779</v>
      </c>
      <c r="G58918" s="3" t="s">
        <v>156340</v>
      </c>
    </row>
    <row r="58919" spans="1:7" x14ac:dyDescent="0.25">
      <c r="A58919" s="3">
        <v>585865</v>
      </c>
      <c r="B58919" s="2">
        <v>-25.289726999999999</v>
      </c>
      <c r="C58919" s="2">
        <v>150.94998000000001</v>
      </c>
      <c r="D58919" s="1">
        <v>56</v>
      </c>
      <c r="E58919" s="1">
        <v>293592</v>
      </c>
      <c r="F58919" s="1">
        <v>7201383</v>
      </c>
      <c r="G58919" s="3" t="s">
        <v>156341</v>
      </c>
    </row>
    <row r="58920" spans="1:7" x14ac:dyDescent="0.25">
      <c r="A58920" s="3">
        <v>585866</v>
      </c>
      <c r="B58920" s="2">
        <v>-25.290697000000002</v>
      </c>
      <c r="C58920" s="2">
        <v>150.94967700000001</v>
      </c>
      <c r="D58920" s="1">
        <v>56</v>
      </c>
      <c r="E58920" s="1">
        <v>293563</v>
      </c>
      <c r="F58920" s="1">
        <v>7201275</v>
      </c>
      <c r="G58920" s="3" t="s">
        <v>156342</v>
      </c>
    </row>
    <row r="58921" spans="1:7" x14ac:dyDescent="0.25">
      <c r="A58921" s="3">
        <v>585867</v>
      </c>
      <c r="B58921" s="2">
        <v>-25.258022</v>
      </c>
      <c r="C58921" s="2">
        <v>150.97404900000001</v>
      </c>
      <c r="D58921" s="1">
        <v>56</v>
      </c>
      <c r="E58921" s="1">
        <v>295963</v>
      </c>
      <c r="F58921" s="1">
        <v>7204932</v>
      </c>
      <c r="G58921" s="3" t="s">
        <v>156343</v>
      </c>
    </row>
    <row r="58922" spans="1:7" x14ac:dyDescent="0.25">
      <c r="A58922" s="3">
        <v>585868</v>
      </c>
      <c r="B58922" s="2">
        <v>-25.267022000000001</v>
      </c>
      <c r="C58922" s="2">
        <v>150.972094</v>
      </c>
      <c r="D58922" s="1">
        <v>56</v>
      </c>
      <c r="E58922" s="1">
        <v>295781</v>
      </c>
      <c r="F58922" s="1">
        <v>7203932</v>
      </c>
      <c r="G58922" s="3" t="s">
        <v>156344</v>
      </c>
    </row>
    <row r="58923" spans="1:7" x14ac:dyDescent="0.25">
      <c r="A58923" s="3">
        <v>585869</v>
      </c>
      <c r="B58923" s="2">
        <v>-25.274583</v>
      </c>
      <c r="C58923" s="2">
        <v>150.99102999999999</v>
      </c>
      <c r="D58923" s="1">
        <v>56</v>
      </c>
      <c r="E58923" s="1">
        <v>297701</v>
      </c>
      <c r="F58923" s="1">
        <v>7203123</v>
      </c>
      <c r="G58923" s="3" t="s">
        <v>156345</v>
      </c>
    </row>
    <row r="58924" spans="1:7" x14ac:dyDescent="0.25">
      <c r="A58924" s="3">
        <v>588948</v>
      </c>
      <c r="B58924" s="2">
        <v>-26.308413999999999</v>
      </c>
      <c r="C58924" s="2">
        <v>152.36541399999999</v>
      </c>
      <c r="D58924" s="1">
        <v>56</v>
      </c>
      <c r="E58924" s="1">
        <v>436658</v>
      </c>
      <c r="F58924" s="1">
        <v>7090005</v>
      </c>
      <c r="G58924" s="3" t="s">
        <v>160640</v>
      </c>
    </row>
    <row r="58925" spans="1:7" x14ac:dyDescent="0.25">
      <c r="A58925" s="3">
        <v>585707</v>
      </c>
      <c r="B58925" s="2">
        <v>-24.527963</v>
      </c>
      <c r="C58925" s="2">
        <v>151.54504399999999</v>
      </c>
      <c r="D58925" s="1">
        <v>56</v>
      </c>
      <c r="E58925" s="1">
        <v>352614</v>
      </c>
      <c r="F58925" s="1">
        <v>7286532</v>
      </c>
      <c r="G58925" s="3" t="s">
        <v>156211</v>
      </c>
    </row>
    <row r="58926" spans="1:7" x14ac:dyDescent="0.25">
      <c r="A58926" s="3">
        <v>585729</v>
      </c>
      <c r="B58926" s="2">
        <v>-24.5838</v>
      </c>
      <c r="C58926" s="2">
        <v>151.52776</v>
      </c>
      <c r="D58926" s="1">
        <v>56</v>
      </c>
      <c r="E58926" s="1">
        <v>350929</v>
      </c>
      <c r="F58926" s="1">
        <v>7280330</v>
      </c>
      <c r="G58926" s="3" t="s">
        <v>156238</v>
      </c>
    </row>
    <row r="58927" spans="1:7" x14ac:dyDescent="0.25">
      <c r="A58927" s="3">
        <v>585757</v>
      </c>
      <c r="B58927" s="2">
        <v>-24.360831000000001</v>
      </c>
      <c r="C58927" s="2">
        <v>150.96585300000001</v>
      </c>
      <c r="D58927" s="1">
        <v>56</v>
      </c>
      <c r="E58927" s="1">
        <v>293656</v>
      </c>
      <c r="F58927" s="1">
        <v>7304303</v>
      </c>
      <c r="G58927" s="3" t="s">
        <v>156262</v>
      </c>
    </row>
    <row r="58928" spans="1:7" x14ac:dyDescent="0.25">
      <c r="A58928" s="3">
        <v>588836</v>
      </c>
      <c r="B58928" s="2">
        <v>-20.174738000000001</v>
      </c>
      <c r="C58928" s="2">
        <v>146.22019900000001</v>
      </c>
      <c r="D58928" s="1">
        <v>55</v>
      </c>
      <c r="E58928" s="1">
        <v>418517</v>
      </c>
      <c r="F58928" s="1">
        <v>7768983</v>
      </c>
      <c r="G58928" s="3" t="s">
        <v>161396</v>
      </c>
    </row>
    <row r="58929" spans="1:7" x14ac:dyDescent="0.25">
      <c r="A58929" s="3">
        <v>588523</v>
      </c>
      <c r="B58929" s="2">
        <v>-20.244616000000001</v>
      </c>
      <c r="C58929" s="2">
        <v>146.25876099999999</v>
      </c>
      <c r="D58929" s="1">
        <v>55</v>
      </c>
      <c r="E58929" s="1">
        <v>422581</v>
      </c>
      <c r="F58929" s="1">
        <v>7761268</v>
      </c>
      <c r="G58929" s="3" t="s">
        <v>158875</v>
      </c>
    </row>
    <row r="58930" spans="1:7" x14ac:dyDescent="0.25">
      <c r="A58930" s="3">
        <v>588524</v>
      </c>
      <c r="B58930" s="2">
        <v>-20.273354999999999</v>
      </c>
      <c r="C58930" s="2">
        <v>146.17870500000001</v>
      </c>
      <c r="D58930" s="1">
        <v>55</v>
      </c>
      <c r="E58930" s="1">
        <v>414235</v>
      </c>
      <c r="F58930" s="1">
        <v>7758048</v>
      </c>
      <c r="G58930" s="3" t="s">
        <v>161397</v>
      </c>
    </row>
    <row r="58931" spans="1:7" x14ac:dyDescent="0.25">
      <c r="A58931" s="3">
        <v>588525</v>
      </c>
      <c r="B58931" s="2">
        <v>-20.290521999999999</v>
      </c>
      <c r="C58931" s="2">
        <v>146.18074899999999</v>
      </c>
      <c r="D58931" s="1">
        <v>55</v>
      </c>
      <c r="E58931" s="1">
        <v>414458</v>
      </c>
      <c r="F58931" s="1">
        <v>7756149</v>
      </c>
      <c r="G58931" s="3" t="s">
        <v>160114</v>
      </c>
    </row>
    <row r="58932" spans="1:7" x14ac:dyDescent="0.25">
      <c r="A58932" s="3">
        <v>588526</v>
      </c>
      <c r="B58932" s="2">
        <v>-20.312517</v>
      </c>
      <c r="C58932" s="2">
        <v>146.18497500000001</v>
      </c>
      <c r="D58932" s="1">
        <v>55</v>
      </c>
      <c r="E58932" s="1">
        <v>414911</v>
      </c>
      <c r="F58932" s="1">
        <v>7753717</v>
      </c>
      <c r="G58932" s="3" t="s">
        <v>161398</v>
      </c>
    </row>
    <row r="58933" spans="1:7" x14ac:dyDescent="0.25">
      <c r="A58933" s="3">
        <v>588527</v>
      </c>
      <c r="B58933" s="2">
        <v>-20.298525000000001</v>
      </c>
      <c r="C58933" s="2">
        <v>146.14952500000001</v>
      </c>
      <c r="D58933" s="1">
        <v>55</v>
      </c>
      <c r="E58933" s="1">
        <v>411202</v>
      </c>
      <c r="F58933" s="1">
        <v>7755247</v>
      </c>
      <c r="G58933" s="3" t="s">
        <v>160115</v>
      </c>
    </row>
    <row r="58934" spans="1:7" x14ac:dyDescent="0.25">
      <c r="A58934" s="3">
        <v>588528</v>
      </c>
      <c r="B58934" s="2">
        <v>-20.084205000000001</v>
      </c>
      <c r="C58934" s="2">
        <v>146.253119</v>
      </c>
      <c r="D58934" s="1">
        <v>55</v>
      </c>
      <c r="E58934" s="1">
        <v>421912</v>
      </c>
      <c r="F58934" s="1">
        <v>7779018</v>
      </c>
      <c r="G58934" s="3" t="s">
        <v>161399</v>
      </c>
    </row>
    <row r="58935" spans="1:7" x14ac:dyDescent="0.25">
      <c r="A58935" s="3">
        <v>588529</v>
      </c>
      <c r="B58935" s="2">
        <v>-20.067263000000001</v>
      </c>
      <c r="C58935" s="2">
        <v>146.249336</v>
      </c>
      <c r="D58935" s="1">
        <v>55</v>
      </c>
      <c r="E58935" s="1">
        <v>421508</v>
      </c>
      <c r="F58935" s="1">
        <v>7780891</v>
      </c>
      <c r="G58935" s="3" t="s">
        <v>160116</v>
      </c>
    </row>
    <row r="58936" spans="1:7" x14ac:dyDescent="0.25">
      <c r="A58936" s="3">
        <v>588530</v>
      </c>
      <c r="B58936" s="2">
        <v>-19.966481000000002</v>
      </c>
      <c r="C58936" s="2">
        <v>146.30558099999999</v>
      </c>
      <c r="D58936" s="1">
        <v>55</v>
      </c>
      <c r="E58936" s="1">
        <v>427343</v>
      </c>
      <c r="F58936" s="1">
        <v>7792070</v>
      </c>
      <c r="G58936" s="3" t="s">
        <v>161400</v>
      </c>
    </row>
    <row r="58937" spans="1:7" x14ac:dyDescent="0.25">
      <c r="A58937" s="3">
        <v>588531</v>
      </c>
      <c r="B58937" s="2">
        <v>-20.057558</v>
      </c>
      <c r="C58937" s="2">
        <v>146.318127</v>
      </c>
      <c r="D58937" s="1">
        <v>55</v>
      </c>
      <c r="E58937" s="1">
        <v>428697</v>
      </c>
      <c r="F58937" s="1">
        <v>7781996</v>
      </c>
      <c r="G58937" s="3" t="s">
        <v>160117</v>
      </c>
    </row>
    <row r="58938" spans="1:7" x14ac:dyDescent="0.25">
      <c r="A58938" s="3">
        <v>588532</v>
      </c>
      <c r="B58938" s="2">
        <v>-20.132027000000001</v>
      </c>
      <c r="C58938" s="2">
        <v>146.287036</v>
      </c>
      <c r="D58938" s="1">
        <v>55</v>
      </c>
      <c r="E58938" s="1">
        <v>425481</v>
      </c>
      <c r="F58938" s="1">
        <v>7773741</v>
      </c>
      <c r="G58938" s="3" t="s">
        <v>161401</v>
      </c>
    </row>
    <row r="58939" spans="1:7" x14ac:dyDescent="0.25">
      <c r="A58939" s="3">
        <v>588533</v>
      </c>
      <c r="B58939" s="2">
        <v>-20.310372000000001</v>
      </c>
      <c r="C58939" s="2">
        <v>145.73215500000001</v>
      </c>
      <c r="D58939" s="1">
        <v>55</v>
      </c>
      <c r="E58939" s="1">
        <v>367630</v>
      </c>
      <c r="F58939" s="1">
        <v>7753656</v>
      </c>
      <c r="G58939" s="3" t="s">
        <v>160118</v>
      </c>
    </row>
    <row r="58940" spans="1:7" x14ac:dyDescent="0.25">
      <c r="A58940" s="3">
        <v>588534</v>
      </c>
      <c r="B58940" s="2">
        <v>-20.313292000000001</v>
      </c>
      <c r="C58940" s="2">
        <v>145.72854899999999</v>
      </c>
      <c r="D58940" s="1">
        <v>55</v>
      </c>
      <c r="E58940" s="1">
        <v>367256</v>
      </c>
      <c r="F58940" s="1">
        <v>7753330</v>
      </c>
      <c r="G58940" s="3" t="s">
        <v>161402</v>
      </c>
    </row>
    <row r="58941" spans="1:7" x14ac:dyDescent="0.25">
      <c r="A58941" s="3">
        <v>588535</v>
      </c>
      <c r="B58941" s="2">
        <v>-20.313618999999999</v>
      </c>
      <c r="C58941" s="2">
        <v>145.72767400000001</v>
      </c>
      <c r="D58941" s="1">
        <v>55</v>
      </c>
      <c r="E58941" s="1">
        <v>367165</v>
      </c>
      <c r="F58941" s="1">
        <v>7753293</v>
      </c>
      <c r="G58941" s="3" t="s">
        <v>160119</v>
      </c>
    </row>
    <row r="58942" spans="1:7" x14ac:dyDescent="0.25">
      <c r="A58942" s="3">
        <v>588536</v>
      </c>
      <c r="B58942" s="2">
        <v>-20.314250000000001</v>
      </c>
      <c r="C58942" s="2">
        <v>145.72601299999999</v>
      </c>
      <c r="D58942" s="1">
        <v>55</v>
      </c>
      <c r="E58942" s="1">
        <v>366992</v>
      </c>
      <c r="F58942" s="1">
        <v>7753222</v>
      </c>
      <c r="G58942" s="3" t="s">
        <v>161403</v>
      </c>
    </row>
    <row r="58943" spans="1:7" x14ac:dyDescent="0.25">
      <c r="A58943" s="3">
        <v>588537</v>
      </c>
      <c r="B58943" s="2">
        <v>-20.461860999999999</v>
      </c>
      <c r="C58943" s="2">
        <v>145.46603300000001</v>
      </c>
      <c r="D58943" s="1">
        <v>55</v>
      </c>
      <c r="E58943" s="1">
        <v>339997</v>
      </c>
      <c r="F58943" s="1">
        <v>7736651</v>
      </c>
      <c r="G58943" s="3" t="s">
        <v>160120</v>
      </c>
    </row>
    <row r="58944" spans="1:7" x14ac:dyDescent="0.25">
      <c r="A58944" s="3">
        <v>588538</v>
      </c>
      <c r="B58944" s="2">
        <v>-20.449569</v>
      </c>
      <c r="C58944" s="2">
        <v>145.42584099999999</v>
      </c>
      <c r="D58944" s="1">
        <v>55</v>
      </c>
      <c r="E58944" s="1">
        <v>335791</v>
      </c>
      <c r="F58944" s="1">
        <v>7737972</v>
      </c>
      <c r="G58944" s="3" t="s">
        <v>161404</v>
      </c>
    </row>
    <row r="58945" spans="1:7" x14ac:dyDescent="0.25">
      <c r="A58945" s="3">
        <v>588539</v>
      </c>
      <c r="B58945" s="2">
        <v>-20.449983</v>
      </c>
      <c r="C58945" s="2">
        <v>145.42471599999999</v>
      </c>
      <c r="D58945" s="1">
        <v>55</v>
      </c>
      <c r="E58945" s="1">
        <v>335674</v>
      </c>
      <c r="F58945" s="1">
        <v>7737925</v>
      </c>
      <c r="G58945" s="3" t="s">
        <v>160121</v>
      </c>
    </row>
    <row r="58946" spans="1:7" x14ac:dyDescent="0.25">
      <c r="A58946" s="3">
        <v>588540</v>
      </c>
      <c r="B58946" s="2">
        <v>-20.428766</v>
      </c>
      <c r="C58946" s="2">
        <v>145.3528</v>
      </c>
      <c r="D58946" s="1">
        <v>55</v>
      </c>
      <c r="E58946" s="1">
        <v>328147</v>
      </c>
      <c r="F58946" s="1">
        <v>7740200</v>
      </c>
      <c r="G58946" s="3" t="s">
        <v>161405</v>
      </c>
    </row>
    <row r="58947" spans="1:7" x14ac:dyDescent="0.25">
      <c r="A58947" s="3">
        <v>588541</v>
      </c>
      <c r="B58947" s="2">
        <v>-20.433229999999998</v>
      </c>
      <c r="C58947" s="2">
        <v>145.302144</v>
      </c>
      <c r="D58947" s="1">
        <v>55</v>
      </c>
      <c r="E58947" s="1">
        <v>322866</v>
      </c>
      <c r="F58947" s="1">
        <v>7739652</v>
      </c>
      <c r="G58947" s="3" t="s">
        <v>160122</v>
      </c>
    </row>
    <row r="58948" spans="1:7" x14ac:dyDescent="0.25">
      <c r="A58948" s="3">
        <v>588542</v>
      </c>
      <c r="B58948" s="2">
        <v>-20.510874999999999</v>
      </c>
      <c r="C58948" s="2">
        <v>145.38703599999999</v>
      </c>
      <c r="D58948" s="1">
        <v>55</v>
      </c>
      <c r="E58948" s="1">
        <v>331809</v>
      </c>
      <c r="F58948" s="1">
        <v>7731146</v>
      </c>
      <c r="G58948" s="3" t="s">
        <v>161406</v>
      </c>
    </row>
    <row r="58949" spans="1:7" x14ac:dyDescent="0.25">
      <c r="A58949" s="3">
        <v>588543</v>
      </c>
      <c r="B58949" s="2">
        <v>-20.484235999999999</v>
      </c>
      <c r="C58949" s="2">
        <v>145.29072199999999</v>
      </c>
      <c r="D58949" s="1">
        <v>55</v>
      </c>
      <c r="E58949" s="1">
        <v>321733</v>
      </c>
      <c r="F58949" s="1">
        <v>7733993</v>
      </c>
      <c r="G58949" s="3" t="s">
        <v>162632</v>
      </c>
    </row>
    <row r="58950" spans="1:7" x14ac:dyDescent="0.25">
      <c r="A58950" s="3">
        <v>588544</v>
      </c>
      <c r="B58950" s="2">
        <v>-20.498526999999999</v>
      </c>
      <c r="C58950" s="2">
        <v>145.30458100000001</v>
      </c>
      <c r="D58950" s="1">
        <v>55</v>
      </c>
      <c r="E58950" s="1">
        <v>323195</v>
      </c>
      <c r="F58950" s="1">
        <v>7732426</v>
      </c>
      <c r="G58950" s="3" t="s">
        <v>162633</v>
      </c>
    </row>
    <row r="58951" spans="1:7" x14ac:dyDescent="0.25">
      <c r="A58951" s="3">
        <v>588545</v>
      </c>
      <c r="B58951" s="2">
        <v>-20.287969</v>
      </c>
      <c r="C58951" s="2">
        <v>145.006103</v>
      </c>
      <c r="D58951" s="1">
        <v>55</v>
      </c>
      <c r="E58951" s="1">
        <v>291777</v>
      </c>
      <c r="F58951" s="1">
        <v>7755387</v>
      </c>
      <c r="G58951" s="3" t="s">
        <v>162634</v>
      </c>
    </row>
    <row r="58952" spans="1:7" x14ac:dyDescent="0.25">
      <c r="A58952" s="3">
        <v>588546</v>
      </c>
      <c r="B58952" s="2">
        <v>-20.295007999999999</v>
      </c>
      <c r="C58952" s="2">
        <v>144.99050500000001</v>
      </c>
      <c r="D58952" s="1">
        <v>55</v>
      </c>
      <c r="E58952" s="1">
        <v>290157</v>
      </c>
      <c r="F58952" s="1">
        <v>7754588</v>
      </c>
      <c r="G58952" s="3" t="s">
        <v>162635</v>
      </c>
    </row>
    <row r="58953" spans="1:7" x14ac:dyDescent="0.25">
      <c r="A58953" s="3">
        <v>588547</v>
      </c>
      <c r="B58953" s="2">
        <v>-20.398575000000001</v>
      </c>
      <c r="C58953" s="2">
        <v>145.17477700000001</v>
      </c>
      <c r="D58953" s="1">
        <v>55</v>
      </c>
      <c r="E58953" s="1">
        <v>309532</v>
      </c>
      <c r="F58953" s="1">
        <v>7743346</v>
      </c>
      <c r="G58953" s="3" t="s">
        <v>162636</v>
      </c>
    </row>
    <row r="58954" spans="1:7" x14ac:dyDescent="0.25">
      <c r="A58954" s="3">
        <v>588548</v>
      </c>
      <c r="B58954" s="2">
        <v>-18.875890999999999</v>
      </c>
      <c r="C58954" s="2">
        <v>144.506989</v>
      </c>
      <c r="D58954" s="1">
        <v>55</v>
      </c>
      <c r="E58954" s="1">
        <v>237350</v>
      </c>
      <c r="F58954" s="1">
        <v>7911048</v>
      </c>
      <c r="G58954" s="3" t="s">
        <v>162637</v>
      </c>
    </row>
    <row r="58955" spans="1:7" x14ac:dyDescent="0.25">
      <c r="A58955" s="3">
        <v>588549</v>
      </c>
      <c r="B58955" s="2">
        <v>-18.929116</v>
      </c>
      <c r="C58955" s="2">
        <v>144.611647</v>
      </c>
      <c r="D58955" s="1">
        <v>55</v>
      </c>
      <c r="E58955" s="1">
        <v>248461</v>
      </c>
      <c r="F58955" s="1">
        <v>7905307</v>
      </c>
      <c r="G58955" s="3" t="s">
        <v>162638</v>
      </c>
    </row>
    <row r="58956" spans="1:7" x14ac:dyDescent="0.25">
      <c r="A58956" s="3">
        <v>588550</v>
      </c>
      <c r="B58956" s="2">
        <v>-18.933185000000002</v>
      </c>
      <c r="C58956" s="2">
        <v>144.61915200000001</v>
      </c>
      <c r="D58956" s="1">
        <v>55</v>
      </c>
      <c r="E58956" s="1">
        <v>249258</v>
      </c>
      <c r="F58956" s="1">
        <v>7904867</v>
      </c>
      <c r="G58956" s="3" t="s">
        <v>162639</v>
      </c>
    </row>
    <row r="58957" spans="1:7" x14ac:dyDescent="0.25">
      <c r="A58957" s="3">
        <v>588551</v>
      </c>
      <c r="B58957" s="2">
        <v>-18.986411</v>
      </c>
      <c r="C58957" s="2">
        <v>144.773144</v>
      </c>
      <c r="D58957" s="1">
        <v>55</v>
      </c>
      <c r="E58957" s="1">
        <v>265557</v>
      </c>
      <c r="F58957" s="1">
        <v>7899186</v>
      </c>
      <c r="G58957" s="3" t="s">
        <v>162640</v>
      </c>
    </row>
    <row r="58958" spans="1:7" x14ac:dyDescent="0.25">
      <c r="A58958" s="3">
        <v>588552</v>
      </c>
      <c r="B58958" s="2">
        <v>-18.981183000000001</v>
      </c>
      <c r="C58958" s="2">
        <v>144.94180499999999</v>
      </c>
      <c r="D58958" s="1">
        <v>55</v>
      </c>
      <c r="E58958" s="1">
        <v>283313</v>
      </c>
      <c r="F58958" s="1">
        <v>7899981</v>
      </c>
      <c r="G58958" s="3" t="s">
        <v>162641</v>
      </c>
    </row>
    <row r="58959" spans="1:7" x14ac:dyDescent="0.25">
      <c r="A58959" s="3">
        <v>588553</v>
      </c>
      <c r="B58959" s="2">
        <v>-18.981121999999999</v>
      </c>
      <c r="C58959" s="2">
        <v>144.94347500000001</v>
      </c>
      <c r="D58959" s="1">
        <v>55</v>
      </c>
      <c r="E58959" s="1">
        <v>283489</v>
      </c>
      <c r="F58959" s="1">
        <v>7899990</v>
      </c>
      <c r="G58959" s="3" t="s">
        <v>162642</v>
      </c>
    </row>
    <row r="58960" spans="1:7" x14ac:dyDescent="0.25">
      <c r="A58960" s="3">
        <v>588554</v>
      </c>
      <c r="B58960" s="2">
        <v>-18.982538000000002</v>
      </c>
      <c r="C58960" s="2">
        <v>144.94434100000001</v>
      </c>
      <c r="D58960" s="1">
        <v>55</v>
      </c>
      <c r="E58960" s="1">
        <v>283582</v>
      </c>
      <c r="F58960" s="1">
        <v>7899834</v>
      </c>
      <c r="G58960" s="3" t="s">
        <v>162643</v>
      </c>
    </row>
    <row r="58961" spans="1:7" x14ac:dyDescent="0.25">
      <c r="A58961" s="3">
        <v>588555</v>
      </c>
      <c r="B58961" s="2">
        <v>-18.973544</v>
      </c>
      <c r="C58961" s="2">
        <v>144.94446099999999</v>
      </c>
      <c r="D58961" s="1">
        <v>55</v>
      </c>
      <c r="E58961" s="1">
        <v>283583</v>
      </c>
      <c r="F58961" s="1">
        <v>7900830</v>
      </c>
      <c r="G58961" s="3" t="s">
        <v>162644</v>
      </c>
    </row>
    <row r="58962" spans="1:7" x14ac:dyDescent="0.25">
      <c r="A58962" s="3">
        <v>588556</v>
      </c>
      <c r="B58962" s="2">
        <v>-18.963042000000002</v>
      </c>
      <c r="C58962" s="2">
        <v>144.74072200000001</v>
      </c>
      <c r="D58962" s="1">
        <v>55</v>
      </c>
      <c r="E58962" s="1">
        <v>262109</v>
      </c>
      <c r="F58962" s="1">
        <v>7901730</v>
      </c>
      <c r="G58962" s="3" t="s">
        <v>162645</v>
      </c>
    </row>
    <row r="58963" spans="1:7" x14ac:dyDescent="0.25">
      <c r="A58963" s="3">
        <v>588557</v>
      </c>
      <c r="B58963" s="2">
        <v>-18.975072000000001</v>
      </c>
      <c r="C58963" s="2">
        <v>144.752703</v>
      </c>
      <c r="D58963" s="1">
        <v>55</v>
      </c>
      <c r="E58963" s="1">
        <v>263388</v>
      </c>
      <c r="F58963" s="1">
        <v>7900414</v>
      </c>
      <c r="G58963" s="3" t="s">
        <v>162646</v>
      </c>
    </row>
    <row r="58964" spans="1:7" x14ac:dyDescent="0.25">
      <c r="A58964" s="3">
        <v>588558</v>
      </c>
      <c r="B58964" s="2">
        <v>-19.002725000000002</v>
      </c>
      <c r="C58964" s="2">
        <v>144.95948899999999</v>
      </c>
      <c r="D58964" s="1">
        <v>55</v>
      </c>
      <c r="E58964" s="1">
        <v>285203</v>
      </c>
      <c r="F58964" s="1">
        <v>7897618</v>
      </c>
      <c r="G58964" s="3" t="s">
        <v>162647</v>
      </c>
    </row>
    <row r="58965" spans="1:7" x14ac:dyDescent="0.25">
      <c r="A58965" s="3">
        <v>588559</v>
      </c>
      <c r="B58965" s="2">
        <v>-19.053692000000002</v>
      </c>
      <c r="C58965" s="2">
        <v>144.95883599999999</v>
      </c>
      <c r="D58965" s="1">
        <v>55</v>
      </c>
      <c r="E58965" s="1">
        <v>285200</v>
      </c>
      <c r="F58965" s="1">
        <v>7891975</v>
      </c>
      <c r="G58965" s="3" t="s">
        <v>162648</v>
      </c>
    </row>
    <row r="58966" spans="1:7" x14ac:dyDescent="0.25">
      <c r="A58966" s="3">
        <v>588560</v>
      </c>
      <c r="B58966" s="2">
        <v>-19.053117</v>
      </c>
      <c r="C58966" s="2">
        <v>144.95596699999999</v>
      </c>
      <c r="D58966" s="1">
        <v>55</v>
      </c>
      <c r="E58966" s="1">
        <v>284897</v>
      </c>
      <c r="F58966" s="1">
        <v>7892035</v>
      </c>
      <c r="G58966" s="3" t="s">
        <v>162649</v>
      </c>
    </row>
    <row r="58967" spans="1:7" x14ac:dyDescent="0.25">
      <c r="A58967" s="3">
        <v>588561</v>
      </c>
      <c r="B58967" s="2">
        <v>-19.053569</v>
      </c>
      <c r="C58967" s="2">
        <v>144.95037500000001</v>
      </c>
      <c r="D58967" s="1">
        <v>55</v>
      </c>
      <c r="E58967" s="1">
        <v>284309</v>
      </c>
      <c r="F58967" s="1">
        <v>7891978</v>
      </c>
      <c r="G58967" s="3" t="s">
        <v>162650</v>
      </c>
    </row>
    <row r="58968" spans="1:7" x14ac:dyDescent="0.25">
      <c r="A58968" s="3">
        <v>588562</v>
      </c>
      <c r="B58968" s="2">
        <v>-19.065546999999999</v>
      </c>
      <c r="C58968" s="2">
        <v>145.130449</v>
      </c>
      <c r="D58968" s="1">
        <v>55</v>
      </c>
      <c r="E58968" s="1">
        <v>303279</v>
      </c>
      <c r="F58968" s="1">
        <v>7890864</v>
      </c>
      <c r="G58968" s="3" t="s">
        <v>162651</v>
      </c>
    </row>
    <row r="58969" spans="1:7" x14ac:dyDescent="0.25">
      <c r="A58969" s="3">
        <v>588563</v>
      </c>
      <c r="B58969" s="2">
        <v>-19.218637999999999</v>
      </c>
      <c r="C58969" s="2">
        <v>145.42733799999999</v>
      </c>
      <c r="D58969" s="1">
        <v>55</v>
      </c>
      <c r="E58969" s="1">
        <v>334678</v>
      </c>
      <c r="F58969" s="1">
        <v>7874226</v>
      </c>
      <c r="G58969" s="3" t="s">
        <v>162652</v>
      </c>
    </row>
    <row r="58970" spans="1:7" x14ac:dyDescent="0.25">
      <c r="A58970" s="3">
        <v>588564</v>
      </c>
      <c r="B58970" s="2">
        <v>-22.726074000000001</v>
      </c>
      <c r="C58970" s="2">
        <v>147.55932200000001</v>
      </c>
      <c r="D58970" s="1">
        <v>55</v>
      </c>
      <c r="E58970" s="1">
        <v>557436</v>
      </c>
      <c r="F58970" s="1">
        <v>7486686</v>
      </c>
      <c r="G58970" s="3" t="s">
        <v>162653</v>
      </c>
    </row>
    <row r="58971" spans="1:7" x14ac:dyDescent="0.25">
      <c r="A58971" s="3">
        <v>588565</v>
      </c>
      <c r="B58971" s="2">
        <v>-22.729652000000002</v>
      </c>
      <c r="C58971" s="2">
        <v>147.490555</v>
      </c>
      <c r="D58971" s="1">
        <v>55</v>
      </c>
      <c r="E58971" s="1">
        <v>550373</v>
      </c>
      <c r="F58971" s="1">
        <v>7486315</v>
      </c>
      <c r="G58971" s="3" t="s">
        <v>162654</v>
      </c>
    </row>
    <row r="58972" spans="1:7" x14ac:dyDescent="0.25">
      <c r="A58972" s="3">
        <v>588566</v>
      </c>
      <c r="B58972" s="2">
        <v>-22.700686000000001</v>
      </c>
      <c r="C58972" s="2">
        <v>147.43694099999999</v>
      </c>
      <c r="D58972" s="1">
        <v>55</v>
      </c>
      <c r="E58972" s="1">
        <v>544877</v>
      </c>
      <c r="F58972" s="1">
        <v>7489539</v>
      </c>
      <c r="G58972" s="3" t="s">
        <v>160123</v>
      </c>
    </row>
    <row r="58973" spans="1:7" x14ac:dyDescent="0.25">
      <c r="A58973" s="3">
        <v>588567</v>
      </c>
      <c r="B58973" s="2">
        <v>-22.696266000000001</v>
      </c>
      <c r="C58973" s="2">
        <v>147.41036700000001</v>
      </c>
      <c r="D58973" s="1">
        <v>55</v>
      </c>
      <c r="E58973" s="1">
        <v>542149</v>
      </c>
      <c r="F58973" s="1">
        <v>7490036</v>
      </c>
      <c r="G58973" s="3" t="s">
        <v>162655</v>
      </c>
    </row>
    <row r="58974" spans="1:7" x14ac:dyDescent="0.25">
      <c r="A58974" s="3">
        <v>588568</v>
      </c>
      <c r="B58974" s="2">
        <v>-22.694455000000001</v>
      </c>
      <c r="C58974" s="2">
        <v>147.39709099999999</v>
      </c>
      <c r="D58974" s="1">
        <v>55</v>
      </c>
      <c r="E58974" s="1">
        <v>540786</v>
      </c>
      <c r="F58974" s="1">
        <v>7490240</v>
      </c>
      <c r="G58974" s="3" t="s">
        <v>160124</v>
      </c>
    </row>
    <row r="58975" spans="1:7" x14ac:dyDescent="0.25">
      <c r="A58975" s="3">
        <v>588569</v>
      </c>
      <c r="B58975" s="2">
        <v>-22.855288999999999</v>
      </c>
      <c r="C58975" s="2">
        <v>147.49124699999999</v>
      </c>
      <c r="D58975" s="1">
        <v>55</v>
      </c>
      <c r="E58975" s="1">
        <v>550398</v>
      </c>
      <c r="F58975" s="1">
        <v>7472407</v>
      </c>
      <c r="G58975" s="3" t="s">
        <v>162656</v>
      </c>
    </row>
    <row r="58976" spans="1:7" x14ac:dyDescent="0.25">
      <c r="A58976" s="3">
        <v>588570</v>
      </c>
      <c r="B58976" s="2">
        <v>-22.856589</v>
      </c>
      <c r="C58976" s="2">
        <v>147.49425500000001</v>
      </c>
      <c r="D58976" s="1">
        <v>55</v>
      </c>
      <c r="E58976" s="1">
        <v>550706</v>
      </c>
      <c r="F58976" s="1">
        <v>7472262</v>
      </c>
      <c r="G58976" s="3" t="s">
        <v>160125</v>
      </c>
    </row>
    <row r="58977" spans="1:7" x14ac:dyDescent="0.25">
      <c r="A58977" s="3">
        <v>588571</v>
      </c>
      <c r="B58977" s="2">
        <v>-22.855978</v>
      </c>
      <c r="C58977" s="2">
        <v>147.495969</v>
      </c>
      <c r="D58977" s="1">
        <v>55</v>
      </c>
      <c r="E58977" s="1">
        <v>550882</v>
      </c>
      <c r="F58977" s="1">
        <v>7472329</v>
      </c>
      <c r="G58977" s="3" t="s">
        <v>162657</v>
      </c>
    </row>
    <row r="58978" spans="1:7" x14ac:dyDescent="0.25">
      <c r="A58978" s="3">
        <v>588572</v>
      </c>
      <c r="B58978" s="2">
        <v>-22.854293999999999</v>
      </c>
      <c r="C58978" s="2">
        <v>147.45134999999999</v>
      </c>
      <c r="D58978" s="1">
        <v>55</v>
      </c>
      <c r="E58978" s="1">
        <v>546305</v>
      </c>
      <c r="F58978" s="1">
        <v>7472530</v>
      </c>
      <c r="G58978" s="3" t="s">
        <v>160126</v>
      </c>
    </row>
    <row r="58979" spans="1:7" x14ac:dyDescent="0.25">
      <c r="A58979" s="3">
        <v>588573</v>
      </c>
      <c r="B58979" s="2">
        <v>-22.860603000000001</v>
      </c>
      <c r="C58979" s="2">
        <v>147.406903</v>
      </c>
      <c r="D58979" s="1">
        <v>55</v>
      </c>
      <c r="E58979" s="1">
        <v>541743</v>
      </c>
      <c r="F58979" s="1">
        <v>7471845</v>
      </c>
      <c r="G58979" s="3" t="s">
        <v>162658</v>
      </c>
    </row>
    <row r="58980" spans="1:7" x14ac:dyDescent="0.25">
      <c r="A58980" s="3">
        <v>588574</v>
      </c>
      <c r="B58980" s="2">
        <v>-22.861708</v>
      </c>
      <c r="C58980" s="2">
        <v>147.42291</v>
      </c>
      <c r="D58980" s="1">
        <v>55</v>
      </c>
      <c r="E58980" s="1">
        <v>543385</v>
      </c>
      <c r="F58980" s="1">
        <v>7471718</v>
      </c>
      <c r="G58980" s="3" t="s">
        <v>160127</v>
      </c>
    </row>
    <row r="58981" spans="1:7" x14ac:dyDescent="0.25">
      <c r="A58981" s="3">
        <v>588575</v>
      </c>
      <c r="B58981" s="2">
        <v>-22.868869</v>
      </c>
      <c r="C58981" s="2">
        <v>147.24798899999999</v>
      </c>
      <c r="D58981" s="1">
        <v>55</v>
      </c>
      <c r="E58981" s="1">
        <v>525439</v>
      </c>
      <c r="F58981" s="1">
        <v>7470966</v>
      </c>
      <c r="G58981" s="3" t="s">
        <v>162659</v>
      </c>
    </row>
    <row r="58982" spans="1:7" x14ac:dyDescent="0.25">
      <c r="A58982" s="3">
        <v>588576</v>
      </c>
      <c r="B58982" s="2">
        <v>-22.869123999999999</v>
      </c>
      <c r="C58982" s="2">
        <v>147.24717200000001</v>
      </c>
      <c r="D58982" s="1">
        <v>55</v>
      </c>
      <c r="E58982" s="1">
        <v>525355</v>
      </c>
      <c r="F58982" s="1">
        <v>7470938</v>
      </c>
      <c r="G58982" s="3" t="s">
        <v>160128</v>
      </c>
    </row>
    <row r="58983" spans="1:7" x14ac:dyDescent="0.25">
      <c r="A58983" s="3">
        <v>588577</v>
      </c>
      <c r="B58983" s="2">
        <v>-22.869368999999999</v>
      </c>
      <c r="C58983" s="2">
        <v>147.24653900000001</v>
      </c>
      <c r="D58983" s="1">
        <v>55</v>
      </c>
      <c r="E58983" s="1">
        <v>525290</v>
      </c>
      <c r="F58983" s="1">
        <v>7470911</v>
      </c>
      <c r="G58983" s="3" t="s">
        <v>162660</v>
      </c>
    </row>
    <row r="58984" spans="1:7" x14ac:dyDescent="0.25">
      <c r="A58984" s="3">
        <v>588578</v>
      </c>
      <c r="B58984" s="2">
        <v>-22.869405</v>
      </c>
      <c r="C58984" s="2">
        <v>147.24594400000001</v>
      </c>
      <c r="D58984" s="1">
        <v>55</v>
      </c>
      <c r="E58984" s="1">
        <v>525229</v>
      </c>
      <c r="F58984" s="1">
        <v>7470907</v>
      </c>
      <c r="G58984" s="3" t="s">
        <v>160129</v>
      </c>
    </row>
    <row r="58985" spans="1:7" x14ac:dyDescent="0.25">
      <c r="A58985" s="3">
        <v>588579</v>
      </c>
      <c r="B58985" s="2">
        <v>-23.438604999999999</v>
      </c>
      <c r="C58985" s="2">
        <v>147.246622</v>
      </c>
      <c r="D58985" s="1">
        <v>55</v>
      </c>
      <c r="E58985" s="1">
        <v>525192</v>
      </c>
      <c r="F58985" s="1">
        <v>7407895</v>
      </c>
      <c r="G58985" s="3" t="s">
        <v>162661</v>
      </c>
    </row>
    <row r="58986" spans="1:7" x14ac:dyDescent="0.25">
      <c r="A58986" s="3">
        <v>588580</v>
      </c>
      <c r="B58986" s="2">
        <v>-22.869479999999999</v>
      </c>
      <c r="C58986" s="2">
        <v>147.24505500000001</v>
      </c>
      <c r="D58986" s="1">
        <v>55</v>
      </c>
      <c r="E58986" s="1">
        <v>525138</v>
      </c>
      <c r="F58986" s="1">
        <v>7470899</v>
      </c>
      <c r="G58986" s="3" t="s">
        <v>160130</v>
      </c>
    </row>
    <row r="58987" spans="1:7" x14ac:dyDescent="0.25">
      <c r="A58987" s="3">
        <v>588581</v>
      </c>
      <c r="B58987" s="2">
        <v>-22.869544000000001</v>
      </c>
      <c r="C58987" s="2">
        <v>147.244325</v>
      </c>
      <c r="D58987" s="1">
        <v>55</v>
      </c>
      <c r="E58987" s="1">
        <v>525063</v>
      </c>
      <c r="F58987" s="1">
        <v>7470892</v>
      </c>
      <c r="G58987" s="3" t="s">
        <v>162662</v>
      </c>
    </row>
    <row r="58988" spans="1:7" x14ac:dyDescent="0.25">
      <c r="A58988" s="3">
        <v>588582</v>
      </c>
      <c r="B58988" s="2">
        <v>-22.878269</v>
      </c>
      <c r="C58988" s="2">
        <v>147.25683100000001</v>
      </c>
      <c r="D58988" s="1">
        <v>55</v>
      </c>
      <c r="E58988" s="1">
        <v>526344</v>
      </c>
      <c r="F58988" s="1">
        <v>7469924</v>
      </c>
      <c r="G58988" s="3" t="s">
        <v>160131</v>
      </c>
    </row>
    <row r="58989" spans="1:7" x14ac:dyDescent="0.25">
      <c r="A58989" s="3">
        <v>588583</v>
      </c>
      <c r="B58989" s="2">
        <v>-22.969090999999999</v>
      </c>
      <c r="C58989" s="2">
        <v>147.55597499999999</v>
      </c>
      <c r="D58989" s="1">
        <v>55</v>
      </c>
      <c r="E58989" s="1">
        <v>556991</v>
      </c>
      <c r="F58989" s="1">
        <v>7459785</v>
      </c>
      <c r="G58989" s="3" t="s">
        <v>162663</v>
      </c>
    </row>
    <row r="58990" spans="1:7" x14ac:dyDescent="0.25">
      <c r="A58990" s="3">
        <v>588584</v>
      </c>
      <c r="B58990" s="2">
        <v>-22.963927999999999</v>
      </c>
      <c r="C58990" s="2">
        <v>147.54770199999999</v>
      </c>
      <c r="D58990" s="1">
        <v>55</v>
      </c>
      <c r="E58990" s="1">
        <v>556145</v>
      </c>
      <c r="F58990" s="1">
        <v>7460360</v>
      </c>
      <c r="G58990" s="3" t="s">
        <v>160132</v>
      </c>
    </row>
    <row r="58991" spans="1:7" x14ac:dyDescent="0.25">
      <c r="A58991" s="3">
        <v>588585</v>
      </c>
      <c r="B58991" s="2">
        <v>-23.001269000000001</v>
      </c>
      <c r="C58991" s="2">
        <v>147.60762800000001</v>
      </c>
      <c r="D58991" s="1">
        <v>55</v>
      </c>
      <c r="E58991" s="1">
        <v>562271</v>
      </c>
      <c r="F58991" s="1">
        <v>7456202</v>
      </c>
      <c r="G58991" s="3" t="s">
        <v>162664</v>
      </c>
    </row>
    <row r="58992" spans="1:7" x14ac:dyDescent="0.25">
      <c r="A58992" s="3">
        <v>588586</v>
      </c>
      <c r="B58992" s="2">
        <v>-23.135508000000002</v>
      </c>
      <c r="C58992" s="2">
        <v>147.60768300000001</v>
      </c>
      <c r="D58992" s="1">
        <v>55</v>
      </c>
      <c r="E58992" s="1">
        <v>562215</v>
      </c>
      <c r="F58992" s="1">
        <v>7441341</v>
      </c>
      <c r="G58992" s="3" t="s">
        <v>160133</v>
      </c>
    </row>
    <row r="58993" spans="1:7" x14ac:dyDescent="0.25">
      <c r="A58993" s="3">
        <v>588587</v>
      </c>
      <c r="B58993" s="2">
        <v>-23.345389000000001</v>
      </c>
      <c r="C58993" s="2">
        <v>147.689447</v>
      </c>
      <c r="D58993" s="1">
        <v>55</v>
      </c>
      <c r="E58993" s="1">
        <v>570476</v>
      </c>
      <c r="F58993" s="1">
        <v>7418068</v>
      </c>
      <c r="G58993" s="3" t="s">
        <v>162665</v>
      </c>
    </row>
    <row r="58994" spans="1:7" x14ac:dyDescent="0.25">
      <c r="A58994" s="3">
        <v>588588</v>
      </c>
      <c r="B58994" s="2">
        <v>-23.375371999999999</v>
      </c>
      <c r="C58994" s="2">
        <v>147.70691099999999</v>
      </c>
      <c r="D58994" s="1">
        <v>55</v>
      </c>
      <c r="E58994" s="1">
        <v>572245</v>
      </c>
      <c r="F58994" s="1">
        <v>7414740</v>
      </c>
      <c r="G58994" s="3" t="s">
        <v>160134</v>
      </c>
    </row>
    <row r="58995" spans="1:7" x14ac:dyDescent="0.25">
      <c r="A58995" s="3">
        <v>588589</v>
      </c>
      <c r="B58995" s="2">
        <v>-23.428722</v>
      </c>
      <c r="C58995" s="2">
        <v>147.666483</v>
      </c>
      <c r="D58995" s="1">
        <v>55</v>
      </c>
      <c r="E58995" s="1">
        <v>568086</v>
      </c>
      <c r="F58995" s="1">
        <v>7408853</v>
      </c>
      <c r="G58995" s="3" t="s">
        <v>162666</v>
      </c>
    </row>
    <row r="58996" spans="1:7" x14ac:dyDescent="0.25">
      <c r="A58996" s="3">
        <v>588590</v>
      </c>
      <c r="B58996" s="2">
        <v>-23.431480000000001</v>
      </c>
      <c r="C58996" s="2">
        <v>147.674408</v>
      </c>
      <c r="D58996" s="1">
        <v>55</v>
      </c>
      <c r="E58996" s="1">
        <v>568894</v>
      </c>
      <c r="F58996" s="1">
        <v>7408544</v>
      </c>
      <c r="G58996" s="3" t="s">
        <v>160135</v>
      </c>
    </row>
    <row r="58997" spans="1:7" x14ac:dyDescent="0.25">
      <c r="A58997" s="3">
        <v>588591</v>
      </c>
      <c r="B58997" s="2">
        <v>-23.471674</v>
      </c>
      <c r="C58997" s="2">
        <v>147.70871700000001</v>
      </c>
      <c r="D58997" s="1">
        <v>55</v>
      </c>
      <c r="E58997" s="1">
        <v>572377</v>
      </c>
      <c r="F58997" s="1">
        <v>7404077</v>
      </c>
      <c r="G58997" s="3" t="s">
        <v>162667</v>
      </c>
    </row>
    <row r="58998" spans="1:7" x14ac:dyDescent="0.25">
      <c r="A58998" s="3">
        <v>588592</v>
      </c>
      <c r="B58998" s="2">
        <v>-23.466653000000001</v>
      </c>
      <c r="C58998" s="2">
        <v>147.69904399999999</v>
      </c>
      <c r="D58998" s="1">
        <v>55</v>
      </c>
      <c r="E58998" s="1">
        <v>571392</v>
      </c>
      <c r="F58998" s="1">
        <v>7404638</v>
      </c>
      <c r="G58998" s="3" t="s">
        <v>160136</v>
      </c>
    </row>
    <row r="58999" spans="1:7" x14ac:dyDescent="0.25">
      <c r="A58999" s="3">
        <v>588593</v>
      </c>
      <c r="B58999" s="2">
        <v>-23.460225000000001</v>
      </c>
      <c r="C58999" s="2">
        <v>147.69208900000001</v>
      </c>
      <c r="D58999" s="1">
        <v>55</v>
      </c>
      <c r="E58999" s="1">
        <v>570685</v>
      </c>
      <c r="F58999" s="1">
        <v>7405353</v>
      </c>
      <c r="G58999" s="3" t="s">
        <v>162668</v>
      </c>
    </row>
    <row r="59000" spans="1:7" x14ac:dyDescent="0.25">
      <c r="A59000" s="3">
        <v>588594</v>
      </c>
      <c r="B59000" s="2">
        <v>-23.448125000000001</v>
      </c>
      <c r="C59000" s="2">
        <v>147.707739</v>
      </c>
      <c r="D59000" s="1">
        <v>55</v>
      </c>
      <c r="E59000" s="1">
        <v>572290</v>
      </c>
      <c r="F59000" s="1">
        <v>7406685</v>
      </c>
      <c r="G59000" s="3" t="s">
        <v>160137</v>
      </c>
    </row>
    <row r="59001" spans="1:7" x14ac:dyDescent="0.25">
      <c r="A59001" s="3">
        <v>588595</v>
      </c>
      <c r="B59001" s="2">
        <v>-23.451836</v>
      </c>
      <c r="C59001" s="2">
        <v>147.701717</v>
      </c>
      <c r="D59001" s="1">
        <v>55</v>
      </c>
      <c r="E59001" s="1">
        <v>571673</v>
      </c>
      <c r="F59001" s="1">
        <v>7406277</v>
      </c>
      <c r="G59001" s="3" t="s">
        <v>162669</v>
      </c>
    </row>
    <row r="59002" spans="1:7" x14ac:dyDescent="0.25">
      <c r="A59002" s="3">
        <v>588596</v>
      </c>
      <c r="B59002" s="2">
        <v>-23.456641999999999</v>
      </c>
      <c r="C59002" s="2">
        <v>147.69566399999999</v>
      </c>
      <c r="D59002" s="1">
        <v>55</v>
      </c>
      <c r="E59002" s="1">
        <v>571052</v>
      </c>
      <c r="F59002" s="1">
        <v>7405748</v>
      </c>
      <c r="G59002" s="3" t="s">
        <v>160138</v>
      </c>
    </row>
    <row r="59003" spans="1:7" x14ac:dyDescent="0.25">
      <c r="A59003" s="3">
        <v>588597</v>
      </c>
      <c r="B59003" s="2">
        <v>-23.464447</v>
      </c>
      <c r="C59003" s="2">
        <v>147.69144399999999</v>
      </c>
      <c r="D59003" s="1">
        <v>55</v>
      </c>
      <c r="E59003" s="1">
        <v>570617</v>
      </c>
      <c r="F59003" s="1">
        <v>7404886</v>
      </c>
      <c r="G59003" s="3" t="s">
        <v>162670</v>
      </c>
    </row>
    <row r="59004" spans="1:7" x14ac:dyDescent="0.25">
      <c r="A59004" s="3">
        <v>588598</v>
      </c>
      <c r="B59004" s="2">
        <v>-23.492511</v>
      </c>
      <c r="C59004" s="2">
        <v>147.545905</v>
      </c>
      <c r="D59004" s="1">
        <v>55</v>
      </c>
      <c r="E59004" s="1">
        <v>555741</v>
      </c>
      <c r="F59004" s="1">
        <v>7401843</v>
      </c>
      <c r="G59004" s="3" t="s">
        <v>160139</v>
      </c>
    </row>
    <row r="59005" spans="1:7" x14ac:dyDescent="0.25">
      <c r="A59005" s="3">
        <v>588599</v>
      </c>
      <c r="B59005" s="2">
        <v>-23.523408</v>
      </c>
      <c r="C59005" s="2">
        <v>147.59080800000001</v>
      </c>
      <c r="D59005" s="1">
        <v>55</v>
      </c>
      <c r="E59005" s="1">
        <v>560312</v>
      </c>
      <c r="F59005" s="1">
        <v>7398404</v>
      </c>
      <c r="G59005" s="3" t="s">
        <v>162671</v>
      </c>
    </row>
    <row r="59006" spans="1:7" x14ac:dyDescent="0.25">
      <c r="A59006" s="3">
        <v>588600</v>
      </c>
      <c r="B59006" s="2">
        <v>-23.525841</v>
      </c>
      <c r="C59006" s="2">
        <v>147.582885</v>
      </c>
      <c r="D59006" s="1">
        <v>55</v>
      </c>
      <c r="E59006" s="1">
        <v>559502</v>
      </c>
      <c r="F59006" s="1">
        <v>7398138</v>
      </c>
      <c r="G59006" s="3" t="s">
        <v>160140</v>
      </c>
    </row>
    <row r="59007" spans="1:7" x14ac:dyDescent="0.25">
      <c r="A59007" s="3">
        <v>588601</v>
      </c>
      <c r="B59007" s="2">
        <v>-23.553636000000001</v>
      </c>
      <c r="C59007" s="2">
        <v>147.603408</v>
      </c>
      <c r="D59007" s="1">
        <v>55</v>
      </c>
      <c r="E59007" s="1">
        <v>561584</v>
      </c>
      <c r="F59007" s="1">
        <v>7395052</v>
      </c>
      <c r="G59007" s="3" t="s">
        <v>162672</v>
      </c>
    </row>
    <row r="59008" spans="1:7" x14ac:dyDescent="0.25">
      <c r="A59008" s="3">
        <v>588602</v>
      </c>
      <c r="B59008" s="2">
        <v>-23.555458000000002</v>
      </c>
      <c r="C59008" s="2">
        <v>147.59996599999999</v>
      </c>
      <c r="D59008" s="1">
        <v>55</v>
      </c>
      <c r="E59008" s="1">
        <v>561232</v>
      </c>
      <c r="F59008" s="1">
        <v>7394852</v>
      </c>
      <c r="G59008" s="3" t="s">
        <v>160141</v>
      </c>
    </row>
    <row r="59009" spans="1:7" x14ac:dyDescent="0.25">
      <c r="A59009" s="3">
        <v>588603</v>
      </c>
      <c r="B59009" s="2">
        <v>-23.489115999999999</v>
      </c>
      <c r="C59009" s="2">
        <v>147.674091</v>
      </c>
      <c r="D59009" s="1">
        <v>55</v>
      </c>
      <c r="E59009" s="1">
        <v>568832</v>
      </c>
      <c r="F59009" s="1">
        <v>7402163</v>
      </c>
      <c r="G59009" s="3" t="s">
        <v>162673</v>
      </c>
    </row>
    <row r="59010" spans="1:7" x14ac:dyDescent="0.25">
      <c r="A59010" s="3">
        <v>588604</v>
      </c>
      <c r="B59010" s="2">
        <v>-24.136758</v>
      </c>
      <c r="C59010" s="2">
        <v>147.54338000000001</v>
      </c>
      <c r="D59010" s="1">
        <v>55</v>
      </c>
      <c r="E59010" s="1">
        <v>555210</v>
      </c>
      <c r="F59010" s="1">
        <v>7330516</v>
      </c>
      <c r="G59010" s="3" t="s">
        <v>160142</v>
      </c>
    </row>
    <row r="59011" spans="1:7" x14ac:dyDescent="0.25">
      <c r="A59011" s="3">
        <v>588605</v>
      </c>
      <c r="B59011" s="2">
        <v>-24.154102999999999</v>
      </c>
      <c r="C59011" s="2">
        <v>147.53705500000001</v>
      </c>
      <c r="D59011" s="1">
        <v>55</v>
      </c>
      <c r="E59011" s="1">
        <v>554560</v>
      </c>
      <c r="F59011" s="1">
        <v>7328598</v>
      </c>
      <c r="G59011" s="3" t="s">
        <v>162674</v>
      </c>
    </row>
    <row r="59012" spans="1:7" x14ac:dyDescent="0.25">
      <c r="A59012" s="3">
        <v>588606</v>
      </c>
      <c r="B59012" s="2">
        <v>-24.154806000000001</v>
      </c>
      <c r="C59012" s="2">
        <v>147.537589</v>
      </c>
      <c r="D59012" s="1">
        <v>55</v>
      </c>
      <c r="E59012" s="1">
        <v>554614</v>
      </c>
      <c r="F59012" s="1">
        <v>7328520</v>
      </c>
      <c r="G59012" s="3" t="s">
        <v>160143</v>
      </c>
    </row>
    <row r="59013" spans="1:7" x14ac:dyDescent="0.25">
      <c r="A59013" s="3">
        <v>588607</v>
      </c>
      <c r="B59013" s="2">
        <v>-21.392330000000001</v>
      </c>
      <c r="C59013" s="2">
        <v>147.351722</v>
      </c>
      <c r="D59013" s="1">
        <v>55</v>
      </c>
      <c r="E59013" s="1">
        <v>536458</v>
      </c>
      <c r="F59013" s="1">
        <v>7634382</v>
      </c>
      <c r="G59013" s="3" t="s">
        <v>162675</v>
      </c>
    </row>
    <row r="59014" spans="1:7" x14ac:dyDescent="0.25">
      <c r="A59014" s="3">
        <v>588608</v>
      </c>
      <c r="B59014" s="2">
        <v>-20.949532999999999</v>
      </c>
      <c r="C59014" s="2">
        <v>147.14249100000001</v>
      </c>
      <c r="D59014" s="1">
        <v>55</v>
      </c>
      <c r="E59014" s="1">
        <v>514814</v>
      </c>
      <c r="F59014" s="1">
        <v>7683423</v>
      </c>
      <c r="G59014" s="3" t="s">
        <v>160144</v>
      </c>
    </row>
    <row r="59015" spans="1:7" x14ac:dyDescent="0.25">
      <c r="A59015" s="3">
        <v>588609</v>
      </c>
      <c r="B59015" s="2">
        <v>-21.031887999999999</v>
      </c>
      <c r="C59015" s="2">
        <v>147.001733</v>
      </c>
      <c r="D59015" s="1">
        <v>55</v>
      </c>
      <c r="E59015" s="1">
        <v>500180</v>
      </c>
      <c r="F59015" s="1">
        <v>7674315</v>
      </c>
      <c r="G59015" s="3" t="s">
        <v>162676</v>
      </c>
    </row>
    <row r="59016" spans="1:7" x14ac:dyDescent="0.25">
      <c r="A59016" s="3">
        <v>588610</v>
      </c>
      <c r="B59016" s="2">
        <v>-21.022880000000001</v>
      </c>
      <c r="C59016" s="2">
        <v>147.01071899999999</v>
      </c>
      <c r="D59016" s="1">
        <v>55</v>
      </c>
      <c r="E59016" s="1">
        <v>501114</v>
      </c>
      <c r="F59016" s="1">
        <v>7675312</v>
      </c>
      <c r="G59016" s="3" t="s">
        <v>160145</v>
      </c>
    </row>
    <row r="59017" spans="1:7" x14ac:dyDescent="0.25">
      <c r="A59017" s="3">
        <v>588611</v>
      </c>
      <c r="B59017" s="2">
        <v>-20.556871999999998</v>
      </c>
      <c r="C59017" s="2">
        <v>147.06593899999999</v>
      </c>
      <c r="D59017" s="1">
        <v>55</v>
      </c>
      <c r="E59017" s="1">
        <v>506873</v>
      </c>
      <c r="F59017" s="1">
        <v>7726884</v>
      </c>
      <c r="G59017" s="3" t="s">
        <v>162677</v>
      </c>
    </row>
    <row r="59018" spans="1:7" x14ac:dyDescent="0.25">
      <c r="A59018" s="3">
        <v>588612</v>
      </c>
      <c r="B59018" s="2">
        <v>-20.468588</v>
      </c>
      <c r="C59018" s="2">
        <v>147.03691599999999</v>
      </c>
      <c r="D59018" s="1">
        <v>55</v>
      </c>
      <c r="E59018" s="1">
        <v>503850</v>
      </c>
      <c r="F59018" s="1">
        <v>7736655</v>
      </c>
      <c r="G59018" s="3" t="s">
        <v>160146</v>
      </c>
    </row>
    <row r="59019" spans="1:7" x14ac:dyDescent="0.25">
      <c r="A59019" s="3">
        <v>588613</v>
      </c>
      <c r="B59019" s="2">
        <v>-19.873794</v>
      </c>
      <c r="C59019" s="2">
        <v>146.64153899999999</v>
      </c>
      <c r="D59019" s="1">
        <v>55</v>
      </c>
      <c r="E59019" s="1">
        <v>462473</v>
      </c>
      <c r="F59019" s="1">
        <v>7802437</v>
      </c>
      <c r="G59019" s="3" t="s">
        <v>162678</v>
      </c>
    </row>
    <row r="59020" spans="1:7" x14ac:dyDescent="0.25">
      <c r="A59020" s="3">
        <v>588614</v>
      </c>
      <c r="B59020" s="2">
        <v>-28.334672000000001</v>
      </c>
      <c r="C59020" s="2">
        <v>144.55331699999999</v>
      </c>
      <c r="D59020" s="1">
        <v>55</v>
      </c>
      <c r="E59020" s="1">
        <v>260142</v>
      </c>
      <c r="F59020" s="1">
        <v>6863281</v>
      </c>
      <c r="G59020" s="3" t="s">
        <v>160147</v>
      </c>
    </row>
    <row r="59021" spans="1:7" x14ac:dyDescent="0.25">
      <c r="A59021" s="3">
        <v>588615</v>
      </c>
      <c r="B59021" s="2">
        <v>-28.336815999999999</v>
      </c>
      <c r="C59021" s="2">
        <v>144.552717</v>
      </c>
      <c r="D59021" s="1">
        <v>55</v>
      </c>
      <c r="E59021" s="1">
        <v>260088</v>
      </c>
      <c r="F59021" s="1">
        <v>6863042</v>
      </c>
      <c r="G59021" s="3" t="s">
        <v>162679</v>
      </c>
    </row>
    <row r="59022" spans="1:7" x14ac:dyDescent="0.25">
      <c r="A59022" s="3">
        <v>588616</v>
      </c>
      <c r="B59022" s="2">
        <v>-28.336874999999999</v>
      </c>
      <c r="C59022" s="2">
        <v>144.55295000000001</v>
      </c>
      <c r="D59022" s="1">
        <v>55</v>
      </c>
      <c r="E59022" s="1">
        <v>260111</v>
      </c>
      <c r="F59022" s="1">
        <v>6863036</v>
      </c>
      <c r="G59022" s="3" t="s">
        <v>160148</v>
      </c>
    </row>
    <row r="59023" spans="1:7" x14ac:dyDescent="0.25">
      <c r="A59023" s="3">
        <v>588617</v>
      </c>
      <c r="B59023" s="2">
        <v>-28.336124999999999</v>
      </c>
      <c r="C59023" s="2">
        <v>144.552875</v>
      </c>
      <c r="D59023" s="1">
        <v>55</v>
      </c>
      <c r="E59023" s="1">
        <v>260102</v>
      </c>
      <c r="F59023" s="1">
        <v>6863119</v>
      </c>
      <c r="G59023" s="3" t="s">
        <v>162680</v>
      </c>
    </row>
    <row r="59024" spans="1:7" x14ac:dyDescent="0.25">
      <c r="A59024" s="3">
        <v>588618</v>
      </c>
      <c r="B59024" s="2">
        <v>-28.336783</v>
      </c>
      <c r="C59024" s="2">
        <v>144.55288100000001</v>
      </c>
      <c r="D59024" s="1">
        <v>55</v>
      </c>
      <c r="E59024" s="1">
        <v>260104</v>
      </c>
      <c r="F59024" s="1">
        <v>6863046</v>
      </c>
      <c r="G59024" s="3" t="s">
        <v>160149</v>
      </c>
    </row>
    <row r="59025" spans="1:7" x14ac:dyDescent="0.25">
      <c r="A59025" s="3">
        <v>588619</v>
      </c>
      <c r="B59025" s="2">
        <v>-28.3368</v>
      </c>
      <c r="C59025" s="2">
        <v>144.552808</v>
      </c>
      <c r="D59025" s="1">
        <v>55</v>
      </c>
      <c r="E59025" s="1">
        <v>260097</v>
      </c>
      <c r="F59025" s="1">
        <v>6863044</v>
      </c>
      <c r="G59025" s="3" t="s">
        <v>162681</v>
      </c>
    </row>
    <row r="59026" spans="1:7" x14ac:dyDescent="0.25">
      <c r="A59026" s="3">
        <v>588620</v>
      </c>
      <c r="B59026" s="2">
        <v>-28.319216000000001</v>
      </c>
      <c r="C59026" s="2">
        <v>144.55537200000001</v>
      </c>
      <c r="D59026" s="1">
        <v>55</v>
      </c>
      <c r="E59026" s="1">
        <v>260309</v>
      </c>
      <c r="F59026" s="1">
        <v>6864998</v>
      </c>
      <c r="G59026" s="3" t="s">
        <v>160150</v>
      </c>
    </row>
    <row r="59027" spans="1:7" x14ac:dyDescent="0.25">
      <c r="A59027" s="3">
        <v>588621</v>
      </c>
      <c r="B59027" s="2">
        <v>-28.168163</v>
      </c>
      <c r="C59027" s="2">
        <v>145.02050800000001</v>
      </c>
      <c r="D59027" s="1">
        <v>55</v>
      </c>
      <c r="E59027" s="1">
        <v>305652</v>
      </c>
      <c r="F59027" s="1">
        <v>6882573</v>
      </c>
      <c r="G59027" s="3" t="s">
        <v>162682</v>
      </c>
    </row>
    <row r="59028" spans="1:7" x14ac:dyDescent="0.25">
      <c r="A59028" s="3">
        <v>588622</v>
      </c>
      <c r="B59028" s="2">
        <v>-28.782979999999998</v>
      </c>
      <c r="C59028" s="2">
        <v>144.46610799999999</v>
      </c>
      <c r="D59028" s="1">
        <v>55</v>
      </c>
      <c r="E59028" s="1">
        <v>252641</v>
      </c>
      <c r="F59028" s="1">
        <v>6813412</v>
      </c>
      <c r="G59028" s="3" t="s">
        <v>162683</v>
      </c>
    </row>
    <row r="59029" spans="1:7" x14ac:dyDescent="0.25">
      <c r="A59029" s="3">
        <v>588623</v>
      </c>
      <c r="B59029" s="2">
        <v>-28.997111</v>
      </c>
      <c r="C59029" s="2">
        <v>144.44513000000001</v>
      </c>
      <c r="D59029" s="1">
        <v>55</v>
      </c>
      <c r="E59029" s="1">
        <v>251104</v>
      </c>
      <c r="F59029" s="1">
        <v>6789632</v>
      </c>
      <c r="G59029" s="3" t="s">
        <v>160151</v>
      </c>
    </row>
    <row r="59030" spans="1:7" x14ac:dyDescent="0.25">
      <c r="A59030" s="3">
        <v>544840</v>
      </c>
      <c r="B59030" s="2">
        <v>-20.522480000000002</v>
      </c>
      <c r="C59030" s="2">
        <v>146.244191</v>
      </c>
      <c r="D59030" s="1">
        <v>55</v>
      </c>
      <c r="E59030" s="1">
        <v>421201</v>
      </c>
      <c r="F59030" s="1">
        <v>7730509</v>
      </c>
      <c r="G59030" s="3" t="s">
        <v>126624</v>
      </c>
    </row>
    <row r="59031" spans="1:7" x14ac:dyDescent="0.25">
      <c r="A59031" s="3">
        <v>544841</v>
      </c>
      <c r="B59031" s="2">
        <v>-20.541855000000002</v>
      </c>
      <c r="C59031" s="2">
        <v>146.25533100000001</v>
      </c>
      <c r="D59031" s="1">
        <v>55</v>
      </c>
      <c r="E59031" s="1">
        <v>422372</v>
      </c>
      <c r="F59031" s="1">
        <v>7728370</v>
      </c>
      <c r="G59031" s="3" t="s">
        <v>125742</v>
      </c>
    </row>
    <row r="59032" spans="1:7" x14ac:dyDescent="0.25">
      <c r="A59032" s="3">
        <v>544842</v>
      </c>
      <c r="B59032" s="2">
        <v>-20.517012999999999</v>
      </c>
      <c r="C59032" s="2">
        <v>146.316283</v>
      </c>
      <c r="D59032" s="1">
        <v>55</v>
      </c>
      <c r="E59032" s="1">
        <v>428715</v>
      </c>
      <c r="F59032" s="1">
        <v>7731147</v>
      </c>
      <c r="G59032" s="3" t="s">
        <v>126625</v>
      </c>
    </row>
    <row r="59033" spans="1:7" x14ac:dyDescent="0.25">
      <c r="A59033" s="3">
        <v>544843</v>
      </c>
      <c r="B59033" s="2">
        <v>-20.550650000000001</v>
      </c>
      <c r="C59033" s="2">
        <v>146.32224400000001</v>
      </c>
      <c r="D59033" s="1">
        <v>55</v>
      </c>
      <c r="E59033" s="1">
        <v>429352</v>
      </c>
      <c r="F59033" s="1">
        <v>7727427</v>
      </c>
      <c r="G59033" s="3" t="s">
        <v>126626</v>
      </c>
    </row>
    <row r="59034" spans="1:7" x14ac:dyDescent="0.25">
      <c r="A59034" s="3">
        <v>544844</v>
      </c>
      <c r="B59034" s="2">
        <v>-20.503394</v>
      </c>
      <c r="C59034" s="2">
        <v>146.365444</v>
      </c>
      <c r="D59034" s="1">
        <v>55</v>
      </c>
      <c r="E59034" s="1">
        <v>433835</v>
      </c>
      <c r="F59034" s="1">
        <v>7732675</v>
      </c>
      <c r="G59034" s="3" t="s">
        <v>126627</v>
      </c>
    </row>
    <row r="59035" spans="1:7" x14ac:dyDescent="0.25">
      <c r="A59035" s="3">
        <v>544845</v>
      </c>
      <c r="B59035" s="2">
        <v>-20.511047000000001</v>
      </c>
      <c r="C59035" s="2">
        <v>146.52646899999999</v>
      </c>
      <c r="D59035" s="1">
        <v>55</v>
      </c>
      <c r="E59035" s="1">
        <v>450628</v>
      </c>
      <c r="F59035" s="1">
        <v>7731885</v>
      </c>
      <c r="G59035" s="3" t="s">
        <v>126628</v>
      </c>
    </row>
    <row r="59036" spans="1:7" x14ac:dyDescent="0.25">
      <c r="A59036" s="3">
        <v>544846</v>
      </c>
      <c r="B59036" s="2">
        <v>-20.524016</v>
      </c>
      <c r="C59036" s="2">
        <v>146.50226900000001</v>
      </c>
      <c r="D59036" s="1">
        <v>55</v>
      </c>
      <c r="E59036" s="1">
        <v>448109</v>
      </c>
      <c r="F59036" s="1">
        <v>7730442</v>
      </c>
      <c r="G59036" s="3" t="s">
        <v>126629</v>
      </c>
    </row>
    <row r="59037" spans="1:7" x14ac:dyDescent="0.25">
      <c r="A59037" s="3">
        <v>544847</v>
      </c>
      <c r="B59037" s="2">
        <v>-20.542991000000001</v>
      </c>
      <c r="C59037" s="2">
        <v>146.50523100000001</v>
      </c>
      <c r="D59037" s="1">
        <v>55</v>
      </c>
      <c r="E59037" s="1">
        <v>448424</v>
      </c>
      <c r="F59037" s="1">
        <v>7728343</v>
      </c>
      <c r="G59037" s="3" t="s">
        <v>126630</v>
      </c>
    </row>
    <row r="59038" spans="1:7" x14ac:dyDescent="0.25">
      <c r="A59038" s="3">
        <v>544848</v>
      </c>
      <c r="B59038" s="2">
        <v>-20.532194</v>
      </c>
      <c r="C59038" s="2">
        <v>146.54477499999999</v>
      </c>
      <c r="D59038" s="1">
        <v>55</v>
      </c>
      <c r="E59038" s="1">
        <v>452542</v>
      </c>
      <c r="F59038" s="1">
        <v>7729550</v>
      </c>
      <c r="G59038" s="3" t="s">
        <v>126631</v>
      </c>
    </row>
    <row r="59039" spans="1:7" x14ac:dyDescent="0.25">
      <c r="A59039" s="3">
        <v>544849</v>
      </c>
      <c r="B59039" s="2">
        <v>-20.565925</v>
      </c>
      <c r="C59039" s="2">
        <v>146.57261</v>
      </c>
      <c r="D59039" s="1">
        <v>55</v>
      </c>
      <c r="E59039" s="1">
        <v>455454</v>
      </c>
      <c r="F59039" s="1">
        <v>7725825</v>
      </c>
      <c r="G59039" s="3" t="s">
        <v>126632</v>
      </c>
    </row>
    <row r="59040" spans="1:7" x14ac:dyDescent="0.25">
      <c r="A59040" s="3">
        <v>544850</v>
      </c>
      <c r="B59040" s="2">
        <v>-20.522946999999998</v>
      </c>
      <c r="C59040" s="2">
        <v>146.647719</v>
      </c>
      <c r="D59040" s="1">
        <v>55</v>
      </c>
      <c r="E59040" s="1">
        <v>463272</v>
      </c>
      <c r="F59040" s="1">
        <v>7730600</v>
      </c>
      <c r="G59040" s="3" t="s">
        <v>126633</v>
      </c>
    </row>
    <row r="59041" spans="1:7" x14ac:dyDescent="0.25">
      <c r="A59041" s="3">
        <v>544851</v>
      </c>
      <c r="B59041" s="2">
        <v>-20.579132999999999</v>
      </c>
      <c r="C59041" s="2">
        <v>146.64809700000001</v>
      </c>
      <c r="D59041" s="1">
        <v>55</v>
      </c>
      <c r="E59041" s="1">
        <v>463325</v>
      </c>
      <c r="F59041" s="1">
        <v>7724382</v>
      </c>
      <c r="G59041" s="3" t="s">
        <v>126634</v>
      </c>
    </row>
    <row r="59042" spans="1:7" x14ac:dyDescent="0.25">
      <c r="A59042" s="3">
        <v>544852</v>
      </c>
      <c r="B59042" s="2">
        <v>-20.573674</v>
      </c>
      <c r="C59042" s="2">
        <v>146.64383000000001</v>
      </c>
      <c r="D59042" s="1">
        <v>55</v>
      </c>
      <c r="E59042" s="1">
        <v>462879</v>
      </c>
      <c r="F59042" s="1">
        <v>7724985</v>
      </c>
      <c r="G59042" s="3" t="s">
        <v>126635</v>
      </c>
    </row>
    <row r="59043" spans="1:7" x14ac:dyDescent="0.25">
      <c r="A59043" s="3">
        <v>544853</v>
      </c>
      <c r="B59043" s="2">
        <v>-20.559477999999999</v>
      </c>
      <c r="C59043" s="2">
        <v>146.656442</v>
      </c>
      <c r="D59043" s="1">
        <v>55</v>
      </c>
      <c r="E59043" s="1">
        <v>464190</v>
      </c>
      <c r="F59043" s="1">
        <v>7726559</v>
      </c>
      <c r="G59043" s="3" t="s">
        <v>126636</v>
      </c>
    </row>
    <row r="59044" spans="1:7" x14ac:dyDescent="0.25">
      <c r="A59044" s="3">
        <v>544854</v>
      </c>
      <c r="B59044" s="2">
        <v>-20.566358000000001</v>
      </c>
      <c r="C59044" s="2">
        <v>146.663231</v>
      </c>
      <c r="D59044" s="1">
        <v>55</v>
      </c>
      <c r="E59044" s="1">
        <v>464899</v>
      </c>
      <c r="F59044" s="1">
        <v>7725799</v>
      </c>
      <c r="G59044" s="3" t="s">
        <v>126637</v>
      </c>
    </row>
    <row r="59045" spans="1:7" x14ac:dyDescent="0.25">
      <c r="A59045" s="3">
        <v>544855</v>
      </c>
      <c r="B59045" s="2">
        <v>-20.565289</v>
      </c>
      <c r="C59045" s="2">
        <v>146.72768500000001</v>
      </c>
      <c r="D59045" s="1">
        <v>55</v>
      </c>
      <c r="E59045" s="1">
        <v>471617</v>
      </c>
      <c r="F59045" s="1">
        <v>7725930</v>
      </c>
      <c r="G59045" s="3" t="s">
        <v>126638</v>
      </c>
    </row>
    <row r="59046" spans="1:7" x14ac:dyDescent="0.25">
      <c r="A59046" s="3">
        <v>544856</v>
      </c>
      <c r="B59046" s="2">
        <v>-20.556260999999999</v>
      </c>
      <c r="C59046" s="2">
        <v>146.71736000000001</v>
      </c>
      <c r="D59046" s="1">
        <v>55</v>
      </c>
      <c r="E59046" s="1">
        <v>470539</v>
      </c>
      <c r="F59046" s="1">
        <v>7726927</v>
      </c>
      <c r="G59046" s="3" t="s">
        <v>126639</v>
      </c>
    </row>
    <row r="59047" spans="1:7" x14ac:dyDescent="0.25">
      <c r="A59047" s="3">
        <v>544857</v>
      </c>
      <c r="B59047" s="2">
        <v>-20.552903000000001</v>
      </c>
      <c r="C59047" s="2">
        <v>146.71888300000001</v>
      </c>
      <c r="D59047" s="1">
        <v>55</v>
      </c>
      <c r="E59047" s="1">
        <v>470697</v>
      </c>
      <c r="F59047" s="1">
        <v>7727299</v>
      </c>
      <c r="G59047" s="3" t="s">
        <v>126640</v>
      </c>
    </row>
    <row r="59048" spans="1:7" x14ac:dyDescent="0.25">
      <c r="A59048" s="3">
        <v>544858</v>
      </c>
      <c r="B59048" s="2">
        <v>-20.562705999999999</v>
      </c>
      <c r="C59048" s="2">
        <v>146.73501099999999</v>
      </c>
      <c r="D59048" s="1">
        <v>55</v>
      </c>
      <c r="E59048" s="1">
        <v>472380</v>
      </c>
      <c r="F59048" s="1">
        <v>7726217</v>
      </c>
      <c r="G59048" s="3" t="s">
        <v>126641</v>
      </c>
    </row>
    <row r="59049" spans="1:7" x14ac:dyDescent="0.25">
      <c r="A59049" s="3">
        <v>544859</v>
      </c>
      <c r="B59049" s="2">
        <v>-20.592251999999998</v>
      </c>
      <c r="C59049" s="2">
        <v>146.787047</v>
      </c>
      <c r="D59049" s="1">
        <v>55</v>
      </c>
      <c r="E59049" s="1">
        <v>477808</v>
      </c>
      <c r="F59049" s="1">
        <v>7722955</v>
      </c>
      <c r="G59049" s="3" t="s">
        <v>126642</v>
      </c>
    </row>
    <row r="59050" spans="1:7" x14ac:dyDescent="0.25">
      <c r="A59050" s="3">
        <v>544860</v>
      </c>
      <c r="B59050" s="2">
        <v>-20.632991000000001</v>
      </c>
      <c r="C59050" s="2">
        <v>146.978588</v>
      </c>
      <c r="D59050" s="1">
        <v>55</v>
      </c>
      <c r="E59050" s="1">
        <v>497769</v>
      </c>
      <c r="F59050" s="1">
        <v>7718461</v>
      </c>
      <c r="G59050" s="3" t="s">
        <v>124840</v>
      </c>
    </row>
    <row r="59051" spans="1:7" x14ac:dyDescent="0.25">
      <c r="A59051" s="3">
        <v>544861</v>
      </c>
      <c r="B59051" s="2">
        <v>-20.639869000000001</v>
      </c>
      <c r="C59051" s="2">
        <v>146.98016000000001</v>
      </c>
      <c r="D59051" s="1">
        <v>55</v>
      </c>
      <c r="E59051" s="1">
        <v>497933</v>
      </c>
      <c r="F59051" s="1">
        <v>7717700</v>
      </c>
      <c r="G59051" s="3" t="s">
        <v>126643</v>
      </c>
    </row>
    <row r="59052" spans="1:7" x14ac:dyDescent="0.25">
      <c r="A59052" s="3">
        <v>544862</v>
      </c>
      <c r="B59052" s="2">
        <v>-20.644458</v>
      </c>
      <c r="C59052" s="2">
        <v>146.977722</v>
      </c>
      <c r="D59052" s="1">
        <v>55</v>
      </c>
      <c r="E59052" s="1">
        <v>497679</v>
      </c>
      <c r="F59052" s="1">
        <v>7717192</v>
      </c>
      <c r="G59052" s="3" t="s">
        <v>124841</v>
      </c>
    </row>
    <row r="59053" spans="1:7" x14ac:dyDescent="0.25">
      <c r="A59053" s="3">
        <v>544863</v>
      </c>
      <c r="B59053" s="2">
        <v>-20.639194</v>
      </c>
      <c r="C59053" s="2">
        <v>146.95995600000001</v>
      </c>
      <c r="D59053" s="1">
        <v>55</v>
      </c>
      <c r="E59053" s="1">
        <v>495828</v>
      </c>
      <c r="F59053" s="1">
        <v>7717774</v>
      </c>
      <c r="G59053" s="3" t="s">
        <v>126644</v>
      </c>
    </row>
    <row r="59054" spans="1:7" x14ac:dyDescent="0.25">
      <c r="A59054" s="3">
        <v>544864</v>
      </c>
      <c r="B59054" s="2">
        <v>-20.643246999999999</v>
      </c>
      <c r="C59054" s="2">
        <v>146.98688899999999</v>
      </c>
      <c r="D59054" s="1">
        <v>55</v>
      </c>
      <c r="E59054" s="1">
        <v>498634</v>
      </c>
      <c r="F59054" s="1">
        <v>7717326</v>
      </c>
      <c r="G59054" s="3" t="s">
        <v>124842</v>
      </c>
    </row>
    <row r="59055" spans="1:7" x14ac:dyDescent="0.25">
      <c r="A59055" s="3">
        <v>544865</v>
      </c>
      <c r="B59055" s="2">
        <v>-20.639733</v>
      </c>
      <c r="C59055" s="2">
        <v>146.99477999999999</v>
      </c>
      <c r="D59055" s="1">
        <v>55</v>
      </c>
      <c r="E59055" s="1">
        <v>499456</v>
      </c>
      <c r="F59055" s="1">
        <v>7717715</v>
      </c>
      <c r="G59055" s="3" t="s">
        <v>124843</v>
      </c>
    </row>
    <row r="59056" spans="1:7" x14ac:dyDescent="0.25">
      <c r="A59056" s="3">
        <v>544866</v>
      </c>
      <c r="B59056" s="2">
        <v>-20.622337999999999</v>
      </c>
      <c r="C59056" s="2">
        <v>146.98904099999999</v>
      </c>
      <c r="D59056" s="1">
        <v>55</v>
      </c>
      <c r="E59056" s="1">
        <v>498858</v>
      </c>
      <c r="F59056" s="1">
        <v>7719640</v>
      </c>
      <c r="G59056" s="3" t="s">
        <v>126645</v>
      </c>
    </row>
    <row r="59057" spans="1:7" x14ac:dyDescent="0.25">
      <c r="A59057" s="3">
        <v>544867</v>
      </c>
      <c r="B59057" s="2">
        <v>-20.61881</v>
      </c>
      <c r="C59057" s="2">
        <v>146.93000499999999</v>
      </c>
      <c r="D59057" s="1">
        <v>55</v>
      </c>
      <c r="E59057" s="1">
        <v>492707</v>
      </c>
      <c r="F59057" s="1">
        <v>7720029</v>
      </c>
      <c r="G59057" s="3" t="s">
        <v>124844</v>
      </c>
    </row>
    <row r="59058" spans="1:7" x14ac:dyDescent="0.25">
      <c r="A59058" s="3">
        <v>544868</v>
      </c>
      <c r="B59058" s="2">
        <v>-20.625285000000002</v>
      </c>
      <c r="C59058" s="2">
        <v>146.92671000000001</v>
      </c>
      <c r="D59058" s="1">
        <v>55</v>
      </c>
      <c r="E59058" s="1">
        <v>492364</v>
      </c>
      <c r="F59058" s="1">
        <v>7719312</v>
      </c>
      <c r="G59058" s="3" t="s">
        <v>126646</v>
      </c>
    </row>
    <row r="59059" spans="1:7" x14ac:dyDescent="0.25">
      <c r="A59059" s="3">
        <v>544869</v>
      </c>
      <c r="B59059" s="2">
        <v>-20.638501999999999</v>
      </c>
      <c r="C59059" s="2">
        <v>146.91982200000001</v>
      </c>
      <c r="D59059" s="1">
        <v>55</v>
      </c>
      <c r="E59059" s="1">
        <v>491647</v>
      </c>
      <c r="F59059" s="1">
        <v>7717849</v>
      </c>
      <c r="G59059" s="3" t="s">
        <v>124845</v>
      </c>
    </row>
    <row r="59060" spans="1:7" x14ac:dyDescent="0.25">
      <c r="A59060" s="3">
        <v>544870</v>
      </c>
      <c r="B59060" s="2">
        <v>-20.607358000000001</v>
      </c>
      <c r="C59060" s="2">
        <v>146.784155</v>
      </c>
      <c r="D59060" s="1">
        <v>55</v>
      </c>
      <c r="E59060" s="1">
        <v>477509</v>
      </c>
      <c r="F59060" s="1">
        <v>7721283</v>
      </c>
      <c r="G59060" s="3" t="s">
        <v>126647</v>
      </c>
    </row>
    <row r="59061" spans="1:7" x14ac:dyDescent="0.25">
      <c r="A59061" s="3">
        <v>544871</v>
      </c>
      <c r="B59061" s="2">
        <v>-20.611608</v>
      </c>
      <c r="C59061" s="2">
        <v>146.657208</v>
      </c>
      <c r="D59061" s="1">
        <v>55</v>
      </c>
      <c r="E59061" s="1">
        <v>464282</v>
      </c>
      <c r="F59061" s="1">
        <v>7720790</v>
      </c>
      <c r="G59061" s="3" t="s">
        <v>124846</v>
      </c>
    </row>
    <row r="59062" spans="1:7" x14ac:dyDescent="0.25">
      <c r="A59062" s="3">
        <v>544872</v>
      </c>
      <c r="B59062" s="2">
        <v>-20.633375000000001</v>
      </c>
      <c r="C59062" s="2">
        <v>146.61445599999999</v>
      </c>
      <c r="D59062" s="1">
        <v>55</v>
      </c>
      <c r="E59062" s="1">
        <v>459833</v>
      </c>
      <c r="F59062" s="1">
        <v>7718371</v>
      </c>
      <c r="G59062" s="3" t="s">
        <v>126648</v>
      </c>
    </row>
    <row r="59063" spans="1:7" x14ac:dyDescent="0.25">
      <c r="A59063" s="3">
        <v>544873</v>
      </c>
      <c r="B59063" s="2">
        <v>-20.686558000000002</v>
      </c>
      <c r="C59063" s="2">
        <v>146.181905</v>
      </c>
      <c r="D59063" s="1">
        <v>55</v>
      </c>
      <c r="E59063" s="1">
        <v>414798</v>
      </c>
      <c r="F59063" s="1">
        <v>7712318</v>
      </c>
      <c r="G59063" s="3" t="s">
        <v>126649</v>
      </c>
    </row>
    <row r="59064" spans="1:7" x14ac:dyDescent="0.25">
      <c r="A59064" s="3">
        <v>544874</v>
      </c>
      <c r="B59064" s="2">
        <v>-20.697816</v>
      </c>
      <c r="C59064" s="2">
        <v>146.174058</v>
      </c>
      <c r="D59064" s="1">
        <v>55</v>
      </c>
      <c r="E59064" s="1">
        <v>413987</v>
      </c>
      <c r="F59064" s="1">
        <v>7711068</v>
      </c>
      <c r="G59064" s="3" t="s">
        <v>126650</v>
      </c>
    </row>
    <row r="59065" spans="1:7" x14ac:dyDescent="0.25">
      <c r="A59065" s="3">
        <v>544875</v>
      </c>
      <c r="B59065" s="2">
        <v>-20.697790999999999</v>
      </c>
      <c r="C59065" s="2">
        <v>146.168699</v>
      </c>
      <c r="D59065" s="1">
        <v>55</v>
      </c>
      <c r="E59065" s="1">
        <v>413429</v>
      </c>
      <c r="F59065" s="1">
        <v>7711068</v>
      </c>
      <c r="G59065" s="3" t="s">
        <v>126651</v>
      </c>
    </row>
    <row r="59066" spans="1:7" x14ac:dyDescent="0.25">
      <c r="A59066" s="3">
        <v>544876</v>
      </c>
      <c r="B59066" s="2">
        <v>-20.675674000000001</v>
      </c>
      <c r="C59066" s="2">
        <v>146.96446900000001</v>
      </c>
      <c r="D59066" s="1">
        <v>55</v>
      </c>
      <c r="E59066" s="1">
        <v>496299</v>
      </c>
      <c r="F59066" s="1">
        <v>7713737</v>
      </c>
      <c r="G59066" s="3" t="s">
        <v>126652</v>
      </c>
    </row>
    <row r="59067" spans="1:7" x14ac:dyDescent="0.25">
      <c r="A59067" s="3">
        <v>544877</v>
      </c>
      <c r="B59067" s="2">
        <v>-20.673524</v>
      </c>
      <c r="C59067" s="2">
        <v>146.93835200000001</v>
      </c>
      <c r="D59067" s="1">
        <v>55</v>
      </c>
      <c r="E59067" s="1">
        <v>493579</v>
      </c>
      <c r="F59067" s="1">
        <v>7713974</v>
      </c>
      <c r="G59067" s="3" t="s">
        <v>126653</v>
      </c>
    </row>
    <row r="59068" spans="1:7" x14ac:dyDescent="0.25">
      <c r="A59068" s="3">
        <v>544878</v>
      </c>
      <c r="B59068" s="2">
        <v>-20.687111000000002</v>
      </c>
      <c r="C59068" s="2">
        <v>146.92878300000001</v>
      </c>
      <c r="D59068" s="1">
        <v>55</v>
      </c>
      <c r="E59068" s="1">
        <v>492583</v>
      </c>
      <c r="F59068" s="1">
        <v>7712470</v>
      </c>
      <c r="G59068" s="3" t="s">
        <v>126654</v>
      </c>
    </row>
    <row r="59069" spans="1:7" x14ac:dyDescent="0.25">
      <c r="A59069" s="3">
        <v>544879</v>
      </c>
      <c r="B59069" s="2">
        <v>-20.688324999999999</v>
      </c>
      <c r="C59069" s="2">
        <v>146.91288299999999</v>
      </c>
      <c r="D59069" s="1">
        <v>55</v>
      </c>
      <c r="E59069" s="1">
        <v>490927</v>
      </c>
      <c r="F59069" s="1">
        <v>7712335</v>
      </c>
      <c r="G59069" s="3" t="s">
        <v>126655</v>
      </c>
    </row>
    <row r="59070" spans="1:7" x14ac:dyDescent="0.25">
      <c r="A59070" s="3">
        <v>544880</v>
      </c>
      <c r="B59070" s="2">
        <v>-20.724215999999998</v>
      </c>
      <c r="C59070" s="2">
        <v>146.967377</v>
      </c>
      <c r="D59070" s="1">
        <v>55</v>
      </c>
      <c r="E59070" s="1">
        <v>496603</v>
      </c>
      <c r="F59070" s="1">
        <v>7708365</v>
      </c>
      <c r="G59070" s="3" t="s">
        <v>126656</v>
      </c>
    </row>
    <row r="59071" spans="1:7" x14ac:dyDescent="0.25">
      <c r="A59071" s="3">
        <v>544881</v>
      </c>
      <c r="B59071" s="2">
        <v>-20.702694000000001</v>
      </c>
      <c r="C59071" s="2">
        <v>146.980355</v>
      </c>
      <c r="D59071" s="1">
        <v>55</v>
      </c>
      <c r="E59071" s="1">
        <v>497954</v>
      </c>
      <c r="F59071" s="1">
        <v>7710747</v>
      </c>
      <c r="G59071" s="3" t="s">
        <v>126657</v>
      </c>
    </row>
    <row r="59072" spans="1:7" x14ac:dyDescent="0.25">
      <c r="A59072" s="3">
        <v>544882</v>
      </c>
      <c r="B59072" s="2">
        <v>-20.722991</v>
      </c>
      <c r="C59072" s="2">
        <v>146.99527699999999</v>
      </c>
      <c r="D59072" s="1">
        <v>55</v>
      </c>
      <c r="E59072" s="1">
        <v>499508</v>
      </c>
      <c r="F59072" s="1">
        <v>7708501</v>
      </c>
      <c r="G59072" s="3" t="s">
        <v>126658</v>
      </c>
    </row>
    <row r="59073" spans="1:7" x14ac:dyDescent="0.25">
      <c r="A59073" s="3">
        <v>544883</v>
      </c>
      <c r="B59073" s="2">
        <v>-20.707277999999999</v>
      </c>
      <c r="C59073" s="2">
        <v>146.98473300000001</v>
      </c>
      <c r="D59073" s="1">
        <v>55</v>
      </c>
      <c r="E59073" s="1">
        <v>498410</v>
      </c>
      <c r="F59073" s="1">
        <v>7710240</v>
      </c>
      <c r="G59073" s="3" t="s">
        <v>126659</v>
      </c>
    </row>
    <row r="59074" spans="1:7" x14ac:dyDescent="0.25">
      <c r="A59074" s="3">
        <v>544884</v>
      </c>
      <c r="B59074" s="2">
        <v>-20.724352</v>
      </c>
      <c r="C59074" s="2">
        <v>146.941416</v>
      </c>
      <c r="D59074" s="1">
        <v>55</v>
      </c>
      <c r="E59074" s="1">
        <v>493900</v>
      </c>
      <c r="F59074" s="1">
        <v>7708349</v>
      </c>
      <c r="G59074" s="3" t="s">
        <v>126660</v>
      </c>
    </row>
    <row r="59075" spans="1:7" x14ac:dyDescent="0.25">
      <c r="A59075" s="3">
        <v>544885</v>
      </c>
      <c r="B59075" s="2">
        <v>-20.720227000000001</v>
      </c>
      <c r="C59075" s="2">
        <v>146.92470499999999</v>
      </c>
      <c r="D59075" s="1">
        <v>55</v>
      </c>
      <c r="E59075" s="1">
        <v>492160</v>
      </c>
      <c r="F59075" s="1">
        <v>7708805</v>
      </c>
      <c r="G59075" s="3" t="s">
        <v>126661</v>
      </c>
    </row>
    <row r="59076" spans="1:7" x14ac:dyDescent="0.25">
      <c r="A59076" s="3">
        <v>544886</v>
      </c>
      <c r="B59076" s="2">
        <v>-20.730146999999999</v>
      </c>
      <c r="C59076" s="2">
        <v>146.920647</v>
      </c>
      <c r="D59076" s="1">
        <v>55</v>
      </c>
      <c r="E59076" s="1">
        <v>491738</v>
      </c>
      <c r="F59076" s="1">
        <v>7707707</v>
      </c>
      <c r="G59076" s="3" t="s">
        <v>126662</v>
      </c>
    </row>
    <row r="59077" spans="1:7" x14ac:dyDescent="0.25">
      <c r="A59077" s="3">
        <v>544887</v>
      </c>
      <c r="B59077" s="2">
        <v>-20.732894000000002</v>
      </c>
      <c r="C59077" s="2">
        <v>146.92178000000001</v>
      </c>
      <c r="D59077" s="1">
        <v>55</v>
      </c>
      <c r="E59077" s="1">
        <v>491856</v>
      </c>
      <c r="F59077" s="1">
        <v>7707403</v>
      </c>
      <c r="G59077" s="3" t="s">
        <v>126663</v>
      </c>
    </row>
    <row r="59078" spans="1:7" x14ac:dyDescent="0.25">
      <c r="A59078" s="3">
        <v>544888</v>
      </c>
      <c r="B59078" s="2">
        <v>-20.699314000000001</v>
      </c>
      <c r="C59078" s="2">
        <v>146.91385600000001</v>
      </c>
      <c r="D59078" s="1">
        <v>55</v>
      </c>
      <c r="E59078" s="1">
        <v>491029</v>
      </c>
      <c r="F59078" s="1">
        <v>7711119</v>
      </c>
      <c r="G59078" s="3" t="s">
        <v>126664</v>
      </c>
    </row>
    <row r="59079" spans="1:7" x14ac:dyDescent="0.25">
      <c r="A59079" s="3">
        <v>544889</v>
      </c>
      <c r="B59079" s="2">
        <v>-20.7013</v>
      </c>
      <c r="C59079" s="2">
        <v>146.91417200000001</v>
      </c>
      <c r="D59079" s="1">
        <v>55</v>
      </c>
      <c r="E59079" s="1">
        <v>491062</v>
      </c>
      <c r="F59079" s="1">
        <v>7710899</v>
      </c>
      <c r="G59079" s="3" t="s">
        <v>126665</v>
      </c>
    </row>
    <row r="59080" spans="1:7" x14ac:dyDescent="0.25">
      <c r="A59080" s="3">
        <v>544890</v>
      </c>
      <c r="B59080" s="2">
        <v>-20.709844</v>
      </c>
      <c r="C59080" s="2">
        <v>146.90735799999999</v>
      </c>
      <c r="D59080" s="1">
        <v>55</v>
      </c>
      <c r="E59080" s="1">
        <v>490353</v>
      </c>
      <c r="F59080" s="1">
        <v>7709953</v>
      </c>
      <c r="G59080" s="3" t="s">
        <v>126666</v>
      </c>
    </row>
    <row r="59081" spans="1:7" x14ac:dyDescent="0.25">
      <c r="A59081" s="3">
        <v>544891</v>
      </c>
      <c r="B59081" s="2">
        <v>-20.717932999999999</v>
      </c>
      <c r="C59081" s="2">
        <v>146.90897799999999</v>
      </c>
      <c r="D59081" s="1">
        <v>55</v>
      </c>
      <c r="E59081" s="1">
        <v>490522</v>
      </c>
      <c r="F59081" s="1">
        <v>7709058</v>
      </c>
      <c r="G59081" s="3" t="s">
        <v>126667</v>
      </c>
    </row>
    <row r="59082" spans="1:7" x14ac:dyDescent="0.25">
      <c r="A59082" s="3">
        <v>544892</v>
      </c>
      <c r="B59082" s="2">
        <v>-20.730882999999999</v>
      </c>
      <c r="C59082" s="2">
        <v>146.86905999999999</v>
      </c>
      <c r="D59082" s="1">
        <v>55</v>
      </c>
      <c r="E59082" s="1">
        <v>486367</v>
      </c>
      <c r="F59082" s="1">
        <v>7707622</v>
      </c>
      <c r="G59082" s="3" t="s">
        <v>126668</v>
      </c>
    </row>
    <row r="59083" spans="1:7" x14ac:dyDescent="0.25">
      <c r="A59083" s="3">
        <v>544893</v>
      </c>
      <c r="B59083" s="2">
        <v>-20.734235999999999</v>
      </c>
      <c r="C59083" s="2">
        <v>146.870519</v>
      </c>
      <c r="D59083" s="1">
        <v>55</v>
      </c>
      <c r="E59083" s="1">
        <v>486519</v>
      </c>
      <c r="F59083" s="1">
        <v>7707251</v>
      </c>
      <c r="G59083" s="3" t="s">
        <v>124847</v>
      </c>
    </row>
    <row r="59084" spans="1:7" x14ac:dyDescent="0.25">
      <c r="A59084" s="3">
        <v>544894</v>
      </c>
      <c r="B59084" s="2">
        <v>-20.736982999999999</v>
      </c>
      <c r="C59084" s="2">
        <v>146.869699</v>
      </c>
      <c r="D59084" s="1">
        <v>55</v>
      </c>
      <c r="E59084" s="1">
        <v>486434</v>
      </c>
      <c r="F59084" s="1">
        <v>7706947</v>
      </c>
      <c r="G59084" s="3" t="s">
        <v>126669</v>
      </c>
    </row>
    <row r="59085" spans="1:7" x14ac:dyDescent="0.25">
      <c r="A59085" s="3">
        <v>544895</v>
      </c>
      <c r="B59085" s="2">
        <v>-20.739736000000001</v>
      </c>
      <c r="C59085" s="2">
        <v>146.880405</v>
      </c>
      <c r="D59085" s="1">
        <v>55</v>
      </c>
      <c r="E59085" s="1">
        <v>487549</v>
      </c>
      <c r="F59085" s="1">
        <v>7706643</v>
      </c>
      <c r="G59085" s="3" t="s">
        <v>124848</v>
      </c>
    </row>
    <row r="59086" spans="1:7" x14ac:dyDescent="0.25">
      <c r="A59086" s="3">
        <v>544896</v>
      </c>
      <c r="B59086" s="2">
        <v>-20.707191999999999</v>
      </c>
      <c r="C59086" s="2">
        <v>146.829005</v>
      </c>
      <c r="D59086" s="1">
        <v>55</v>
      </c>
      <c r="E59086" s="1">
        <v>482194</v>
      </c>
      <c r="F59086" s="1">
        <v>7710240</v>
      </c>
      <c r="G59086" s="3" t="s">
        <v>126670</v>
      </c>
    </row>
    <row r="59087" spans="1:7" x14ac:dyDescent="0.25">
      <c r="A59087" s="3">
        <v>544897</v>
      </c>
      <c r="B59087" s="2">
        <v>-20.705203000000001</v>
      </c>
      <c r="C59087" s="2">
        <v>146.82900799999999</v>
      </c>
      <c r="D59087" s="1">
        <v>55</v>
      </c>
      <c r="E59087" s="1">
        <v>482194</v>
      </c>
      <c r="F59087" s="1">
        <v>7710460</v>
      </c>
      <c r="G59087" s="3" t="s">
        <v>124849</v>
      </c>
    </row>
    <row r="59088" spans="1:7" x14ac:dyDescent="0.25">
      <c r="A59088" s="3">
        <v>544898</v>
      </c>
      <c r="B59088" s="2">
        <v>-20.708714000000001</v>
      </c>
      <c r="C59088" s="2">
        <v>146.83257699999999</v>
      </c>
      <c r="D59088" s="1">
        <v>55</v>
      </c>
      <c r="E59088" s="1">
        <v>482566</v>
      </c>
      <c r="F59088" s="1">
        <v>7710072</v>
      </c>
      <c r="G59088" s="3" t="s">
        <v>124850</v>
      </c>
    </row>
    <row r="59089" spans="1:7" x14ac:dyDescent="0.25">
      <c r="A59089" s="3">
        <v>544899</v>
      </c>
      <c r="B59089" s="2">
        <v>-20.733440999999999</v>
      </c>
      <c r="C59089" s="2">
        <v>146.82897700000001</v>
      </c>
      <c r="D59089" s="1">
        <v>55</v>
      </c>
      <c r="E59089" s="1">
        <v>482194</v>
      </c>
      <c r="F59089" s="1">
        <v>7707335</v>
      </c>
      <c r="G59089" s="3" t="s">
        <v>126671</v>
      </c>
    </row>
    <row r="59090" spans="1:7" x14ac:dyDescent="0.25">
      <c r="A59090" s="3">
        <v>544900</v>
      </c>
      <c r="B59090" s="2">
        <v>-20.738672000000001</v>
      </c>
      <c r="C59090" s="2">
        <v>146.65406899999999</v>
      </c>
      <c r="D59090" s="1">
        <v>55</v>
      </c>
      <c r="E59090" s="1">
        <v>463985</v>
      </c>
      <c r="F59090" s="1">
        <v>7706727</v>
      </c>
      <c r="G59090" s="3" t="s">
        <v>124851</v>
      </c>
    </row>
    <row r="59091" spans="1:7" x14ac:dyDescent="0.25">
      <c r="A59091" s="3">
        <v>544901</v>
      </c>
      <c r="B59091" s="2">
        <v>-20.745135999999999</v>
      </c>
      <c r="C59091" s="2">
        <v>146.68342999999999</v>
      </c>
      <c r="D59091" s="1">
        <v>55</v>
      </c>
      <c r="E59091" s="1">
        <v>467043</v>
      </c>
      <c r="F59091" s="1">
        <v>7706018</v>
      </c>
      <c r="G59091" s="3" t="s">
        <v>111467</v>
      </c>
    </row>
    <row r="59092" spans="1:7" x14ac:dyDescent="0.25">
      <c r="A59092" s="3">
        <v>544902</v>
      </c>
      <c r="B59092" s="2">
        <v>-20.765158</v>
      </c>
      <c r="C59092" s="2">
        <v>146.62155799999999</v>
      </c>
      <c r="D59092" s="1">
        <v>55</v>
      </c>
      <c r="E59092" s="1">
        <v>460607</v>
      </c>
      <c r="F59092" s="1">
        <v>7703788</v>
      </c>
      <c r="G59092" s="3" t="s">
        <v>124852</v>
      </c>
    </row>
    <row r="59093" spans="1:7" x14ac:dyDescent="0.25">
      <c r="A59093" s="3">
        <v>544903</v>
      </c>
      <c r="B59093" s="2">
        <v>-20.757688999999999</v>
      </c>
      <c r="C59093" s="2">
        <v>146.700761</v>
      </c>
      <c r="D59093" s="1">
        <v>55</v>
      </c>
      <c r="E59093" s="1">
        <v>468850</v>
      </c>
      <c r="F59093" s="1">
        <v>7704632</v>
      </c>
      <c r="G59093" s="3" t="s">
        <v>111468</v>
      </c>
    </row>
    <row r="59094" spans="1:7" x14ac:dyDescent="0.25">
      <c r="A59094" s="3">
        <v>544904</v>
      </c>
      <c r="B59094" s="2">
        <v>-20.765328</v>
      </c>
      <c r="C59094" s="2">
        <v>146.707886</v>
      </c>
      <c r="D59094" s="1">
        <v>55</v>
      </c>
      <c r="E59094" s="1">
        <v>469593</v>
      </c>
      <c r="F59094" s="1">
        <v>7703788</v>
      </c>
      <c r="G59094" s="3" t="s">
        <v>124853</v>
      </c>
    </row>
    <row r="59095" spans="1:7" x14ac:dyDescent="0.25">
      <c r="A59095" s="3">
        <v>544905</v>
      </c>
      <c r="B59095" s="2">
        <v>-20.772513</v>
      </c>
      <c r="C59095" s="2">
        <v>146.714856</v>
      </c>
      <c r="D59095" s="1">
        <v>55</v>
      </c>
      <c r="E59095" s="1">
        <v>470320</v>
      </c>
      <c r="F59095" s="1">
        <v>7702994</v>
      </c>
      <c r="G59095" s="3" t="s">
        <v>111469</v>
      </c>
    </row>
    <row r="59096" spans="1:7" x14ac:dyDescent="0.25">
      <c r="A59096" s="3">
        <v>544906</v>
      </c>
      <c r="B59096" s="2">
        <v>-20.776641000000001</v>
      </c>
      <c r="C59096" s="2">
        <v>146.71954700000001</v>
      </c>
      <c r="D59096" s="1">
        <v>55</v>
      </c>
      <c r="E59096" s="1">
        <v>470809</v>
      </c>
      <c r="F59096" s="1">
        <v>7702538</v>
      </c>
      <c r="G59096" s="3" t="s">
        <v>124854</v>
      </c>
    </row>
    <row r="59097" spans="1:7" x14ac:dyDescent="0.25">
      <c r="A59097" s="3">
        <v>544907</v>
      </c>
      <c r="B59097" s="2">
        <v>-20.782008000000001</v>
      </c>
      <c r="C59097" s="2">
        <v>146.73528300000001</v>
      </c>
      <c r="D59097" s="1">
        <v>55</v>
      </c>
      <c r="E59097" s="1">
        <v>472448</v>
      </c>
      <c r="F59097" s="1">
        <v>7701947</v>
      </c>
      <c r="G59097" s="3" t="s">
        <v>111470</v>
      </c>
    </row>
    <row r="59098" spans="1:7" x14ac:dyDescent="0.25">
      <c r="A59098" s="3">
        <v>544908</v>
      </c>
      <c r="B59098" s="2">
        <v>-20.78096</v>
      </c>
      <c r="C59098" s="2">
        <v>146.748591</v>
      </c>
      <c r="D59098" s="1">
        <v>55</v>
      </c>
      <c r="E59098" s="1">
        <v>473833</v>
      </c>
      <c r="F59098" s="1">
        <v>7702065</v>
      </c>
      <c r="G59098" s="3" t="s">
        <v>124855</v>
      </c>
    </row>
    <row r="59099" spans="1:7" x14ac:dyDescent="0.25">
      <c r="A59099" s="3">
        <v>544909</v>
      </c>
      <c r="B59099" s="2">
        <v>-20.783705000000001</v>
      </c>
      <c r="C59099" s="2">
        <v>146.74793299999999</v>
      </c>
      <c r="D59099" s="1">
        <v>55</v>
      </c>
      <c r="E59099" s="1">
        <v>473765</v>
      </c>
      <c r="F59099" s="1">
        <v>7701761</v>
      </c>
      <c r="G59099" s="3" t="s">
        <v>111471</v>
      </c>
    </row>
    <row r="59100" spans="1:7" x14ac:dyDescent="0.25">
      <c r="A59100" s="3">
        <v>544910</v>
      </c>
      <c r="B59100" s="2">
        <v>-20.784469000000001</v>
      </c>
      <c r="C59100" s="2">
        <v>146.74485000000001</v>
      </c>
      <c r="D59100" s="1">
        <v>55</v>
      </c>
      <c r="E59100" s="1">
        <v>473444</v>
      </c>
      <c r="F59100" s="1">
        <v>7701676</v>
      </c>
      <c r="G59100" s="3" t="s">
        <v>124856</v>
      </c>
    </row>
    <row r="59101" spans="1:7" x14ac:dyDescent="0.25">
      <c r="A59101" s="3">
        <v>544911</v>
      </c>
      <c r="B59101" s="2">
        <v>-20.783736000000001</v>
      </c>
      <c r="C59101" s="2">
        <v>146.76968500000001</v>
      </c>
      <c r="D59101" s="1">
        <v>55</v>
      </c>
      <c r="E59101" s="1">
        <v>476029</v>
      </c>
      <c r="F59101" s="1">
        <v>7701761</v>
      </c>
      <c r="G59101" s="3" t="s">
        <v>111472</v>
      </c>
    </row>
    <row r="59102" spans="1:7" x14ac:dyDescent="0.25">
      <c r="A59102" s="3">
        <v>544912</v>
      </c>
      <c r="B59102" s="2">
        <v>-20.783152000000001</v>
      </c>
      <c r="C59102" s="2">
        <v>146.78607700000001</v>
      </c>
      <c r="D59102" s="1">
        <v>55</v>
      </c>
      <c r="E59102" s="1">
        <v>477735</v>
      </c>
      <c r="F59102" s="1">
        <v>7701828</v>
      </c>
      <c r="G59102" s="3" t="s">
        <v>124857</v>
      </c>
    </row>
    <row r="59103" spans="1:7" x14ac:dyDescent="0.25">
      <c r="A59103" s="3">
        <v>544913</v>
      </c>
      <c r="B59103" s="2">
        <v>-20.778576999999999</v>
      </c>
      <c r="C59103" s="2">
        <v>146.78981400000001</v>
      </c>
      <c r="D59103" s="1">
        <v>55</v>
      </c>
      <c r="E59103" s="1">
        <v>478123</v>
      </c>
      <c r="F59103" s="1">
        <v>7702335</v>
      </c>
      <c r="G59103" s="3" t="s">
        <v>111473</v>
      </c>
    </row>
    <row r="59104" spans="1:7" x14ac:dyDescent="0.25">
      <c r="A59104" s="3">
        <v>544914</v>
      </c>
      <c r="B59104" s="2">
        <v>-20.787125</v>
      </c>
      <c r="C59104" s="2">
        <v>146.789322</v>
      </c>
      <c r="D59104" s="1">
        <v>55</v>
      </c>
      <c r="E59104" s="1">
        <v>478073</v>
      </c>
      <c r="F59104" s="1">
        <v>7701389</v>
      </c>
      <c r="G59104" s="3" t="s">
        <v>124858</v>
      </c>
    </row>
    <row r="59105" spans="1:7" x14ac:dyDescent="0.25">
      <c r="A59105" s="3">
        <v>544915</v>
      </c>
      <c r="B59105" s="2">
        <v>-20.770797000000002</v>
      </c>
      <c r="C59105" s="2">
        <v>146.797777</v>
      </c>
      <c r="D59105" s="1">
        <v>55</v>
      </c>
      <c r="E59105" s="1">
        <v>478951</v>
      </c>
      <c r="F59105" s="1">
        <v>7703197</v>
      </c>
      <c r="G59105" s="3" t="s">
        <v>111474</v>
      </c>
    </row>
    <row r="59106" spans="1:7" x14ac:dyDescent="0.25">
      <c r="A59106" s="3">
        <v>544916</v>
      </c>
      <c r="B59106" s="2">
        <v>-20.774007999999998</v>
      </c>
      <c r="C59106" s="2">
        <v>146.800533</v>
      </c>
      <c r="D59106" s="1">
        <v>55</v>
      </c>
      <c r="E59106" s="1">
        <v>479238</v>
      </c>
      <c r="F59106" s="1">
        <v>7702842</v>
      </c>
      <c r="G59106" s="3" t="s">
        <v>124859</v>
      </c>
    </row>
    <row r="59107" spans="1:7" x14ac:dyDescent="0.25">
      <c r="A59107" s="3">
        <v>544917</v>
      </c>
      <c r="B59107" s="2">
        <v>-20.784849999999999</v>
      </c>
      <c r="C59107" s="2">
        <v>146.80635799999999</v>
      </c>
      <c r="D59107" s="1">
        <v>55</v>
      </c>
      <c r="E59107" s="1">
        <v>479846</v>
      </c>
      <c r="F59107" s="1">
        <v>7701643</v>
      </c>
      <c r="G59107" s="3" t="s">
        <v>111475</v>
      </c>
    </row>
    <row r="59108" spans="1:7" x14ac:dyDescent="0.25">
      <c r="A59108" s="3">
        <v>544918</v>
      </c>
      <c r="B59108" s="2">
        <v>-20.785782999999999</v>
      </c>
      <c r="C59108" s="2">
        <v>146.817397</v>
      </c>
      <c r="D59108" s="1">
        <v>55</v>
      </c>
      <c r="E59108" s="1">
        <v>480995</v>
      </c>
      <c r="F59108" s="1">
        <v>7701541</v>
      </c>
      <c r="G59108" s="3" t="s">
        <v>124860</v>
      </c>
    </row>
    <row r="59109" spans="1:7" x14ac:dyDescent="0.25">
      <c r="A59109" s="3">
        <v>544919</v>
      </c>
      <c r="B59109" s="2">
        <v>-20.741676999999999</v>
      </c>
      <c r="C59109" s="2">
        <v>146.826538</v>
      </c>
      <c r="D59109" s="1">
        <v>55</v>
      </c>
      <c r="E59109" s="1">
        <v>481941</v>
      </c>
      <c r="F59109" s="1">
        <v>7706423</v>
      </c>
      <c r="G59109" s="3" t="s">
        <v>111476</v>
      </c>
    </row>
    <row r="59110" spans="1:7" x14ac:dyDescent="0.25">
      <c r="A59110" s="3">
        <v>544920</v>
      </c>
      <c r="B59110" s="2">
        <v>-20.741841000000001</v>
      </c>
      <c r="C59110" s="2">
        <v>146.83659399999999</v>
      </c>
      <c r="D59110" s="1">
        <v>55</v>
      </c>
      <c r="E59110" s="1">
        <v>482988</v>
      </c>
      <c r="F59110" s="1">
        <v>7706406</v>
      </c>
      <c r="G59110" s="3" t="s">
        <v>124861</v>
      </c>
    </row>
    <row r="59111" spans="1:7" x14ac:dyDescent="0.25">
      <c r="A59111" s="3">
        <v>544921</v>
      </c>
      <c r="B59111" s="2">
        <v>-20.765799999999999</v>
      </c>
      <c r="C59111" s="2">
        <v>146.830399</v>
      </c>
      <c r="D59111" s="1">
        <v>55</v>
      </c>
      <c r="E59111" s="1">
        <v>482346</v>
      </c>
      <c r="F59111" s="1">
        <v>7703754</v>
      </c>
      <c r="G59111" s="3" t="s">
        <v>111477</v>
      </c>
    </row>
    <row r="59112" spans="1:7" x14ac:dyDescent="0.25">
      <c r="A59112" s="3">
        <v>544922</v>
      </c>
      <c r="B59112" s="2">
        <v>-20.74933</v>
      </c>
      <c r="C59112" s="2">
        <v>146.84242699999999</v>
      </c>
      <c r="D59112" s="1">
        <v>55</v>
      </c>
      <c r="E59112" s="1">
        <v>483596</v>
      </c>
      <c r="F59112" s="1">
        <v>7705578</v>
      </c>
      <c r="G59112" s="3" t="s">
        <v>124862</v>
      </c>
    </row>
    <row r="59113" spans="1:7" x14ac:dyDescent="0.25">
      <c r="A59113" s="3">
        <v>544923</v>
      </c>
      <c r="B59113" s="2">
        <v>-20.797388999999999</v>
      </c>
      <c r="C59113" s="2">
        <v>146.829722</v>
      </c>
      <c r="D59113" s="1">
        <v>55</v>
      </c>
      <c r="E59113" s="1">
        <v>482279</v>
      </c>
      <c r="F59113" s="1">
        <v>7700258</v>
      </c>
      <c r="G59113" s="3" t="s">
        <v>111478</v>
      </c>
    </row>
    <row r="59114" spans="1:7" x14ac:dyDescent="0.25">
      <c r="A59114" s="3">
        <v>544924</v>
      </c>
      <c r="B59114" s="2">
        <v>-20.783726999999999</v>
      </c>
      <c r="C59114" s="2">
        <v>146.939605</v>
      </c>
      <c r="D59114" s="1">
        <v>55</v>
      </c>
      <c r="E59114" s="1">
        <v>493714</v>
      </c>
      <c r="F59114" s="1">
        <v>7701778</v>
      </c>
      <c r="G59114" s="3" t="s">
        <v>124863</v>
      </c>
    </row>
    <row r="59115" spans="1:7" x14ac:dyDescent="0.25">
      <c r="A59115" s="3">
        <v>544925</v>
      </c>
      <c r="B59115" s="2">
        <v>-20.798846999999999</v>
      </c>
      <c r="C59115" s="2">
        <v>146.94512499999999</v>
      </c>
      <c r="D59115" s="1">
        <v>55</v>
      </c>
      <c r="E59115" s="1">
        <v>494289</v>
      </c>
      <c r="F59115" s="1">
        <v>7700105</v>
      </c>
      <c r="G59115" s="3" t="s">
        <v>124864</v>
      </c>
    </row>
    <row r="59116" spans="1:7" x14ac:dyDescent="0.25">
      <c r="A59116" s="3">
        <v>544926</v>
      </c>
      <c r="B59116" s="2">
        <v>-20.790908000000002</v>
      </c>
      <c r="C59116" s="2">
        <v>146.955353</v>
      </c>
      <c r="D59116" s="1">
        <v>55</v>
      </c>
      <c r="E59116" s="1">
        <v>495353</v>
      </c>
      <c r="F59116" s="1">
        <v>7700984</v>
      </c>
      <c r="G59116" s="3" t="s">
        <v>111479</v>
      </c>
    </row>
    <row r="59117" spans="1:7" x14ac:dyDescent="0.25">
      <c r="A59117" s="3">
        <v>544927</v>
      </c>
      <c r="B59117" s="2">
        <v>-20.782208000000001</v>
      </c>
      <c r="C59117" s="2">
        <v>146.96785499999999</v>
      </c>
      <c r="D59117" s="1">
        <v>55</v>
      </c>
      <c r="E59117" s="1">
        <v>496654</v>
      </c>
      <c r="F59117" s="1">
        <v>7701947</v>
      </c>
      <c r="G59117" s="3" t="s">
        <v>124865</v>
      </c>
    </row>
    <row r="59118" spans="1:7" x14ac:dyDescent="0.25">
      <c r="A59118" s="3">
        <v>544928</v>
      </c>
      <c r="B59118" s="2">
        <v>-20.774273999999998</v>
      </c>
      <c r="C59118" s="2">
        <v>146.97223500000001</v>
      </c>
      <c r="D59118" s="1">
        <v>55</v>
      </c>
      <c r="E59118" s="1">
        <v>497110</v>
      </c>
      <c r="F59118" s="1">
        <v>7702825</v>
      </c>
      <c r="G59118" s="3" t="s">
        <v>111480</v>
      </c>
    </row>
    <row r="59119" spans="1:7" x14ac:dyDescent="0.25">
      <c r="A59119" s="3">
        <v>544929</v>
      </c>
      <c r="B59119" s="2">
        <v>-20.79458</v>
      </c>
      <c r="C59119" s="2">
        <v>146.98050499999999</v>
      </c>
      <c r="D59119" s="1">
        <v>55</v>
      </c>
      <c r="E59119" s="1">
        <v>497971</v>
      </c>
      <c r="F59119" s="1">
        <v>7700578</v>
      </c>
      <c r="G59119" s="3" t="s">
        <v>124866</v>
      </c>
    </row>
    <row r="59120" spans="1:7" x14ac:dyDescent="0.25">
      <c r="A59120" s="3">
        <v>544930</v>
      </c>
      <c r="B59120" s="2">
        <v>-20.788471999999999</v>
      </c>
      <c r="C59120" s="2">
        <v>146.98001600000001</v>
      </c>
      <c r="D59120" s="1">
        <v>55</v>
      </c>
      <c r="E59120" s="1">
        <v>497920</v>
      </c>
      <c r="F59120" s="1">
        <v>7701254</v>
      </c>
      <c r="G59120" s="3" t="s">
        <v>111481</v>
      </c>
    </row>
    <row r="59121" spans="1:7" x14ac:dyDescent="0.25">
      <c r="A59121" s="3">
        <v>544931</v>
      </c>
      <c r="B59121" s="2">
        <v>-20.742833000000001</v>
      </c>
      <c r="C59121" s="2">
        <v>146.99706399999999</v>
      </c>
      <c r="D59121" s="1">
        <v>55</v>
      </c>
      <c r="E59121" s="1">
        <v>499694</v>
      </c>
      <c r="F59121" s="1">
        <v>7706305</v>
      </c>
      <c r="G59121" s="3" t="s">
        <v>124867</v>
      </c>
    </row>
    <row r="59122" spans="1:7" x14ac:dyDescent="0.25">
      <c r="A59122" s="3">
        <v>544932</v>
      </c>
      <c r="B59122" s="2">
        <v>-20.750311</v>
      </c>
      <c r="C59122" s="2">
        <v>146.963797</v>
      </c>
      <c r="D59122" s="1">
        <v>55</v>
      </c>
      <c r="E59122" s="1">
        <v>496231</v>
      </c>
      <c r="F59122" s="1">
        <v>7705477</v>
      </c>
      <c r="G59122" s="3" t="s">
        <v>111482</v>
      </c>
    </row>
    <row r="59123" spans="1:7" x14ac:dyDescent="0.25">
      <c r="A59123" s="3">
        <v>544933</v>
      </c>
      <c r="B59123" s="2">
        <v>-20.836400000000001</v>
      </c>
      <c r="C59123" s="2">
        <v>146.987325</v>
      </c>
      <c r="D59123" s="1">
        <v>55</v>
      </c>
      <c r="E59123" s="1">
        <v>498681</v>
      </c>
      <c r="F59123" s="1">
        <v>7695950</v>
      </c>
      <c r="G59123" s="3" t="s">
        <v>124868</v>
      </c>
    </row>
    <row r="59124" spans="1:7" x14ac:dyDescent="0.25">
      <c r="A59124" s="3">
        <v>544934</v>
      </c>
      <c r="B59124" s="2">
        <v>-20.861882999999999</v>
      </c>
      <c r="C59124" s="2">
        <v>146.96101100000001</v>
      </c>
      <c r="D59124" s="1">
        <v>55</v>
      </c>
      <c r="E59124" s="1">
        <v>495944</v>
      </c>
      <c r="F59124" s="1">
        <v>7693129</v>
      </c>
      <c r="G59124" s="3" t="s">
        <v>111483</v>
      </c>
    </row>
    <row r="59125" spans="1:7" x14ac:dyDescent="0.25">
      <c r="A59125" s="3">
        <v>544935</v>
      </c>
      <c r="B59125" s="2">
        <v>-20.855157999999999</v>
      </c>
      <c r="C59125" s="2">
        <v>146.92513</v>
      </c>
      <c r="D59125" s="1">
        <v>55</v>
      </c>
      <c r="E59125" s="1">
        <v>492211</v>
      </c>
      <c r="F59125" s="1">
        <v>7693872</v>
      </c>
      <c r="G59125" s="3" t="s">
        <v>124869</v>
      </c>
    </row>
    <row r="59126" spans="1:7" x14ac:dyDescent="0.25">
      <c r="A59126" s="3">
        <v>544936</v>
      </c>
      <c r="B59126" s="2">
        <v>-20.800205999999999</v>
      </c>
      <c r="C59126" s="2">
        <v>146.910225</v>
      </c>
      <c r="D59126" s="1">
        <v>55</v>
      </c>
      <c r="E59126" s="1">
        <v>490657</v>
      </c>
      <c r="F59126" s="1">
        <v>7699953</v>
      </c>
      <c r="G59126" s="3" t="s">
        <v>111484</v>
      </c>
    </row>
    <row r="59127" spans="1:7" x14ac:dyDescent="0.25">
      <c r="A59127" s="3">
        <v>544937</v>
      </c>
      <c r="B59127" s="2">
        <v>-20.862925000000001</v>
      </c>
      <c r="C59127" s="2">
        <v>146.901094</v>
      </c>
      <c r="D59127" s="1">
        <v>55</v>
      </c>
      <c r="E59127" s="1">
        <v>489711</v>
      </c>
      <c r="F59127" s="1">
        <v>7693011</v>
      </c>
      <c r="G59127" s="3" t="s">
        <v>124870</v>
      </c>
    </row>
    <row r="59128" spans="1:7" x14ac:dyDescent="0.25">
      <c r="A59128" s="3">
        <v>544938</v>
      </c>
      <c r="B59128" s="2">
        <v>-20.863675000000001</v>
      </c>
      <c r="C59128" s="2">
        <v>146.88420199999999</v>
      </c>
      <c r="D59128" s="1">
        <v>55</v>
      </c>
      <c r="E59128" s="1">
        <v>487954</v>
      </c>
      <c r="F59128" s="1">
        <v>7692927</v>
      </c>
      <c r="G59128" s="3" t="s">
        <v>111485</v>
      </c>
    </row>
    <row r="59129" spans="1:7" x14ac:dyDescent="0.25">
      <c r="A59129" s="3">
        <v>544939</v>
      </c>
      <c r="B59129" s="2">
        <v>-20.854972</v>
      </c>
      <c r="C59129" s="2">
        <v>146.87008800000001</v>
      </c>
      <c r="D59129" s="1">
        <v>55</v>
      </c>
      <c r="E59129" s="1">
        <v>486485</v>
      </c>
      <c r="F59129" s="1">
        <v>7693889</v>
      </c>
      <c r="G59129" s="3" t="s">
        <v>124871</v>
      </c>
    </row>
    <row r="59130" spans="1:7" x14ac:dyDescent="0.25">
      <c r="A59130" s="3">
        <v>544940</v>
      </c>
      <c r="B59130" s="2">
        <v>-20.802682999999998</v>
      </c>
      <c r="C59130" s="2">
        <v>146.78118000000001</v>
      </c>
      <c r="D59130" s="1">
        <v>55</v>
      </c>
      <c r="E59130" s="1">
        <v>477228</v>
      </c>
      <c r="F59130" s="1">
        <v>7699666</v>
      </c>
      <c r="G59130" s="3" t="s">
        <v>111486</v>
      </c>
    </row>
    <row r="59131" spans="1:7" x14ac:dyDescent="0.25">
      <c r="A59131" s="3">
        <v>544941</v>
      </c>
      <c r="B59131" s="2">
        <v>-20.808778</v>
      </c>
      <c r="C59131" s="2">
        <v>146.77890199999999</v>
      </c>
      <c r="D59131" s="1">
        <v>55</v>
      </c>
      <c r="E59131" s="1">
        <v>476992</v>
      </c>
      <c r="F59131" s="1">
        <v>7698991</v>
      </c>
      <c r="G59131" s="3" t="s">
        <v>124872</v>
      </c>
    </row>
    <row r="59132" spans="1:7" x14ac:dyDescent="0.25">
      <c r="A59132" s="3">
        <v>544942</v>
      </c>
      <c r="B59132" s="2">
        <v>-20.805278000000001</v>
      </c>
      <c r="C59132" s="2">
        <v>146.78361599999999</v>
      </c>
      <c r="D59132" s="1">
        <v>55</v>
      </c>
      <c r="E59132" s="1">
        <v>477482</v>
      </c>
      <c r="F59132" s="1">
        <v>7699379</v>
      </c>
      <c r="G59132" s="3" t="s">
        <v>111487</v>
      </c>
    </row>
    <row r="59133" spans="1:7" x14ac:dyDescent="0.25">
      <c r="A59133" s="3">
        <v>544943</v>
      </c>
      <c r="B59133" s="2">
        <v>-20.822019000000001</v>
      </c>
      <c r="C59133" s="2">
        <v>146.724344</v>
      </c>
      <c r="D59133" s="1">
        <v>55</v>
      </c>
      <c r="E59133" s="1">
        <v>471317</v>
      </c>
      <c r="F59133" s="1">
        <v>7697517</v>
      </c>
      <c r="G59133" s="3" t="s">
        <v>124873</v>
      </c>
    </row>
    <row r="59134" spans="1:7" x14ac:dyDescent="0.25">
      <c r="A59134" s="3">
        <v>544944</v>
      </c>
      <c r="B59134" s="2">
        <v>-20.822009999999999</v>
      </c>
      <c r="C59134" s="2">
        <v>146.71990199999999</v>
      </c>
      <c r="D59134" s="1">
        <v>55</v>
      </c>
      <c r="E59134" s="1">
        <v>470855</v>
      </c>
      <c r="F59134" s="1">
        <v>7697517</v>
      </c>
      <c r="G59134" s="3" t="s">
        <v>111488</v>
      </c>
    </row>
    <row r="59135" spans="1:7" x14ac:dyDescent="0.25">
      <c r="A59135" s="3">
        <v>544945</v>
      </c>
      <c r="B59135" s="2">
        <v>-20.812550000000002</v>
      </c>
      <c r="C59135" s="2">
        <v>146.72435999999999</v>
      </c>
      <c r="D59135" s="1">
        <v>55</v>
      </c>
      <c r="E59135" s="1">
        <v>471317</v>
      </c>
      <c r="F59135" s="1">
        <v>7698565</v>
      </c>
      <c r="G59135" s="3" t="s">
        <v>124874</v>
      </c>
    </row>
    <row r="59136" spans="1:7" x14ac:dyDescent="0.25">
      <c r="A59136" s="3">
        <v>544946</v>
      </c>
      <c r="B59136" s="2">
        <v>-20.808993999999998</v>
      </c>
      <c r="C59136" s="2">
        <v>146.711567</v>
      </c>
      <c r="D59136" s="1">
        <v>55</v>
      </c>
      <c r="E59136" s="1">
        <v>469985</v>
      </c>
      <c r="F59136" s="1">
        <v>7698956</v>
      </c>
      <c r="G59136" s="3" t="s">
        <v>111489</v>
      </c>
    </row>
    <row r="59137" spans="1:7" x14ac:dyDescent="0.25">
      <c r="A59137" s="3">
        <v>544947</v>
      </c>
      <c r="B59137" s="2">
        <v>-20.833411000000002</v>
      </c>
      <c r="C59137" s="2">
        <v>146.718863</v>
      </c>
      <c r="D59137" s="1">
        <v>55</v>
      </c>
      <c r="E59137" s="1">
        <v>470749</v>
      </c>
      <c r="F59137" s="1">
        <v>7696255</v>
      </c>
      <c r="G59137" s="3" t="s">
        <v>127001</v>
      </c>
    </row>
    <row r="59138" spans="1:7" x14ac:dyDescent="0.25">
      <c r="A59138" s="3">
        <v>544948</v>
      </c>
      <c r="B59138" s="2">
        <v>-20.84205</v>
      </c>
      <c r="C59138" s="2">
        <v>146.70296099999999</v>
      </c>
      <c r="D59138" s="1">
        <v>55</v>
      </c>
      <c r="E59138" s="1">
        <v>469096</v>
      </c>
      <c r="F59138" s="1">
        <v>7695296</v>
      </c>
      <c r="G59138" s="3" t="s">
        <v>111490</v>
      </c>
    </row>
    <row r="59139" spans="1:7" x14ac:dyDescent="0.25">
      <c r="A59139" s="3">
        <v>544949</v>
      </c>
      <c r="B59139" s="2">
        <v>-20.840050000000002</v>
      </c>
      <c r="C59139" s="2">
        <v>146.66180800000001</v>
      </c>
      <c r="D59139" s="1">
        <v>55</v>
      </c>
      <c r="E59139" s="1">
        <v>464814</v>
      </c>
      <c r="F59139" s="1">
        <v>7695509</v>
      </c>
      <c r="G59139" s="3" t="s">
        <v>127002</v>
      </c>
    </row>
    <row r="59140" spans="1:7" x14ac:dyDescent="0.25">
      <c r="A59140" s="3">
        <v>544950</v>
      </c>
      <c r="B59140" s="2">
        <v>-20.836421999999999</v>
      </c>
      <c r="C59140" s="2">
        <v>146.698702</v>
      </c>
      <c r="D59140" s="1">
        <v>55</v>
      </c>
      <c r="E59140" s="1">
        <v>468652</v>
      </c>
      <c r="F59140" s="1">
        <v>7695918</v>
      </c>
      <c r="G59140" s="3" t="s">
        <v>127003</v>
      </c>
    </row>
    <row r="59141" spans="1:7" x14ac:dyDescent="0.25">
      <c r="A59141" s="3">
        <v>544951</v>
      </c>
      <c r="B59141" s="2">
        <v>-20.801902999999999</v>
      </c>
      <c r="C59141" s="2">
        <v>146.61561399999999</v>
      </c>
      <c r="D59141" s="1">
        <v>55</v>
      </c>
      <c r="E59141" s="1">
        <v>459998</v>
      </c>
      <c r="F59141" s="1">
        <v>7699720</v>
      </c>
      <c r="G59141" s="3" t="s">
        <v>111491</v>
      </c>
    </row>
    <row r="59142" spans="1:7" x14ac:dyDescent="0.25">
      <c r="A59142" s="3">
        <v>544952</v>
      </c>
      <c r="B59142" s="2">
        <v>-20.847141000000001</v>
      </c>
      <c r="C59142" s="2">
        <v>146.59841900000001</v>
      </c>
      <c r="D59142" s="1">
        <v>55</v>
      </c>
      <c r="E59142" s="1">
        <v>458221</v>
      </c>
      <c r="F59142" s="1">
        <v>7694709</v>
      </c>
      <c r="G59142" s="3" t="s">
        <v>127004</v>
      </c>
    </row>
    <row r="59143" spans="1:7" x14ac:dyDescent="0.25">
      <c r="A59143" s="3">
        <v>544953</v>
      </c>
      <c r="B59143" s="2">
        <v>-20.857828000000001</v>
      </c>
      <c r="C59143" s="2">
        <v>146.63784999999999</v>
      </c>
      <c r="D59143" s="1">
        <v>55</v>
      </c>
      <c r="E59143" s="1">
        <v>462326</v>
      </c>
      <c r="F59143" s="1">
        <v>7693536</v>
      </c>
      <c r="G59143" s="3" t="s">
        <v>111492</v>
      </c>
    </row>
    <row r="59144" spans="1:7" x14ac:dyDescent="0.25">
      <c r="A59144" s="3">
        <v>544954</v>
      </c>
      <c r="B59144" s="2">
        <v>-20.879033</v>
      </c>
      <c r="C59144" s="2">
        <v>146.645319</v>
      </c>
      <c r="D59144" s="1">
        <v>55</v>
      </c>
      <c r="E59144" s="1">
        <v>463108</v>
      </c>
      <c r="F59144" s="1">
        <v>7691191</v>
      </c>
      <c r="G59144" s="3" t="s">
        <v>127005</v>
      </c>
    </row>
    <row r="59145" spans="1:7" x14ac:dyDescent="0.25">
      <c r="A59145" s="3">
        <v>544955</v>
      </c>
      <c r="B59145" s="2">
        <v>-20.848883000000001</v>
      </c>
      <c r="C59145" s="2">
        <v>146.660586</v>
      </c>
      <c r="D59145" s="1">
        <v>55</v>
      </c>
      <c r="E59145" s="1">
        <v>464689</v>
      </c>
      <c r="F59145" s="1">
        <v>7694531</v>
      </c>
      <c r="G59145" s="3" t="s">
        <v>111493</v>
      </c>
    </row>
    <row r="59146" spans="1:7" x14ac:dyDescent="0.25">
      <c r="A59146" s="3">
        <v>544956</v>
      </c>
      <c r="B59146" s="2">
        <v>-20.87856</v>
      </c>
      <c r="C59146" s="2">
        <v>146.64941400000001</v>
      </c>
      <c r="D59146" s="1">
        <v>55</v>
      </c>
      <c r="E59146" s="1">
        <v>463534</v>
      </c>
      <c r="F59146" s="1">
        <v>7691244</v>
      </c>
      <c r="G59146" s="3" t="s">
        <v>127006</v>
      </c>
    </row>
    <row r="59147" spans="1:7" x14ac:dyDescent="0.25">
      <c r="A59147" s="3">
        <v>544957</v>
      </c>
      <c r="B59147" s="2">
        <v>-20.853081</v>
      </c>
      <c r="C59147" s="2">
        <v>146.67116899999999</v>
      </c>
      <c r="D59147" s="1">
        <v>55</v>
      </c>
      <c r="E59147" s="1">
        <v>465791</v>
      </c>
      <c r="F59147" s="1">
        <v>7694069</v>
      </c>
      <c r="G59147" s="3" t="s">
        <v>111494</v>
      </c>
    </row>
    <row r="59148" spans="1:7" x14ac:dyDescent="0.25">
      <c r="A59148" s="3">
        <v>544958</v>
      </c>
      <c r="B59148" s="2">
        <v>-20.863527999999999</v>
      </c>
      <c r="C59148" s="2">
        <v>146.676952</v>
      </c>
      <c r="D59148" s="1">
        <v>55</v>
      </c>
      <c r="E59148" s="1">
        <v>466395</v>
      </c>
      <c r="F59148" s="1">
        <v>7692914</v>
      </c>
      <c r="G59148" s="3" t="s">
        <v>127007</v>
      </c>
    </row>
    <row r="59149" spans="1:7" x14ac:dyDescent="0.25">
      <c r="A59149" s="3">
        <v>544959</v>
      </c>
      <c r="B59149" s="2">
        <v>-20.857925000000002</v>
      </c>
      <c r="C59149" s="2">
        <v>146.687039</v>
      </c>
      <c r="D59149" s="1">
        <v>55</v>
      </c>
      <c r="E59149" s="1">
        <v>467443</v>
      </c>
      <c r="F59149" s="1">
        <v>7693536</v>
      </c>
      <c r="G59149" s="3" t="s">
        <v>111495</v>
      </c>
    </row>
    <row r="59150" spans="1:7" x14ac:dyDescent="0.25">
      <c r="A59150" s="3">
        <v>544960</v>
      </c>
      <c r="B59150" s="2">
        <v>-20.891680000000001</v>
      </c>
      <c r="C59150" s="2">
        <v>146.71157199999999</v>
      </c>
      <c r="D59150" s="1">
        <v>55</v>
      </c>
      <c r="E59150" s="1">
        <v>470002</v>
      </c>
      <c r="F59150" s="1">
        <v>7689805</v>
      </c>
      <c r="G59150" s="3" t="s">
        <v>127008</v>
      </c>
    </row>
    <row r="59151" spans="1:7" x14ac:dyDescent="0.25">
      <c r="A59151" s="3">
        <v>544961</v>
      </c>
      <c r="B59151" s="2">
        <v>-20.877904999999998</v>
      </c>
      <c r="C59151" s="2">
        <v>146.87133499999999</v>
      </c>
      <c r="D59151" s="1">
        <v>55</v>
      </c>
      <c r="E59151" s="1">
        <v>486617</v>
      </c>
      <c r="F59151" s="1">
        <v>7691351</v>
      </c>
      <c r="G59151" s="3" t="s">
        <v>111496</v>
      </c>
    </row>
    <row r="59152" spans="1:7" x14ac:dyDescent="0.25">
      <c r="A59152" s="3">
        <v>544962</v>
      </c>
      <c r="B59152" s="2">
        <v>-20.883861</v>
      </c>
      <c r="C59152" s="2">
        <v>146.88414700000001</v>
      </c>
      <c r="D59152" s="1">
        <v>55</v>
      </c>
      <c r="E59152" s="1">
        <v>487950</v>
      </c>
      <c r="F59152" s="1">
        <v>7690693</v>
      </c>
      <c r="G59152" s="3" t="s">
        <v>127009</v>
      </c>
    </row>
    <row r="59153" spans="1:7" x14ac:dyDescent="0.25">
      <c r="A59153" s="3">
        <v>544963</v>
      </c>
      <c r="B59153" s="2">
        <v>-20.880838000000001</v>
      </c>
      <c r="C59153" s="2">
        <v>146.95095000000001</v>
      </c>
      <c r="D59153" s="1">
        <v>55</v>
      </c>
      <c r="E59153" s="1">
        <v>494898</v>
      </c>
      <c r="F59153" s="1">
        <v>7691031</v>
      </c>
      <c r="G59153" s="3" t="s">
        <v>111497</v>
      </c>
    </row>
    <row r="59154" spans="1:7" x14ac:dyDescent="0.25">
      <c r="A59154" s="3">
        <v>544964</v>
      </c>
      <c r="B59154" s="2">
        <v>-20.885016</v>
      </c>
      <c r="C59154" s="2">
        <v>146.96513100000001</v>
      </c>
      <c r="D59154" s="1">
        <v>55</v>
      </c>
      <c r="E59154" s="1">
        <v>496373</v>
      </c>
      <c r="F59154" s="1">
        <v>7690569</v>
      </c>
      <c r="G59154" s="3" t="s">
        <v>127010</v>
      </c>
    </row>
    <row r="59155" spans="1:7" x14ac:dyDescent="0.25">
      <c r="A59155" s="3">
        <v>544965</v>
      </c>
      <c r="B59155" s="2">
        <v>-20.936879999999999</v>
      </c>
      <c r="C59155" s="2">
        <v>146.959992</v>
      </c>
      <c r="D59155" s="1">
        <v>55</v>
      </c>
      <c r="E59155" s="1">
        <v>495840</v>
      </c>
      <c r="F59155" s="1">
        <v>7684829</v>
      </c>
      <c r="G59155" s="3" t="s">
        <v>111498</v>
      </c>
    </row>
    <row r="59156" spans="1:7" x14ac:dyDescent="0.25">
      <c r="A59156" s="3">
        <v>544966</v>
      </c>
      <c r="B59156" s="2">
        <v>-20.965619</v>
      </c>
      <c r="C59156" s="2">
        <v>146.94938300000001</v>
      </c>
      <c r="D59156" s="1">
        <v>55</v>
      </c>
      <c r="E59156" s="1">
        <v>494738</v>
      </c>
      <c r="F59156" s="1">
        <v>7681648</v>
      </c>
      <c r="G59156" s="3" t="s">
        <v>127011</v>
      </c>
    </row>
    <row r="59157" spans="1:7" x14ac:dyDescent="0.25">
      <c r="A59157" s="3">
        <v>544967</v>
      </c>
      <c r="B59157" s="2">
        <v>-20.902206</v>
      </c>
      <c r="C59157" s="2">
        <v>146.991952</v>
      </c>
      <c r="D59157" s="1">
        <v>55</v>
      </c>
      <c r="E59157" s="1">
        <v>499163</v>
      </c>
      <c r="F59157" s="1">
        <v>7688667</v>
      </c>
      <c r="G59157" s="3" t="s">
        <v>126254</v>
      </c>
    </row>
    <row r="59158" spans="1:7" x14ac:dyDescent="0.25">
      <c r="A59158" s="3">
        <v>544968</v>
      </c>
      <c r="B59158" s="2">
        <v>-20.922916000000001</v>
      </c>
      <c r="C59158" s="2">
        <v>146.99605</v>
      </c>
      <c r="D59158" s="1">
        <v>55</v>
      </c>
      <c r="E59158" s="1">
        <v>499589</v>
      </c>
      <c r="F59158" s="1">
        <v>7686375</v>
      </c>
      <c r="G59158" s="3" t="s">
        <v>127012</v>
      </c>
    </row>
    <row r="59159" spans="1:7" x14ac:dyDescent="0.25">
      <c r="A59159" s="3">
        <v>544969</v>
      </c>
      <c r="B59159" s="2">
        <v>-20.917133</v>
      </c>
      <c r="C59159" s="2">
        <v>146.98203799999999</v>
      </c>
      <c r="D59159" s="1">
        <v>55</v>
      </c>
      <c r="E59159" s="1">
        <v>498132</v>
      </c>
      <c r="F59159" s="1">
        <v>7687015</v>
      </c>
      <c r="G59159" s="3" t="s">
        <v>126867</v>
      </c>
    </row>
    <row r="59160" spans="1:7" x14ac:dyDescent="0.25">
      <c r="A59160" s="3">
        <v>544970</v>
      </c>
      <c r="B59160" s="2">
        <v>-20.913283</v>
      </c>
      <c r="C59160" s="2">
        <v>146.97298000000001</v>
      </c>
      <c r="D59160" s="1">
        <v>55</v>
      </c>
      <c r="E59160" s="1">
        <v>497190</v>
      </c>
      <c r="F59160" s="1">
        <v>7687441</v>
      </c>
      <c r="G59160" s="3" t="s">
        <v>127013</v>
      </c>
    </row>
    <row r="59161" spans="1:7" x14ac:dyDescent="0.25">
      <c r="A59161" s="3">
        <v>544971</v>
      </c>
      <c r="B59161" s="2">
        <v>-20.914238999999998</v>
      </c>
      <c r="C59161" s="2">
        <v>146.96785499999999</v>
      </c>
      <c r="D59161" s="1">
        <v>55</v>
      </c>
      <c r="E59161" s="1">
        <v>496657</v>
      </c>
      <c r="F59161" s="1">
        <v>7687335</v>
      </c>
      <c r="G59161" s="3" t="s">
        <v>126868</v>
      </c>
    </row>
    <row r="59162" spans="1:7" x14ac:dyDescent="0.25">
      <c r="A59162" s="3">
        <v>544972</v>
      </c>
      <c r="B59162" s="2">
        <v>-20.922588000000001</v>
      </c>
      <c r="C59162" s="2">
        <v>146.96956299999999</v>
      </c>
      <c r="D59162" s="1">
        <v>55</v>
      </c>
      <c r="E59162" s="1">
        <v>496835</v>
      </c>
      <c r="F59162" s="1">
        <v>7686411</v>
      </c>
      <c r="G59162" s="3" t="s">
        <v>127014</v>
      </c>
    </row>
    <row r="59163" spans="1:7" x14ac:dyDescent="0.25">
      <c r="A59163" s="3">
        <v>544973</v>
      </c>
      <c r="B59163" s="2">
        <v>-20.920347</v>
      </c>
      <c r="C59163" s="2">
        <v>146.96255600000001</v>
      </c>
      <c r="D59163" s="1">
        <v>55</v>
      </c>
      <c r="E59163" s="1">
        <v>496106</v>
      </c>
      <c r="F59163" s="1">
        <v>7686659</v>
      </c>
      <c r="G59163" s="3" t="s">
        <v>126869</v>
      </c>
    </row>
    <row r="59164" spans="1:7" x14ac:dyDescent="0.25">
      <c r="A59164" s="3">
        <v>544974</v>
      </c>
      <c r="B59164" s="2">
        <v>-20.952131000000001</v>
      </c>
      <c r="C59164" s="2">
        <v>146.95400599999999</v>
      </c>
      <c r="D59164" s="1">
        <v>55</v>
      </c>
      <c r="E59164" s="1">
        <v>495218</v>
      </c>
      <c r="F59164" s="1">
        <v>7683141</v>
      </c>
      <c r="G59164" s="3" t="s">
        <v>127015</v>
      </c>
    </row>
    <row r="59165" spans="1:7" x14ac:dyDescent="0.25">
      <c r="A59165" s="3">
        <v>544975</v>
      </c>
      <c r="B59165" s="2">
        <v>-20.924793999999999</v>
      </c>
      <c r="C59165" s="2">
        <v>146.875913</v>
      </c>
      <c r="D59165" s="1">
        <v>55</v>
      </c>
      <c r="E59165" s="1">
        <v>487097</v>
      </c>
      <c r="F59165" s="1">
        <v>7686162</v>
      </c>
      <c r="G59165" s="3" t="s">
        <v>126870</v>
      </c>
    </row>
    <row r="59166" spans="1:7" x14ac:dyDescent="0.25">
      <c r="A59166" s="3">
        <v>544976</v>
      </c>
      <c r="B59166" s="2">
        <v>-20.917563000000001</v>
      </c>
      <c r="C59166" s="2">
        <v>146.87301299999999</v>
      </c>
      <c r="D59166" s="1">
        <v>55</v>
      </c>
      <c r="E59166" s="1">
        <v>486795</v>
      </c>
      <c r="F59166" s="1">
        <v>7686962</v>
      </c>
      <c r="G59166" s="3" t="s">
        <v>127016</v>
      </c>
    </row>
    <row r="59167" spans="1:7" x14ac:dyDescent="0.25">
      <c r="A59167" s="3">
        <v>544977</v>
      </c>
      <c r="B59167" s="2">
        <v>-20.922384999999998</v>
      </c>
      <c r="C59167" s="2">
        <v>146.86770999999999</v>
      </c>
      <c r="D59167" s="1">
        <v>55</v>
      </c>
      <c r="E59167" s="1">
        <v>486244</v>
      </c>
      <c r="F59167" s="1">
        <v>7686428</v>
      </c>
      <c r="G59167" s="3" t="s">
        <v>127017</v>
      </c>
    </row>
    <row r="59168" spans="1:7" x14ac:dyDescent="0.25">
      <c r="A59168" s="3">
        <v>544978</v>
      </c>
      <c r="B59168" s="2">
        <v>-20.924143999999998</v>
      </c>
      <c r="C59168" s="2">
        <v>146.86394999999999</v>
      </c>
      <c r="D59168" s="1">
        <v>55</v>
      </c>
      <c r="E59168" s="1">
        <v>485853</v>
      </c>
      <c r="F59168" s="1">
        <v>7686233</v>
      </c>
      <c r="G59168" s="3" t="s">
        <v>126871</v>
      </c>
    </row>
    <row r="59169" spans="1:7" x14ac:dyDescent="0.25">
      <c r="A59169" s="3">
        <v>544979</v>
      </c>
      <c r="B59169" s="2">
        <v>-20.955625000000001</v>
      </c>
      <c r="C59169" s="2">
        <v>146.877252</v>
      </c>
      <c r="D59169" s="1">
        <v>55</v>
      </c>
      <c r="E59169" s="1">
        <v>487239</v>
      </c>
      <c r="F59169" s="1">
        <v>7682750</v>
      </c>
      <c r="G59169" s="3" t="s">
        <v>127018</v>
      </c>
    </row>
    <row r="59170" spans="1:7" x14ac:dyDescent="0.25">
      <c r="A59170" s="3">
        <v>544980</v>
      </c>
      <c r="B59170" s="2">
        <v>-20.940041000000001</v>
      </c>
      <c r="C59170" s="2">
        <v>146.868033</v>
      </c>
      <c r="D59170" s="1">
        <v>55</v>
      </c>
      <c r="E59170" s="1">
        <v>486279</v>
      </c>
      <c r="F59170" s="1">
        <v>7684474</v>
      </c>
      <c r="G59170" s="3" t="s">
        <v>126872</v>
      </c>
    </row>
    <row r="59171" spans="1:7" x14ac:dyDescent="0.25">
      <c r="A59171" s="3">
        <v>544981</v>
      </c>
      <c r="B59171" s="2">
        <v>-20.963369</v>
      </c>
      <c r="C59171" s="2">
        <v>146.75895600000001</v>
      </c>
      <c r="D59171" s="1">
        <v>55</v>
      </c>
      <c r="E59171" s="1">
        <v>474942</v>
      </c>
      <c r="F59171" s="1">
        <v>7681879</v>
      </c>
      <c r="G59171" s="3" t="s">
        <v>127019</v>
      </c>
    </row>
    <row r="59172" spans="1:7" x14ac:dyDescent="0.25">
      <c r="A59172" s="3">
        <v>544982</v>
      </c>
      <c r="B59172" s="2">
        <v>-20.959696999999998</v>
      </c>
      <c r="C59172" s="2">
        <v>146.77519899999999</v>
      </c>
      <c r="D59172" s="1">
        <v>55</v>
      </c>
      <c r="E59172" s="1">
        <v>476630</v>
      </c>
      <c r="F59172" s="1">
        <v>7682288</v>
      </c>
      <c r="G59172" s="3" t="s">
        <v>126873</v>
      </c>
    </row>
    <row r="59173" spans="1:7" x14ac:dyDescent="0.25">
      <c r="A59173" s="3">
        <v>544983</v>
      </c>
      <c r="B59173" s="2">
        <v>-20.935635999999999</v>
      </c>
      <c r="C59173" s="2">
        <v>146.79848000000001</v>
      </c>
      <c r="D59173" s="1">
        <v>55</v>
      </c>
      <c r="E59173" s="1">
        <v>479047</v>
      </c>
      <c r="F59173" s="1">
        <v>7684954</v>
      </c>
      <c r="G59173" s="3" t="s">
        <v>127020</v>
      </c>
    </row>
    <row r="59174" spans="1:7" x14ac:dyDescent="0.25">
      <c r="A59174" s="3">
        <v>544984</v>
      </c>
      <c r="B59174" s="2">
        <v>-20.935777000000002</v>
      </c>
      <c r="C59174" s="2">
        <v>146.780372</v>
      </c>
      <c r="D59174" s="1">
        <v>55</v>
      </c>
      <c r="E59174" s="1">
        <v>477164</v>
      </c>
      <c r="F59174" s="1">
        <v>7684936</v>
      </c>
      <c r="G59174" s="3" t="s">
        <v>126874</v>
      </c>
    </row>
    <row r="59175" spans="1:7" x14ac:dyDescent="0.25">
      <c r="A59175" s="3">
        <v>544985</v>
      </c>
      <c r="B59175" s="2">
        <v>-20.957414</v>
      </c>
      <c r="C59175" s="2">
        <v>146.75076100000001</v>
      </c>
      <c r="D59175" s="1">
        <v>55</v>
      </c>
      <c r="E59175" s="1">
        <v>474089</v>
      </c>
      <c r="F59175" s="1">
        <v>7682537</v>
      </c>
      <c r="G59175" s="3" t="s">
        <v>127021</v>
      </c>
    </row>
    <row r="59176" spans="1:7" x14ac:dyDescent="0.25">
      <c r="A59176" s="3">
        <v>544986</v>
      </c>
      <c r="B59176" s="2">
        <v>-20.900113999999999</v>
      </c>
      <c r="C59176" s="2">
        <v>146.76709700000001</v>
      </c>
      <c r="D59176" s="1">
        <v>55</v>
      </c>
      <c r="E59176" s="1">
        <v>475778</v>
      </c>
      <c r="F59176" s="1">
        <v>7688881</v>
      </c>
      <c r="G59176" s="3" t="s">
        <v>126875</v>
      </c>
    </row>
    <row r="59177" spans="1:7" x14ac:dyDescent="0.25">
      <c r="A59177" s="3">
        <v>544987</v>
      </c>
      <c r="B59177" s="2">
        <v>-20.914397000000001</v>
      </c>
      <c r="C59177" s="2">
        <v>146.759208</v>
      </c>
      <c r="D59177" s="1">
        <v>55</v>
      </c>
      <c r="E59177" s="1">
        <v>474960</v>
      </c>
      <c r="F59177" s="1">
        <v>7687299</v>
      </c>
      <c r="G59177" s="3" t="s">
        <v>127022</v>
      </c>
    </row>
    <row r="59178" spans="1:7" x14ac:dyDescent="0.25">
      <c r="A59178" s="3">
        <v>544988</v>
      </c>
      <c r="B59178" s="2">
        <v>-20.912127999999999</v>
      </c>
      <c r="C59178" s="2">
        <v>146.745711</v>
      </c>
      <c r="D59178" s="1">
        <v>55</v>
      </c>
      <c r="E59178" s="1">
        <v>473556</v>
      </c>
      <c r="F59178" s="1">
        <v>7687548</v>
      </c>
      <c r="G59178" s="3" t="s">
        <v>126876</v>
      </c>
    </row>
    <row r="59179" spans="1:7" x14ac:dyDescent="0.25">
      <c r="A59179" s="3">
        <v>544989</v>
      </c>
      <c r="B59179" s="2">
        <v>-20.898916</v>
      </c>
      <c r="C59179" s="2">
        <v>146.71617499999999</v>
      </c>
      <c r="D59179" s="1">
        <v>55</v>
      </c>
      <c r="E59179" s="1">
        <v>470482</v>
      </c>
      <c r="F59179" s="1">
        <v>7689005</v>
      </c>
      <c r="G59179" s="3" t="s">
        <v>127023</v>
      </c>
    </row>
    <row r="59180" spans="1:7" x14ac:dyDescent="0.25">
      <c r="A59180" s="3">
        <v>544990</v>
      </c>
      <c r="B59180" s="2">
        <v>-20.935676999999998</v>
      </c>
      <c r="C59180" s="2">
        <v>146.71354700000001</v>
      </c>
      <c r="D59180" s="1">
        <v>55</v>
      </c>
      <c r="E59180" s="1">
        <v>470216</v>
      </c>
      <c r="F59180" s="1">
        <v>7684936</v>
      </c>
      <c r="G59180" s="3" t="s">
        <v>126877</v>
      </c>
    </row>
    <row r="59181" spans="1:7" x14ac:dyDescent="0.25">
      <c r="A59181" s="3">
        <v>544991</v>
      </c>
      <c r="B59181" s="2">
        <v>-20.941435999999999</v>
      </c>
      <c r="C59181" s="2">
        <v>146.69968600000001</v>
      </c>
      <c r="D59181" s="1">
        <v>55</v>
      </c>
      <c r="E59181" s="1">
        <v>468776</v>
      </c>
      <c r="F59181" s="1">
        <v>7684296</v>
      </c>
      <c r="G59181" s="3" t="s">
        <v>127024</v>
      </c>
    </row>
    <row r="59182" spans="1:7" x14ac:dyDescent="0.25">
      <c r="A59182" s="3">
        <v>544992</v>
      </c>
      <c r="B59182" s="2">
        <v>-20.946722000000001</v>
      </c>
      <c r="C59182" s="2">
        <v>146.69472200000001</v>
      </c>
      <c r="D59182" s="1">
        <v>55</v>
      </c>
      <c r="E59182" s="1">
        <v>468261</v>
      </c>
      <c r="F59182" s="1">
        <v>7683710</v>
      </c>
      <c r="G59182" s="3" t="s">
        <v>126878</v>
      </c>
    </row>
    <row r="59183" spans="1:7" x14ac:dyDescent="0.25">
      <c r="A59183" s="3">
        <v>544993</v>
      </c>
      <c r="B59183" s="2">
        <v>-20.954922</v>
      </c>
      <c r="C59183" s="2">
        <v>146.69710000000001</v>
      </c>
      <c r="D59183" s="1">
        <v>55</v>
      </c>
      <c r="E59183" s="1">
        <v>468510</v>
      </c>
      <c r="F59183" s="1">
        <v>7682803</v>
      </c>
      <c r="G59183" s="3" t="s">
        <v>127025</v>
      </c>
    </row>
    <row r="59184" spans="1:7" x14ac:dyDescent="0.25">
      <c r="A59184" s="3">
        <v>544994</v>
      </c>
      <c r="B59184" s="2">
        <v>-20.964863999999999</v>
      </c>
      <c r="C59184" s="2">
        <v>146.692972</v>
      </c>
      <c r="D59184" s="1">
        <v>55</v>
      </c>
      <c r="E59184" s="1">
        <v>468083</v>
      </c>
      <c r="F59184" s="1">
        <v>7681702</v>
      </c>
      <c r="G59184" s="3" t="s">
        <v>126879</v>
      </c>
    </row>
    <row r="59185" spans="1:7" x14ac:dyDescent="0.25">
      <c r="A59185" s="3">
        <v>544995</v>
      </c>
      <c r="B59185" s="2">
        <v>-20.959356</v>
      </c>
      <c r="C59185" s="2">
        <v>146.666494</v>
      </c>
      <c r="D59185" s="1">
        <v>55</v>
      </c>
      <c r="E59185" s="1">
        <v>465329</v>
      </c>
      <c r="F59185" s="1">
        <v>7682306</v>
      </c>
      <c r="G59185" s="3" t="s">
        <v>127026</v>
      </c>
    </row>
    <row r="59186" spans="1:7" x14ac:dyDescent="0.25">
      <c r="A59186" s="3">
        <v>544996</v>
      </c>
      <c r="B59186" s="2">
        <v>-20.951803000000002</v>
      </c>
      <c r="C59186" s="2">
        <v>146.661383</v>
      </c>
      <c r="D59186" s="1">
        <v>55</v>
      </c>
      <c r="E59186" s="1">
        <v>464796</v>
      </c>
      <c r="F59186" s="1">
        <v>7683141</v>
      </c>
      <c r="G59186" s="3" t="s">
        <v>126880</v>
      </c>
    </row>
    <row r="59187" spans="1:7" x14ac:dyDescent="0.25">
      <c r="A59187" s="3">
        <v>544997</v>
      </c>
      <c r="B59187" s="2">
        <v>-20.948919</v>
      </c>
      <c r="C59187" s="2">
        <v>146.52824100000001</v>
      </c>
      <c r="D59187" s="1">
        <v>55</v>
      </c>
      <c r="E59187" s="1">
        <v>450953</v>
      </c>
      <c r="F59187" s="1">
        <v>7683425</v>
      </c>
      <c r="G59187" s="3" t="s">
        <v>127027</v>
      </c>
    </row>
    <row r="59188" spans="1:7" x14ac:dyDescent="0.25">
      <c r="A59188" s="3">
        <v>544998</v>
      </c>
      <c r="B59188" s="2">
        <v>-20.953050000000001</v>
      </c>
      <c r="C59188" s="2">
        <v>146.41234399999999</v>
      </c>
      <c r="D59188" s="1">
        <v>55</v>
      </c>
      <c r="E59188" s="1">
        <v>438905</v>
      </c>
      <c r="F59188" s="1">
        <v>7682928</v>
      </c>
      <c r="G59188" s="3" t="s">
        <v>126881</v>
      </c>
    </row>
    <row r="59189" spans="1:7" x14ac:dyDescent="0.25">
      <c r="A59189" s="3">
        <v>544999</v>
      </c>
      <c r="B59189" s="2">
        <v>-20.962436</v>
      </c>
      <c r="C59189" s="2">
        <v>146.344964</v>
      </c>
      <c r="D59189" s="1">
        <v>55</v>
      </c>
      <c r="E59189" s="1">
        <v>431905</v>
      </c>
      <c r="F59189" s="1">
        <v>7681862</v>
      </c>
      <c r="G59189" s="3" t="s">
        <v>127028</v>
      </c>
    </row>
    <row r="59190" spans="1:7" x14ac:dyDescent="0.25">
      <c r="A59190" s="3">
        <v>545000</v>
      </c>
      <c r="B59190" s="2">
        <v>-20.954533000000001</v>
      </c>
      <c r="C59190" s="2">
        <v>146.334225</v>
      </c>
      <c r="D59190" s="1">
        <v>55</v>
      </c>
      <c r="E59190" s="1">
        <v>430785</v>
      </c>
      <c r="F59190" s="1">
        <v>7682732</v>
      </c>
      <c r="G59190" s="3" t="s">
        <v>126882</v>
      </c>
    </row>
    <row r="59191" spans="1:7" x14ac:dyDescent="0.25">
      <c r="A59191" s="3">
        <v>545001</v>
      </c>
      <c r="B59191" s="2">
        <v>-20.987829999999999</v>
      </c>
      <c r="C59191" s="2">
        <v>146.30980600000001</v>
      </c>
      <c r="D59191" s="1">
        <v>55</v>
      </c>
      <c r="E59191" s="1">
        <v>428262</v>
      </c>
      <c r="F59191" s="1">
        <v>7679036</v>
      </c>
      <c r="G59191" s="3" t="s">
        <v>127029</v>
      </c>
    </row>
    <row r="59192" spans="1:7" x14ac:dyDescent="0.25">
      <c r="A59192" s="3">
        <v>545002</v>
      </c>
      <c r="B59192" s="2">
        <v>-20.998965999999999</v>
      </c>
      <c r="C59192" s="2">
        <v>146.32429099999999</v>
      </c>
      <c r="D59192" s="1">
        <v>55</v>
      </c>
      <c r="E59192" s="1">
        <v>429773</v>
      </c>
      <c r="F59192" s="1">
        <v>7677810</v>
      </c>
      <c r="G59192" s="3" t="s">
        <v>126883</v>
      </c>
    </row>
    <row r="59193" spans="1:7" x14ac:dyDescent="0.25">
      <c r="A59193" s="3">
        <v>545003</v>
      </c>
      <c r="B59193" s="2">
        <v>-20.991544000000001</v>
      </c>
      <c r="C59193" s="2">
        <v>146.31645599999999</v>
      </c>
      <c r="D59193" s="1">
        <v>55</v>
      </c>
      <c r="E59193" s="1">
        <v>428955</v>
      </c>
      <c r="F59193" s="1">
        <v>7678628</v>
      </c>
      <c r="G59193" s="3" t="s">
        <v>127030</v>
      </c>
    </row>
    <row r="59194" spans="1:7" x14ac:dyDescent="0.25">
      <c r="A59194" s="3">
        <v>545004</v>
      </c>
      <c r="B59194" s="2">
        <v>-20.982999</v>
      </c>
      <c r="C59194" s="2">
        <v>146.34709699999999</v>
      </c>
      <c r="D59194" s="1">
        <v>55</v>
      </c>
      <c r="E59194" s="1">
        <v>432136</v>
      </c>
      <c r="F59194" s="1">
        <v>7679587</v>
      </c>
      <c r="G59194" s="3" t="s">
        <v>127031</v>
      </c>
    </row>
    <row r="59195" spans="1:7" x14ac:dyDescent="0.25">
      <c r="A59195" s="3">
        <v>545005</v>
      </c>
      <c r="B59195" s="2">
        <v>-20.982251999999999</v>
      </c>
      <c r="C59195" s="2">
        <v>146.36214699999999</v>
      </c>
      <c r="D59195" s="1">
        <v>55</v>
      </c>
      <c r="E59195" s="1">
        <v>433700</v>
      </c>
      <c r="F59195" s="1">
        <v>7679676</v>
      </c>
      <c r="G59195" s="3" t="s">
        <v>126884</v>
      </c>
    </row>
    <row r="59196" spans="1:7" x14ac:dyDescent="0.25">
      <c r="A59196" s="3">
        <v>545006</v>
      </c>
      <c r="B59196" s="2">
        <v>-20.994375000000002</v>
      </c>
      <c r="C59196" s="2">
        <v>146.38380000000001</v>
      </c>
      <c r="D59196" s="1">
        <v>55</v>
      </c>
      <c r="E59196" s="1">
        <v>435955</v>
      </c>
      <c r="F59196" s="1">
        <v>7678343</v>
      </c>
      <c r="G59196" s="3" t="s">
        <v>127234</v>
      </c>
    </row>
    <row r="59197" spans="1:7" x14ac:dyDescent="0.25">
      <c r="A59197" s="3">
        <v>545007</v>
      </c>
      <c r="B59197" s="2">
        <v>-20.996652000000001</v>
      </c>
      <c r="C59197" s="2">
        <v>146.38588899999999</v>
      </c>
      <c r="D59197" s="1">
        <v>55</v>
      </c>
      <c r="E59197" s="1">
        <v>436173</v>
      </c>
      <c r="F59197" s="1">
        <v>7678092</v>
      </c>
      <c r="G59197" s="3" t="s">
        <v>126885</v>
      </c>
    </row>
    <row r="59198" spans="1:7" x14ac:dyDescent="0.25">
      <c r="A59198" s="3">
        <v>545008</v>
      </c>
      <c r="B59198" s="2">
        <v>-20.989858000000002</v>
      </c>
      <c r="C59198" s="2">
        <v>146.378691</v>
      </c>
      <c r="D59198" s="1">
        <v>55</v>
      </c>
      <c r="E59198" s="1">
        <v>435422</v>
      </c>
      <c r="F59198" s="1">
        <v>7678841</v>
      </c>
      <c r="G59198" s="3" t="s">
        <v>126764</v>
      </c>
    </row>
    <row r="59199" spans="1:7" x14ac:dyDescent="0.25">
      <c r="A59199" s="3">
        <v>545009</v>
      </c>
      <c r="B59199" s="2">
        <v>-20.993952</v>
      </c>
      <c r="C59199" s="2">
        <v>146.55887799999999</v>
      </c>
      <c r="D59199" s="1">
        <v>55</v>
      </c>
      <c r="E59199" s="1">
        <v>454152</v>
      </c>
      <c r="F59199" s="1">
        <v>7678450</v>
      </c>
      <c r="G59199" s="3" t="s">
        <v>126886</v>
      </c>
    </row>
    <row r="59200" spans="1:7" x14ac:dyDescent="0.25">
      <c r="A59200" s="3">
        <v>545010</v>
      </c>
      <c r="B59200" s="2">
        <v>-20.970282999999998</v>
      </c>
      <c r="C59200" s="2">
        <v>146.67262400000001</v>
      </c>
      <c r="D59200" s="1">
        <v>55</v>
      </c>
      <c r="E59200" s="1">
        <v>465969</v>
      </c>
      <c r="F59200" s="1">
        <v>7681098</v>
      </c>
      <c r="G59200" s="3" t="s">
        <v>126765</v>
      </c>
    </row>
    <row r="59201" spans="1:7" x14ac:dyDescent="0.25">
      <c r="A59201" s="3">
        <v>545011</v>
      </c>
      <c r="B59201" s="2">
        <v>-20.967873999999998</v>
      </c>
      <c r="C59201" s="2">
        <v>146.66955200000001</v>
      </c>
      <c r="D59201" s="1">
        <v>55</v>
      </c>
      <c r="E59201" s="1">
        <v>465649</v>
      </c>
      <c r="F59201" s="1">
        <v>7681364</v>
      </c>
      <c r="G59201" s="3" t="s">
        <v>126887</v>
      </c>
    </row>
    <row r="59202" spans="1:7" x14ac:dyDescent="0.25">
      <c r="A59202" s="3">
        <v>545012</v>
      </c>
      <c r="B59202" s="2">
        <v>-20.973616</v>
      </c>
      <c r="C59202" s="2">
        <v>146.74065200000001</v>
      </c>
      <c r="D59202" s="1">
        <v>55</v>
      </c>
      <c r="E59202" s="1">
        <v>473041</v>
      </c>
      <c r="F59202" s="1">
        <v>7680742</v>
      </c>
      <c r="G59202" s="3" t="s">
        <v>126766</v>
      </c>
    </row>
    <row r="59203" spans="1:7" x14ac:dyDescent="0.25">
      <c r="A59203" s="3">
        <v>545013</v>
      </c>
      <c r="B59203" s="2">
        <v>-20.981307999999999</v>
      </c>
      <c r="C59203" s="2">
        <v>146.73055500000001</v>
      </c>
      <c r="D59203" s="1">
        <v>55</v>
      </c>
      <c r="E59203" s="1">
        <v>471993</v>
      </c>
      <c r="F59203" s="1">
        <v>7679889</v>
      </c>
      <c r="G59203" s="3" t="s">
        <v>126888</v>
      </c>
    </row>
    <row r="59204" spans="1:7" x14ac:dyDescent="0.25">
      <c r="A59204" s="3">
        <v>545014</v>
      </c>
      <c r="B59204" s="2">
        <v>-20.971916</v>
      </c>
      <c r="C59204" s="2">
        <v>146.792969</v>
      </c>
      <c r="D59204" s="1">
        <v>55</v>
      </c>
      <c r="E59204" s="1">
        <v>478479</v>
      </c>
      <c r="F59204" s="1">
        <v>7680938</v>
      </c>
      <c r="G59204" s="3" t="s">
        <v>126767</v>
      </c>
    </row>
    <row r="59205" spans="1:7" x14ac:dyDescent="0.25">
      <c r="A59205" s="3">
        <v>545015</v>
      </c>
      <c r="B59205" s="2">
        <v>-20.98283</v>
      </c>
      <c r="C59205" s="2">
        <v>146.78508299999999</v>
      </c>
      <c r="D59205" s="1">
        <v>55</v>
      </c>
      <c r="E59205" s="1">
        <v>477661</v>
      </c>
      <c r="F59205" s="1">
        <v>7679729</v>
      </c>
      <c r="G59205" s="3" t="s">
        <v>126889</v>
      </c>
    </row>
    <row r="59206" spans="1:7" x14ac:dyDescent="0.25">
      <c r="A59206" s="3">
        <v>545016</v>
      </c>
      <c r="B59206" s="2">
        <v>-20.973844</v>
      </c>
      <c r="C59206" s="2">
        <v>146.78766400000001</v>
      </c>
      <c r="D59206" s="1">
        <v>55</v>
      </c>
      <c r="E59206" s="1">
        <v>477928</v>
      </c>
      <c r="F59206" s="1">
        <v>7680724</v>
      </c>
      <c r="G59206" s="3" t="s">
        <v>126768</v>
      </c>
    </row>
    <row r="59207" spans="1:7" x14ac:dyDescent="0.25">
      <c r="A59207" s="3">
        <v>545017</v>
      </c>
      <c r="B59207" s="2">
        <v>-20.973672000000001</v>
      </c>
      <c r="C59207" s="2">
        <v>146.78133500000001</v>
      </c>
      <c r="D59207" s="1">
        <v>55</v>
      </c>
      <c r="E59207" s="1">
        <v>477270</v>
      </c>
      <c r="F59207" s="1">
        <v>7680742</v>
      </c>
      <c r="G59207" s="3" t="s">
        <v>126890</v>
      </c>
    </row>
    <row r="59208" spans="1:7" x14ac:dyDescent="0.25">
      <c r="A59208" s="3">
        <v>545018</v>
      </c>
      <c r="B59208" s="2">
        <v>-20.968716000000001</v>
      </c>
      <c r="C59208" s="2">
        <v>146.799802</v>
      </c>
      <c r="D59208" s="1">
        <v>55</v>
      </c>
      <c r="E59208" s="1">
        <v>479189</v>
      </c>
      <c r="F59208" s="1">
        <v>7681293</v>
      </c>
      <c r="G59208" s="3" t="s">
        <v>126769</v>
      </c>
    </row>
    <row r="59209" spans="1:7" x14ac:dyDescent="0.25">
      <c r="A59209" s="3">
        <v>545019</v>
      </c>
      <c r="B59209" s="2">
        <v>-20.978694000000001</v>
      </c>
      <c r="C59209" s="2">
        <v>146.816203</v>
      </c>
      <c r="D59209" s="1">
        <v>55</v>
      </c>
      <c r="E59209" s="1">
        <v>480895</v>
      </c>
      <c r="F59209" s="1">
        <v>7680191</v>
      </c>
      <c r="G59209" s="3" t="s">
        <v>126891</v>
      </c>
    </row>
    <row r="59210" spans="1:7" x14ac:dyDescent="0.25">
      <c r="A59210" s="3">
        <v>545020</v>
      </c>
      <c r="B59210" s="2">
        <v>-20.972735</v>
      </c>
      <c r="C59210" s="2">
        <v>146.80646400000001</v>
      </c>
      <c r="D59210" s="1">
        <v>55</v>
      </c>
      <c r="E59210" s="1">
        <v>479882</v>
      </c>
      <c r="F59210" s="1">
        <v>7680849</v>
      </c>
      <c r="G59210" s="3" t="s">
        <v>126770</v>
      </c>
    </row>
    <row r="59211" spans="1:7" x14ac:dyDescent="0.25">
      <c r="A59211" s="3">
        <v>545021</v>
      </c>
      <c r="B59211" s="2">
        <v>-20.979399000000001</v>
      </c>
      <c r="C59211" s="2">
        <v>146.891425</v>
      </c>
      <c r="D59211" s="1">
        <v>55</v>
      </c>
      <c r="E59211" s="1">
        <v>488714</v>
      </c>
      <c r="F59211" s="1">
        <v>7680120</v>
      </c>
      <c r="G59211" s="3" t="s">
        <v>126892</v>
      </c>
    </row>
    <row r="59212" spans="1:7" x14ac:dyDescent="0.25">
      <c r="A59212" s="3">
        <v>545022</v>
      </c>
      <c r="B59212" s="2">
        <v>-20.976980000000001</v>
      </c>
      <c r="C59212" s="2">
        <v>146.88014100000001</v>
      </c>
      <c r="D59212" s="1">
        <v>55</v>
      </c>
      <c r="E59212" s="1">
        <v>487541</v>
      </c>
      <c r="F59212" s="1">
        <v>7680387</v>
      </c>
      <c r="G59212" s="3" t="s">
        <v>126771</v>
      </c>
    </row>
    <row r="59213" spans="1:7" x14ac:dyDescent="0.25">
      <c r="A59213" s="3">
        <v>545023</v>
      </c>
      <c r="B59213" s="2">
        <v>-20.994983000000001</v>
      </c>
      <c r="C59213" s="2">
        <v>146.92048</v>
      </c>
      <c r="D59213" s="1">
        <v>55</v>
      </c>
      <c r="E59213" s="1">
        <v>491735</v>
      </c>
      <c r="F59213" s="1">
        <v>7678397</v>
      </c>
      <c r="G59213" s="3" t="s">
        <v>126893</v>
      </c>
    </row>
    <row r="59214" spans="1:7" x14ac:dyDescent="0.25">
      <c r="A59214" s="3">
        <v>545024</v>
      </c>
      <c r="B59214" s="2">
        <v>-20.974927000000001</v>
      </c>
      <c r="C59214" s="2">
        <v>146.94818599999999</v>
      </c>
      <c r="D59214" s="1">
        <v>55</v>
      </c>
      <c r="E59214" s="1">
        <v>494614</v>
      </c>
      <c r="F59214" s="1">
        <v>7680618</v>
      </c>
      <c r="G59214" s="3" t="s">
        <v>126772</v>
      </c>
    </row>
    <row r="59215" spans="1:7" x14ac:dyDescent="0.25">
      <c r="A59215" s="3">
        <v>545025</v>
      </c>
      <c r="B59215" s="2">
        <v>-20.979433</v>
      </c>
      <c r="C59215" s="2">
        <v>146.97331299999999</v>
      </c>
      <c r="D59215" s="1">
        <v>55</v>
      </c>
      <c r="E59215" s="1">
        <v>497226</v>
      </c>
      <c r="F59215" s="1">
        <v>7680120</v>
      </c>
      <c r="G59215" s="3" t="s">
        <v>126894</v>
      </c>
    </row>
    <row r="59216" spans="1:7" x14ac:dyDescent="0.25">
      <c r="A59216" s="3">
        <v>545026</v>
      </c>
      <c r="B59216" s="2">
        <v>-21.019566000000001</v>
      </c>
      <c r="C59216" s="2">
        <v>146.42268799999999</v>
      </c>
      <c r="D59216" s="1">
        <v>55</v>
      </c>
      <c r="E59216" s="1">
        <v>440007</v>
      </c>
      <c r="F59216" s="1">
        <v>7675570</v>
      </c>
      <c r="G59216" s="3" t="s">
        <v>126895</v>
      </c>
    </row>
    <row r="59217" spans="1:7" x14ac:dyDescent="0.25">
      <c r="A59217" s="3">
        <v>545027</v>
      </c>
      <c r="B59217" s="2">
        <v>-21.006186</v>
      </c>
      <c r="C59217" s="2">
        <v>146.31081699999999</v>
      </c>
      <c r="D59217" s="1">
        <v>55</v>
      </c>
      <c r="E59217" s="1">
        <v>428376</v>
      </c>
      <c r="F59217" s="1">
        <v>7677005</v>
      </c>
      <c r="G59217" s="3" t="s">
        <v>126896</v>
      </c>
    </row>
    <row r="59218" spans="1:7" x14ac:dyDescent="0.25">
      <c r="A59218" s="3">
        <v>545028</v>
      </c>
      <c r="B59218" s="2">
        <v>-21.011536</v>
      </c>
      <c r="C59218" s="2">
        <v>146.33430000000001</v>
      </c>
      <c r="D59218" s="1">
        <v>55</v>
      </c>
      <c r="E59218" s="1">
        <v>430819</v>
      </c>
      <c r="F59218" s="1">
        <v>7676423</v>
      </c>
      <c r="G59218" s="3" t="s">
        <v>126897</v>
      </c>
    </row>
    <row r="59219" spans="1:7" x14ac:dyDescent="0.25">
      <c r="A59219" s="3">
        <v>545029</v>
      </c>
      <c r="B59219" s="2">
        <v>-21.017994000000002</v>
      </c>
      <c r="C59219" s="2">
        <v>146.24491599999999</v>
      </c>
      <c r="D59219" s="1">
        <v>55</v>
      </c>
      <c r="E59219" s="1">
        <v>421533</v>
      </c>
      <c r="F59219" s="1">
        <v>7675667</v>
      </c>
      <c r="G59219" s="3" t="s">
        <v>126898</v>
      </c>
    </row>
    <row r="59220" spans="1:7" x14ac:dyDescent="0.25">
      <c r="A59220" s="3">
        <v>545030</v>
      </c>
      <c r="B59220" s="2">
        <v>-21.021566</v>
      </c>
      <c r="C59220" s="2">
        <v>146.221766</v>
      </c>
      <c r="D59220" s="1">
        <v>55</v>
      </c>
      <c r="E59220" s="1">
        <v>419129</v>
      </c>
      <c r="F59220" s="1">
        <v>7675260</v>
      </c>
      <c r="G59220" s="3" t="s">
        <v>126899</v>
      </c>
    </row>
    <row r="59221" spans="1:7" x14ac:dyDescent="0.25">
      <c r="A59221" s="3">
        <v>545031</v>
      </c>
      <c r="B59221" s="2">
        <v>-21.051791999999999</v>
      </c>
      <c r="C59221" s="2">
        <v>146.204814</v>
      </c>
      <c r="D59221" s="1">
        <v>55</v>
      </c>
      <c r="E59221" s="1">
        <v>417384</v>
      </c>
      <c r="F59221" s="1">
        <v>7671906</v>
      </c>
      <c r="G59221" s="3" t="s">
        <v>126900</v>
      </c>
    </row>
    <row r="59222" spans="1:7" x14ac:dyDescent="0.25">
      <c r="A59222" s="3">
        <v>545032</v>
      </c>
      <c r="B59222" s="2">
        <v>-21.061164000000002</v>
      </c>
      <c r="C59222" s="2">
        <v>146.186294</v>
      </c>
      <c r="D59222" s="1">
        <v>55</v>
      </c>
      <c r="E59222" s="1">
        <v>415465</v>
      </c>
      <c r="F59222" s="1">
        <v>7670859</v>
      </c>
      <c r="G59222" s="3" t="s">
        <v>126901</v>
      </c>
    </row>
    <row r="59223" spans="1:7" x14ac:dyDescent="0.25">
      <c r="A59223" s="3">
        <v>545033</v>
      </c>
      <c r="B59223" s="2">
        <v>-21.045083000000002</v>
      </c>
      <c r="C59223" s="2">
        <v>146.66068100000001</v>
      </c>
      <c r="D59223" s="1">
        <v>55</v>
      </c>
      <c r="E59223" s="1">
        <v>464745</v>
      </c>
      <c r="F59223" s="1">
        <v>7672817</v>
      </c>
      <c r="G59223" s="3" t="s">
        <v>126902</v>
      </c>
    </row>
    <row r="59224" spans="1:7" x14ac:dyDescent="0.25">
      <c r="A59224" s="3">
        <v>545034</v>
      </c>
      <c r="B59224" s="2">
        <v>-21.054010999999999</v>
      </c>
      <c r="C59224" s="2">
        <v>146.65710799999999</v>
      </c>
      <c r="D59224" s="1">
        <v>55</v>
      </c>
      <c r="E59224" s="1">
        <v>464376</v>
      </c>
      <c r="F59224" s="1">
        <v>7671828</v>
      </c>
      <c r="G59224" s="3" t="s">
        <v>126903</v>
      </c>
    </row>
    <row r="59225" spans="1:7" x14ac:dyDescent="0.25">
      <c r="A59225" s="3">
        <v>545035</v>
      </c>
      <c r="B59225" s="2">
        <v>-21.065147</v>
      </c>
      <c r="C59225" s="2">
        <v>146.71251100000001</v>
      </c>
      <c r="D59225" s="1">
        <v>55</v>
      </c>
      <c r="E59225" s="1">
        <v>470134</v>
      </c>
      <c r="F59225" s="1">
        <v>7670607</v>
      </c>
      <c r="G59225" s="3" t="s">
        <v>126904</v>
      </c>
    </row>
    <row r="59226" spans="1:7" x14ac:dyDescent="0.25">
      <c r="A59226" s="3">
        <v>545036</v>
      </c>
      <c r="B59226" s="2">
        <v>-21.047875000000001</v>
      </c>
      <c r="C59226" s="2">
        <v>146.755461</v>
      </c>
      <c r="D59226" s="1">
        <v>55</v>
      </c>
      <c r="E59226" s="1">
        <v>474593</v>
      </c>
      <c r="F59226" s="1">
        <v>7672526</v>
      </c>
      <c r="G59226" s="3" t="s">
        <v>126905</v>
      </c>
    </row>
    <row r="59227" spans="1:7" x14ac:dyDescent="0.25">
      <c r="A59227" s="3">
        <v>545037</v>
      </c>
      <c r="B59227" s="2">
        <v>-21.012157999999999</v>
      </c>
      <c r="C59227" s="2">
        <v>146.76876899999999</v>
      </c>
      <c r="D59227" s="1">
        <v>55</v>
      </c>
      <c r="E59227" s="1">
        <v>475970</v>
      </c>
      <c r="F59227" s="1">
        <v>7676481</v>
      </c>
      <c r="G59227" s="3" t="s">
        <v>126906</v>
      </c>
    </row>
    <row r="59228" spans="1:7" x14ac:dyDescent="0.25">
      <c r="A59228" s="3">
        <v>545038</v>
      </c>
      <c r="B59228" s="2">
        <v>-21.038226999999999</v>
      </c>
      <c r="C59228" s="2">
        <v>146.75174200000001</v>
      </c>
      <c r="D59228" s="1">
        <v>55</v>
      </c>
      <c r="E59228" s="1">
        <v>474205</v>
      </c>
      <c r="F59228" s="1">
        <v>7673593</v>
      </c>
      <c r="G59228" s="3" t="s">
        <v>126907</v>
      </c>
    </row>
    <row r="59229" spans="1:7" x14ac:dyDescent="0.25">
      <c r="A59229" s="3">
        <v>545039</v>
      </c>
      <c r="B59229" s="2">
        <v>-21.021388000000002</v>
      </c>
      <c r="C59229" s="2">
        <v>146.89505</v>
      </c>
      <c r="D59229" s="1">
        <v>55</v>
      </c>
      <c r="E59229" s="1">
        <v>489094</v>
      </c>
      <c r="F59229" s="1">
        <v>7675473</v>
      </c>
      <c r="G59229" s="3" t="s">
        <v>126908</v>
      </c>
    </row>
    <row r="59230" spans="1:7" x14ac:dyDescent="0.25">
      <c r="A59230" s="3">
        <v>545040</v>
      </c>
      <c r="B59230" s="2">
        <v>-21.024184999999999</v>
      </c>
      <c r="C59230" s="2">
        <v>146.88945799999999</v>
      </c>
      <c r="D59230" s="1">
        <v>55</v>
      </c>
      <c r="E59230" s="1">
        <v>488513</v>
      </c>
      <c r="F59230" s="1">
        <v>7675163</v>
      </c>
      <c r="G59230" s="3" t="s">
        <v>126909</v>
      </c>
    </row>
    <row r="59231" spans="1:7" x14ac:dyDescent="0.25">
      <c r="A59231" s="3">
        <v>545041</v>
      </c>
      <c r="B59231" s="2">
        <v>-21.059756</v>
      </c>
      <c r="C59231" s="2">
        <v>146.89782500000001</v>
      </c>
      <c r="D59231" s="1">
        <v>55</v>
      </c>
      <c r="E59231" s="1">
        <v>489385</v>
      </c>
      <c r="F59231" s="1">
        <v>7671227</v>
      </c>
      <c r="G59231" s="3" t="s">
        <v>126910</v>
      </c>
    </row>
    <row r="59232" spans="1:7" x14ac:dyDescent="0.25">
      <c r="A59232" s="3">
        <v>545042</v>
      </c>
      <c r="B59232" s="2">
        <v>-21.062211000000001</v>
      </c>
      <c r="C59232" s="2">
        <v>146.90883600000001</v>
      </c>
      <c r="D59232" s="1">
        <v>55</v>
      </c>
      <c r="E59232" s="1">
        <v>490529</v>
      </c>
      <c r="F59232" s="1">
        <v>7670956</v>
      </c>
      <c r="G59232" s="3" t="s">
        <v>126911</v>
      </c>
    </row>
    <row r="59233" spans="1:7" x14ac:dyDescent="0.25">
      <c r="A59233" s="3">
        <v>545043</v>
      </c>
      <c r="B59233" s="2">
        <v>-21.066068999999999</v>
      </c>
      <c r="C59233" s="2">
        <v>146.89389399999999</v>
      </c>
      <c r="D59233" s="1">
        <v>55</v>
      </c>
      <c r="E59233" s="1">
        <v>488977</v>
      </c>
      <c r="F59233" s="1">
        <v>7670528</v>
      </c>
      <c r="G59233" s="3" t="s">
        <v>126912</v>
      </c>
    </row>
    <row r="59234" spans="1:7" x14ac:dyDescent="0.25">
      <c r="A59234" s="3">
        <v>545044</v>
      </c>
      <c r="B59234" s="2">
        <v>-21.140177000000001</v>
      </c>
      <c r="C59234" s="2">
        <v>146.95210800000001</v>
      </c>
      <c r="D59234" s="1">
        <v>55</v>
      </c>
      <c r="E59234" s="1">
        <v>495027</v>
      </c>
      <c r="F59234" s="1">
        <v>7662329</v>
      </c>
      <c r="G59234" s="3" t="s">
        <v>126913</v>
      </c>
    </row>
    <row r="59235" spans="1:7" x14ac:dyDescent="0.25">
      <c r="A59235" s="3">
        <v>545045</v>
      </c>
      <c r="B59235" s="2">
        <v>-21.128969000000001</v>
      </c>
      <c r="C59235" s="2">
        <v>146.963311</v>
      </c>
      <c r="D59235" s="1">
        <v>55</v>
      </c>
      <c r="E59235" s="1">
        <v>496190</v>
      </c>
      <c r="F59235" s="1">
        <v>7663570</v>
      </c>
      <c r="G59235" s="3" t="s">
        <v>126914</v>
      </c>
    </row>
    <row r="59236" spans="1:7" x14ac:dyDescent="0.25">
      <c r="A59236" s="3">
        <v>545046</v>
      </c>
      <c r="B59236" s="2">
        <v>-21.067430000000002</v>
      </c>
      <c r="C59236" s="2">
        <v>146.853589</v>
      </c>
      <c r="D59236" s="1">
        <v>55</v>
      </c>
      <c r="E59236" s="1">
        <v>484790</v>
      </c>
      <c r="F59236" s="1">
        <v>7670374</v>
      </c>
      <c r="G59236" s="3" t="s">
        <v>126773</v>
      </c>
    </row>
    <row r="59237" spans="1:7" x14ac:dyDescent="0.25">
      <c r="A59237" s="3">
        <v>545047</v>
      </c>
      <c r="B59237" s="2">
        <v>-21.078279999999999</v>
      </c>
      <c r="C59237" s="2">
        <v>146.84070500000001</v>
      </c>
      <c r="D59237" s="1">
        <v>55</v>
      </c>
      <c r="E59237" s="1">
        <v>483453</v>
      </c>
      <c r="F59237" s="1">
        <v>7669172</v>
      </c>
      <c r="G59237" s="3" t="s">
        <v>126915</v>
      </c>
    </row>
    <row r="59238" spans="1:7" x14ac:dyDescent="0.25">
      <c r="A59238" s="3">
        <v>545048</v>
      </c>
      <c r="B59238" s="2">
        <v>-21.099989000000001</v>
      </c>
      <c r="C59238" s="2">
        <v>146.82817399999999</v>
      </c>
      <c r="D59238" s="1">
        <v>55</v>
      </c>
      <c r="E59238" s="1">
        <v>482154</v>
      </c>
      <c r="F59238" s="1">
        <v>7666768</v>
      </c>
      <c r="G59238" s="3" t="s">
        <v>126774</v>
      </c>
    </row>
    <row r="59239" spans="1:7" x14ac:dyDescent="0.25">
      <c r="A59239" s="3">
        <v>545049</v>
      </c>
      <c r="B59239" s="2">
        <v>-21.121518999999999</v>
      </c>
      <c r="C59239" s="2">
        <v>146.81675799999999</v>
      </c>
      <c r="D59239" s="1">
        <v>55</v>
      </c>
      <c r="E59239" s="1">
        <v>480971</v>
      </c>
      <c r="F59239" s="1">
        <v>7664384</v>
      </c>
      <c r="G59239" s="3" t="s">
        <v>126916</v>
      </c>
    </row>
    <row r="59240" spans="1:7" x14ac:dyDescent="0.25">
      <c r="A59240" s="3">
        <v>545050</v>
      </c>
      <c r="B59240" s="2">
        <v>-21.086389</v>
      </c>
      <c r="C59240" s="2">
        <v>146.74121600000001</v>
      </c>
      <c r="D59240" s="1">
        <v>55</v>
      </c>
      <c r="E59240" s="1">
        <v>473120</v>
      </c>
      <c r="F59240" s="1">
        <v>7668261</v>
      </c>
      <c r="G59240" s="3" t="s">
        <v>126775</v>
      </c>
    </row>
    <row r="59241" spans="1:7" x14ac:dyDescent="0.25">
      <c r="A59241" s="3">
        <v>545051</v>
      </c>
      <c r="B59241" s="2">
        <v>-21.089905000000002</v>
      </c>
      <c r="C59241" s="2">
        <v>146.747364</v>
      </c>
      <c r="D59241" s="1">
        <v>55</v>
      </c>
      <c r="E59241" s="1">
        <v>473759</v>
      </c>
      <c r="F59241" s="1">
        <v>7667873</v>
      </c>
      <c r="G59241" s="3" t="s">
        <v>126917</v>
      </c>
    </row>
    <row r="59242" spans="1:7" x14ac:dyDescent="0.25">
      <c r="A59242" s="3">
        <v>545052</v>
      </c>
      <c r="B59242" s="2">
        <v>-21.087522</v>
      </c>
      <c r="C59242" s="2">
        <v>146.804486</v>
      </c>
      <c r="D59242" s="1">
        <v>55</v>
      </c>
      <c r="E59242" s="1">
        <v>479692</v>
      </c>
      <c r="F59242" s="1">
        <v>7668145</v>
      </c>
      <c r="G59242" s="3" t="s">
        <v>126776</v>
      </c>
    </row>
    <row r="59243" spans="1:7" x14ac:dyDescent="0.25">
      <c r="A59243" s="3">
        <v>545053</v>
      </c>
      <c r="B59243" s="2">
        <v>-21.102436000000001</v>
      </c>
      <c r="C59243" s="2">
        <v>146.70198300000001</v>
      </c>
      <c r="D59243" s="1">
        <v>55</v>
      </c>
      <c r="E59243" s="1">
        <v>469048</v>
      </c>
      <c r="F59243" s="1">
        <v>7666478</v>
      </c>
      <c r="G59243" s="3" t="s">
        <v>126918</v>
      </c>
    </row>
    <row r="59244" spans="1:7" x14ac:dyDescent="0.25">
      <c r="A59244" s="3">
        <v>545054</v>
      </c>
      <c r="B59244" s="2">
        <v>-21.099471999999999</v>
      </c>
      <c r="C59244" s="2">
        <v>146.70721700000001</v>
      </c>
      <c r="D59244" s="1">
        <v>55</v>
      </c>
      <c r="E59244" s="1">
        <v>469591</v>
      </c>
      <c r="F59244" s="1">
        <v>7666807</v>
      </c>
      <c r="G59244" s="3" t="s">
        <v>126777</v>
      </c>
    </row>
    <row r="59245" spans="1:7" x14ac:dyDescent="0.25">
      <c r="A59245" s="3">
        <v>545055</v>
      </c>
      <c r="B59245" s="2">
        <v>-21.111727999999999</v>
      </c>
      <c r="C59245" s="2">
        <v>146.70420799999999</v>
      </c>
      <c r="D59245" s="1">
        <v>55</v>
      </c>
      <c r="E59245" s="1">
        <v>469281</v>
      </c>
      <c r="F59245" s="1">
        <v>7665450</v>
      </c>
      <c r="G59245" s="3" t="s">
        <v>126919</v>
      </c>
    </row>
    <row r="59246" spans="1:7" x14ac:dyDescent="0.25">
      <c r="A59246" s="3">
        <v>545056</v>
      </c>
      <c r="B59246" s="2">
        <v>-21.111386</v>
      </c>
      <c r="C59246" s="2">
        <v>146.710553</v>
      </c>
      <c r="D59246" s="1">
        <v>55</v>
      </c>
      <c r="E59246" s="1">
        <v>469940</v>
      </c>
      <c r="F59246" s="1">
        <v>7665489</v>
      </c>
      <c r="G59246" s="3" t="s">
        <v>126778</v>
      </c>
    </row>
    <row r="59247" spans="1:7" x14ac:dyDescent="0.25">
      <c r="A59247" s="3">
        <v>545057</v>
      </c>
      <c r="B59247" s="2">
        <v>-21.114522000000001</v>
      </c>
      <c r="C59247" s="2">
        <v>146.70009999999999</v>
      </c>
      <c r="D59247" s="1">
        <v>55</v>
      </c>
      <c r="E59247" s="1">
        <v>468855</v>
      </c>
      <c r="F59247" s="1">
        <v>7665140</v>
      </c>
      <c r="G59247" s="3" t="s">
        <v>125866</v>
      </c>
    </row>
    <row r="59248" spans="1:7" x14ac:dyDescent="0.25">
      <c r="A59248" s="3">
        <v>545058</v>
      </c>
      <c r="B59248" s="2">
        <v>-21.135061</v>
      </c>
      <c r="C59248" s="2">
        <v>146.727688</v>
      </c>
      <c r="D59248" s="1">
        <v>55</v>
      </c>
      <c r="E59248" s="1">
        <v>471724</v>
      </c>
      <c r="F59248" s="1">
        <v>7662872</v>
      </c>
      <c r="G59248" s="3" t="s">
        <v>126779</v>
      </c>
    </row>
    <row r="59249" spans="1:7" x14ac:dyDescent="0.25">
      <c r="A59249" s="3">
        <v>545059</v>
      </c>
      <c r="B59249" s="2">
        <v>-21.139610999999999</v>
      </c>
      <c r="C59249" s="2">
        <v>146.72618499999999</v>
      </c>
      <c r="D59249" s="1">
        <v>55</v>
      </c>
      <c r="E59249" s="1">
        <v>471569</v>
      </c>
      <c r="F59249" s="1">
        <v>7662368</v>
      </c>
      <c r="G59249" s="3" t="s">
        <v>125867</v>
      </c>
    </row>
    <row r="59250" spans="1:7" x14ac:dyDescent="0.25">
      <c r="A59250" s="3">
        <v>545060</v>
      </c>
      <c r="B59250" s="2">
        <v>-21.111668999999999</v>
      </c>
      <c r="C59250" s="2">
        <v>146.52369400000001</v>
      </c>
      <c r="D59250" s="1">
        <v>55</v>
      </c>
      <c r="E59250" s="1">
        <v>450534</v>
      </c>
      <c r="F59250" s="1">
        <v>7665411</v>
      </c>
      <c r="G59250" s="3" t="s">
        <v>126780</v>
      </c>
    </row>
    <row r="59251" spans="1:7" x14ac:dyDescent="0.25">
      <c r="A59251" s="3">
        <v>545061</v>
      </c>
      <c r="B59251" s="2">
        <v>-21.129774000000001</v>
      </c>
      <c r="C59251" s="2">
        <v>146.549589</v>
      </c>
      <c r="D59251" s="1">
        <v>55</v>
      </c>
      <c r="E59251" s="1">
        <v>453229</v>
      </c>
      <c r="F59251" s="1">
        <v>7663415</v>
      </c>
      <c r="G59251" s="3" t="s">
        <v>125868</v>
      </c>
    </row>
    <row r="59252" spans="1:7" x14ac:dyDescent="0.25">
      <c r="A59252" s="3">
        <v>545062</v>
      </c>
      <c r="B59252" s="2">
        <v>-21.129041000000001</v>
      </c>
      <c r="C59252" s="2">
        <v>146.53632999999999</v>
      </c>
      <c r="D59252" s="1">
        <v>55</v>
      </c>
      <c r="E59252" s="1">
        <v>451852</v>
      </c>
      <c r="F59252" s="1">
        <v>7663492</v>
      </c>
      <c r="G59252" s="3" t="s">
        <v>126781</v>
      </c>
    </row>
    <row r="59253" spans="1:7" x14ac:dyDescent="0.25">
      <c r="A59253" s="3">
        <v>545063</v>
      </c>
      <c r="B59253" s="2">
        <v>-21.131847</v>
      </c>
      <c r="C59253" s="2">
        <v>146.537825</v>
      </c>
      <c r="D59253" s="1">
        <v>55</v>
      </c>
      <c r="E59253" s="1">
        <v>452008</v>
      </c>
      <c r="F59253" s="1">
        <v>7663182</v>
      </c>
      <c r="G59253" s="3" t="s">
        <v>125869</v>
      </c>
    </row>
    <row r="59254" spans="1:7" x14ac:dyDescent="0.25">
      <c r="A59254" s="3">
        <v>545064</v>
      </c>
      <c r="B59254" s="2">
        <v>-21.078268999999999</v>
      </c>
      <c r="C59254" s="2">
        <v>146.37916899999999</v>
      </c>
      <c r="D59254" s="1">
        <v>55</v>
      </c>
      <c r="E59254" s="1">
        <v>435510</v>
      </c>
      <c r="F59254" s="1">
        <v>7669056</v>
      </c>
      <c r="G59254" s="3" t="s">
        <v>126782</v>
      </c>
    </row>
    <row r="59255" spans="1:7" x14ac:dyDescent="0.25">
      <c r="A59255" s="3">
        <v>545065</v>
      </c>
      <c r="B59255" s="2">
        <v>-21.127932999999999</v>
      </c>
      <c r="C59255" s="2">
        <v>146.23110199999999</v>
      </c>
      <c r="D59255" s="1">
        <v>55</v>
      </c>
      <c r="E59255" s="1">
        <v>420156</v>
      </c>
      <c r="F59255" s="1">
        <v>7663492</v>
      </c>
      <c r="G59255" s="3" t="s">
        <v>125870</v>
      </c>
    </row>
    <row r="59256" spans="1:7" x14ac:dyDescent="0.25">
      <c r="A59256" s="3">
        <v>545066</v>
      </c>
      <c r="B59256" s="2">
        <v>-21.126669</v>
      </c>
      <c r="C59256" s="2">
        <v>146.18518599999999</v>
      </c>
      <c r="D59256" s="1">
        <v>55</v>
      </c>
      <c r="E59256" s="1">
        <v>415387</v>
      </c>
      <c r="F59256" s="1">
        <v>7663608</v>
      </c>
      <c r="G59256" s="3" t="s">
        <v>126783</v>
      </c>
    </row>
    <row r="59257" spans="1:7" x14ac:dyDescent="0.25">
      <c r="A59257" s="3">
        <v>545067</v>
      </c>
      <c r="B59257" s="2">
        <v>-21.119305000000001</v>
      </c>
      <c r="C59257" s="2">
        <v>146.18504100000001</v>
      </c>
      <c r="D59257" s="1">
        <v>55</v>
      </c>
      <c r="E59257" s="1">
        <v>415368</v>
      </c>
      <c r="F59257" s="1">
        <v>7664423</v>
      </c>
      <c r="G59257" s="3" t="s">
        <v>125871</v>
      </c>
    </row>
    <row r="59258" spans="1:7" x14ac:dyDescent="0.25">
      <c r="A59258" s="3">
        <v>545068</v>
      </c>
      <c r="B59258" s="2">
        <v>-21.155246999999999</v>
      </c>
      <c r="C59258" s="2">
        <v>146.22966</v>
      </c>
      <c r="D59258" s="1">
        <v>55</v>
      </c>
      <c r="E59258" s="1">
        <v>420021</v>
      </c>
      <c r="F59258" s="1">
        <v>7660468</v>
      </c>
      <c r="G59258" s="3" t="s">
        <v>126784</v>
      </c>
    </row>
    <row r="59259" spans="1:7" x14ac:dyDescent="0.25">
      <c r="A59259" s="3">
        <v>545069</v>
      </c>
      <c r="B59259" s="2">
        <v>-21.202491999999999</v>
      </c>
      <c r="C59259" s="2">
        <v>146.343716</v>
      </c>
      <c r="D59259" s="1">
        <v>55</v>
      </c>
      <c r="E59259" s="1">
        <v>431884</v>
      </c>
      <c r="F59259" s="1">
        <v>7655292</v>
      </c>
      <c r="G59259" s="3" t="s">
        <v>125872</v>
      </c>
    </row>
    <row r="59260" spans="1:7" x14ac:dyDescent="0.25">
      <c r="A59260" s="3">
        <v>545070</v>
      </c>
      <c r="B59260" s="2">
        <v>-21.202864000000002</v>
      </c>
      <c r="C59260" s="2">
        <v>146.34876399999999</v>
      </c>
      <c r="D59260" s="1">
        <v>55</v>
      </c>
      <c r="E59260" s="1">
        <v>432408</v>
      </c>
      <c r="F59260" s="1">
        <v>7655253</v>
      </c>
      <c r="G59260" s="3" t="s">
        <v>126785</v>
      </c>
    </row>
    <row r="59261" spans="1:7" x14ac:dyDescent="0.25">
      <c r="A59261" s="3">
        <v>545071</v>
      </c>
      <c r="B59261" s="2">
        <v>-21.198383</v>
      </c>
      <c r="C59261" s="2">
        <v>146.36801299999999</v>
      </c>
      <c r="D59261" s="1">
        <v>55</v>
      </c>
      <c r="E59261" s="1">
        <v>434404</v>
      </c>
      <c r="F59261" s="1">
        <v>7655757</v>
      </c>
      <c r="G59261" s="3" t="s">
        <v>125873</v>
      </c>
    </row>
    <row r="59262" spans="1:7" x14ac:dyDescent="0.25">
      <c r="A59262" s="3">
        <v>545072</v>
      </c>
      <c r="B59262" s="2">
        <v>-21.157314</v>
      </c>
      <c r="C59262" s="2">
        <v>146.44344100000001</v>
      </c>
      <c r="D59262" s="1">
        <v>55</v>
      </c>
      <c r="E59262" s="1">
        <v>442217</v>
      </c>
      <c r="F59262" s="1">
        <v>7660332</v>
      </c>
      <c r="G59262" s="3" t="s">
        <v>126786</v>
      </c>
    </row>
    <row r="59263" spans="1:7" x14ac:dyDescent="0.25">
      <c r="A59263" s="3">
        <v>545073</v>
      </c>
      <c r="B59263" s="2">
        <v>-21.200714000000001</v>
      </c>
      <c r="C59263" s="2">
        <v>146.48810800000001</v>
      </c>
      <c r="D59263" s="1">
        <v>55</v>
      </c>
      <c r="E59263" s="1">
        <v>446870</v>
      </c>
      <c r="F59263" s="1">
        <v>7655544</v>
      </c>
      <c r="G59263" s="3" t="s">
        <v>126787</v>
      </c>
    </row>
    <row r="59264" spans="1:7" x14ac:dyDescent="0.25">
      <c r="A59264" s="3">
        <v>545074</v>
      </c>
      <c r="B59264" s="2">
        <v>-21.152742</v>
      </c>
      <c r="C59264" s="2">
        <v>146.49517700000001</v>
      </c>
      <c r="D59264" s="1">
        <v>55</v>
      </c>
      <c r="E59264" s="1">
        <v>447587</v>
      </c>
      <c r="F59264" s="1">
        <v>7660856</v>
      </c>
      <c r="G59264" s="3" t="s">
        <v>125874</v>
      </c>
    </row>
    <row r="59265" spans="1:7" x14ac:dyDescent="0.25">
      <c r="A59265" s="3">
        <v>545075</v>
      </c>
      <c r="B59265" s="2">
        <v>-21.160719</v>
      </c>
      <c r="C59265" s="2">
        <v>146.52596299999999</v>
      </c>
      <c r="D59265" s="1">
        <v>55</v>
      </c>
      <c r="E59265" s="1">
        <v>450786</v>
      </c>
      <c r="F59265" s="1">
        <v>7659983</v>
      </c>
      <c r="G59265" s="3" t="s">
        <v>126788</v>
      </c>
    </row>
    <row r="59266" spans="1:7" x14ac:dyDescent="0.25">
      <c r="A59266" s="3">
        <v>545076</v>
      </c>
      <c r="B59266" s="2">
        <v>-21.162427999999998</v>
      </c>
      <c r="C59266" s="2">
        <v>146.577316</v>
      </c>
      <c r="D59266" s="1">
        <v>55</v>
      </c>
      <c r="E59266" s="1">
        <v>456118</v>
      </c>
      <c r="F59266" s="1">
        <v>7659809</v>
      </c>
      <c r="G59266" s="3" t="s">
        <v>125875</v>
      </c>
    </row>
    <row r="59267" spans="1:7" x14ac:dyDescent="0.25">
      <c r="A59267" s="3">
        <v>545077</v>
      </c>
      <c r="B59267" s="2">
        <v>-21.164842</v>
      </c>
      <c r="C59267" s="2">
        <v>146.56050300000001</v>
      </c>
      <c r="D59267" s="1">
        <v>55</v>
      </c>
      <c r="E59267" s="1">
        <v>454373</v>
      </c>
      <c r="F59267" s="1">
        <v>7659537</v>
      </c>
      <c r="G59267" s="3" t="s">
        <v>126789</v>
      </c>
    </row>
    <row r="59268" spans="1:7" x14ac:dyDescent="0.25">
      <c r="A59268" s="3">
        <v>545078</v>
      </c>
      <c r="B59268" s="2">
        <v>-21.147652000000001</v>
      </c>
      <c r="C59268" s="2">
        <v>146.71515299999999</v>
      </c>
      <c r="D59268" s="1">
        <v>55</v>
      </c>
      <c r="E59268" s="1">
        <v>470425</v>
      </c>
      <c r="F59268" s="1">
        <v>7661476</v>
      </c>
      <c r="G59268" s="3" t="s">
        <v>125876</v>
      </c>
    </row>
    <row r="59269" spans="1:7" x14ac:dyDescent="0.25">
      <c r="A59269" s="3">
        <v>545079</v>
      </c>
      <c r="B59269" s="2">
        <v>-21.155397000000001</v>
      </c>
      <c r="C59269" s="2">
        <v>146.73773600000001</v>
      </c>
      <c r="D59269" s="1">
        <v>55</v>
      </c>
      <c r="E59269" s="1">
        <v>472771</v>
      </c>
      <c r="F59269" s="1">
        <v>7660624</v>
      </c>
      <c r="G59269" s="3" t="s">
        <v>126790</v>
      </c>
    </row>
    <row r="59270" spans="1:7" x14ac:dyDescent="0.25">
      <c r="A59270" s="3">
        <v>545080</v>
      </c>
      <c r="B59270" s="2">
        <v>-21.150219</v>
      </c>
      <c r="C59270" s="2">
        <v>146.790775</v>
      </c>
      <c r="D59270" s="1">
        <v>55</v>
      </c>
      <c r="E59270" s="1">
        <v>478277</v>
      </c>
      <c r="F59270" s="1">
        <v>7661205</v>
      </c>
      <c r="G59270" s="3" t="s">
        <v>125877</v>
      </c>
    </row>
    <row r="59271" spans="1:7" x14ac:dyDescent="0.25">
      <c r="A59271" s="3">
        <v>545081</v>
      </c>
      <c r="B59271" s="2">
        <v>-21.150572</v>
      </c>
      <c r="C59271" s="2">
        <v>146.797864</v>
      </c>
      <c r="D59271" s="1">
        <v>55</v>
      </c>
      <c r="E59271" s="1">
        <v>479013</v>
      </c>
      <c r="F59271" s="1">
        <v>7661167</v>
      </c>
      <c r="G59271" s="3" t="s">
        <v>126791</v>
      </c>
    </row>
    <row r="59272" spans="1:7" x14ac:dyDescent="0.25">
      <c r="A59272" s="3">
        <v>545082</v>
      </c>
      <c r="B59272" s="2">
        <v>-21.140075</v>
      </c>
      <c r="C59272" s="2">
        <v>146.808144</v>
      </c>
      <c r="D59272" s="1">
        <v>55</v>
      </c>
      <c r="E59272" s="1">
        <v>480079</v>
      </c>
      <c r="F59272" s="1">
        <v>7662330</v>
      </c>
      <c r="G59272" s="3" t="s">
        <v>125878</v>
      </c>
    </row>
    <row r="59273" spans="1:7" x14ac:dyDescent="0.25">
      <c r="A59273" s="3">
        <v>545083</v>
      </c>
      <c r="B59273" s="2">
        <v>-21.143055</v>
      </c>
      <c r="C59273" s="2">
        <v>146.80608899999999</v>
      </c>
      <c r="D59273" s="1">
        <v>55</v>
      </c>
      <c r="E59273" s="1">
        <v>479866</v>
      </c>
      <c r="F59273" s="1">
        <v>7662000</v>
      </c>
      <c r="G59273" s="3" t="s">
        <v>126792</v>
      </c>
    </row>
    <row r="59274" spans="1:7" x14ac:dyDescent="0.25">
      <c r="A59274" s="3">
        <v>545084</v>
      </c>
      <c r="B59274" s="2">
        <v>-21.142721999999999</v>
      </c>
      <c r="C59274" s="2">
        <v>146.823455</v>
      </c>
      <c r="D59274" s="1">
        <v>55</v>
      </c>
      <c r="E59274" s="1">
        <v>481669</v>
      </c>
      <c r="F59274" s="1">
        <v>7662038</v>
      </c>
      <c r="G59274" s="3" t="s">
        <v>125879</v>
      </c>
    </row>
    <row r="59275" spans="1:7" x14ac:dyDescent="0.25">
      <c r="A59275" s="3">
        <v>545085</v>
      </c>
      <c r="B59275" s="2">
        <v>-21.151835999999999</v>
      </c>
      <c r="C59275" s="2">
        <v>146.83016599999999</v>
      </c>
      <c r="D59275" s="1">
        <v>55</v>
      </c>
      <c r="E59275" s="1">
        <v>482367</v>
      </c>
      <c r="F59275" s="1">
        <v>7661031</v>
      </c>
      <c r="G59275" s="3" t="s">
        <v>126793</v>
      </c>
    </row>
    <row r="59276" spans="1:7" x14ac:dyDescent="0.25">
      <c r="A59276" s="3">
        <v>545086</v>
      </c>
      <c r="B59276" s="2">
        <v>-21.210006</v>
      </c>
      <c r="C59276" s="2">
        <v>146.846914</v>
      </c>
      <c r="D59276" s="1">
        <v>55</v>
      </c>
      <c r="E59276" s="1">
        <v>484112</v>
      </c>
      <c r="F59276" s="1">
        <v>7654595</v>
      </c>
      <c r="G59276" s="3" t="s">
        <v>125880</v>
      </c>
    </row>
    <row r="59277" spans="1:7" x14ac:dyDescent="0.25">
      <c r="A59277" s="3">
        <v>545087</v>
      </c>
      <c r="B59277" s="2">
        <v>-21.238447000000001</v>
      </c>
      <c r="C59277" s="2">
        <v>146.95337799999999</v>
      </c>
      <c r="D59277" s="1">
        <v>55</v>
      </c>
      <c r="E59277" s="1">
        <v>495162</v>
      </c>
      <c r="F59277" s="1">
        <v>7651453</v>
      </c>
      <c r="G59277" s="3" t="s">
        <v>126794</v>
      </c>
    </row>
    <row r="59278" spans="1:7" x14ac:dyDescent="0.25">
      <c r="A59278" s="3">
        <v>545088</v>
      </c>
      <c r="B59278" s="2">
        <v>-21.24878</v>
      </c>
      <c r="C59278" s="2">
        <v>146.944594</v>
      </c>
      <c r="D59278" s="1">
        <v>55</v>
      </c>
      <c r="E59278" s="1">
        <v>494251</v>
      </c>
      <c r="F59278" s="1">
        <v>7650309</v>
      </c>
      <c r="G59278" s="3" t="s">
        <v>125881</v>
      </c>
    </row>
    <row r="59279" spans="1:7" x14ac:dyDescent="0.25">
      <c r="A59279" s="3">
        <v>545089</v>
      </c>
      <c r="B59279" s="2">
        <v>-21.258407999999999</v>
      </c>
      <c r="C59279" s="2">
        <v>146.934316</v>
      </c>
      <c r="D59279" s="1">
        <v>55</v>
      </c>
      <c r="E59279" s="1">
        <v>493185</v>
      </c>
      <c r="F59279" s="1">
        <v>7649243</v>
      </c>
      <c r="G59279" s="3" t="s">
        <v>126795</v>
      </c>
    </row>
    <row r="59280" spans="1:7" x14ac:dyDescent="0.25">
      <c r="A59280" s="3">
        <v>545090</v>
      </c>
      <c r="B59280" s="2">
        <v>-21.274016</v>
      </c>
      <c r="C59280" s="2">
        <v>146.981213</v>
      </c>
      <c r="D59280" s="1">
        <v>55</v>
      </c>
      <c r="E59280" s="1">
        <v>498051</v>
      </c>
      <c r="F59280" s="1">
        <v>7647517</v>
      </c>
      <c r="G59280" s="3" t="s">
        <v>125882</v>
      </c>
    </row>
    <row r="59281" spans="1:7" x14ac:dyDescent="0.25">
      <c r="A59281" s="3">
        <v>545091</v>
      </c>
      <c r="B59281" s="2">
        <v>-21.273662999999999</v>
      </c>
      <c r="C59281" s="2">
        <v>146.975797</v>
      </c>
      <c r="D59281" s="1">
        <v>55</v>
      </c>
      <c r="E59281" s="1">
        <v>497489</v>
      </c>
      <c r="F59281" s="1">
        <v>7647556</v>
      </c>
      <c r="G59281" s="3" t="s">
        <v>126796</v>
      </c>
    </row>
    <row r="59282" spans="1:7" x14ac:dyDescent="0.25">
      <c r="A59282" s="3">
        <v>545092</v>
      </c>
      <c r="B59282" s="2">
        <v>-21.289594000000001</v>
      </c>
      <c r="C59282" s="2">
        <v>146.94533000000001</v>
      </c>
      <c r="D59282" s="1">
        <v>55</v>
      </c>
      <c r="E59282" s="1">
        <v>494329</v>
      </c>
      <c r="F59282" s="1">
        <v>7645792</v>
      </c>
      <c r="G59282" s="3" t="s">
        <v>125883</v>
      </c>
    </row>
    <row r="59283" spans="1:7" x14ac:dyDescent="0.25">
      <c r="A59283" s="3">
        <v>545093</v>
      </c>
      <c r="B59283" s="2">
        <v>-21.260141999999998</v>
      </c>
      <c r="C59283" s="2">
        <v>146.89488299999999</v>
      </c>
      <c r="D59283" s="1">
        <v>55</v>
      </c>
      <c r="E59283" s="1">
        <v>489094</v>
      </c>
      <c r="F59283" s="1">
        <v>7649050</v>
      </c>
      <c r="G59283" s="3" t="s">
        <v>126797</v>
      </c>
    </row>
    <row r="59284" spans="1:7" x14ac:dyDescent="0.25">
      <c r="A59284" s="3">
        <v>545094</v>
      </c>
      <c r="B59284" s="2">
        <v>-21.259606000000002</v>
      </c>
      <c r="C59284" s="2">
        <v>146.87750500000001</v>
      </c>
      <c r="D59284" s="1">
        <v>55</v>
      </c>
      <c r="E59284" s="1">
        <v>487291</v>
      </c>
      <c r="F59284" s="1">
        <v>7649108</v>
      </c>
      <c r="G59284" s="3" t="s">
        <v>125884</v>
      </c>
    </row>
    <row r="59285" spans="1:7" x14ac:dyDescent="0.25">
      <c r="A59285" s="3">
        <v>545095</v>
      </c>
      <c r="B59285" s="2">
        <v>-21.286754999999999</v>
      </c>
      <c r="C59285" s="2">
        <v>146.873752</v>
      </c>
      <c r="D59285" s="1">
        <v>55</v>
      </c>
      <c r="E59285" s="1">
        <v>486904</v>
      </c>
      <c r="F59285" s="1">
        <v>7646103</v>
      </c>
      <c r="G59285" s="3" t="s">
        <v>126798</v>
      </c>
    </row>
    <row r="59286" spans="1:7" x14ac:dyDescent="0.25">
      <c r="A59286" s="3">
        <v>545096</v>
      </c>
      <c r="B59286" s="2">
        <v>-21.230124</v>
      </c>
      <c r="C59286" s="2">
        <v>146.81886900000001</v>
      </c>
      <c r="D59286" s="1">
        <v>55</v>
      </c>
      <c r="E59286" s="1">
        <v>481204</v>
      </c>
      <c r="F59286" s="1">
        <v>7652365</v>
      </c>
      <c r="G59286" s="3" t="s">
        <v>125885</v>
      </c>
    </row>
    <row r="59287" spans="1:7" x14ac:dyDescent="0.25">
      <c r="A59287" s="3">
        <v>545097</v>
      </c>
      <c r="B59287" s="2">
        <v>-21.230129999999999</v>
      </c>
      <c r="C59287" s="2">
        <v>146.822791</v>
      </c>
      <c r="D59287" s="1">
        <v>55</v>
      </c>
      <c r="E59287" s="1">
        <v>481611</v>
      </c>
      <c r="F59287" s="1">
        <v>7652365</v>
      </c>
      <c r="G59287" s="3" t="s">
        <v>126799</v>
      </c>
    </row>
    <row r="59288" spans="1:7" x14ac:dyDescent="0.25">
      <c r="A59288" s="3">
        <v>545098</v>
      </c>
      <c r="B59288" s="2">
        <v>-21.281191</v>
      </c>
      <c r="C59288" s="2">
        <v>146.576785</v>
      </c>
      <c r="D59288" s="1">
        <v>55</v>
      </c>
      <c r="E59288" s="1">
        <v>456098</v>
      </c>
      <c r="F59288" s="1">
        <v>7646665</v>
      </c>
      <c r="G59288" s="3" t="s">
        <v>125886</v>
      </c>
    </row>
    <row r="59289" spans="1:7" x14ac:dyDescent="0.25">
      <c r="A59289" s="3">
        <v>545099</v>
      </c>
      <c r="B59289" s="2">
        <v>-21.253228</v>
      </c>
      <c r="C59289" s="2">
        <v>146.5352</v>
      </c>
      <c r="D59289" s="1">
        <v>55</v>
      </c>
      <c r="E59289" s="1">
        <v>451775</v>
      </c>
      <c r="F59289" s="1">
        <v>7649748</v>
      </c>
      <c r="G59289" s="3" t="s">
        <v>126800</v>
      </c>
    </row>
    <row r="59290" spans="1:7" x14ac:dyDescent="0.25">
      <c r="A59290" s="3">
        <v>545100</v>
      </c>
      <c r="B59290" s="2">
        <v>-21.253969000000001</v>
      </c>
      <c r="C59290" s="2">
        <v>146.488675</v>
      </c>
      <c r="D59290" s="1">
        <v>55</v>
      </c>
      <c r="E59290" s="1">
        <v>446948</v>
      </c>
      <c r="F59290" s="1">
        <v>7649651</v>
      </c>
      <c r="G59290" s="3" t="s">
        <v>126801</v>
      </c>
    </row>
    <row r="59291" spans="1:7" x14ac:dyDescent="0.25">
      <c r="A59291" s="3">
        <v>545101</v>
      </c>
      <c r="B59291" s="2">
        <v>-21.265039000000002</v>
      </c>
      <c r="C59291" s="2">
        <v>146.501158</v>
      </c>
      <c r="D59291" s="1">
        <v>55</v>
      </c>
      <c r="E59291" s="1">
        <v>448247</v>
      </c>
      <c r="F59291" s="1">
        <v>7648430</v>
      </c>
      <c r="G59291" s="3" t="s">
        <v>125887</v>
      </c>
    </row>
    <row r="59292" spans="1:7" x14ac:dyDescent="0.25">
      <c r="A59292" s="3">
        <v>545102</v>
      </c>
      <c r="B59292" s="2">
        <v>-21.275413</v>
      </c>
      <c r="C59292" s="2">
        <v>146.45571100000001</v>
      </c>
      <c r="D59292" s="1">
        <v>55</v>
      </c>
      <c r="E59292" s="1">
        <v>443536</v>
      </c>
      <c r="F59292" s="1">
        <v>7647266</v>
      </c>
      <c r="G59292" s="3" t="s">
        <v>126802</v>
      </c>
    </row>
    <row r="59293" spans="1:7" x14ac:dyDescent="0.25">
      <c r="A59293" s="3">
        <v>545103</v>
      </c>
      <c r="B59293" s="2">
        <v>-21.251097000000001</v>
      </c>
      <c r="C59293" s="2">
        <v>146.413569</v>
      </c>
      <c r="D59293" s="1">
        <v>55</v>
      </c>
      <c r="E59293" s="1">
        <v>439154</v>
      </c>
      <c r="F59293" s="1">
        <v>7649941</v>
      </c>
      <c r="G59293" s="3" t="s">
        <v>125888</v>
      </c>
    </row>
    <row r="59294" spans="1:7" x14ac:dyDescent="0.25">
      <c r="A59294" s="3">
        <v>545104</v>
      </c>
      <c r="B59294" s="2">
        <v>-21.269971999999999</v>
      </c>
      <c r="C59294" s="2">
        <v>146.40116699999999</v>
      </c>
      <c r="D59294" s="1">
        <v>55</v>
      </c>
      <c r="E59294" s="1">
        <v>437875</v>
      </c>
      <c r="F59294" s="1">
        <v>7647848</v>
      </c>
      <c r="G59294" s="3" t="s">
        <v>126803</v>
      </c>
    </row>
    <row r="59295" spans="1:7" x14ac:dyDescent="0.25">
      <c r="A59295" s="3">
        <v>545105</v>
      </c>
      <c r="B59295" s="2">
        <v>-21.260705999999999</v>
      </c>
      <c r="C59295" s="2">
        <v>146.40773899999999</v>
      </c>
      <c r="D59295" s="1">
        <v>55</v>
      </c>
      <c r="E59295" s="1">
        <v>438553</v>
      </c>
      <c r="F59295" s="1">
        <v>7648876</v>
      </c>
      <c r="G59295" s="3" t="s">
        <v>125889</v>
      </c>
    </row>
    <row r="59296" spans="1:7" x14ac:dyDescent="0.25">
      <c r="A59296" s="3">
        <v>545106</v>
      </c>
      <c r="B59296" s="2">
        <v>-21.243205</v>
      </c>
      <c r="C59296" s="2">
        <v>146.410236</v>
      </c>
      <c r="D59296" s="1">
        <v>55</v>
      </c>
      <c r="E59296" s="1">
        <v>438805</v>
      </c>
      <c r="F59296" s="1">
        <v>7650813</v>
      </c>
      <c r="G59296" s="3" t="s">
        <v>126804</v>
      </c>
    </row>
    <row r="59297" spans="1:7" x14ac:dyDescent="0.25">
      <c r="A59297" s="3">
        <v>545107</v>
      </c>
      <c r="B59297" s="2">
        <v>-21.234261</v>
      </c>
      <c r="C59297" s="2">
        <v>146.40746899999999</v>
      </c>
      <c r="D59297" s="1">
        <v>55</v>
      </c>
      <c r="E59297" s="1">
        <v>438514</v>
      </c>
      <c r="F59297" s="1">
        <v>7651802</v>
      </c>
      <c r="G59297" s="3" t="s">
        <v>125890</v>
      </c>
    </row>
    <row r="59298" spans="1:7" x14ac:dyDescent="0.25">
      <c r="A59298" s="3">
        <v>545108</v>
      </c>
      <c r="B59298" s="2">
        <v>-21.338111000000001</v>
      </c>
      <c r="C59298" s="2">
        <v>146.40312800000001</v>
      </c>
      <c r="D59298" s="1">
        <v>55</v>
      </c>
      <c r="E59298" s="1">
        <v>438107</v>
      </c>
      <c r="F59298" s="1">
        <v>7640307</v>
      </c>
      <c r="G59298" s="3" t="s">
        <v>126805</v>
      </c>
    </row>
    <row r="59299" spans="1:7" x14ac:dyDescent="0.25">
      <c r="A59299" s="3">
        <v>545109</v>
      </c>
      <c r="B59299" s="2">
        <v>-21.323599000000002</v>
      </c>
      <c r="C59299" s="2">
        <v>146.41085000000001</v>
      </c>
      <c r="D59299" s="1">
        <v>55</v>
      </c>
      <c r="E59299" s="1">
        <v>438902</v>
      </c>
      <c r="F59299" s="1">
        <v>7641916</v>
      </c>
      <c r="G59299" s="3" t="s">
        <v>125891</v>
      </c>
    </row>
    <row r="59300" spans="1:7" x14ac:dyDescent="0.25">
      <c r="A59300" s="3">
        <v>545110</v>
      </c>
      <c r="B59300" s="2">
        <v>-21.325123999999999</v>
      </c>
      <c r="C59300" s="2">
        <v>146.44692699999999</v>
      </c>
      <c r="D59300" s="1">
        <v>55</v>
      </c>
      <c r="E59300" s="1">
        <v>442644</v>
      </c>
      <c r="F59300" s="1">
        <v>7641761</v>
      </c>
      <c r="G59300" s="3" t="s">
        <v>126806</v>
      </c>
    </row>
    <row r="59301" spans="1:7" x14ac:dyDescent="0.25">
      <c r="A59301" s="3">
        <v>545111</v>
      </c>
      <c r="B59301" s="2">
        <v>-21.316924</v>
      </c>
      <c r="C59301" s="2">
        <v>146.457053</v>
      </c>
      <c r="D59301" s="1">
        <v>55</v>
      </c>
      <c r="E59301" s="1">
        <v>443691</v>
      </c>
      <c r="F59301" s="1">
        <v>7642672</v>
      </c>
      <c r="G59301" s="3" t="s">
        <v>125892</v>
      </c>
    </row>
    <row r="59302" spans="1:7" x14ac:dyDescent="0.25">
      <c r="A59302" s="3">
        <v>545112</v>
      </c>
      <c r="B59302" s="2">
        <v>-21.304144000000001</v>
      </c>
      <c r="C59302" s="2">
        <v>146.45803599999999</v>
      </c>
      <c r="D59302" s="1">
        <v>55</v>
      </c>
      <c r="E59302" s="1">
        <v>443788</v>
      </c>
      <c r="F59302" s="1">
        <v>7644087</v>
      </c>
      <c r="G59302" s="3" t="s">
        <v>126807</v>
      </c>
    </row>
    <row r="59303" spans="1:7" x14ac:dyDescent="0.25">
      <c r="A59303" s="3">
        <v>545113</v>
      </c>
      <c r="B59303" s="2">
        <v>-21.311772000000001</v>
      </c>
      <c r="C59303" s="2">
        <v>146.487347</v>
      </c>
      <c r="D59303" s="1">
        <v>55</v>
      </c>
      <c r="E59303" s="1">
        <v>446831</v>
      </c>
      <c r="F59303" s="1">
        <v>7643253</v>
      </c>
      <c r="G59303" s="3" t="s">
        <v>125893</v>
      </c>
    </row>
    <row r="59304" spans="1:7" x14ac:dyDescent="0.25">
      <c r="A59304" s="3">
        <v>545114</v>
      </c>
      <c r="B59304" s="2">
        <v>-21.321358</v>
      </c>
      <c r="C59304" s="2">
        <v>146.47329400000001</v>
      </c>
      <c r="D59304" s="1">
        <v>55</v>
      </c>
      <c r="E59304" s="1">
        <v>445377</v>
      </c>
      <c r="F59304" s="1">
        <v>7642187</v>
      </c>
      <c r="G59304" s="3" t="s">
        <v>126808</v>
      </c>
    </row>
    <row r="59305" spans="1:7" x14ac:dyDescent="0.25">
      <c r="A59305" s="3">
        <v>545115</v>
      </c>
      <c r="B59305" s="2">
        <v>-21.355174999999999</v>
      </c>
      <c r="C59305" s="2">
        <v>146.536933</v>
      </c>
      <c r="D59305" s="1">
        <v>55</v>
      </c>
      <c r="E59305" s="1">
        <v>451988</v>
      </c>
      <c r="F59305" s="1">
        <v>7638465</v>
      </c>
      <c r="G59305" s="3" t="s">
        <v>125894</v>
      </c>
    </row>
    <row r="59306" spans="1:7" x14ac:dyDescent="0.25">
      <c r="A59306" s="3">
        <v>545116</v>
      </c>
      <c r="B59306" s="2">
        <v>-21.313175000000001</v>
      </c>
      <c r="C59306" s="2">
        <v>146.551278</v>
      </c>
      <c r="D59306" s="1">
        <v>55</v>
      </c>
      <c r="E59306" s="1">
        <v>453462</v>
      </c>
      <c r="F59306" s="1">
        <v>7643118</v>
      </c>
      <c r="G59306" s="3" t="s">
        <v>126809</v>
      </c>
    </row>
    <row r="59307" spans="1:7" x14ac:dyDescent="0.25">
      <c r="A59307" s="3">
        <v>545117</v>
      </c>
      <c r="B59307" s="2">
        <v>-21.314063999999998</v>
      </c>
      <c r="C59307" s="2">
        <v>146.556319</v>
      </c>
      <c r="D59307" s="1">
        <v>55</v>
      </c>
      <c r="E59307" s="1">
        <v>453985</v>
      </c>
      <c r="F59307" s="1">
        <v>7643021</v>
      </c>
      <c r="G59307" s="3" t="s">
        <v>125895</v>
      </c>
    </row>
    <row r="59308" spans="1:7" x14ac:dyDescent="0.25">
      <c r="A59308" s="3">
        <v>545118</v>
      </c>
      <c r="B59308" s="2">
        <v>-21.312631</v>
      </c>
      <c r="C59308" s="2">
        <v>146.54379700000001</v>
      </c>
      <c r="D59308" s="1">
        <v>55</v>
      </c>
      <c r="E59308" s="1">
        <v>452686</v>
      </c>
      <c r="F59308" s="1">
        <v>7643176</v>
      </c>
      <c r="G59308" s="3" t="s">
        <v>126810</v>
      </c>
    </row>
    <row r="59309" spans="1:7" x14ac:dyDescent="0.25">
      <c r="A59309" s="3">
        <v>545119</v>
      </c>
      <c r="B59309" s="2">
        <v>-21.325209999999998</v>
      </c>
      <c r="C59309" s="2">
        <v>146.53236000000001</v>
      </c>
      <c r="D59309" s="1">
        <v>55</v>
      </c>
      <c r="E59309" s="1">
        <v>451504</v>
      </c>
      <c r="F59309" s="1">
        <v>7641780</v>
      </c>
      <c r="G59309" s="3" t="s">
        <v>125896</v>
      </c>
    </row>
    <row r="59310" spans="1:7" x14ac:dyDescent="0.25">
      <c r="A59310" s="3">
        <v>545120</v>
      </c>
      <c r="B59310" s="2">
        <v>-21.358422000000001</v>
      </c>
      <c r="C59310" s="2">
        <v>146.57245499999999</v>
      </c>
      <c r="D59310" s="1">
        <v>55</v>
      </c>
      <c r="E59310" s="1">
        <v>455672</v>
      </c>
      <c r="F59310" s="1">
        <v>7638116</v>
      </c>
      <c r="G59310" s="3" t="s">
        <v>126811</v>
      </c>
    </row>
    <row r="59311" spans="1:7" x14ac:dyDescent="0.25">
      <c r="A59311" s="3">
        <v>545121</v>
      </c>
      <c r="B59311" s="2">
        <v>-21.332823999999999</v>
      </c>
      <c r="C59311" s="2">
        <v>146.88604699999999</v>
      </c>
      <c r="D59311" s="1">
        <v>55</v>
      </c>
      <c r="E59311" s="1">
        <v>488183</v>
      </c>
      <c r="F59311" s="1">
        <v>7641005</v>
      </c>
      <c r="G59311" s="3" t="s">
        <v>126089</v>
      </c>
    </row>
    <row r="59312" spans="1:7" x14ac:dyDescent="0.25">
      <c r="A59312" s="3">
        <v>545122</v>
      </c>
      <c r="B59312" s="2">
        <v>-21.301672</v>
      </c>
      <c r="C59312" s="2">
        <v>146.91485800000001</v>
      </c>
      <c r="D59312" s="1">
        <v>55</v>
      </c>
      <c r="E59312" s="1">
        <v>491169</v>
      </c>
      <c r="F59312" s="1">
        <v>7644455</v>
      </c>
      <c r="G59312" s="3" t="s">
        <v>126812</v>
      </c>
    </row>
    <row r="59313" spans="1:7" x14ac:dyDescent="0.25">
      <c r="A59313" s="3">
        <v>545123</v>
      </c>
      <c r="B59313" s="2">
        <v>-21.293983000000001</v>
      </c>
      <c r="C59313" s="2">
        <v>146.96944099999999</v>
      </c>
      <c r="D59313" s="1">
        <v>55</v>
      </c>
      <c r="E59313" s="1">
        <v>496830</v>
      </c>
      <c r="F59313" s="1">
        <v>7645307</v>
      </c>
      <c r="G59313" s="3" t="s">
        <v>126090</v>
      </c>
    </row>
    <row r="59314" spans="1:7" x14ac:dyDescent="0.25">
      <c r="A59314" s="3">
        <v>545124</v>
      </c>
      <c r="B59314" s="2">
        <v>-21.349665999999999</v>
      </c>
      <c r="C59314" s="2">
        <v>146.744866</v>
      </c>
      <c r="D59314" s="1">
        <v>55</v>
      </c>
      <c r="E59314" s="1">
        <v>473546</v>
      </c>
      <c r="F59314" s="1">
        <v>7639124</v>
      </c>
      <c r="G59314" s="3" t="s">
        <v>126813</v>
      </c>
    </row>
    <row r="59315" spans="1:7" x14ac:dyDescent="0.25">
      <c r="A59315" s="3">
        <v>545125</v>
      </c>
      <c r="B59315" s="2">
        <v>-21.39068</v>
      </c>
      <c r="C59315" s="2">
        <v>146.765739</v>
      </c>
      <c r="D59315" s="1">
        <v>55</v>
      </c>
      <c r="E59315" s="1">
        <v>475717</v>
      </c>
      <c r="F59315" s="1">
        <v>7634588</v>
      </c>
      <c r="G59315" s="3" t="s">
        <v>126814</v>
      </c>
    </row>
    <row r="59316" spans="1:7" x14ac:dyDescent="0.25">
      <c r="A59316" s="3">
        <v>545126</v>
      </c>
      <c r="B59316" s="2">
        <v>-21.346382999999999</v>
      </c>
      <c r="C59316" s="2">
        <v>146.775541</v>
      </c>
      <c r="D59316" s="1">
        <v>55</v>
      </c>
      <c r="E59316" s="1">
        <v>476726</v>
      </c>
      <c r="F59316" s="1">
        <v>7639492</v>
      </c>
      <c r="G59316" s="3" t="s">
        <v>124822</v>
      </c>
    </row>
    <row r="59317" spans="1:7" x14ac:dyDescent="0.25">
      <c r="A59317" s="3">
        <v>545127</v>
      </c>
      <c r="B59317" s="2">
        <v>-21.351278000000001</v>
      </c>
      <c r="C59317" s="2">
        <v>146.77328499999999</v>
      </c>
      <c r="D59317" s="1">
        <v>55</v>
      </c>
      <c r="E59317" s="1">
        <v>476493</v>
      </c>
      <c r="F59317" s="1">
        <v>7638950</v>
      </c>
      <c r="G59317" s="3" t="s">
        <v>126815</v>
      </c>
    </row>
    <row r="59318" spans="1:7" x14ac:dyDescent="0.25">
      <c r="A59318" s="3">
        <v>545128</v>
      </c>
      <c r="B59318" s="2">
        <v>-21.370155</v>
      </c>
      <c r="C59318" s="2">
        <v>146.74295799999999</v>
      </c>
      <c r="D59318" s="1">
        <v>55</v>
      </c>
      <c r="E59318" s="1">
        <v>473352</v>
      </c>
      <c r="F59318" s="1">
        <v>7636856</v>
      </c>
      <c r="G59318" s="3" t="s">
        <v>124823</v>
      </c>
    </row>
    <row r="59319" spans="1:7" x14ac:dyDescent="0.25">
      <c r="A59319" s="3">
        <v>545129</v>
      </c>
      <c r="B59319" s="2">
        <v>-21.361574999999998</v>
      </c>
      <c r="C59319" s="2">
        <v>146.746341</v>
      </c>
      <c r="D59319" s="1">
        <v>55</v>
      </c>
      <c r="E59319" s="1">
        <v>473701</v>
      </c>
      <c r="F59319" s="1">
        <v>7637806</v>
      </c>
      <c r="G59319" s="3" t="s">
        <v>126816</v>
      </c>
    </row>
    <row r="59320" spans="1:7" x14ac:dyDescent="0.25">
      <c r="A59320" s="3">
        <v>545130</v>
      </c>
      <c r="B59320" s="2">
        <v>-21.381502000000001</v>
      </c>
      <c r="C59320" s="2">
        <v>146.72105999999999</v>
      </c>
      <c r="D59320" s="1">
        <v>55</v>
      </c>
      <c r="E59320" s="1">
        <v>471084</v>
      </c>
      <c r="F59320" s="1">
        <v>7635596</v>
      </c>
      <c r="G59320" s="3" t="s">
        <v>124824</v>
      </c>
    </row>
    <row r="59321" spans="1:7" x14ac:dyDescent="0.25">
      <c r="A59321" s="3">
        <v>545131</v>
      </c>
      <c r="B59321" s="2">
        <v>-21.391414000000001</v>
      </c>
      <c r="C59321" s="2">
        <v>146.68045499999999</v>
      </c>
      <c r="D59321" s="1">
        <v>55</v>
      </c>
      <c r="E59321" s="1">
        <v>466877</v>
      </c>
      <c r="F59321" s="1">
        <v>7634491</v>
      </c>
      <c r="G59321" s="3" t="s">
        <v>126817</v>
      </c>
    </row>
    <row r="59322" spans="1:7" x14ac:dyDescent="0.25">
      <c r="A59322" s="3">
        <v>545132</v>
      </c>
      <c r="B59322" s="2">
        <v>-21.390740999999998</v>
      </c>
      <c r="C59322" s="2">
        <v>146.69298900000001</v>
      </c>
      <c r="D59322" s="1">
        <v>55</v>
      </c>
      <c r="E59322" s="1">
        <v>468176</v>
      </c>
      <c r="F59322" s="1">
        <v>7634568</v>
      </c>
      <c r="G59322" s="3" t="s">
        <v>124825</v>
      </c>
    </row>
    <row r="59323" spans="1:7" x14ac:dyDescent="0.25">
      <c r="A59323" s="3">
        <v>545133</v>
      </c>
      <c r="B59323" s="2">
        <v>-21.393550000000001</v>
      </c>
      <c r="C59323" s="2">
        <v>146.69616600000001</v>
      </c>
      <c r="D59323" s="1">
        <v>55</v>
      </c>
      <c r="E59323" s="1">
        <v>468506</v>
      </c>
      <c r="F59323" s="1">
        <v>7634258</v>
      </c>
      <c r="G59323" s="3" t="s">
        <v>124805</v>
      </c>
    </row>
    <row r="59324" spans="1:7" x14ac:dyDescent="0.25">
      <c r="A59324" s="3">
        <v>545134</v>
      </c>
      <c r="B59324" s="2">
        <v>-21.384982999999998</v>
      </c>
      <c r="C59324" s="2">
        <v>146.70665299999999</v>
      </c>
      <c r="D59324" s="1">
        <v>55</v>
      </c>
      <c r="E59324" s="1">
        <v>469591</v>
      </c>
      <c r="F59324" s="1">
        <v>7635208</v>
      </c>
      <c r="G59324" s="3" t="s">
        <v>124826</v>
      </c>
    </row>
    <row r="59325" spans="1:7" x14ac:dyDescent="0.25">
      <c r="A59325" s="3">
        <v>545135</v>
      </c>
      <c r="B59325" s="2">
        <v>-21.399274999999999</v>
      </c>
      <c r="C59325" s="2">
        <v>146.52108799999999</v>
      </c>
      <c r="D59325" s="1">
        <v>55</v>
      </c>
      <c r="E59325" s="1">
        <v>450360</v>
      </c>
      <c r="F59325" s="1">
        <v>7633579</v>
      </c>
      <c r="G59325" s="3" t="s">
        <v>124806</v>
      </c>
    </row>
    <row r="59326" spans="1:7" x14ac:dyDescent="0.25">
      <c r="A59326" s="3">
        <v>545136</v>
      </c>
      <c r="B59326" s="2">
        <v>-21.392986000000001</v>
      </c>
      <c r="C59326" s="2">
        <v>146.52690799999999</v>
      </c>
      <c r="D59326" s="1">
        <v>55</v>
      </c>
      <c r="E59326" s="1">
        <v>450961</v>
      </c>
      <c r="F59326" s="1">
        <v>7634277</v>
      </c>
      <c r="G59326" s="3" t="s">
        <v>124827</v>
      </c>
    </row>
    <row r="59327" spans="1:7" x14ac:dyDescent="0.25">
      <c r="A59327" s="3">
        <v>545137</v>
      </c>
      <c r="B59327" s="2">
        <v>-21.448511</v>
      </c>
      <c r="C59327" s="2">
        <v>146.417269</v>
      </c>
      <c r="D59327" s="1">
        <v>55</v>
      </c>
      <c r="E59327" s="1">
        <v>439619</v>
      </c>
      <c r="F59327" s="1">
        <v>7628093</v>
      </c>
      <c r="G59327" s="3" t="s">
        <v>124807</v>
      </c>
    </row>
    <row r="59328" spans="1:7" x14ac:dyDescent="0.25">
      <c r="A59328" s="3">
        <v>545138</v>
      </c>
      <c r="B59328" s="2">
        <v>-21.420658</v>
      </c>
      <c r="C59328" s="2">
        <v>146.41458299999999</v>
      </c>
      <c r="D59328" s="1">
        <v>55</v>
      </c>
      <c r="E59328" s="1">
        <v>439329</v>
      </c>
      <c r="F59328" s="1">
        <v>7631175</v>
      </c>
      <c r="G59328" s="3" t="s">
        <v>124828</v>
      </c>
    </row>
    <row r="59329" spans="1:7" x14ac:dyDescent="0.25">
      <c r="A59329" s="3">
        <v>545139</v>
      </c>
      <c r="B59329" s="2">
        <v>-21.453703000000001</v>
      </c>
      <c r="C59329" s="2">
        <v>146.39835199999999</v>
      </c>
      <c r="D59329" s="1">
        <v>55</v>
      </c>
      <c r="E59329" s="1">
        <v>437661</v>
      </c>
      <c r="F59329" s="1">
        <v>7627511</v>
      </c>
      <c r="G59329" s="3" t="s">
        <v>124808</v>
      </c>
    </row>
    <row r="59330" spans="1:7" x14ac:dyDescent="0.25">
      <c r="A59330" s="3">
        <v>545140</v>
      </c>
      <c r="B59330" s="2">
        <v>-21.400203000000001</v>
      </c>
      <c r="C59330" s="2">
        <v>146.42793800000001</v>
      </c>
      <c r="D59330" s="1">
        <v>55</v>
      </c>
      <c r="E59330" s="1">
        <v>440705</v>
      </c>
      <c r="F59330" s="1">
        <v>7633444</v>
      </c>
      <c r="G59330" s="3" t="s">
        <v>124829</v>
      </c>
    </row>
    <row r="59331" spans="1:7" x14ac:dyDescent="0.25">
      <c r="A59331" s="3">
        <v>545141</v>
      </c>
      <c r="B59331" s="2">
        <v>-21.416851999999999</v>
      </c>
      <c r="C59331" s="2">
        <v>146.430499</v>
      </c>
      <c r="D59331" s="1">
        <v>55</v>
      </c>
      <c r="E59331" s="1">
        <v>440977</v>
      </c>
      <c r="F59331" s="1">
        <v>7631602</v>
      </c>
      <c r="G59331" s="3" t="s">
        <v>124809</v>
      </c>
    </row>
    <row r="59332" spans="1:7" x14ac:dyDescent="0.25">
      <c r="A59332" s="3">
        <v>545142</v>
      </c>
      <c r="B59332" s="2">
        <v>-21.455811000000001</v>
      </c>
      <c r="C59332" s="2">
        <v>146.401714</v>
      </c>
      <c r="D59332" s="1">
        <v>55</v>
      </c>
      <c r="E59332" s="1">
        <v>438010</v>
      </c>
      <c r="F59332" s="1">
        <v>7627279</v>
      </c>
      <c r="G59332" s="3" t="s">
        <v>124830</v>
      </c>
    </row>
    <row r="59333" spans="1:7" x14ac:dyDescent="0.25">
      <c r="A59333" s="3">
        <v>545143</v>
      </c>
      <c r="B59333" s="2">
        <v>-21.444772</v>
      </c>
      <c r="C59333" s="2">
        <v>146.35368099999999</v>
      </c>
      <c r="D59333" s="1">
        <v>55</v>
      </c>
      <c r="E59333" s="1">
        <v>433028</v>
      </c>
      <c r="F59333" s="1">
        <v>7628481</v>
      </c>
      <c r="G59333" s="3" t="s">
        <v>124810</v>
      </c>
    </row>
    <row r="59334" spans="1:7" x14ac:dyDescent="0.25">
      <c r="A59334" s="3">
        <v>545144</v>
      </c>
      <c r="B59334" s="2">
        <v>-21.453569000000002</v>
      </c>
      <c r="C59334" s="2">
        <v>146.36224999999999</v>
      </c>
      <c r="D59334" s="1">
        <v>55</v>
      </c>
      <c r="E59334" s="1">
        <v>433920</v>
      </c>
      <c r="F59334" s="1">
        <v>7627511</v>
      </c>
      <c r="G59334" s="3" t="s">
        <v>124831</v>
      </c>
    </row>
    <row r="59335" spans="1:7" x14ac:dyDescent="0.25">
      <c r="A59335" s="3">
        <v>545145</v>
      </c>
      <c r="B59335" s="2">
        <v>-21.453592</v>
      </c>
      <c r="C59335" s="2">
        <v>146.368233</v>
      </c>
      <c r="D59335" s="1">
        <v>55</v>
      </c>
      <c r="E59335" s="1">
        <v>434540</v>
      </c>
      <c r="F59335" s="1">
        <v>7627511</v>
      </c>
      <c r="G59335" s="3" t="s">
        <v>124811</v>
      </c>
    </row>
    <row r="59336" spans="1:7" x14ac:dyDescent="0.25">
      <c r="A59336" s="3">
        <v>545146</v>
      </c>
      <c r="B59336" s="2">
        <v>-21.424885</v>
      </c>
      <c r="C59336" s="2">
        <v>146.374908</v>
      </c>
      <c r="D59336" s="1">
        <v>55</v>
      </c>
      <c r="E59336" s="1">
        <v>435219</v>
      </c>
      <c r="F59336" s="1">
        <v>7630691</v>
      </c>
      <c r="G59336" s="3" t="s">
        <v>124832</v>
      </c>
    </row>
    <row r="59337" spans="1:7" x14ac:dyDescent="0.25">
      <c r="A59337" s="3">
        <v>545147</v>
      </c>
      <c r="B59337" s="2">
        <v>-21.449404999999999</v>
      </c>
      <c r="C59337" s="2">
        <v>146.37480199999999</v>
      </c>
      <c r="D59337" s="1">
        <v>55</v>
      </c>
      <c r="E59337" s="1">
        <v>435219</v>
      </c>
      <c r="F59337" s="1">
        <v>7627977</v>
      </c>
      <c r="G59337" s="3" t="s">
        <v>124812</v>
      </c>
    </row>
    <row r="59338" spans="1:7" x14ac:dyDescent="0.25">
      <c r="A59338" s="3">
        <v>545148</v>
      </c>
      <c r="B59338" s="2">
        <v>-21.418997000000001</v>
      </c>
      <c r="C59338" s="2">
        <v>146.302356</v>
      </c>
      <c r="D59338" s="1">
        <v>55</v>
      </c>
      <c r="E59338" s="1">
        <v>427697</v>
      </c>
      <c r="F59338" s="1">
        <v>7631311</v>
      </c>
      <c r="G59338" s="3" t="s">
        <v>124833</v>
      </c>
    </row>
    <row r="59339" spans="1:7" x14ac:dyDescent="0.25">
      <c r="A59339" s="3">
        <v>545149</v>
      </c>
      <c r="B59339" s="2">
        <v>-21.414389</v>
      </c>
      <c r="C59339" s="2">
        <v>146.28909100000001</v>
      </c>
      <c r="D59339" s="1">
        <v>55</v>
      </c>
      <c r="E59339" s="1">
        <v>426320</v>
      </c>
      <c r="F59339" s="1">
        <v>7631815</v>
      </c>
      <c r="G59339" s="3" t="s">
        <v>124813</v>
      </c>
    </row>
    <row r="59340" spans="1:7" x14ac:dyDescent="0.25">
      <c r="A59340" s="3">
        <v>545150</v>
      </c>
      <c r="B59340" s="2">
        <v>-21.414731</v>
      </c>
      <c r="C59340" s="2">
        <v>146.17256</v>
      </c>
      <c r="D59340" s="1">
        <v>55</v>
      </c>
      <c r="E59340" s="1">
        <v>414242</v>
      </c>
      <c r="F59340" s="1">
        <v>7631718</v>
      </c>
      <c r="G59340" s="3" t="s">
        <v>124834</v>
      </c>
    </row>
    <row r="59341" spans="1:7" x14ac:dyDescent="0.25">
      <c r="A59341" s="3">
        <v>545151</v>
      </c>
      <c r="B59341" s="2">
        <v>-21.464181</v>
      </c>
      <c r="C59341" s="2">
        <v>146.49636100000001</v>
      </c>
      <c r="D59341" s="1">
        <v>55</v>
      </c>
      <c r="E59341" s="1">
        <v>447820</v>
      </c>
      <c r="F59341" s="1">
        <v>7626387</v>
      </c>
      <c r="G59341" s="3" t="s">
        <v>124814</v>
      </c>
    </row>
    <row r="59342" spans="1:7" x14ac:dyDescent="0.25">
      <c r="A59342" s="3">
        <v>545152</v>
      </c>
      <c r="B59342" s="2">
        <v>-21.457847000000001</v>
      </c>
      <c r="C59342" s="2">
        <v>146.486839</v>
      </c>
      <c r="D59342" s="1">
        <v>55</v>
      </c>
      <c r="E59342" s="1">
        <v>446831</v>
      </c>
      <c r="F59342" s="1">
        <v>7627085</v>
      </c>
      <c r="G59342" s="3" t="s">
        <v>124815</v>
      </c>
    </row>
    <row r="59343" spans="1:7" x14ac:dyDescent="0.25">
      <c r="A59343" s="3">
        <v>545153</v>
      </c>
      <c r="B59343" s="2">
        <v>-21.479455000000002</v>
      </c>
      <c r="C59343" s="2">
        <v>146.50679199999999</v>
      </c>
      <c r="D59343" s="1">
        <v>55</v>
      </c>
      <c r="E59343" s="1">
        <v>448906</v>
      </c>
      <c r="F59343" s="1">
        <v>7624700</v>
      </c>
      <c r="G59343" s="3" t="s">
        <v>124835</v>
      </c>
    </row>
    <row r="59344" spans="1:7" x14ac:dyDescent="0.25">
      <c r="A59344" s="3">
        <v>545154</v>
      </c>
      <c r="B59344" s="2">
        <v>-21.441661</v>
      </c>
      <c r="C59344" s="2">
        <v>146.76940200000001</v>
      </c>
      <c r="D59344" s="1">
        <v>55</v>
      </c>
      <c r="E59344" s="1">
        <v>476105</v>
      </c>
      <c r="F59344" s="1">
        <v>7628946</v>
      </c>
      <c r="G59344" s="3" t="s">
        <v>124816</v>
      </c>
    </row>
    <row r="59345" spans="1:7" x14ac:dyDescent="0.25">
      <c r="A59345" s="3">
        <v>545155</v>
      </c>
      <c r="B59345" s="2">
        <v>-21.441330000000001</v>
      </c>
      <c r="C59345" s="2">
        <v>146.78568300000001</v>
      </c>
      <c r="D59345" s="1">
        <v>55</v>
      </c>
      <c r="E59345" s="1">
        <v>477792</v>
      </c>
      <c r="F59345" s="1">
        <v>7628985</v>
      </c>
      <c r="G59345" s="3" t="s">
        <v>124836</v>
      </c>
    </row>
    <row r="59346" spans="1:7" x14ac:dyDescent="0.25">
      <c r="A59346" s="3">
        <v>545156</v>
      </c>
      <c r="B59346" s="2">
        <v>-21.467123999999998</v>
      </c>
      <c r="C59346" s="2">
        <v>146.82456300000001</v>
      </c>
      <c r="D59346" s="1">
        <v>55</v>
      </c>
      <c r="E59346" s="1">
        <v>481824</v>
      </c>
      <c r="F59346" s="1">
        <v>7626135</v>
      </c>
      <c r="G59346" s="3" t="s">
        <v>124817</v>
      </c>
    </row>
    <row r="59347" spans="1:7" x14ac:dyDescent="0.25">
      <c r="A59347" s="3">
        <v>545157</v>
      </c>
      <c r="B59347" s="2">
        <v>-21.590464000000001</v>
      </c>
      <c r="C59347" s="2">
        <v>146.71503899999999</v>
      </c>
      <c r="D59347" s="1">
        <v>55</v>
      </c>
      <c r="E59347" s="1">
        <v>470502</v>
      </c>
      <c r="F59347" s="1">
        <v>7612467</v>
      </c>
      <c r="G59347" s="3" t="s">
        <v>124837</v>
      </c>
    </row>
    <row r="59348" spans="1:7" x14ac:dyDescent="0.25">
      <c r="A59348" s="3">
        <v>545158</v>
      </c>
      <c r="B59348" s="2">
        <v>-21.595872</v>
      </c>
      <c r="C59348" s="2">
        <v>146.70248900000001</v>
      </c>
      <c r="D59348" s="1">
        <v>55</v>
      </c>
      <c r="E59348" s="1">
        <v>469204</v>
      </c>
      <c r="F59348" s="1">
        <v>7611866</v>
      </c>
      <c r="G59348" s="3" t="s">
        <v>124818</v>
      </c>
    </row>
    <row r="59349" spans="1:7" x14ac:dyDescent="0.25">
      <c r="A59349" s="3">
        <v>545159</v>
      </c>
      <c r="B59349" s="2">
        <v>-21.664956</v>
      </c>
      <c r="C59349" s="2">
        <v>146.918958</v>
      </c>
      <c r="D59349" s="1">
        <v>55</v>
      </c>
      <c r="E59349" s="1">
        <v>491615</v>
      </c>
      <c r="F59349" s="1">
        <v>7604247</v>
      </c>
      <c r="G59349" s="3" t="s">
        <v>124838</v>
      </c>
    </row>
    <row r="59350" spans="1:7" x14ac:dyDescent="0.25">
      <c r="A59350" s="3">
        <v>545160</v>
      </c>
      <c r="B59350" s="2">
        <v>-21.660405999999998</v>
      </c>
      <c r="C59350" s="2">
        <v>146.92926299999999</v>
      </c>
      <c r="D59350" s="1">
        <v>55</v>
      </c>
      <c r="E59350" s="1">
        <v>492681</v>
      </c>
      <c r="F59350" s="1">
        <v>7604751</v>
      </c>
      <c r="G59350" s="3" t="s">
        <v>124819</v>
      </c>
    </row>
    <row r="59351" spans="1:7" x14ac:dyDescent="0.25">
      <c r="A59351" s="3">
        <v>545161</v>
      </c>
      <c r="B59351" s="2">
        <v>-21.746594000000002</v>
      </c>
      <c r="C59351" s="2">
        <v>146.96896899999999</v>
      </c>
      <c r="D59351" s="1">
        <v>55</v>
      </c>
      <c r="E59351" s="1">
        <v>496791</v>
      </c>
      <c r="F59351" s="1">
        <v>7595213</v>
      </c>
      <c r="G59351" s="3" t="s">
        <v>124839</v>
      </c>
    </row>
    <row r="59352" spans="1:7" x14ac:dyDescent="0.25">
      <c r="A59352" s="3">
        <v>571644</v>
      </c>
      <c r="B59352" s="2">
        <v>-22.141869</v>
      </c>
      <c r="C59352" s="2">
        <v>146.69086100000001</v>
      </c>
      <c r="D59352" s="1">
        <v>55</v>
      </c>
      <c r="E59352" s="1">
        <v>468122</v>
      </c>
      <c r="F59352" s="1">
        <v>7551429</v>
      </c>
      <c r="G59352" s="3" t="s">
        <v>147649</v>
      </c>
    </row>
    <row r="59353" spans="1:7" x14ac:dyDescent="0.25">
      <c r="A59353" s="3">
        <v>571645</v>
      </c>
      <c r="B59353" s="2">
        <v>-22.136339</v>
      </c>
      <c r="C59353" s="2">
        <v>146.709103</v>
      </c>
      <c r="D59353" s="1">
        <v>55</v>
      </c>
      <c r="E59353" s="1">
        <v>470002</v>
      </c>
      <c r="F59353" s="1">
        <v>7552045</v>
      </c>
      <c r="G59353" s="3" t="s">
        <v>147650</v>
      </c>
    </row>
    <row r="59354" spans="1:7" x14ac:dyDescent="0.25">
      <c r="A59354" s="3">
        <v>571646</v>
      </c>
      <c r="B59354" s="2">
        <v>-22.131608</v>
      </c>
      <c r="C59354" s="2">
        <v>146.70155800000001</v>
      </c>
      <c r="D59354" s="1">
        <v>55</v>
      </c>
      <c r="E59354" s="1">
        <v>469223</v>
      </c>
      <c r="F59354" s="1">
        <v>7552567</v>
      </c>
      <c r="G59354" s="3" t="s">
        <v>147651</v>
      </c>
    </row>
    <row r="59355" spans="1:7" x14ac:dyDescent="0.25">
      <c r="A59355" s="3">
        <v>571647</v>
      </c>
      <c r="B59355" s="2">
        <v>-22.143516000000002</v>
      </c>
      <c r="C59355" s="2">
        <v>146.70650000000001</v>
      </c>
      <c r="D59355" s="1">
        <v>55</v>
      </c>
      <c r="E59355" s="1">
        <v>469735</v>
      </c>
      <c r="F59355" s="1">
        <v>7551250</v>
      </c>
      <c r="G59355" s="3" t="s">
        <v>147652</v>
      </c>
    </row>
    <row r="59356" spans="1:7" x14ac:dyDescent="0.25">
      <c r="A59356" s="3">
        <v>571648</v>
      </c>
      <c r="B59356" s="2">
        <v>-22.148077000000001</v>
      </c>
      <c r="C59356" s="2">
        <v>146.711883</v>
      </c>
      <c r="D59356" s="1">
        <v>55</v>
      </c>
      <c r="E59356" s="1">
        <v>470291</v>
      </c>
      <c r="F59356" s="1">
        <v>7550746</v>
      </c>
      <c r="G59356" s="3" t="s">
        <v>147653</v>
      </c>
    </row>
    <row r="59357" spans="1:7" x14ac:dyDescent="0.25">
      <c r="A59357" s="3">
        <v>571649</v>
      </c>
      <c r="B59357" s="2">
        <v>-22.163246999999998</v>
      </c>
      <c r="C59357" s="2">
        <v>146.712278</v>
      </c>
      <c r="D59357" s="1">
        <v>55</v>
      </c>
      <c r="E59357" s="1">
        <v>470335</v>
      </c>
      <c r="F59357" s="1">
        <v>7549067</v>
      </c>
      <c r="G59357" s="3" t="s">
        <v>147654</v>
      </c>
    </row>
    <row r="59358" spans="1:7" x14ac:dyDescent="0.25">
      <c r="A59358" s="3">
        <v>571650</v>
      </c>
      <c r="B59358" s="2">
        <v>-22.179299</v>
      </c>
      <c r="C59358" s="2">
        <v>146.67703299999999</v>
      </c>
      <c r="D59358" s="1">
        <v>55</v>
      </c>
      <c r="E59358" s="1">
        <v>466705</v>
      </c>
      <c r="F59358" s="1">
        <v>7547283</v>
      </c>
      <c r="G59358" s="3" t="s">
        <v>147655</v>
      </c>
    </row>
    <row r="59359" spans="1:7" x14ac:dyDescent="0.25">
      <c r="A59359" s="3">
        <v>571651</v>
      </c>
      <c r="B59359" s="2">
        <v>-22.188464</v>
      </c>
      <c r="C59359" s="2">
        <v>146.722508</v>
      </c>
      <c r="D59359" s="1">
        <v>55</v>
      </c>
      <c r="E59359" s="1">
        <v>471395</v>
      </c>
      <c r="F59359" s="1">
        <v>7546278</v>
      </c>
      <c r="G59359" s="3" t="s">
        <v>147656</v>
      </c>
    </row>
    <row r="59360" spans="1:7" x14ac:dyDescent="0.25">
      <c r="A59360" s="3">
        <v>571652</v>
      </c>
      <c r="B59360" s="2">
        <v>-22.187446999999999</v>
      </c>
      <c r="C59360" s="2">
        <v>146.73089100000001</v>
      </c>
      <c r="D59360" s="1">
        <v>55</v>
      </c>
      <c r="E59360" s="1">
        <v>472259</v>
      </c>
      <c r="F59360" s="1">
        <v>7546392</v>
      </c>
      <c r="G59360" s="3" t="s">
        <v>147657</v>
      </c>
    </row>
    <row r="59361" spans="1:7" x14ac:dyDescent="0.25">
      <c r="A59361" s="3">
        <v>571653</v>
      </c>
      <c r="B59361" s="2">
        <v>-22.190329999999999</v>
      </c>
      <c r="C59361" s="2">
        <v>146.73739699999999</v>
      </c>
      <c r="D59361" s="1">
        <v>55</v>
      </c>
      <c r="E59361" s="1">
        <v>472930</v>
      </c>
      <c r="F59361" s="1">
        <v>7546074</v>
      </c>
      <c r="G59361" s="3" t="s">
        <v>147658</v>
      </c>
    </row>
    <row r="59362" spans="1:7" x14ac:dyDescent="0.25">
      <c r="A59362" s="3">
        <v>571654</v>
      </c>
      <c r="B59362" s="2">
        <v>-22.190449999999998</v>
      </c>
      <c r="C59362" s="2">
        <v>146.74467999999999</v>
      </c>
      <c r="D59362" s="1">
        <v>55</v>
      </c>
      <c r="E59362" s="1">
        <v>473681</v>
      </c>
      <c r="F59362" s="1">
        <v>7546062</v>
      </c>
      <c r="G59362" s="3" t="s">
        <v>147659</v>
      </c>
    </row>
    <row r="59363" spans="1:7" x14ac:dyDescent="0.25">
      <c r="A59363" s="3">
        <v>571655</v>
      </c>
      <c r="B59363" s="2">
        <v>-22.187885999999999</v>
      </c>
      <c r="C59363" s="2">
        <v>146.750867</v>
      </c>
      <c r="D59363" s="1">
        <v>55</v>
      </c>
      <c r="E59363" s="1">
        <v>474318</v>
      </c>
      <c r="F59363" s="1">
        <v>7546347</v>
      </c>
      <c r="G59363" s="3" t="s">
        <v>147660</v>
      </c>
    </row>
    <row r="59364" spans="1:7" x14ac:dyDescent="0.25">
      <c r="A59364" s="3">
        <v>571656</v>
      </c>
      <c r="B59364" s="2">
        <v>-22.179359999999999</v>
      </c>
      <c r="C59364" s="2">
        <v>146.75351900000001</v>
      </c>
      <c r="D59364" s="1">
        <v>55</v>
      </c>
      <c r="E59364" s="1">
        <v>474590</v>
      </c>
      <c r="F59364" s="1">
        <v>7547291</v>
      </c>
      <c r="G59364" s="3" t="s">
        <v>147661</v>
      </c>
    </row>
    <row r="59365" spans="1:7" x14ac:dyDescent="0.25">
      <c r="A59365" s="3">
        <v>571657</v>
      </c>
      <c r="B59365" s="2">
        <v>-22.17793</v>
      </c>
      <c r="C59365" s="2">
        <v>146.80382499999999</v>
      </c>
      <c r="D59365" s="1">
        <v>55</v>
      </c>
      <c r="E59365" s="1">
        <v>479776</v>
      </c>
      <c r="F59365" s="1">
        <v>7547457</v>
      </c>
      <c r="G59365" s="3" t="s">
        <v>147662</v>
      </c>
    </row>
    <row r="59366" spans="1:7" x14ac:dyDescent="0.25">
      <c r="A59366" s="3">
        <v>571658</v>
      </c>
      <c r="B59366" s="2">
        <v>-22.371869</v>
      </c>
      <c r="C59366" s="2">
        <v>146.67647400000001</v>
      </c>
      <c r="D59366" s="1">
        <v>55</v>
      </c>
      <c r="E59366" s="1">
        <v>466693</v>
      </c>
      <c r="F59366" s="1">
        <v>7525967</v>
      </c>
      <c r="G59366" s="3" t="s">
        <v>147663</v>
      </c>
    </row>
    <row r="59367" spans="1:7" x14ac:dyDescent="0.25">
      <c r="A59367" s="3">
        <v>571659</v>
      </c>
      <c r="B59367" s="2">
        <v>-22.384824999999999</v>
      </c>
      <c r="C59367" s="2">
        <v>146.67634699999999</v>
      </c>
      <c r="D59367" s="1">
        <v>55</v>
      </c>
      <c r="E59367" s="1">
        <v>466683</v>
      </c>
      <c r="F59367" s="1">
        <v>7524533</v>
      </c>
      <c r="G59367" s="3" t="s">
        <v>147664</v>
      </c>
    </row>
    <row r="59368" spans="1:7" x14ac:dyDescent="0.25">
      <c r="A59368" s="3">
        <v>571660</v>
      </c>
      <c r="B59368" s="2">
        <v>-22.506186</v>
      </c>
      <c r="C59368" s="2">
        <v>146.752556</v>
      </c>
      <c r="D59368" s="1">
        <v>55</v>
      </c>
      <c r="E59368" s="1">
        <v>474550</v>
      </c>
      <c r="F59368" s="1">
        <v>7511114</v>
      </c>
      <c r="G59368" s="3" t="s">
        <v>147665</v>
      </c>
    </row>
    <row r="59369" spans="1:7" x14ac:dyDescent="0.25">
      <c r="A59369" s="3">
        <v>571661</v>
      </c>
      <c r="B59369" s="2">
        <v>-22.512419000000001</v>
      </c>
      <c r="C59369" s="2">
        <v>146.752319</v>
      </c>
      <c r="D59369" s="1">
        <v>55</v>
      </c>
      <c r="E59369" s="1">
        <v>474527</v>
      </c>
      <c r="F59369" s="1">
        <v>7510424</v>
      </c>
      <c r="G59369" s="3" t="s">
        <v>147666</v>
      </c>
    </row>
    <row r="59370" spans="1:7" x14ac:dyDescent="0.25">
      <c r="A59370" s="3">
        <v>571662</v>
      </c>
      <c r="B59370" s="2">
        <v>-22.521094000000002</v>
      </c>
      <c r="C59370" s="2">
        <v>146.75358900000001</v>
      </c>
      <c r="D59370" s="1">
        <v>55</v>
      </c>
      <c r="E59370" s="1">
        <v>474659</v>
      </c>
      <c r="F59370" s="1">
        <v>7509464</v>
      </c>
      <c r="G59370" s="3" t="s">
        <v>147667</v>
      </c>
    </row>
    <row r="59371" spans="1:7" x14ac:dyDescent="0.25">
      <c r="A59371" s="3">
        <v>571663</v>
      </c>
      <c r="B59371" s="2">
        <v>-22.528516</v>
      </c>
      <c r="C59371" s="2">
        <v>146.75876700000001</v>
      </c>
      <c r="D59371" s="1">
        <v>55</v>
      </c>
      <c r="E59371" s="1">
        <v>475193</v>
      </c>
      <c r="F59371" s="1">
        <v>7508643</v>
      </c>
      <c r="G59371" s="3" t="s">
        <v>147668</v>
      </c>
    </row>
    <row r="59372" spans="1:7" x14ac:dyDescent="0.25">
      <c r="A59372" s="3">
        <v>571664</v>
      </c>
      <c r="B59372" s="2">
        <v>-22.537136</v>
      </c>
      <c r="C59372" s="2">
        <v>146.765308</v>
      </c>
      <c r="D59372" s="1">
        <v>55</v>
      </c>
      <c r="E59372" s="1">
        <v>475867</v>
      </c>
      <c r="F59372" s="1">
        <v>7507690</v>
      </c>
      <c r="G59372" s="3" t="s">
        <v>147633</v>
      </c>
    </row>
    <row r="59373" spans="1:7" x14ac:dyDescent="0.25">
      <c r="A59373" s="3">
        <v>571665</v>
      </c>
      <c r="B59373" s="2">
        <v>-22.488602</v>
      </c>
      <c r="C59373" s="2">
        <v>146.69777500000001</v>
      </c>
      <c r="D59373" s="1">
        <v>55</v>
      </c>
      <c r="E59373" s="1">
        <v>468912</v>
      </c>
      <c r="F59373" s="1">
        <v>7513050</v>
      </c>
      <c r="G59373" s="3" t="s">
        <v>147669</v>
      </c>
    </row>
    <row r="59374" spans="1:7" x14ac:dyDescent="0.25">
      <c r="A59374" s="3">
        <v>571666</v>
      </c>
      <c r="B59374" s="2">
        <v>-22.593686000000002</v>
      </c>
      <c r="C59374" s="2">
        <v>146.745958</v>
      </c>
      <c r="D59374" s="1">
        <v>55</v>
      </c>
      <c r="E59374" s="1">
        <v>473888</v>
      </c>
      <c r="F59374" s="1">
        <v>7501427</v>
      </c>
      <c r="G59374" s="3" t="s">
        <v>147867</v>
      </c>
    </row>
    <row r="59375" spans="1:7" x14ac:dyDescent="0.25">
      <c r="A59375" s="3">
        <v>571667</v>
      </c>
      <c r="B59375" s="2">
        <v>-22.583672</v>
      </c>
      <c r="C59375" s="2">
        <v>146.761269</v>
      </c>
      <c r="D59375" s="1">
        <v>55</v>
      </c>
      <c r="E59375" s="1">
        <v>475460</v>
      </c>
      <c r="F59375" s="1">
        <v>7502538</v>
      </c>
      <c r="G59375" s="3" t="s">
        <v>147670</v>
      </c>
    </row>
    <row r="59376" spans="1:7" x14ac:dyDescent="0.25">
      <c r="A59376" s="3">
        <v>571668</v>
      </c>
      <c r="B59376" s="2">
        <v>-22.584216000000001</v>
      </c>
      <c r="C59376" s="2">
        <v>146.769069</v>
      </c>
      <c r="D59376" s="1">
        <v>55</v>
      </c>
      <c r="E59376" s="1">
        <v>476262</v>
      </c>
      <c r="F59376" s="1">
        <v>7502479</v>
      </c>
      <c r="G59376" s="3" t="s">
        <v>147868</v>
      </c>
    </row>
    <row r="59377" spans="1:7" x14ac:dyDescent="0.25">
      <c r="A59377" s="3">
        <v>571669</v>
      </c>
      <c r="B59377" s="2">
        <v>-22.602619000000001</v>
      </c>
      <c r="C59377" s="2">
        <v>146.83413899999999</v>
      </c>
      <c r="D59377" s="1">
        <v>55</v>
      </c>
      <c r="E59377" s="1">
        <v>482953</v>
      </c>
      <c r="F59377" s="1">
        <v>7500451</v>
      </c>
      <c r="G59377" s="3" t="s">
        <v>147671</v>
      </c>
    </row>
    <row r="59378" spans="1:7" x14ac:dyDescent="0.25">
      <c r="A59378" s="3">
        <v>571670</v>
      </c>
      <c r="B59378" s="2">
        <v>-22.638335999999999</v>
      </c>
      <c r="C59378" s="2">
        <v>146.85098300000001</v>
      </c>
      <c r="D59378" s="1">
        <v>55</v>
      </c>
      <c r="E59378" s="1">
        <v>484688</v>
      </c>
      <c r="F59378" s="1">
        <v>7496499</v>
      </c>
      <c r="G59378" s="3" t="s">
        <v>147672</v>
      </c>
    </row>
    <row r="59379" spans="1:7" x14ac:dyDescent="0.25">
      <c r="A59379" s="3">
        <v>571671</v>
      </c>
      <c r="B59379" s="2">
        <v>-22.635166000000002</v>
      </c>
      <c r="C59379" s="2">
        <v>146.86171100000001</v>
      </c>
      <c r="D59379" s="1">
        <v>55</v>
      </c>
      <c r="E59379" s="1">
        <v>485790</v>
      </c>
      <c r="F59379" s="1">
        <v>7496851</v>
      </c>
      <c r="G59379" s="3" t="s">
        <v>147869</v>
      </c>
    </row>
    <row r="59380" spans="1:7" x14ac:dyDescent="0.25">
      <c r="A59380" s="3">
        <v>571672</v>
      </c>
      <c r="B59380" s="2">
        <v>-22.838158</v>
      </c>
      <c r="C59380" s="2">
        <v>146.69157999999999</v>
      </c>
      <c r="D59380" s="1">
        <v>55</v>
      </c>
      <c r="E59380" s="1">
        <v>468355</v>
      </c>
      <c r="F59380" s="1">
        <v>7474354</v>
      </c>
      <c r="G59380" s="3" t="s">
        <v>147673</v>
      </c>
    </row>
    <row r="59381" spans="1:7" x14ac:dyDescent="0.25">
      <c r="A59381" s="3">
        <v>571673</v>
      </c>
      <c r="B59381" s="2">
        <v>-22.837524999999999</v>
      </c>
      <c r="C59381" s="2">
        <v>146.819052</v>
      </c>
      <c r="D59381" s="1">
        <v>55</v>
      </c>
      <c r="E59381" s="1">
        <v>481434</v>
      </c>
      <c r="F59381" s="1">
        <v>7474446</v>
      </c>
      <c r="G59381" s="3" t="s">
        <v>147870</v>
      </c>
    </row>
    <row r="59382" spans="1:7" x14ac:dyDescent="0.25">
      <c r="A59382" s="3">
        <v>571674</v>
      </c>
      <c r="B59382" s="2">
        <v>-22.83858</v>
      </c>
      <c r="C59382" s="2">
        <v>146.835464</v>
      </c>
      <c r="D59382" s="1">
        <v>55</v>
      </c>
      <c r="E59382" s="1">
        <v>483118</v>
      </c>
      <c r="F59382" s="1">
        <v>7474331</v>
      </c>
      <c r="G59382" s="3" t="s">
        <v>147674</v>
      </c>
    </row>
    <row r="59383" spans="1:7" x14ac:dyDescent="0.25">
      <c r="A59383" s="3">
        <v>571675</v>
      </c>
      <c r="B59383" s="2">
        <v>-22.850997</v>
      </c>
      <c r="C59383" s="2">
        <v>146.85871399999999</v>
      </c>
      <c r="D59383" s="1">
        <v>55</v>
      </c>
      <c r="E59383" s="1">
        <v>485505</v>
      </c>
      <c r="F59383" s="1">
        <v>7472959</v>
      </c>
      <c r="G59383" s="3" t="s">
        <v>147871</v>
      </c>
    </row>
    <row r="59384" spans="1:7" x14ac:dyDescent="0.25">
      <c r="A59384" s="3">
        <v>571676</v>
      </c>
      <c r="B59384" s="2">
        <v>-22.847460999999999</v>
      </c>
      <c r="C59384" s="2">
        <v>146.86636100000001</v>
      </c>
      <c r="D59384" s="1">
        <v>55</v>
      </c>
      <c r="E59384" s="1">
        <v>486289</v>
      </c>
      <c r="F59384" s="1">
        <v>7473351</v>
      </c>
      <c r="G59384" s="3" t="s">
        <v>147675</v>
      </c>
    </row>
    <row r="59385" spans="1:7" x14ac:dyDescent="0.25">
      <c r="A59385" s="3">
        <v>571677</v>
      </c>
      <c r="B59385" s="2">
        <v>-22.771072</v>
      </c>
      <c r="C59385" s="2">
        <v>146.86276100000001</v>
      </c>
      <c r="D59385" s="1">
        <v>55</v>
      </c>
      <c r="E59385" s="1">
        <v>485912</v>
      </c>
      <c r="F59385" s="1">
        <v>7481807</v>
      </c>
      <c r="G59385" s="3" t="s">
        <v>147872</v>
      </c>
    </row>
    <row r="59386" spans="1:7" x14ac:dyDescent="0.25">
      <c r="A59386" s="3">
        <v>571678</v>
      </c>
      <c r="B59386" s="2">
        <v>-22.769943999999999</v>
      </c>
      <c r="C59386" s="2">
        <v>146.87691599999999</v>
      </c>
      <c r="D59386" s="1">
        <v>55</v>
      </c>
      <c r="E59386" s="1">
        <v>487365</v>
      </c>
      <c r="F59386" s="1">
        <v>7481933</v>
      </c>
      <c r="G59386" s="3" t="s">
        <v>147676</v>
      </c>
    </row>
    <row r="59387" spans="1:7" x14ac:dyDescent="0.25">
      <c r="A59387" s="3">
        <v>571679</v>
      </c>
      <c r="B59387" s="2">
        <v>-22.787154999999998</v>
      </c>
      <c r="C59387" s="2">
        <v>146.90697800000001</v>
      </c>
      <c r="D59387" s="1">
        <v>55</v>
      </c>
      <c r="E59387" s="1">
        <v>490452</v>
      </c>
      <c r="F59387" s="1">
        <v>7480030</v>
      </c>
      <c r="G59387" s="3" t="s">
        <v>147677</v>
      </c>
    </row>
    <row r="59388" spans="1:7" x14ac:dyDescent="0.25">
      <c r="A59388" s="3">
        <v>571680</v>
      </c>
      <c r="B59388" s="2">
        <v>-22.794288999999999</v>
      </c>
      <c r="C59388" s="2">
        <v>146.91623899999999</v>
      </c>
      <c r="D59388" s="1">
        <v>55</v>
      </c>
      <c r="E59388" s="1">
        <v>491403</v>
      </c>
      <c r="F59388" s="1">
        <v>7479241</v>
      </c>
      <c r="G59388" s="3" t="s">
        <v>147873</v>
      </c>
    </row>
    <row r="59389" spans="1:7" x14ac:dyDescent="0.25">
      <c r="A59389" s="3">
        <v>571681</v>
      </c>
      <c r="B59389" s="2">
        <v>-22.799154999999999</v>
      </c>
      <c r="C59389" s="2">
        <v>146.929699</v>
      </c>
      <c r="D59389" s="1">
        <v>55</v>
      </c>
      <c r="E59389" s="1">
        <v>492785</v>
      </c>
      <c r="F59389" s="1">
        <v>7478703</v>
      </c>
      <c r="G59389" s="3" t="s">
        <v>147678</v>
      </c>
    </row>
    <row r="59390" spans="1:7" x14ac:dyDescent="0.25">
      <c r="A59390" s="3">
        <v>571682</v>
      </c>
      <c r="B59390" s="2">
        <v>-22.796572000000001</v>
      </c>
      <c r="C59390" s="2">
        <v>146.95695599999999</v>
      </c>
      <c r="D59390" s="1">
        <v>55</v>
      </c>
      <c r="E59390" s="1">
        <v>495582</v>
      </c>
      <c r="F59390" s="1">
        <v>7478990</v>
      </c>
      <c r="G59390" s="3" t="s">
        <v>147874</v>
      </c>
    </row>
    <row r="59391" spans="1:7" x14ac:dyDescent="0.25">
      <c r="A59391" s="3">
        <v>571683</v>
      </c>
      <c r="B59391" s="2">
        <v>-22.837008000000001</v>
      </c>
      <c r="C59391" s="2">
        <v>146.93666099999999</v>
      </c>
      <c r="D59391" s="1">
        <v>55</v>
      </c>
      <c r="E59391" s="1">
        <v>493501</v>
      </c>
      <c r="F59391" s="1">
        <v>7474513</v>
      </c>
      <c r="G59391" s="3" t="s">
        <v>147679</v>
      </c>
    </row>
    <row r="59392" spans="1:7" x14ac:dyDescent="0.25">
      <c r="A59392" s="3">
        <v>571684</v>
      </c>
      <c r="B59392" s="2">
        <v>-22.800308000000001</v>
      </c>
      <c r="C59392" s="2">
        <v>146.98353299999999</v>
      </c>
      <c r="D59392" s="1">
        <v>55</v>
      </c>
      <c r="E59392" s="1">
        <v>498310</v>
      </c>
      <c r="F59392" s="1">
        <v>7478577</v>
      </c>
      <c r="G59392" s="3" t="s">
        <v>147875</v>
      </c>
    </row>
    <row r="59393" spans="1:7" x14ac:dyDescent="0.25">
      <c r="A59393" s="3">
        <v>571685</v>
      </c>
      <c r="B59393" s="2">
        <v>-22.808411</v>
      </c>
      <c r="C59393" s="2">
        <v>146.98929999999999</v>
      </c>
      <c r="D59393" s="1">
        <v>55</v>
      </c>
      <c r="E59393" s="1">
        <v>498902</v>
      </c>
      <c r="F59393" s="1">
        <v>7477680</v>
      </c>
      <c r="G59393" s="3" t="s">
        <v>147680</v>
      </c>
    </row>
    <row r="59394" spans="1:7" x14ac:dyDescent="0.25">
      <c r="A59394" s="3">
        <v>571686</v>
      </c>
      <c r="B59394" s="2">
        <v>-22.895211</v>
      </c>
      <c r="C59394" s="2">
        <v>146.96353300000001</v>
      </c>
      <c r="D59394" s="1">
        <v>55</v>
      </c>
      <c r="E59394" s="1">
        <v>496260</v>
      </c>
      <c r="F59394" s="1">
        <v>7468071</v>
      </c>
      <c r="G59394" s="3" t="s">
        <v>147876</v>
      </c>
    </row>
    <row r="59395" spans="1:7" x14ac:dyDescent="0.25">
      <c r="A59395" s="3">
        <v>571687</v>
      </c>
      <c r="B59395" s="2">
        <v>-22.806958000000002</v>
      </c>
      <c r="C59395" s="2">
        <v>146.998391</v>
      </c>
      <c r="D59395" s="1">
        <v>55</v>
      </c>
      <c r="E59395" s="1">
        <v>499835</v>
      </c>
      <c r="F59395" s="1">
        <v>7477841</v>
      </c>
      <c r="G59395" s="3" t="s">
        <v>147681</v>
      </c>
    </row>
    <row r="59396" spans="1:7" x14ac:dyDescent="0.25">
      <c r="A59396" s="3">
        <v>571688</v>
      </c>
      <c r="B59396" s="2">
        <v>-22.813281</v>
      </c>
      <c r="C59396" s="2">
        <v>146.99909400000001</v>
      </c>
      <c r="D59396" s="1">
        <v>55</v>
      </c>
      <c r="E59396" s="1">
        <v>499907</v>
      </c>
      <c r="F59396" s="1">
        <v>7477141</v>
      </c>
      <c r="G59396" s="3" t="s">
        <v>147877</v>
      </c>
    </row>
    <row r="59397" spans="1:7" x14ac:dyDescent="0.25">
      <c r="A59397" s="3">
        <v>571689</v>
      </c>
      <c r="B59397" s="2">
        <v>-22.984618999999999</v>
      </c>
      <c r="C59397" s="2">
        <v>146.994361</v>
      </c>
      <c r="D59397" s="1">
        <v>55</v>
      </c>
      <c r="E59397" s="1">
        <v>499422</v>
      </c>
      <c r="F59397" s="1">
        <v>7458174</v>
      </c>
      <c r="G59397" s="3" t="s">
        <v>147682</v>
      </c>
    </row>
    <row r="59398" spans="1:7" x14ac:dyDescent="0.25">
      <c r="A59398" s="3">
        <v>571690</v>
      </c>
      <c r="B59398" s="2">
        <v>-22.914916999999999</v>
      </c>
      <c r="C59398" s="2">
        <v>146.978613</v>
      </c>
      <c r="D59398" s="1">
        <v>55</v>
      </c>
      <c r="E59398" s="1">
        <v>497807</v>
      </c>
      <c r="F59398" s="1">
        <v>7465890</v>
      </c>
      <c r="G59398" s="3" t="s">
        <v>147683</v>
      </c>
    </row>
    <row r="59399" spans="1:7" x14ac:dyDescent="0.25">
      <c r="A59399" s="3">
        <v>571691</v>
      </c>
      <c r="B59399" s="2">
        <v>-22.917344</v>
      </c>
      <c r="C59399" s="2">
        <v>146.968638</v>
      </c>
      <c r="D59399" s="1">
        <v>55</v>
      </c>
      <c r="E59399" s="1">
        <v>496784</v>
      </c>
      <c r="F59399" s="1">
        <v>7465621</v>
      </c>
      <c r="G59399" s="3" t="s">
        <v>147878</v>
      </c>
    </row>
    <row r="59400" spans="1:7" x14ac:dyDescent="0.25">
      <c r="A59400" s="3">
        <v>571692</v>
      </c>
      <c r="B59400" s="2">
        <v>-22.916858000000001</v>
      </c>
      <c r="C59400" s="2">
        <v>146.985264</v>
      </c>
      <c r="D59400" s="1">
        <v>55</v>
      </c>
      <c r="E59400" s="1">
        <v>498489</v>
      </c>
      <c r="F59400" s="1">
        <v>7465675</v>
      </c>
      <c r="G59400" s="3" t="s">
        <v>147684</v>
      </c>
    </row>
    <row r="59401" spans="1:7" x14ac:dyDescent="0.25">
      <c r="A59401" s="3">
        <v>571693</v>
      </c>
      <c r="B59401" s="2">
        <v>-22.886861</v>
      </c>
      <c r="C59401" s="2">
        <v>146.94783000000001</v>
      </c>
      <c r="D59401" s="1">
        <v>55</v>
      </c>
      <c r="E59401" s="1">
        <v>494649</v>
      </c>
      <c r="F59401" s="1">
        <v>7468995</v>
      </c>
      <c r="G59401" s="3" t="s">
        <v>147879</v>
      </c>
    </row>
    <row r="59402" spans="1:7" x14ac:dyDescent="0.25">
      <c r="A59402" s="3">
        <v>571694</v>
      </c>
      <c r="B59402" s="2">
        <v>-22.926805000000002</v>
      </c>
      <c r="C59402" s="2">
        <v>146.94532699999999</v>
      </c>
      <c r="D59402" s="1">
        <v>55</v>
      </c>
      <c r="E59402" s="1">
        <v>494394</v>
      </c>
      <c r="F59402" s="1">
        <v>7464573</v>
      </c>
      <c r="G59402" s="3" t="s">
        <v>147685</v>
      </c>
    </row>
    <row r="59403" spans="1:7" x14ac:dyDescent="0.25">
      <c r="A59403" s="3">
        <v>571695</v>
      </c>
      <c r="B59403" s="2">
        <v>-22.927247000000001</v>
      </c>
      <c r="C59403" s="2">
        <v>146.94434100000001</v>
      </c>
      <c r="D59403" s="1">
        <v>55</v>
      </c>
      <c r="E59403" s="1">
        <v>494293</v>
      </c>
      <c r="F59403" s="1">
        <v>7464524</v>
      </c>
      <c r="G59403" s="3" t="s">
        <v>147880</v>
      </c>
    </row>
    <row r="59404" spans="1:7" x14ac:dyDescent="0.25">
      <c r="A59404" s="3">
        <v>571696</v>
      </c>
      <c r="B59404" s="2">
        <v>-22.933508</v>
      </c>
      <c r="C59404" s="2">
        <v>146.94748000000001</v>
      </c>
      <c r="D59404" s="1">
        <v>55</v>
      </c>
      <c r="E59404" s="1">
        <v>494615</v>
      </c>
      <c r="F59404" s="1">
        <v>7463831</v>
      </c>
      <c r="G59404" s="3" t="s">
        <v>147686</v>
      </c>
    </row>
    <row r="59405" spans="1:7" x14ac:dyDescent="0.25">
      <c r="A59405" s="3">
        <v>571697</v>
      </c>
      <c r="B59405" s="2">
        <v>-22.936696999999999</v>
      </c>
      <c r="C59405" s="2">
        <v>146.944075</v>
      </c>
      <c r="D59405" s="1">
        <v>55</v>
      </c>
      <c r="E59405" s="1">
        <v>494266</v>
      </c>
      <c r="F59405" s="1">
        <v>7463478</v>
      </c>
      <c r="G59405" s="3" t="s">
        <v>147881</v>
      </c>
    </row>
    <row r="59406" spans="1:7" x14ac:dyDescent="0.25">
      <c r="A59406" s="3">
        <v>571698</v>
      </c>
      <c r="B59406" s="2">
        <v>-22.936630000000001</v>
      </c>
      <c r="C59406" s="2">
        <v>146.93847500000001</v>
      </c>
      <c r="D59406" s="1">
        <v>55</v>
      </c>
      <c r="E59406" s="1">
        <v>493692</v>
      </c>
      <c r="F59406" s="1">
        <v>7463485</v>
      </c>
      <c r="G59406" s="3" t="s">
        <v>147687</v>
      </c>
    </row>
    <row r="59407" spans="1:7" x14ac:dyDescent="0.25">
      <c r="A59407" s="3">
        <v>571699</v>
      </c>
      <c r="B59407" s="2">
        <v>-22.979921999999998</v>
      </c>
      <c r="C59407" s="2">
        <v>146.97895500000001</v>
      </c>
      <c r="D59407" s="1">
        <v>55</v>
      </c>
      <c r="E59407" s="1">
        <v>497843</v>
      </c>
      <c r="F59407" s="1">
        <v>7458694</v>
      </c>
      <c r="G59407" s="3" t="s">
        <v>146095</v>
      </c>
    </row>
    <row r="59408" spans="1:7" x14ac:dyDescent="0.25">
      <c r="A59408" s="3">
        <v>571700</v>
      </c>
      <c r="B59408" s="2">
        <v>-22.904077999999998</v>
      </c>
      <c r="C59408" s="2">
        <v>146.83164099999999</v>
      </c>
      <c r="D59408" s="1">
        <v>55</v>
      </c>
      <c r="E59408" s="1">
        <v>482734</v>
      </c>
      <c r="F59408" s="1">
        <v>7467080</v>
      </c>
      <c r="G59408" s="3" t="s">
        <v>147882</v>
      </c>
    </row>
    <row r="59409" spans="1:7" x14ac:dyDescent="0.25">
      <c r="A59409" s="3">
        <v>571701</v>
      </c>
      <c r="B59409" s="2">
        <v>-22.947054999999999</v>
      </c>
      <c r="C59409" s="2">
        <v>146.863542</v>
      </c>
      <c r="D59409" s="1">
        <v>55</v>
      </c>
      <c r="E59409" s="1">
        <v>486010</v>
      </c>
      <c r="F59409" s="1">
        <v>7462326</v>
      </c>
      <c r="G59409" s="3" t="s">
        <v>146096</v>
      </c>
    </row>
    <row r="59410" spans="1:7" x14ac:dyDescent="0.25">
      <c r="A59410" s="3">
        <v>571702</v>
      </c>
      <c r="B59410" s="2">
        <v>-22.946344</v>
      </c>
      <c r="C59410" s="2">
        <v>146.867794</v>
      </c>
      <c r="D59410" s="1">
        <v>55</v>
      </c>
      <c r="E59410" s="1">
        <v>486446</v>
      </c>
      <c r="F59410" s="1">
        <v>7462405</v>
      </c>
      <c r="G59410" s="3" t="s">
        <v>147883</v>
      </c>
    </row>
    <row r="59411" spans="1:7" x14ac:dyDescent="0.25">
      <c r="A59411" s="3">
        <v>571703</v>
      </c>
      <c r="B59411" s="2">
        <v>-23.307577999999999</v>
      </c>
      <c r="C59411" s="2">
        <v>146.99121600000001</v>
      </c>
      <c r="D59411" s="1">
        <v>55</v>
      </c>
      <c r="E59411" s="1">
        <v>499102</v>
      </c>
      <c r="F59411" s="1">
        <v>7422422</v>
      </c>
      <c r="G59411" s="3" t="s">
        <v>146097</v>
      </c>
    </row>
    <row r="59412" spans="1:7" x14ac:dyDescent="0.25">
      <c r="A59412" s="3">
        <v>571704</v>
      </c>
      <c r="B59412" s="2">
        <v>-23.383583000000002</v>
      </c>
      <c r="C59412" s="2">
        <v>146.9119</v>
      </c>
      <c r="D59412" s="1">
        <v>55</v>
      </c>
      <c r="E59412" s="1">
        <v>490997</v>
      </c>
      <c r="F59412" s="1">
        <v>7414005</v>
      </c>
      <c r="G59412" s="3" t="s">
        <v>147884</v>
      </c>
    </row>
    <row r="59413" spans="1:7" x14ac:dyDescent="0.25">
      <c r="A59413" s="3">
        <v>571705</v>
      </c>
      <c r="B59413" s="2">
        <v>-23.443991</v>
      </c>
      <c r="C59413" s="2">
        <v>146.88015799999999</v>
      </c>
      <c r="D59413" s="1">
        <v>55</v>
      </c>
      <c r="E59413" s="1">
        <v>487759</v>
      </c>
      <c r="F59413" s="1">
        <v>7407315</v>
      </c>
      <c r="G59413" s="3" t="s">
        <v>146098</v>
      </c>
    </row>
    <row r="59414" spans="1:7" x14ac:dyDescent="0.25">
      <c r="A59414" s="3">
        <v>571706</v>
      </c>
      <c r="B59414" s="2">
        <v>-23.008482999999998</v>
      </c>
      <c r="C59414" s="2">
        <v>147.258647</v>
      </c>
      <c r="D59414" s="1">
        <v>55</v>
      </c>
      <c r="E59414" s="1">
        <v>526505</v>
      </c>
      <c r="F59414" s="1">
        <v>7455509</v>
      </c>
      <c r="G59414" s="3" t="s">
        <v>147885</v>
      </c>
    </row>
    <row r="59415" spans="1:7" x14ac:dyDescent="0.25">
      <c r="A59415" s="3">
        <v>571707</v>
      </c>
      <c r="B59415" s="2">
        <v>-23.007514</v>
      </c>
      <c r="C59415" s="2">
        <v>147.253806</v>
      </c>
      <c r="D59415" s="1">
        <v>55</v>
      </c>
      <c r="E59415" s="1">
        <v>526009</v>
      </c>
      <c r="F59415" s="1">
        <v>7455617</v>
      </c>
      <c r="G59415" s="3" t="s">
        <v>146099</v>
      </c>
    </row>
    <row r="59416" spans="1:7" x14ac:dyDescent="0.25">
      <c r="A59416" s="3">
        <v>571708</v>
      </c>
      <c r="B59416" s="2">
        <v>-23.004608000000001</v>
      </c>
      <c r="C59416" s="2">
        <v>147.24727999999999</v>
      </c>
      <c r="D59416" s="1">
        <v>55</v>
      </c>
      <c r="E59416" s="1">
        <v>525341</v>
      </c>
      <c r="F59416" s="1">
        <v>7455940</v>
      </c>
      <c r="G59416" s="3" t="s">
        <v>147886</v>
      </c>
    </row>
    <row r="59417" spans="1:7" x14ac:dyDescent="0.25">
      <c r="A59417" s="3">
        <v>571709</v>
      </c>
      <c r="B59417" s="2">
        <v>-23.029890999999999</v>
      </c>
      <c r="C59417" s="2">
        <v>147.26415299999999</v>
      </c>
      <c r="D59417" s="1">
        <v>55</v>
      </c>
      <c r="E59417" s="1">
        <v>527065</v>
      </c>
      <c r="F59417" s="1">
        <v>7453138</v>
      </c>
      <c r="G59417" s="3" t="s">
        <v>146100</v>
      </c>
    </row>
    <row r="59418" spans="1:7" x14ac:dyDescent="0.25">
      <c r="A59418" s="3">
        <v>571710</v>
      </c>
      <c r="B59418" s="2">
        <v>-23.032444000000002</v>
      </c>
      <c r="C59418" s="2">
        <v>147.25490600000001</v>
      </c>
      <c r="D59418" s="1">
        <v>55</v>
      </c>
      <c r="E59418" s="1">
        <v>526117</v>
      </c>
      <c r="F59418" s="1">
        <v>7452857</v>
      </c>
      <c r="G59418" s="3" t="s">
        <v>146101</v>
      </c>
    </row>
    <row r="59419" spans="1:7" x14ac:dyDescent="0.25">
      <c r="A59419" s="3">
        <v>571711</v>
      </c>
      <c r="B59419" s="2">
        <v>-23.054438999999999</v>
      </c>
      <c r="C59419" s="2">
        <v>147.26126400000001</v>
      </c>
      <c r="D59419" s="1">
        <v>55</v>
      </c>
      <c r="E59419" s="1">
        <v>526764</v>
      </c>
      <c r="F59419" s="1">
        <v>7450421</v>
      </c>
      <c r="G59419" s="3" t="s">
        <v>147887</v>
      </c>
    </row>
    <row r="59420" spans="1:7" x14ac:dyDescent="0.25">
      <c r="A59420" s="3">
        <v>571712</v>
      </c>
      <c r="B59420" s="2">
        <v>-23.050160999999999</v>
      </c>
      <c r="C59420" s="2">
        <v>147.25893099999999</v>
      </c>
      <c r="D59420" s="1">
        <v>55</v>
      </c>
      <c r="E59420" s="1">
        <v>526526</v>
      </c>
      <c r="F59420" s="1">
        <v>7450895</v>
      </c>
      <c r="G59420" s="3" t="s">
        <v>146102</v>
      </c>
    </row>
    <row r="59421" spans="1:7" x14ac:dyDescent="0.25">
      <c r="A59421" s="3">
        <v>571713</v>
      </c>
      <c r="B59421" s="2">
        <v>-23.046465999999999</v>
      </c>
      <c r="C59421" s="2">
        <v>147.25366399999999</v>
      </c>
      <c r="D59421" s="1">
        <v>55</v>
      </c>
      <c r="E59421" s="1">
        <v>525987</v>
      </c>
      <c r="F59421" s="1">
        <v>7451305</v>
      </c>
      <c r="G59421" s="3" t="s">
        <v>147888</v>
      </c>
    </row>
    <row r="59422" spans="1:7" x14ac:dyDescent="0.25">
      <c r="A59422" s="3">
        <v>571714</v>
      </c>
      <c r="B59422" s="2">
        <v>-23.08033</v>
      </c>
      <c r="C59422" s="2">
        <v>147.26678000000001</v>
      </c>
      <c r="D59422" s="1">
        <v>55</v>
      </c>
      <c r="E59422" s="1">
        <v>527324</v>
      </c>
      <c r="F59422" s="1">
        <v>7447554</v>
      </c>
      <c r="G59422" s="3" t="s">
        <v>146103</v>
      </c>
    </row>
    <row r="59423" spans="1:7" x14ac:dyDescent="0.25">
      <c r="A59423" s="3">
        <v>571715</v>
      </c>
      <c r="B59423" s="2">
        <v>-23.089883</v>
      </c>
      <c r="C59423" s="2">
        <v>147.26406399999999</v>
      </c>
      <c r="D59423" s="1">
        <v>55</v>
      </c>
      <c r="E59423" s="1">
        <v>527044</v>
      </c>
      <c r="F59423" s="1">
        <v>7446497</v>
      </c>
      <c r="G59423" s="3" t="s">
        <v>147889</v>
      </c>
    </row>
    <row r="59424" spans="1:7" x14ac:dyDescent="0.25">
      <c r="A59424" s="3">
        <v>571716</v>
      </c>
      <c r="B59424" s="2">
        <v>-23.081519</v>
      </c>
      <c r="C59424" s="2">
        <v>147.25205</v>
      </c>
      <c r="D59424" s="1">
        <v>55</v>
      </c>
      <c r="E59424" s="1">
        <v>525815</v>
      </c>
      <c r="F59424" s="1">
        <v>7447425</v>
      </c>
      <c r="G59424" s="3" t="s">
        <v>146104</v>
      </c>
    </row>
    <row r="59425" spans="1:7" x14ac:dyDescent="0.25">
      <c r="A59425" s="3">
        <v>571717</v>
      </c>
      <c r="B59425" s="2">
        <v>-23.086786</v>
      </c>
      <c r="C59425" s="2">
        <v>147.25205800000001</v>
      </c>
      <c r="D59425" s="1">
        <v>55</v>
      </c>
      <c r="E59425" s="1">
        <v>525815</v>
      </c>
      <c r="F59425" s="1">
        <v>7446842</v>
      </c>
      <c r="G59425" s="3" t="s">
        <v>147890</v>
      </c>
    </row>
    <row r="59426" spans="1:7" x14ac:dyDescent="0.25">
      <c r="A59426" s="3">
        <v>571718</v>
      </c>
      <c r="B59426" s="2">
        <v>-23.091255</v>
      </c>
      <c r="C59426" s="2">
        <v>147.25290799999999</v>
      </c>
      <c r="D59426" s="1">
        <v>55</v>
      </c>
      <c r="E59426" s="1">
        <v>525901</v>
      </c>
      <c r="F59426" s="1">
        <v>7446347</v>
      </c>
      <c r="G59426" s="3" t="s">
        <v>146105</v>
      </c>
    </row>
    <row r="59427" spans="1:7" x14ac:dyDescent="0.25">
      <c r="A59427" s="3">
        <v>571719</v>
      </c>
      <c r="B59427" s="2">
        <v>-23.2531</v>
      </c>
      <c r="C59427" s="2">
        <v>147.304428</v>
      </c>
      <c r="D59427" s="1">
        <v>55</v>
      </c>
      <c r="E59427" s="1">
        <v>531140</v>
      </c>
      <c r="F59427" s="1">
        <v>7428420</v>
      </c>
      <c r="G59427" s="3" t="s">
        <v>146106</v>
      </c>
    </row>
    <row r="59428" spans="1:7" x14ac:dyDescent="0.25">
      <c r="A59428" s="3">
        <v>571720</v>
      </c>
      <c r="B59428" s="2">
        <v>-23.266532999999999</v>
      </c>
      <c r="C59428" s="2">
        <v>147.30445800000001</v>
      </c>
      <c r="D59428" s="1">
        <v>55</v>
      </c>
      <c r="E59428" s="1">
        <v>531140</v>
      </c>
      <c r="F59428" s="1">
        <v>7426933</v>
      </c>
      <c r="G59428" s="3" t="s">
        <v>147891</v>
      </c>
    </row>
    <row r="59429" spans="1:7" x14ac:dyDescent="0.25">
      <c r="A59429" s="3">
        <v>571721</v>
      </c>
      <c r="B59429" s="2">
        <v>-23.329782999999999</v>
      </c>
      <c r="C59429" s="2">
        <v>147.36363299999999</v>
      </c>
      <c r="D59429" s="1">
        <v>55</v>
      </c>
      <c r="E59429" s="1">
        <v>537175</v>
      </c>
      <c r="F59429" s="1">
        <v>7419917</v>
      </c>
      <c r="G59429" s="3" t="s">
        <v>146107</v>
      </c>
    </row>
    <row r="59430" spans="1:7" x14ac:dyDescent="0.25">
      <c r="A59430" s="3">
        <v>571722</v>
      </c>
      <c r="B59430" s="2">
        <v>-23.330188</v>
      </c>
      <c r="C59430" s="2">
        <v>147.35639699999999</v>
      </c>
      <c r="D59430" s="1">
        <v>55</v>
      </c>
      <c r="E59430" s="1">
        <v>536435</v>
      </c>
      <c r="F59430" s="1">
        <v>7419874</v>
      </c>
      <c r="G59430" s="3" t="s">
        <v>147892</v>
      </c>
    </row>
    <row r="59431" spans="1:7" x14ac:dyDescent="0.25">
      <c r="A59431" s="3">
        <v>571723</v>
      </c>
      <c r="B59431" s="2">
        <v>-23.332249000000001</v>
      </c>
      <c r="C59431" s="2">
        <v>147.35171700000001</v>
      </c>
      <c r="D59431" s="1">
        <v>55</v>
      </c>
      <c r="E59431" s="1">
        <v>535956</v>
      </c>
      <c r="F59431" s="1">
        <v>7419647</v>
      </c>
      <c r="G59431" s="3" t="s">
        <v>146108</v>
      </c>
    </row>
    <row r="59432" spans="1:7" x14ac:dyDescent="0.25">
      <c r="A59432" s="3">
        <v>571724</v>
      </c>
      <c r="B59432" s="2">
        <v>-23.276747</v>
      </c>
      <c r="C59432" s="2">
        <v>147.205061</v>
      </c>
      <c r="D59432" s="1">
        <v>55</v>
      </c>
      <c r="E59432" s="1">
        <v>520972</v>
      </c>
      <c r="F59432" s="1">
        <v>7425820</v>
      </c>
      <c r="G59432" s="3" t="s">
        <v>147893</v>
      </c>
    </row>
    <row r="59433" spans="1:7" x14ac:dyDescent="0.25">
      <c r="A59433" s="3">
        <v>571725</v>
      </c>
      <c r="B59433" s="2">
        <v>-23.277629999999998</v>
      </c>
      <c r="C59433" s="2">
        <v>147.21356900000001</v>
      </c>
      <c r="D59433" s="1">
        <v>55</v>
      </c>
      <c r="E59433" s="1">
        <v>521842</v>
      </c>
      <c r="F59433" s="1">
        <v>7425721</v>
      </c>
      <c r="G59433" s="3" t="s">
        <v>146109</v>
      </c>
    </row>
    <row r="59434" spans="1:7" x14ac:dyDescent="0.25">
      <c r="A59434" s="3">
        <v>571726</v>
      </c>
      <c r="B59434" s="2">
        <v>-23.351583000000002</v>
      </c>
      <c r="C59434" s="2">
        <v>147.38109700000001</v>
      </c>
      <c r="D59434" s="1">
        <v>55</v>
      </c>
      <c r="E59434" s="1">
        <v>538954</v>
      </c>
      <c r="F59434" s="1">
        <v>7417499</v>
      </c>
      <c r="G59434" s="3" t="s">
        <v>147894</v>
      </c>
    </row>
    <row r="59435" spans="1:7" x14ac:dyDescent="0.25">
      <c r="A59435" s="3">
        <v>571727</v>
      </c>
      <c r="B59435" s="2">
        <v>-23.376538</v>
      </c>
      <c r="C59435" s="2">
        <v>147.24757500000001</v>
      </c>
      <c r="D59435" s="1">
        <v>55</v>
      </c>
      <c r="E59435" s="1">
        <v>525301</v>
      </c>
      <c r="F59435" s="1">
        <v>7414766</v>
      </c>
      <c r="G59435" s="3" t="s">
        <v>146110</v>
      </c>
    </row>
    <row r="59436" spans="1:7" x14ac:dyDescent="0.25">
      <c r="A59436" s="3">
        <v>571728</v>
      </c>
      <c r="B59436" s="2">
        <v>-23.312260999999999</v>
      </c>
      <c r="C59436" s="2">
        <v>147.17283800000001</v>
      </c>
      <c r="D59436" s="1">
        <v>55</v>
      </c>
      <c r="E59436" s="1">
        <v>517672</v>
      </c>
      <c r="F59436" s="1">
        <v>7421893</v>
      </c>
      <c r="G59436" s="3" t="s">
        <v>147895</v>
      </c>
    </row>
    <row r="59437" spans="1:7" x14ac:dyDescent="0.25">
      <c r="A59437" s="3">
        <v>571729</v>
      </c>
      <c r="B59437" s="2">
        <v>-23.312252999999998</v>
      </c>
      <c r="C59437" s="2">
        <v>147.17999900000001</v>
      </c>
      <c r="D59437" s="1">
        <v>55</v>
      </c>
      <c r="E59437" s="1">
        <v>518404</v>
      </c>
      <c r="F59437" s="1">
        <v>7421893</v>
      </c>
      <c r="G59437" s="3" t="s">
        <v>146111</v>
      </c>
    </row>
    <row r="59438" spans="1:7" x14ac:dyDescent="0.25">
      <c r="A59438" s="3">
        <v>571730</v>
      </c>
      <c r="B59438" s="2">
        <v>-23.326433000000002</v>
      </c>
      <c r="C59438" s="2">
        <v>147.17194900000001</v>
      </c>
      <c r="D59438" s="1">
        <v>55</v>
      </c>
      <c r="E59438" s="1">
        <v>517579</v>
      </c>
      <c r="F59438" s="1">
        <v>7420324</v>
      </c>
      <c r="G59438" s="3" t="s">
        <v>146112</v>
      </c>
    </row>
    <row r="59439" spans="1:7" x14ac:dyDescent="0.25">
      <c r="A59439" s="3">
        <v>571731</v>
      </c>
      <c r="B59439" s="2">
        <v>-23.313663999999999</v>
      </c>
      <c r="C59439" s="2">
        <v>147.18517499999999</v>
      </c>
      <c r="D59439" s="1">
        <v>55</v>
      </c>
      <c r="E59439" s="1">
        <v>518933</v>
      </c>
      <c r="F59439" s="1">
        <v>7421736</v>
      </c>
      <c r="G59439" s="3" t="s">
        <v>147896</v>
      </c>
    </row>
    <row r="59440" spans="1:7" x14ac:dyDescent="0.25">
      <c r="A59440" s="3">
        <v>571732</v>
      </c>
      <c r="B59440" s="2">
        <v>-23.319701999999999</v>
      </c>
      <c r="C59440" s="2">
        <v>147.18172200000001</v>
      </c>
      <c r="D59440" s="1">
        <v>55</v>
      </c>
      <c r="E59440" s="1">
        <v>518579</v>
      </c>
      <c r="F59440" s="1">
        <v>7421068</v>
      </c>
      <c r="G59440" s="3" t="s">
        <v>146113</v>
      </c>
    </row>
    <row r="59441" spans="1:7" x14ac:dyDescent="0.25">
      <c r="A59441" s="3">
        <v>571733</v>
      </c>
      <c r="B59441" s="2">
        <v>-23.321224000000001</v>
      </c>
      <c r="C59441" s="2">
        <v>147.18507700000001</v>
      </c>
      <c r="D59441" s="1">
        <v>55</v>
      </c>
      <c r="E59441" s="1">
        <v>518922</v>
      </c>
      <c r="F59441" s="1">
        <v>7420899</v>
      </c>
      <c r="G59441" s="3" t="s">
        <v>147897</v>
      </c>
    </row>
    <row r="59442" spans="1:7" x14ac:dyDescent="0.25">
      <c r="A59442" s="3">
        <v>571734</v>
      </c>
      <c r="B59442" s="2">
        <v>-23.334394</v>
      </c>
      <c r="C59442" s="2">
        <v>147.19413599999999</v>
      </c>
      <c r="D59442" s="1">
        <v>55</v>
      </c>
      <c r="E59442" s="1">
        <v>519846</v>
      </c>
      <c r="F59442" s="1">
        <v>7419440</v>
      </c>
      <c r="G59442" s="3" t="s">
        <v>146114</v>
      </c>
    </row>
    <row r="59443" spans="1:7" x14ac:dyDescent="0.25">
      <c r="A59443" s="3">
        <v>571735</v>
      </c>
      <c r="B59443" s="2">
        <v>-23.348108</v>
      </c>
      <c r="C59443" s="2">
        <v>147.18390199999999</v>
      </c>
      <c r="D59443" s="1">
        <v>55</v>
      </c>
      <c r="E59443" s="1">
        <v>518798</v>
      </c>
      <c r="F59443" s="1">
        <v>7417923</v>
      </c>
      <c r="G59443" s="3" t="s">
        <v>147898</v>
      </c>
    </row>
    <row r="59444" spans="1:7" x14ac:dyDescent="0.25">
      <c r="A59444" s="3">
        <v>571736</v>
      </c>
      <c r="B59444" s="2">
        <v>-23.34423</v>
      </c>
      <c r="C59444" s="2">
        <v>147.21363600000001</v>
      </c>
      <c r="D59444" s="1">
        <v>55</v>
      </c>
      <c r="E59444" s="1">
        <v>521838</v>
      </c>
      <c r="F59444" s="1">
        <v>7418348</v>
      </c>
      <c r="G59444" s="3" t="s">
        <v>146115</v>
      </c>
    </row>
    <row r="59445" spans="1:7" x14ac:dyDescent="0.25">
      <c r="A59445" s="3">
        <v>571737</v>
      </c>
      <c r="B59445" s="2">
        <v>-23.296165999999999</v>
      </c>
      <c r="C59445" s="2">
        <v>147.13284100000001</v>
      </c>
      <c r="D59445" s="1">
        <v>55</v>
      </c>
      <c r="E59445" s="1">
        <v>513584</v>
      </c>
      <c r="F59445" s="1">
        <v>7423679</v>
      </c>
      <c r="G59445" s="3" t="s">
        <v>147899</v>
      </c>
    </row>
    <row r="59446" spans="1:7" x14ac:dyDescent="0.25">
      <c r="A59446" s="3">
        <v>571738</v>
      </c>
      <c r="B59446" s="2">
        <v>-23.318487999999999</v>
      </c>
      <c r="C59446" s="2">
        <v>147.150353</v>
      </c>
      <c r="D59446" s="1">
        <v>55</v>
      </c>
      <c r="E59446" s="1">
        <v>515372</v>
      </c>
      <c r="F59446" s="1">
        <v>7421206</v>
      </c>
      <c r="G59446" s="3" t="s">
        <v>146116</v>
      </c>
    </row>
    <row r="59447" spans="1:7" x14ac:dyDescent="0.25">
      <c r="A59447" s="3">
        <v>571739</v>
      </c>
      <c r="B59447" s="2">
        <v>-23.320879999999999</v>
      </c>
      <c r="C59447" s="2">
        <v>147.14167699999999</v>
      </c>
      <c r="D59447" s="1">
        <v>55</v>
      </c>
      <c r="E59447" s="1">
        <v>514485</v>
      </c>
      <c r="F59447" s="1">
        <v>7420942</v>
      </c>
      <c r="G59447" s="3" t="s">
        <v>147900</v>
      </c>
    </row>
    <row r="59448" spans="1:7" x14ac:dyDescent="0.25">
      <c r="A59448" s="3">
        <v>571740</v>
      </c>
      <c r="B59448" s="2">
        <v>-23.315044</v>
      </c>
      <c r="C59448" s="2">
        <v>147.14282700000001</v>
      </c>
      <c r="D59448" s="1">
        <v>55</v>
      </c>
      <c r="E59448" s="1">
        <v>514603</v>
      </c>
      <c r="F59448" s="1">
        <v>7421588</v>
      </c>
      <c r="G59448" s="3" t="s">
        <v>146117</v>
      </c>
    </row>
    <row r="59449" spans="1:7" x14ac:dyDescent="0.25">
      <c r="A59449" s="3">
        <v>571741</v>
      </c>
      <c r="B59449" s="2">
        <v>-23.451622</v>
      </c>
      <c r="C59449" s="2">
        <v>147.387944</v>
      </c>
      <c r="D59449" s="1">
        <v>55</v>
      </c>
      <c r="E59449" s="1">
        <v>539624</v>
      </c>
      <c r="F59449" s="1">
        <v>7406422</v>
      </c>
      <c r="G59449" s="3" t="s">
        <v>146118</v>
      </c>
    </row>
    <row r="59450" spans="1:7" x14ac:dyDescent="0.25">
      <c r="A59450" s="3">
        <v>571742</v>
      </c>
      <c r="B59450" s="2">
        <v>-23.456081000000001</v>
      </c>
      <c r="C59450" s="2">
        <v>147.40003899999999</v>
      </c>
      <c r="D59450" s="1">
        <v>55</v>
      </c>
      <c r="E59450" s="1">
        <v>540858</v>
      </c>
      <c r="F59450" s="1">
        <v>7405925</v>
      </c>
      <c r="G59450" s="3" t="s">
        <v>147901</v>
      </c>
    </row>
    <row r="59451" spans="1:7" x14ac:dyDescent="0.25">
      <c r="A59451" s="3">
        <v>571743</v>
      </c>
      <c r="B59451" s="2">
        <v>-23.458872</v>
      </c>
      <c r="C59451" s="2">
        <v>147.40648100000001</v>
      </c>
      <c r="D59451" s="1">
        <v>55</v>
      </c>
      <c r="E59451" s="1">
        <v>541515</v>
      </c>
      <c r="F59451" s="1">
        <v>7405614</v>
      </c>
      <c r="G59451" s="3" t="s">
        <v>146119</v>
      </c>
    </row>
    <row r="59452" spans="1:7" x14ac:dyDescent="0.25">
      <c r="A59452" s="3">
        <v>571744</v>
      </c>
      <c r="B59452" s="2">
        <v>-23.461003000000002</v>
      </c>
      <c r="C59452" s="2">
        <v>147.417405</v>
      </c>
      <c r="D59452" s="1">
        <v>55</v>
      </c>
      <c r="E59452" s="1">
        <v>542630</v>
      </c>
      <c r="F59452" s="1">
        <v>7405375</v>
      </c>
      <c r="G59452" s="3" t="s">
        <v>147902</v>
      </c>
    </row>
    <row r="59453" spans="1:7" x14ac:dyDescent="0.25">
      <c r="A59453" s="3">
        <v>571745</v>
      </c>
      <c r="B59453" s="2">
        <v>-23.395202000000001</v>
      </c>
      <c r="C59453" s="2">
        <v>147.42638500000001</v>
      </c>
      <c r="D59453" s="1">
        <v>55</v>
      </c>
      <c r="E59453" s="1">
        <v>543569</v>
      </c>
      <c r="F59453" s="1">
        <v>7412657</v>
      </c>
      <c r="G59453" s="3" t="s">
        <v>146120</v>
      </c>
    </row>
    <row r="59454" spans="1:7" x14ac:dyDescent="0.25">
      <c r="A59454" s="3">
        <v>571746</v>
      </c>
      <c r="B59454" s="2">
        <v>-23.398461000000001</v>
      </c>
      <c r="C59454" s="2">
        <v>147.420985</v>
      </c>
      <c r="D59454" s="1">
        <v>55</v>
      </c>
      <c r="E59454" s="1">
        <v>543016</v>
      </c>
      <c r="F59454" s="1">
        <v>7412298</v>
      </c>
      <c r="G59454" s="3" t="s">
        <v>147903</v>
      </c>
    </row>
    <row r="59455" spans="1:7" x14ac:dyDescent="0.25">
      <c r="A59455" s="3">
        <v>571747</v>
      </c>
      <c r="B59455" s="2">
        <v>-23.384004999999998</v>
      </c>
      <c r="C59455" s="2">
        <v>147.404178</v>
      </c>
      <c r="D59455" s="1">
        <v>55</v>
      </c>
      <c r="E59455" s="1">
        <v>541303</v>
      </c>
      <c r="F59455" s="1">
        <v>7413903</v>
      </c>
      <c r="G59455" s="3" t="s">
        <v>146121</v>
      </c>
    </row>
    <row r="59456" spans="1:7" x14ac:dyDescent="0.25">
      <c r="A59456" s="3">
        <v>571748</v>
      </c>
      <c r="B59456" s="2">
        <v>-23.397190999999999</v>
      </c>
      <c r="C59456" s="2">
        <v>147.44802999999999</v>
      </c>
      <c r="D59456" s="1">
        <v>55</v>
      </c>
      <c r="E59456" s="1">
        <v>545780</v>
      </c>
      <c r="F59456" s="1">
        <v>7412430</v>
      </c>
      <c r="G59456" s="3" t="s">
        <v>147904</v>
      </c>
    </row>
    <row r="59457" spans="1:7" x14ac:dyDescent="0.25">
      <c r="A59457" s="3">
        <v>571749</v>
      </c>
      <c r="B59457" s="2">
        <v>-23.406853000000002</v>
      </c>
      <c r="C59457" s="2">
        <v>147.47683799999999</v>
      </c>
      <c r="D59457" s="1">
        <v>55</v>
      </c>
      <c r="E59457" s="1">
        <v>548720</v>
      </c>
      <c r="F59457" s="1">
        <v>7411351</v>
      </c>
      <c r="G59457" s="3" t="s">
        <v>147154</v>
      </c>
    </row>
    <row r="59458" spans="1:7" x14ac:dyDescent="0.25">
      <c r="A59458" s="3">
        <v>571750</v>
      </c>
      <c r="B59458" s="2">
        <v>-23.409791999999999</v>
      </c>
      <c r="C59458" s="2">
        <v>147.47944100000001</v>
      </c>
      <c r="D59458" s="1">
        <v>55</v>
      </c>
      <c r="E59458" s="1">
        <v>548985</v>
      </c>
      <c r="F59458" s="1">
        <v>7411025</v>
      </c>
      <c r="G59458" s="3" t="s">
        <v>147155</v>
      </c>
    </row>
    <row r="59459" spans="1:7" x14ac:dyDescent="0.25">
      <c r="A59459" s="3">
        <v>571751</v>
      </c>
      <c r="B59459" s="2">
        <v>-23.420233</v>
      </c>
      <c r="C59459" s="2">
        <v>147.48799399999999</v>
      </c>
      <c r="D59459" s="1">
        <v>55</v>
      </c>
      <c r="E59459" s="1">
        <v>549855</v>
      </c>
      <c r="F59459" s="1">
        <v>7409866</v>
      </c>
      <c r="G59459" s="3" t="s">
        <v>147905</v>
      </c>
    </row>
    <row r="59460" spans="1:7" x14ac:dyDescent="0.25">
      <c r="A59460" s="3">
        <v>571752</v>
      </c>
      <c r="B59460" s="2">
        <v>-23.443771999999999</v>
      </c>
      <c r="C59460" s="2">
        <v>147.42987199999999</v>
      </c>
      <c r="D59460" s="1">
        <v>55</v>
      </c>
      <c r="E59460" s="1">
        <v>543909</v>
      </c>
      <c r="F59460" s="1">
        <v>7407279</v>
      </c>
      <c r="G59460" s="3" t="s">
        <v>147380</v>
      </c>
    </row>
    <row r="59461" spans="1:7" x14ac:dyDescent="0.25">
      <c r="A59461" s="3">
        <v>571753</v>
      </c>
      <c r="B59461" s="2">
        <v>-23.447669000000001</v>
      </c>
      <c r="C59461" s="2">
        <v>147.42853299999999</v>
      </c>
      <c r="D59461" s="1">
        <v>55</v>
      </c>
      <c r="E59461" s="1">
        <v>543771</v>
      </c>
      <c r="F59461" s="1">
        <v>7406848</v>
      </c>
      <c r="G59461" s="3" t="s">
        <v>147906</v>
      </c>
    </row>
    <row r="59462" spans="1:7" x14ac:dyDescent="0.25">
      <c r="A59462" s="3">
        <v>571754</v>
      </c>
      <c r="B59462" s="2">
        <v>-23.453647</v>
      </c>
      <c r="C59462" s="2">
        <v>147.425566</v>
      </c>
      <c r="D59462" s="1">
        <v>55</v>
      </c>
      <c r="E59462" s="1">
        <v>543466</v>
      </c>
      <c r="F59462" s="1">
        <v>7406187</v>
      </c>
      <c r="G59462" s="3" t="s">
        <v>147381</v>
      </c>
    </row>
    <row r="59463" spans="1:7" x14ac:dyDescent="0.25">
      <c r="A59463" s="3">
        <v>571755</v>
      </c>
      <c r="B59463" s="2">
        <v>-23.448568999999999</v>
      </c>
      <c r="C59463" s="2">
        <v>147.50497799999999</v>
      </c>
      <c r="D59463" s="1">
        <v>55</v>
      </c>
      <c r="E59463" s="1">
        <v>551579</v>
      </c>
      <c r="F59463" s="1">
        <v>7406723</v>
      </c>
      <c r="G59463" s="3" t="s">
        <v>147907</v>
      </c>
    </row>
    <row r="59464" spans="1:7" x14ac:dyDescent="0.25">
      <c r="A59464" s="3">
        <v>571756</v>
      </c>
      <c r="B59464" s="2">
        <v>-23.450392000000001</v>
      </c>
      <c r="C59464" s="2">
        <v>147.50246899999999</v>
      </c>
      <c r="D59464" s="1">
        <v>55</v>
      </c>
      <c r="E59464" s="1">
        <v>551322</v>
      </c>
      <c r="F59464" s="1">
        <v>7406522</v>
      </c>
      <c r="G59464" s="3" t="s">
        <v>147382</v>
      </c>
    </row>
    <row r="59465" spans="1:7" x14ac:dyDescent="0.25">
      <c r="A59465" s="3">
        <v>571757</v>
      </c>
      <c r="B59465" s="2">
        <v>-23.459644000000001</v>
      </c>
      <c r="C59465" s="2">
        <v>147.495689</v>
      </c>
      <c r="D59465" s="1">
        <v>55</v>
      </c>
      <c r="E59465" s="1">
        <v>550626</v>
      </c>
      <c r="F59465" s="1">
        <v>7405500</v>
      </c>
      <c r="G59465" s="3" t="s">
        <v>147908</v>
      </c>
    </row>
    <row r="59466" spans="1:7" x14ac:dyDescent="0.25">
      <c r="A59466" s="3">
        <v>571758</v>
      </c>
      <c r="B59466" s="2">
        <v>-23.463636000000001</v>
      </c>
      <c r="C59466" s="2">
        <v>147.487166</v>
      </c>
      <c r="D59466" s="1">
        <v>55</v>
      </c>
      <c r="E59466" s="1">
        <v>549754</v>
      </c>
      <c r="F59466" s="1">
        <v>7405061</v>
      </c>
      <c r="G59466" s="3" t="s">
        <v>147383</v>
      </c>
    </row>
    <row r="59467" spans="1:7" x14ac:dyDescent="0.25">
      <c r="A59467" s="3">
        <v>571759</v>
      </c>
      <c r="B59467" s="2">
        <v>-23.471679999999999</v>
      </c>
      <c r="C59467" s="2">
        <v>147.48578599999999</v>
      </c>
      <c r="D59467" s="1">
        <v>55</v>
      </c>
      <c r="E59467" s="1">
        <v>549610</v>
      </c>
      <c r="F59467" s="1">
        <v>7404171</v>
      </c>
      <c r="G59467" s="3" t="s">
        <v>147909</v>
      </c>
    </row>
    <row r="59468" spans="1:7" x14ac:dyDescent="0.25">
      <c r="A59468" s="3">
        <v>571760</v>
      </c>
      <c r="B59468" s="2">
        <v>-23.459661000000001</v>
      </c>
      <c r="C59468" s="2">
        <v>147.52399399999999</v>
      </c>
      <c r="D59468" s="1">
        <v>55</v>
      </c>
      <c r="E59468" s="1">
        <v>553517</v>
      </c>
      <c r="F59468" s="1">
        <v>7405488</v>
      </c>
      <c r="G59468" s="3" t="s">
        <v>147384</v>
      </c>
    </row>
    <row r="59469" spans="1:7" x14ac:dyDescent="0.25">
      <c r="A59469" s="3">
        <v>571761</v>
      </c>
      <c r="B59469" s="2">
        <v>-23.474816000000001</v>
      </c>
      <c r="C59469" s="2">
        <v>147.452358</v>
      </c>
      <c r="D59469" s="1">
        <v>55</v>
      </c>
      <c r="E59469" s="1">
        <v>546195</v>
      </c>
      <c r="F59469" s="1">
        <v>7403835</v>
      </c>
      <c r="G59469" s="3" t="s">
        <v>147385</v>
      </c>
    </row>
    <row r="59470" spans="1:7" x14ac:dyDescent="0.25">
      <c r="A59470" s="3">
        <v>571762</v>
      </c>
      <c r="B59470" s="2">
        <v>-23.480674</v>
      </c>
      <c r="C59470" s="2">
        <v>147.44453300000001</v>
      </c>
      <c r="D59470" s="1">
        <v>55</v>
      </c>
      <c r="E59470" s="1">
        <v>545394</v>
      </c>
      <c r="F59470" s="1">
        <v>7403189</v>
      </c>
      <c r="G59470" s="3" t="s">
        <v>147386</v>
      </c>
    </row>
    <row r="59471" spans="1:7" x14ac:dyDescent="0.25">
      <c r="A59471" s="3">
        <v>571763</v>
      </c>
      <c r="B59471" s="2">
        <v>-23.486726999999998</v>
      </c>
      <c r="C59471" s="2">
        <v>147.46256399999999</v>
      </c>
      <c r="D59471" s="1">
        <v>55</v>
      </c>
      <c r="E59471" s="1">
        <v>547233</v>
      </c>
      <c r="F59471" s="1">
        <v>7402513</v>
      </c>
      <c r="G59471" s="3" t="s">
        <v>147387</v>
      </c>
    </row>
    <row r="59472" spans="1:7" x14ac:dyDescent="0.25">
      <c r="A59472" s="3">
        <v>571764</v>
      </c>
      <c r="B59472" s="2">
        <v>-23.537096999999999</v>
      </c>
      <c r="C59472" s="2">
        <v>147.572619</v>
      </c>
      <c r="D59472" s="1">
        <v>55</v>
      </c>
      <c r="E59472" s="1">
        <v>558449</v>
      </c>
      <c r="F59472" s="1">
        <v>7396896</v>
      </c>
      <c r="G59472" s="3" t="s">
        <v>147388</v>
      </c>
    </row>
    <row r="59473" spans="1:7" x14ac:dyDescent="0.25">
      <c r="A59473" s="3">
        <v>571765</v>
      </c>
      <c r="B59473" s="2">
        <v>-23.512511</v>
      </c>
      <c r="C59473" s="2">
        <v>147.562592</v>
      </c>
      <c r="D59473" s="1">
        <v>55</v>
      </c>
      <c r="E59473" s="1">
        <v>557436</v>
      </c>
      <c r="F59473" s="1">
        <v>7399622</v>
      </c>
      <c r="G59473" s="3" t="s">
        <v>147389</v>
      </c>
    </row>
    <row r="59474" spans="1:7" x14ac:dyDescent="0.25">
      <c r="A59474" s="3">
        <v>571766</v>
      </c>
      <c r="B59474" s="2">
        <v>-23.515331</v>
      </c>
      <c r="C59474" s="2">
        <v>147.55007499999999</v>
      </c>
      <c r="D59474" s="1">
        <v>55</v>
      </c>
      <c r="E59474" s="1">
        <v>556157</v>
      </c>
      <c r="F59474" s="1">
        <v>7399315</v>
      </c>
      <c r="G59474" s="3" t="s">
        <v>147390</v>
      </c>
    </row>
    <row r="59475" spans="1:7" x14ac:dyDescent="0.25">
      <c r="A59475" s="3">
        <v>571767</v>
      </c>
      <c r="B59475" s="2">
        <v>-23.521083000000001</v>
      </c>
      <c r="C59475" s="2">
        <v>147.54496599999999</v>
      </c>
      <c r="D59475" s="1">
        <v>55</v>
      </c>
      <c r="E59475" s="1">
        <v>555633</v>
      </c>
      <c r="F59475" s="1">
        <v>7398680</v>
      </c>
      <c r="G59475" s="3" t="s">
        <v>147391</v>
      </c>
    </row>
    <row r="59476" spans="1:7" x14ac:dyDescent="0.25">
      <c r="A59476" s="3">
        <v>571768</v>
      </c>
      <c r="B59476" s="2">
        <v>-23.529052</v>
      </c>
      <c r="C59476" s="2">
        <v>147.54391100000001</v>
      </c>
      <c r="D59476" s="1">
        <v>55</v>
      </c>
      <c r="E59476" s="1">
        <v>555522</v>
      </c>
      <c r="F59476" s="1">
        <v>7397798</v>
      </c>
      <c r="G59476" s="3" t="s">
        <v>147392</v>
      </c>
    </row>
    <row r="59477" spans="1:7" x14ac:dyDescent="0.25">
      <c r="A59477" s="3">
        <v>571769</v>
      </c>
      <c r="B59477" s="2">
        <v>-23.538533000000001</v>
      </c>
      <c r="C59477" s="2">
        <v>147.552639</v>
      </c>
      <c r="D59477" s="1">
        <v>55</v>
      </c>
      <c r="E59477" s="1">
        <v>556409</v>
      </c>
      <c r="F59477" s="1">
        <v>7396745</v>
      </c>
      <c r="G59477" s="3" t="s">
        <v>147393</v>
      </c>
    </row>
    <row r="59478" spans="1:7" x14ac:dyDescent="0.25">
      <c r="A59478" s="3">
        <v>571770</v>
      </c>
      <c r="B59478" s="2">
        <v>-23.537127000000002</v>
      </c>
      <c r="C59478" s="2">
        <v>147.57680999999999</v>
      </c>
      <c r="D59478" s="1">
        <v>55</v>
      </c>
      <c r="E59478" s="1">
        <v>558877</v>
      </c>
      <c r="F59478" s="1">
        <v>7396891</v>
      </c>
      <c r="G59478" s="3" t="s">
        <v>147394</v>
      </c>
    </row>
    <row r="59479" spans="1:7" x14ac:dyDescent="0.25">
      <c r="A59479" s="3">
        <v>571771</v>
      </c>
      <c r="B59479" s="2">
        <v>-23.504467000000002</v>
      </c>
      <c r="C59479" s="2">
        <v>147.47483800000001</v>
      </c>
      <c r="D59479" s="1">
        <v>55</v>
      </c>
      <c r="E59479" s="1">
        <v>548480</v>
      </c>
      <c r="F59479" s="1">
        <v>7400545</v>
      </c>
      <c r="G59479" s="3" t="s">
        <v>147395</v>
      </c>
    </row>
    <row r="59480" spans="1:7" x14ac:dyDescent="0.25">
      <c r="A59480" s="3">
        <v>571772</v>
      </c>
      <c r="B59480" s="2">
        <v>-23.518540999999999</v>
      </c>
      <c r="C59480" s="2">
        <v>147.46204700000001</v>
      </c>
      <c r="D59480" s="1">
        <v>55</v>
      </c>
      <c r="E59480" s="1">
        <v>547169</v>
      </c>
      <c r="F59480" s="1">
        <v>7398991</v>
      </c>
      <c r="G59480" s="3" t="s">
        <v>147396</v>
      </c>
    </row>
    <row r="59481" spans="1:7" x14ac:dyDescent="0.25">
      <c r="A59481" s="3">
        <v>571773</v>
      </c>
      <c r="B59481" s="2">
        <v>-23.518919</v>
      </c>
      <c r="C59481" s="2">
        <v>147.45707200000001</v>
      </c>
      <c r="D59481" s="1">
        <v>55</v>
      </c>
      <c r="E59481" s="1">
        <v>546661</v>
      </c>
      <c r="F59481" s="1">
        <v>7398951</v>
      </c>
      <c r="G59481" s="3" t="s">
        <v>147397</v>
      </c>
    </row>
    <row r="59482" spans="1:7" x14ac:dyDescent="0.25">
      <c r="A59482" s="3">
        <v>571774</v>
      </c>
      <c r="B59482" s="2">
        <v>-23.519829999999999</v>
      </c>
      <c r="C59482" s="2">
        <v>147.450503</v>
      </c>
      <c r="D59482" s="1">
        <v>55</v>
      </c>
      <c r="E59482" s="1">
        <v>545990</v>
      </c>
      <c r="F59482" s="1">
        <v>7398852</v>
      </c>
      <c r="G59482" s="3" t="s">
        <v>147398</v>
      </c>
    </row>
    <row r="59483" spans="1:7" x14ac:dyDescent="0.25">
      <c r="A59483" s="3">
        <v>571775</v>
      </c>
      <c r="B59483" s="2">
        <v>-23.526440999999998</v>
      </c>
      <c r="C59483" s="2">
        <v>147.438761</v>
      </c>
      <c r="D59483" s="1">
        <v>55</v>
      </c>
      <c r="E59483" s="1">
        <v>544789</v>
      </c>
      <c r="F59483" s="1">
        <v>7398124</v>
      </c>
      <c r="G59483" s="3" t="s">
        <v>147399</v>
      </c>
    </row>
    <row r="59484" spans="1:7" x14ac:dyDescent="0.25">
      <c r="A59484" s="3">
        <v>571776</v>
      </c>
      <c r="B59484" s="2">
        <v>-23.53593</v>
      </c>
      <c r="C59484" s="2">
        <v>147.42681899999999</v>
      </c>
      <c r="D59484" s="1">
        <v>55</v>
      </c>
      <c r="E59484" s="1">
        <v>543567</v>
      </c>
      <c r="F59484" s="1">
        <v>7397077</v>
      </c>
      <c r="G59484" s="3" t="s">
        <v>147400</v>
      </c>
    </row>
    <row r="59485" spans="1:7" x14ac:dyDescent="0.25">
      <c r="A59485" s="3">
        <v>571777</v>
      </c>
      <c r="B59485" s="2">
        <v>-23.533127</v>
      </c>
      <c r="C59485" s="2">
        <v>147.43123800000001</v>
      </c>
      <c r="D59485" s="1">
        <v>55</v>
      </c>
      <c r="E59485" s="1">
        <v>544019</v>
      </c>
      <c r="F59485" s="1">
        <v>7397386</v>
      </c>
      <c r="G59485" s="3" t="s">
        <v>147401</v>
      </c>
    </row>
    <row r="59486" spans="1:7" x14ac:dyDescent="0.25">
      <c r="A59486" s="3">
        <v>571778</v>
      </c>
      <c r="B59486" s="2">
        <v>-23.557969</v>
      </c>
      <c r="C59486" s="2">
        <v>147.61319399999999</v>
      </c>
      <c r="D59486" s="1">
        <v>55</v>
      </c>
      <c r="E59486" s="1">
        <v>562581</v>
      </c>
      <c r="F59486" s="1">
        <v>7394568</v>
      </c>
      <c r="G59486" s="3" t="s">
        <v>147402</v>
      </c>
    </row>
    <row r="59487" spans="1:7" x14ac:dyDescent="0.25">
      <c r="A59487" s="3">
        <v>571779</v>
      </c>
      <c r="B59487" s="2">
        <v>-23.571072000000001</v>
      </c>
      <c r="C59487" s="2">
        <v>147.59331399999999</v>
      </c>
      <c r="D59487" s="1">
        <v>55</v>
      </c>
      <c r="E59487" s="1">
        <v>560546</v>
      </c>
      <c r="F59487" s="1">
        <v>7393126</v>
      </c>
      <c r="G59487" s="3" t="s">
        <v>147403</v>
      </c>
    </row>
    <row r="59488" spans="1:7" x14ac:dyDescent="0.25">
      <c r="A59488" s="3">
        <v>571780</v>
      </c>
      <c r="B59488" s="2">
        <v>-23.612278</v>
      </c>
      <c r="C59488" s="2">
        <v>147.123797</v>
      </c>
      <c r="D59488" s="1">
        <v>55</v>
      </c>
      <c r="E59488" s="1">
        <v>512629</v>
      </c>
      <c r="F59488" s="1">
        <v>7388684</v>
      </c>
      <c r="G59488" s="3" t="s">
        <v>147404</v>
      </c>
    </row>
    <row r="59489" spans="1:7" x14ac:dyDescent="0.25">
      <c r="A59489" s="3">
        <v>571781</v>
      </c>
      <c r="B59489" s="2">
        <v>-23.609931</v>
      </c>
      <c r="C59489" s="2">
        <v>147.11234400000001</v>
      </c>
      <c r="D59489" s="1">
        <v>55</v>
      </c>
      <c r="E59489" s="1">
        <v>511461</v>
      </c>
      <c r="F59489" s="1">
        <v>7388945</v>
      </c>
      <c r="G59489" s="3" t="s">
        <v>147405</v>
      </c>
    </row>
    <row r="59490" spans="1:7" x14ac:dyDescent="0.25">
      <c r="A59490" s="3">
        <v>571782</v>
      </c>
      <c r="B59490" s="2">
        <v>-23.590050000000002</v>
      </c>
      <c r="C59490" s="2">
        <v>147.14548600000001</v>
      </c>
      <c r="D59490" s="1">
        <v>55</v>
      </c>
      <c r="E59490" s="1">
        <v>514844</v>
      </c>
      <c r="F59490" s="1">
        <v>7391143</v>
      </c>
      <c r="G59490" s="3" t="s">
        <v>147406</v>
      </c>
    </row>
    <row r="59491" spans="1:7" x14ac:dyDescent="0.25">
      <c r="A59491" s="3">
        <v>571783</v>
      </c>
      <c r="B59491" s="2">
        <v>-23.654875000000001</v>
      </c>
      <c r="C59491" s="2">
        <v>147.31566699999999</v>
      </c>
      <c r="D59491" s="1">
        <v>55</v>
      </c>
      <c r="E59491" s="1">
        <v>532192</v>
      </c>
      <c r="F59491" s="1">
        <v>7383938</v>
      </c>
      <c r="G59491" s="3" t="s">
        <v>147407</v>
      </c>
    </row>
    <row r="59492" spans="1:7" x14ac:dyDescent="0.25">
      <c r="A59492" s="3">
        <v>571784</v>
      </c>
      <c r="B59492" s="2">
        <v>-23.658714</v>
      </c>
      <c r="C59492" s="2">
        <v>147.33301</v>
      </c>
      <c r="D59492" s="1">
        <v>55</v>
      </c>
      <c r="E59492" s="1">
        <v>533960</v>
      </c>
      <c r="F59492" s="1">
        <v>7383509</v>
      </c>
      <c r="G59492" s="3" t="s">
        <v>147910</v>
      </c>
    </row>
    <row r="59493" spans="1:7" x14ac:dyDescent="0.25">
      <c r="A59493" s="3">
        <v>571785</v>
      </c>
      <c r="B59493" s="2">
        <v>-23.668679999999998</v>
      </c>
      <c r="C59493" s="2">
        <v>147.33533299999999</v>
      </c>
      <c r="D59493" s="1">
        <v>55</v>
      </c>
      <c r="E59493" s="1">
        <v>534194</v>
      </c>
      <c r="F59493" s="1">
        <v>7382405</v>
      </c>
      <c r="G59493" s="3" t="s">
        <v>147408</v>
      </c>
    </row>
    <row r="59494" spans="1:7" x14ac:dyDescent="0.25">
      <c r="A59494" s="3">
        <v>571786</v>
      </c>
      <c r="B59494" s="2">
        <v>-23.663571999999998</v>
      </c>
      <c r="C59494" s="2">
        <v>147.34989100000001</v>
      </c>
      <c r="D59494" s="1">
        <v>55</v>
      </c>
      <c r="E59494" s="1">
        <v>535680</v>
      </c>
      <c r="F59494" s="1">
        <v>7382967</v>
      </c>
      <c r="G59494" s="3" t="s">
        <v>147911</v>
      </c>
    </row>
    <row r="59495" spans="1:7" x14ac:dyDescent="0.25">
      <c r="A59495" s="3">
        <v>571787</v>
      </c>
      <c r="B59495" s="2">
        <v>-23.654425</v>
      </c>
      <c r="C59495" s="2">
        <v>147.35721100000001</v>
      </c>
      <c r="D59495" s="1">
        <v>55</v>
      </c>
      <c r="E59495" s="1">
        <v>536429</v>
      </c>
      <c r="F59495" s="1">
        <v>7383978</v>
      </c>
      <c r="G59495" s="3" t="s">
        <v>147409</v>
      </c>
    </row>
    <row r="59496" spans="1:7" x14ac:dyDescent="0.25">
      <c r="A59496" s="3">
        <v>571788</v>
      </c>
      <c r="B59496" s="2">
        <v>-23.646363999999998</v>
      </c>
      <c r="C59496" s="2">
        <v>147.36658299999999</v>
      </c>
      <c r="D59496" s="1">
        <v>55</v>
      </c>
      <c r="E59496" s="1">
        <v>537387</v>
      </c>
      <c r="F59496" s="1">
        <v>7384868</v>
      </c>
      <c r="G59496" s="3" t="s">
        <v>147912</v>
      </c>
    </row>
    <row r="59497" spans="1:7" x14ac:dyDescent="0.25">
      <c r="A59497" s="3">
        <v>571789</v>
      </c>
      <c r="B59497" s="2">
        <v>-23.642707999999999</v>
      </c>
      <c r="C59497" s="2">
        <v>147.373377</v>
      </c>
      <c r="D59497" s="1">
        <v>55</v>
      </c>
      <c r="E59497" s="1">
        <v>538081</v>
      </c>
      <c r="F59497" s="1">
        <v>7385271</v>
      </c>
      <c r="G59497" s="3" t="s">
        <v>147410</v>
      </c>
    </row>
    <row r="59498" spans="1:7" x14ac:dyDescent="0.25">
      <c r="A59498" s="3">
        <v>571790</v>
      </c>
      <c r="B59498" s="2">
        <v>-23.640025000000001</v>
      </c>
      <c r="C59498" s="2">
        <v>147.380652</v>
      </c>
      <c r="D59498" s="1">
        <v>55</v>
      </c>
      <c r="E59498" s="1">
        <v>538824</v>
      </c>
      <c r="F59498" s="1">
        <v>7385566</v>
      </c>
      <c r="G59498" s="3" t="s">
        <v>147411</v>
      </c>
    </row>
    <row r="59499" spans="1:7" x14ac:dyDescent="0.25">
      <c r="A59499" s="3">
        <v>571791</v>
      </c>
      <c r="B59499" s="2">
        <v>-23.647219</v>
      </c>
      <c r="C59499" s="2">
        <v>147.39658900000001</v>
      </c>
      <c r="D59499" s="1">
        <v>55</v>
      </c>
      <c r="E59499" s="1">
        <v>540447</v>
      </c>
      <c r="F59499" s="1">
        <v>7384765</v>
      </c>
      <c r="G59499" s="3" t="s">
        <v>147913</v>
      </c>
    </row>
    <row r="59500" spans="1:7" x14ac:dyDescent="0.25">
      <c r="A59500" s="3">
        <v>571792</v>
      </c>
      <c r="B59500" s="2">
        <v>-23.650147</v>
      </c>
      <c r="C59500" s="2">
        <v>147.39952700000001</v>
      </c>
      <c r="D59500" s="1">
        <v>55</v>
      </c>
      <c r="E59500" s="1">
        <v>540746</v>
      </c>
      <c r="F59500" s="1">
        <v>7384440</v>
      </c>
      <c r="G59500" s="3" t="s">
        <v>147412</v>
      </c>
    </row>
    <row r="59501" spans="1:7" x14ac:dyDescent="0.25">
      <c r="A59501" s="3">
        <v>571793</v>
      </c>
      <c r="B59501" s="2">
        <v>-23.673359999999999</v>
      </c>
      <c r="C59501" s="2">
        <v>147.40725800000001</v>
      </c>
      <c r="D59501" s="1">
        <v>55</v>
      </c>
      <c r="E59501" s="1">
        <v>541527</v>
      </c>
      <c r="F59501" s="1">
        <v>7381868</v>
      </c>
      <c r="G59501" s="3" t="s">
        <v>147914</v>
      </c>
    </row>
    <row r="59502" spans="1:7" x14ac:dyDescent="0.25">
      <c r="A59502" s="3">
        <v>571794</v>
      </c>
      <c r="B59502" s="2">
        <v>-23.773488</v>
      </c>
      <c r="C59502" s="2">
        <v>147.59717499999999</v>
      </c>
      <c r="D59502" s="1">
        <v>55</v>
      </c>
      <c r="E59502" s="1">
        <v>560846</v>
      </c>
      <c r="F59502" s="1">
        <v>7370714</v>
      </c>
      <c r="G59502" s="3" t="s">
        <v>147413</v>
      </c>
    </row>
    <row r="59503" spans="1:7" x14ac:dyDescent="0.25">
      <c r="A59503" s="3">
        <v>571795</v>
      </c>
      <c r="B59503" s="2">
        <v>-23.769988000000001</v>
      </c>
      <c r="C59503" s="2">
        <v>147.54273900000001</v>
      </c>
      <c r="D59503" s="1">
        <v>55</v>
      </c>
      <c r="E59503" s="1">
        <v>555301</v>
      </c>
      <c r="F59503" s="1">
        <v>7371124</v>
      </c>
      <c r="G59503" s="3" t="s">
        <v>147915</v>
      </c>
    </row>
    <row r="59504" spans="1:7" x14ac:dyDescent="0.25">
      <c r="A59504" s="3">
        <v>571796</v>
      </c>
      <c r="B59504" s="2">
        <v>-23.777577000000001</v>
      </c>
      <c r="C59504" s="2">
        <v>147.54989699999999</v>
      </c>
      <c r="D59504" s="1">
        <v>55</v>
      </c>
      <c r="E59504" s="1">
        <v>556027</v>
      </c>
      <c r="F59504" s="1">
        <v>7370281</v>
      </c>
      <c r="G59504" s="3" t="s">
        <v>147414</v>
      </c>
    </row>
    <row r="59505" spans="1:7" x14ac:dyDescent="0.25">
      <c r="A59505" s="3">
        <v>571797</v>
      </c>
      <c r="B59505" s="2">
        <v>-23.784783000000001</v>
      </c>
      <c r="C59505" s="2">
        <v>147.55485300000001</v>
      </c>
      <c r="D59505" s="1">
        <v>55</v>
      </c>
      <c r="E59505" s="1">
        <v>556529</v>
      </c>
      <c r="F59505" s="1">
        <v>7369481</v>
      </c>
      <c r="G59505" s="3" t="s">
        <v>147916</v>
      </c>
    </row>
    <row r="59506" spans="1:7" x14ac:dyDescent="0.25">
      <c r="A59506" s="3">
        <v>571798</v>
      </c>
      <c r="B59506" s="2">
        <v>-23.833269000000001</v>
      </c>
      <c r="C59506" s="2">
        <v>147.400744</v>
      </c>
      <c r="D59506" s="1">
        <v>55</v>
      </c>
      <c r="E59506" s="1">
        <v>540813</v>
      </c>
      <c r="F59506" s="1">
        <v>7364166</v>
      </c>
      <c r="G59506" s="3" t="s">
        <v>147415</v>
      </c>
    </row>
    <row r="59507" spans="1:7" x14ac:dyDescent="0.25">
      <c r="A59507" s="3">
        <v>571799</v>
      </c>
      <c r="B59507" s="2">
        <v>-23.825665999999998</v>
      </c>
      <c r="C59507" s="2">
        <v>147.40246099999999</v>
      </c>
      <c r="D59507" s="1">
        <v>55</v>
      </c>
      <c r="E59507" s="1">
        <v>540990</v>
      </c>
      <c r="F59507" s="1">
        <v>7365007</v>
      </c>
      <c r="G59507" s="3" t="s">
        <v>147416</v>
      </c>
    </row>
    <row r="59508" spans="1:7" x14ac:dyDescent="0.25">
      <c r="A59508" s="3">
        <v>571800</v>
      </c>
      <c r="B59508" s="2">
        <v>-23.814800000000002</v>
      </c>
      <c r="C59508" s="2">
        <v>147.41316699999999</v>
      </c>
      <c r="D59508" s="1">
        <v>55</v>
      </c>
      <c r="E59508" s="1">
        <v>542084</v>
      </c>
      <c r="F59508" s="1">
        <v>7366207</v>
      </c>
      <c r="G59508" s="3" t="s">
        <v>147917</v>
      </c>
    </row>
    <row r="59509" spans="1:7" x14ac:dyDescent="0.25">
      <c r="A59509" s="3">
        <v>571801</v>
      </c>
      <c r="B59509" s="2">
        <v>-23.802914000000001</v>
      </c>
      <c r="C59509" s="2">
        <v>147.42606599999999</v>
      </c>
      <c r="D59509" s="1">
        <v>55</v>
      </c>
      <c r="E59509" s="1">
        <v>543402</v>
      </c>
      <c r="F59509" s="1">
        <v>7367519</v>
      </c>
      <c r="G59509" s="3" t="s">
        <v>147417</v>
      </c>
    </row>
    <row r="59510" spans="1:7" x14ac:dyDescent="0.25">
      <c r="A59510" s="3">
        <v>571802</v>
      </c>
      <c r="B59510" s="2">
        <v>-23.806086000000001</v>
      </c>
      <c r="C59510" s="2">
        <v>147.357675</v>
      </c>
      <c r="D59510" s="1">
        <v>55</v>
      </c>
      <c r="E59510" s="1">
        <v>536434</v>
      </c>
      <c r="F59510" s="1">
        <v>7367187</v>
      </c>
      <c r="G59510" s="3" t="s">
        <v>147918</v>
      </c>
    </row>
    <row r="59511" spans="1:7" x14ac:dyDescent="0.25">
      <c r="A59511" s="3">
        <v>571803</v>
      </c>
      <c r="B59511" s="2">
        <v>-23.814271999999999</v>
      </c>
      <c r="C59511" s="2">
        <v>147.360758</v>
      </c>
      <c r="D59511" s="1">
        <v>55</v>
      </c>
      <c r="E59511" s="1">
        <v>536746</v>
      </c>
      <c r="F59511" s="1">
        <v>7366280</v>
      </c>
      <c r="G59511" s="3" t="s">
        <v>147418</v>
      </c>
    </row>
    <row r="59512" spans="1:7" x14ac:dyDescent="0.25">
      <c r="A59512" s="3">
        <v>571804</v>
      </c>
      <c r="B59512" s="2">
        <v>-23.838294000000001</v>
      </c>
      <c r="C59512" s="2">
        <v>147.30811700000001</v>
      </c>
      <c r="D59512" s="1">
        <v>55</v>
      </c>
      <c r="E59512" s="1">
        <v>531378</v>
      </c>
      <c r="F59512" s="1">
        <v>7363633</v>
      </c>
      <c r="G59512" s="3" t="s">
        <v>147919</v>
      </c>
    </row>
    <row r="59513" spans="1:7" x14ac:dyDescent="0.25">
      <c r="A59513" s="3">
        <v>571805</v>
      </c>
      <c r="B59513" s="2">
        <v>-23.870360000000002</v>
      </c>
      <c r="C59513" s="2">
        <v>147.242502</v>
      </c>
      <c r="D59513" s="1">
        <v>55</v>
      </c>
      <c r="E59513" s="1">
        <v>524690</v>
      </c>
      <c r="F59513" s="1">
        <v>7360096</v>
      </c>
      <c r="G59513" s="3" t="s">
        <v>147419</v>
      </c>
    </row>
    <row r="59514" spans="1:7" x14ac:dyDescent="0.25">
      <c r="A59514" s="3">
        <v>571806</v>
      </c>
      <c r="B59514" s="2">
        <v>-23.867716000000001</v>
      </c>
      <c r="C59514" s="2">
        <v>147.245541</v>
      </c>
      <c r="D59514" s="1">
        <v>55</v>
      </c>
      <c r="E59514" s="1">
        <v>525000</v>
      </c>
      <c r="F59514" s="1">
        <v>7360388</v>
      </c>
      <c r="G59514" s="3" t="s">
        <v>147920</v>
      </c>
    </row>
    <row r="59515" spans="1:7" x14ac:dyDescent="0.25">
      <c r="A59515" s="3">
        <v>571807</v>
      </c>
      <c r="B59515" s="2">
        <v>-23.864061</v>
      </c>
      <c r="C59515" s="2">
        <v>147.25000600000001</v>
      </c>
      <c r="D59515" s="1">
        <v>55</v>
      </c>
      <c r="E59515" s="1">
        <v>525455</v>
      </c>
      <c r="F59515" s="1">
        <v>7360792</v>
      </c>
      <c r="G59515" s="3" t="s">
        <v>147420</v>
      </c>
    </row>
    <row r="59516" spans="1:7" x14ac:dyDescent="0.25">
      <c r="A59516" s="3">
        <v>571808</v>
      </c>
      <c r="B59516" s="2">
        <v>-23.861958000000001</v>
      </c>
      <c r="C59516" s="2">
        <v>147.25506899999999</v>
      </c>
      <c r="D59516" s="1">
        <v>55</v>
      </c>
      <c r="E59516" s="1">
        <v>525971</v>
      </c>
      <c r="F59516" s="1">
        <v>7361024</v>
      </c>
      <c r="G59516" s="3" t="s">
        <v>147921</v>
      </c>
    </row>
    <row r="59517" spans="1:7" x14ac:dyDescent="0.25">
      <c r="A59517" s="3">
        <v>571809</v>
      </c>
      <c r="B59517" s="2">
        <v>-23.858342</v>
      </c>
      <c r="C59517" s="2">
        <v>147.25691699999999</v>
      </c>
      <c r="D59517" s="1">
        <v>55</v>
      </c>
      <c r="E59517" s="1">
        <v>526160</v>
      </c>
      <c r="F59517" s="1">
        <v>7361424</v>
      </c>
      <c r="G59517" s="3" t="s">
        <v>147421</v>
      </c>
    </row>
    <row r="59518" spans="1:7" x14ac:dyDescent="0.25">
      <c r="A59518" s="3">
        <v>571810</v>
      </c>
      <c r="B59518" s="2">
        <v>-23.942564000000001</v>
      </c>
      <c r="C59518" s="2">
        <v>147.24862200000001</v>
      </c>
      <c r="D59518" s="1">
        <v>55</v>
      </c>
      <c r="E59518" s="1">
        <v>525299</v>
      </c>
      <c r="F59518" s="1">
        <v>7352101</v>
      </c>
      <c r="G59518" s="3" t="s">
        <v>147422</v>
      </c>
    </row>
    <row r="59519" spans="1:7" x14ac:dyDescent="0.25">
      <c r="A59519" s="3">
        <v>571811</v>
      </c>
      <c r="B59519" s="2">
        <v>-23.947644</v>
      </c>
      <c r="C59519" s="2">
        <v>147.250697</v>
      </c>
      <c r="D59519" s="1">
        <v>55</v>
      </c>
      <c r="E59519" s="1">
        <v>525509</v>
      </c>
      <c r="F59519" s="1">
        <v>7351538</v>
      </c>
      <c r="G59519" s="3" t="s">
        <v>145231</v>
      </c>
    </row>
    <row r="59520" spans="1:7" x14ac:dyDescent="0.25">
      <c r="A59520" s="3">
        <v>571812</v>
      </c>
      <c r="B59520" s="2">
        <v>-23.951364000000002</v>
      </c>
      <c r="C59520" s="2">
        <v>147.257161</v>
      </c>
      <c r="D59520" s="1">
        <v>55</v>
      </c>
      <c r="E59520" s="1">
        <v>526166</v>
      </c>
      <c r="F59520" s="1">
        <v>7351125</v>
      </c>
      <c r="G59520" s="3" t="s">
        <v>147423</v>
      </c>
    </row>
    <row r="59521" spans="1:7" x14ac:dyDescent="0.25">
      <c r="A59521" s="3">
        <v>571813</v>
      </c>
      <c r="B59521" s="2">
        <v>-23.952124999999999</v>
      </c>
      <c r="C59521" s="2">
        <v>147.26133899999999</v>
      </c>
      <c r="D59521" s="1">
        <v>55</v>
      </c>
      <c r="E59521" s="1">
        <v>526591</v>
      </c>
      <c r="F59521" s="1">
        <v>7351040</v>
      </c>
      <c r="G59521" s="3" t="s">
        <v>145232</v>
      </c>
    </row>
    <row r="59522" spans="1:7" x14ac:dyDescent="0.25">
      <c r="A59522" s="3">
        <v>571814</v>
      </c>
      <c r="B59522" s="2">
        <v>-23.944140999999998</v>
      </c>
      <c r="C59522" s="2">
        <v>147.266581</v>
      </c>
      <c r="D59522" s="1">
        <v>55</v>
      </c>
      <c r="E59522" s="1">
        <v>527126</v>
      </c>
      <c r="F59522" s="1">
        <v>7351923</v>
      </c>
      <c r="G59522" s="3" t="s">
        <v>147424</v>
      </c>
    </row>
    <row r="59523" spans="1:7" x14ac:dyDescent="0.25">
      <c r="A59523" s="3">
        <v>571815</v>
      </c>
      <c r="B59523" s="2">
        <v>-23.839957999999999</v>
      </c>
      <c r="C59523" s="2">
        <v>147.312547</v>
      </c>
      <c r="D59523" s="1">
        <v>55</v>
      </c>
      <c r="E59523" s="1">
        <v>531829</v>
      </c>
      <c r="F59523" s="1">
        <v>7363448</v>
      </c>
      <c r="G59523" s="3" t="s">
        <v>145233</v>
      </c>
    </row>
    <row r="59524" spans="1:7" x14ac:dyDescent="0.25">
      <c r="A59524" s="3">
        <v>571816</v>
      </c>
      <c r="B59524" s="2">
        <v>-23.839189000000001</v>
      </c>
      <c r="C59524" s="2">
        <v>147.32644099999999</v>
      </c>
      <c r="D59524" s="1">
        <v>55</v>
      </c>
      <c r="E59524" s="1">
        <v>533244</v>
      </c>
      <c r="F59524" s="1">
        <v>7363530</v>
      </c>
      <c r="G59524" s="3" t="s">
        <v>147425</v>
      </c>
    </row>
    <row r="59525" spans="1:7" x14ac:dyDescent="0.25">
      <c r="A59525" s="3">
        <v>571817</v>
      </c>
      <c r="B59525" s="2">
        <v>-23.858474999999999</v>
      </c>
      <c r="C59525" s="2">
        <v>147.30264399999999</v>
      </c>
      <c r="D59525" s="1">
        <v>55</v>
      </c>
      <c r="E59525" s="1">
        <v>530816</v>
      </c>
      <c r="F59525" s="1">
        <v>7361400</v>
      </c>
      <c r="G59525" s="3" t="s">
        <v>145234</v>
      </c>
    </row>
    <row r="59526" spans="1:7" x14ac:dyDescent="0.25">
      <c r="A59526" s="3">
        <v>571818</v>
      </c>
      <c r="B59526" s="2">
        <v>-23.870199</v>
      </c>
      <c r="C59526" s="2">
        <v>147.29250500000001</v>
      </c>
      <c r="D59526" s="1">
        <v>55</v>
      </c>
      <c r="E59526" s="1">
        <v>529781</v>
      </c>
      <c r="F59526" s="1">
        <v>7360104</v>
      </c>
      <c r="G59526" s="3" t="s">
        <v>147426</v>
      </c>
    </row>
    <row r="59527" spans="1:7" x14ac:dyDescent="0.25">
      <c r="A59527" s="3">
        <v>571819</v>
      </c>
      <c r="B59527" s="2">
        <v>-23.877548999999998</v>
      </c>
      <c r="C59527" s="2">
        <v>147.29497699999999</v>
      </c>
      <c r="D59527" s="1">
        <v>55</v>
      </c>
      <c r="E59527" s="1">
        <v>530031</v>
      </c>
      <c r="F59527" s="1">
        <v>7359290</v>
      </c>
      <c r="G59527" s="3" t="s">
        <v>145235</v>
      </c>
    </row>
    <row r="59528" spans="1:7" x14ac:dyDescent="0.25">
      <c r="A59528" s="3">
        <v>571820</v>
      </c>
      <c r="B59528" s="2">
        <v>-23.884519000000001</v>
      </c>
      <c r="C59528" s="2">
        <v>147.301389</v>
      </c>
      <c r="D59528" s="1">
        <v>55</v>
      </c>
      <c r="E59528" s="1">
        <v>530682</v>
      </c>
      <c r="F59528" s="1">
        <v>7358517</v>
      </c>
      <c r="G59528" s="3" t="s">
        <v>147427</v>
      </c>
    </row>
    <row r="59529" spans="1:7" x14ac:dyDescent="0.25">
      <c r="A59529" s="3">
        <v>571821</v>
      </c>
      <c r="B59529" s="2">
        <v>-23.880154999999998</v>
      </c>
      <c r="C59529" s="2">
        <v>147.30549400000001</v>
      </c>
      <c r="D59529" s="1">
        <v>55</v>
      </c>
      <c r="E59529" s="1">
        <v>531101</v>
      </c>
      <c r="F59529" s="1">
        <v>7358999</v>
      </c>
      <c r="G59529" s="3" t="s">
        <v>147428</v>
      </c>
    </row>
    <row r="59530" spans="1:7" x14ac:dyDescent="0.25">
      <c r="A59530" s="3">
        <v>571822</v>
      </c>
      <c r="B59530" s="2">
        <v>-23.943186000000001</v>
      </c>
      <c r="C59530" s="2">
        <v>147.30451099999999</v>
      </c>
      <c r="D59530" s="1">
        <v>55</v>
      </c>
      <c r="E59530" s="1">
        <v>530986</v>
      </c>
      <c r="F59530" s="1">
        <v>7352021</v>
      </c>
      <c r="G59530" s="3" t="s">
        <v>145236</v>
      </c>
    </row>
    <row r="59531" spans="1:7" x14ac:dyDescent="0.25">
      <c r="A59531" s="3">
        <v>571823</v>
      </c>
      <c r="B59531" s="2">
        <v>-23.906714000000001</v>
      </c>
      <c r="C59531" s="2">
        <v>147.342625</v>
      </c>
      <c r="D59531" s="1">
        <v>55</v>
      </c>
      <c r="E59531" s="1">
        <v>534874</v>
      </c>
      <c r="F59531" s="1">
        <v>7356050</v>
      </c>
      <c r="G59531" s="3" t="s">
        <v>147429</v>
      </c>
    </row>
    <row r="59532" spans="1:7" x14ac:dyDescent="0.25">
      <c r="A59532" s="3">
        <v>571824</v>
      </c>
      <c r="B59532" s="2">
        <v>-23.906480999999999</v>
      </c>
      <c r="C59532" s="2">
        <v>147.33452700000001</v>
      </c>
      <c r="D59532" s="1">
        <v>55</v>
      </c>
      <c r="E59532" s="1">
        <v>534050</v>
      </c>
      <c r="F59532" s="1">
        <v>7356078</v>
      </c>
      <c r="G59532" s="3" t="s">
        <v>145237</v>
      </c>
    </row>
    <row r="59533" spans="1:7" x14ac:dyDescent="0.25">
      <c r="A59533" s="3">
        <v>571825</v>
      </c>
      <c r="B59533" s="2">
        <v>-23.859767000000002</v>
      </c>
      <c r="C59533" s="2">
        <v>147.373447</v>
      </c>
      <c r="D59533" s="1">
        <v>55</v>
      </c>
      <c r="E59533" s="1">
        <v>538025</v>
      </c>
      <c r="F59533" s="1">
        <v>7361240</v>
      </c>
      <c r="G59533" s="3" t="s">
        <v>147430</v>
      </c>
    </row>
    <row r="59534" spans="1:7" x14ac:dyDescent="0.25">
      <c r="A59534" s="3">
        <v>571826</v>
      </c>
      <c r="B59534" s="2">
        <v>-23.859425000000002</v>
      </c>
      <c r="C59534" s="2">
        <v>147.417913</v>
      </c>
      <c r="D59534" s="1">
        <v>55</v>
      </c>
      <c r="E59534" s="1">
        <v>542553</v>
      </c>
      <c r="F59534" s="1">
        <v>7361265</v>
      </c>
      <c r="G59534" s="3" t="s">
        <v>145238</v>
      </c>
    </row>
    <row r="59535" spans="1:7" x14ac:dyDescent="0.25">
      <c r="A59535" s="3">
        <v>571827</v>
      </c>
      <c r="B59535" s="2">
        <v>-23.847546999999999</v>
      </c>
      <c r="C59535" s="2">
        <v>147.48334700000001</v>
      </c>
      <c r="D59535" s="1">
        <v>55</v>
      </c>
      <c r="E59535" s="1">
        <v>549220</v>
      </c>
      <c r="F59535" s="1">
        <v>7362559</v>
      </c>
      <c r="G59535" s="3" t="s">
        <v>147431</v>
      </c>
    </row>
    <row r="59536" spans="1:7" x14ac:dyDescent="0.25">
      <c r="A59536" s="3">
        <v>571828</v>
      </c>
      <c r="B59536" s="2">
        <v>-23.864106</v>
      </c>
      <c r="C59536" s="2">
        <v>147.48218800000001</v>
      </c>
      <c r="D59536" s="1">
        <v>55</v>
      </c>
      <c r="E59536" s="1">
        <v>549096</v>
      </c>
      <c r="F59536" s="1">
        <v>7360726</v>
      </c>
      <c r="G59536" s="3" t="s">
        <v>145239</v>
      </c>
    </row>
    <row r="59537" spans="1:7" x14ac:dyDescent="0.25">
      <c r="A59537" s="3">
        <v>571829</v>
      </c>
      <c r="B59537" s="2">
        <v>-23.840243999999998</v>
      </c>
      <c r="C59537" s="2">
        <v>147.50989999999999</v>
      </c>
      <c r="D59537" s="1">
        <v>55</v>
      </c>
      <c r="E59537" s="1">
        <v>551927</v>
      </c>
      <c r="F59537" s="1">
        <v>7363358</v>
      </c>
      <c r="G59537" s="3" t="s">
        <v>147432</v>
      </c>
    </row>
    <row r="59538" spans="1:7" x14ac:dyDescent="0.25">
      <c r="A59538" s="3">
        <v>571830</v>
      </c>
      <c r="B59538" s="2">
        <v>-23.855858000000001</v>
      </c>
      <c r="C59538" s="2">
        <v>147.50791899999999</v>
      </c>
      <c r="D59538" s="1">
        <v>55</v>
      </c>
      <c r="E59538" s="1">
        <v>551719</v>
      </c>
      <c r="F59538" s="1">
        <v>7361630</v>
      </c>
      <c r="G59538" s="3" t="s">
        <v>147433</v>
      </c>
    </row>
    <row r="59539" spans="1:7" x14ac:dyDescent="0.25">
      <c r="A59539" s="3">
        <v>571831</v>
      </c>
      <c r="B59539" s="2">
        <v>-23.917871999999999</v>
      </c>
      <c r="C59539" s="2">
        <v>147.45945800000001</v>
      </c>
      <c r="D59539" s="1">
        <v>55</v>
      </c>
      <c r="E59539" s="1">
        <v>546762</v>
      </c>
      <c r="F59539" s="1">
        <v>7354781</v>
      </c>
      <c r="G59539" s="3" t="s">
        <v>145240</v>
      </c>
    </row>
    <row r="59540" spans="1:7" x14ac:dyDescent="0.25">
      <c r="A59540" s="3">
        <v>571832</v>
      </c>
      <c r="B59540" s="2">
        <v>-23.925477000000001</v>
      </c>
      <c r="C59540" s="2">
        <v>147.45614399999999</v>
      </c>
      <c r="D59540" s="1">
        <v>55</v>
      </c>
      <c r="E59540" s="1">
        <v>546422</v>
      </c>
      <c r="F59540" s="1">
        <v>7353940</v>
      </c>
      <c r="G59540" s="3" t="s">
        <v>147434</v>
      </c>
    </row>
    <row r="59541" spans="1:7" x14ac:dyDescent="0.25">
      <c r="A59541" s="3">
        <v>571833</v>
      </c>
      <c r="B59541" s="2">
        <v>-23.878665999999999</v>
      </c>
      <c r="C59541" s="2">
        <v>147.52904699999999</v>
      </c>
      <c r="D59541" s="1">
        <v>55</v>
      </c>
      <c r="E59541" s="1">
        <v>553861</v>
      </c>
      <c r="F59541" s="1">
        <v>7359097</v>
      </c>
      <c r="G59541" s="3" t="s">
        <v>145241</v>
      </c>
    </row>
    <row r="59542" spans="1:7" x14ac:dyDescent="0.25">
      <c r="A59542" s="3">
        <v>571834</v>
      </c>
      <c r="B59542" s="2">
        <v>-23.885819000000001</v>
      </c>
      <c r="C59542" s="2">
        <v>147.52661000000001</v>
      </c>
      <c r="D59542" s="1">
        <v>55</v>
      </c>
      <c r="E59542" s="1">
        <v>553610</v>
      </c>
      <c r="F59542" s="1">
        <v>7358306</v>
      </c>
      <c r="G59542" s="3" t="s">
        <v>147435</v>
      </c>
    </row>
    <row r="59543" spans="1:7" x14ac:dyDescent="0.25">
      <c r="A59543" s="3">
        <v>571835</v>
      </c>
      <c r="B59543" s="2">
        <v>-23.889755000000001</v>
      </c>
      <c r="C59543" s="2">
        <v>147.526794</v>
      </c>
      <c r="D59543" s="1">
        <v>55</v>
      </c>
      <c r="E59543" s="1">
        <v>553627</v>
      </c>
      <c r="F59543" s="1">
        <v>7357870</v>
      </c>
      <c r="G59543" s="3" t="s">
        <v>145242</v>
      </c>
    </row>
    <row r="59544" spans="1:7" x14ac:dyDescent="0.25">
      <c r="A59544" s="3">
        <v>571836</v>
      </c>
      <c r="B59544" s="2">
        <v>-23.886465999999999</v>
      </c>
      <c r="C59544" s="2">
        <v>147.54799700000001</v>
      </c>
      <c r="D59544" s="1">
        <v>55</v>
      </c>
      <c r="E59544" s="1">
        <v>555787</v>
      </c>
      <c r="F59544" s="1">
        <v>7358226</v>
      </c>
      <c r="G59544" s="3" t="s">
        <v>147436</v>
      </c>
    </row>
    <row r="59545" spans="1:7" x14ac:dyDescent="0.25">
      <c r="A59545" s="3">
        <v>571837</v>
      </c>
      <c r="B59545" s="2">
        <v>-23.890325000000001</v>
      </c>
      <c r="C59545" s="2">
        <v>147.53744399999999</v>
      </c>
      <c r="D59545" s="1">
        <v>55</v>
      </c>
      <c r="E59545" s="1">
        <v>554711</v>
      </c>
      <c r="F59545" s="1">
        <v>7357803</v>
      </c>
      <c r="G59545" s="3" t="s">
        <v>145243</v>
      </c>
    </row>
    <row r="59546" spans="1:7" x14ac:dyDescent="0.25">
      <c r="A59546" s="3">
        <v>571838</v>
      </c>
      <c r="B59546" s="2">
        <v>-23.88326</v>
      </c>
      <c r="C59546" s="2">
        <v>147.555094</v>
      </c>
      <c r="D59546" s="1">
        <v>55</v>
      </c>
      <c r="E59546" s="1">
        <v>556511</v>
      </c>
      <c r="F59546" s="1">
        <v>7358578</v>
      </c>
      <c r="G59546" s="3" t="s">
        <v>146609</v>
      </c>
    </row>
    <row r="59547" spans="1:7" x14ac:dyDescent="0.25">
      <c r="A59547" s="3">
        <v>571839</v>
      </c>
      <c r="B59547" s="2">
        <v>-23.919180000000001</v>
      </c>
      <c r="C59547" s="2">
        <v>147.50602499999999</v>
      </c>
      <c r="D59547" s="1">
        <v>55</v>
      </c>
      <c r="E59547" s="1">
        <v>551501</v>
      </c>
      <c r="F59547" s="1">
        <v>7354620</v>
      </c>
      <c r="G59547" s="3" t="s">
        <v>145244</v>
      </c>
    </row>
    <row r="59548" spans="1:7" x14ac:dyDescent="0.25">
      <c r="A59548" s="3">
        <v>571840</v>
      </c>
      <c r="B59548" s="2">
        <v>-23.92773</v>
      </c>
      <c r="C59548" s="2">
        <v>147.509567</v>
      </c>
      <c r="D59548" s="1">
        <v>55</v>
      </c>
      <c r="E59548" s="1">
        <v>551858</v>
      </c>
      <c r="F59548" s="1">
        <v>7353672</v>
      </c>
      <c r="G59548" s="3" t="s">
        <v>146610</v>
      </c>
    </row>
    <row r="59549" spans="1:7" x14ac:dyDescent="0.25">
      <c r="A59549" s="3">
        <v>571841</v>
      </c>
      <c r="B59549" s="2">
        <v>-23.931394000000001</v>
      </c>
      <c r="C59549" s="2">
        <v>147.51316700000001</v>
      </c>
      <c r="D59549" s="1">
        <v>55</v>
      </c>
      <c r="E59549" s="1">
        <v>552223</v>
      </c>
      <c r="F59549" s="1">
        <v>7353265</v>
      </c>
      <c r="G59549" s="3" t="s">
        <v>146611</v>
      </c>
    </row>
    <row r="59550" spans="1:7" x14ac:dyDescent="0.25">
      <c r="A59550" s="3">
        <v>571842</v>
      </c>
      <c r="B59550" s="2">
        <v>-23.936491</v>
      </c>
      <c r="C59550" s="2">
        <v>147.52533299999999</v>
      </c>
      <c r="D59550" s="1">
        <v>55</v>
      </c>
      <c r="E59550" s="1">
        <v>553459</v>
      </c>
      <c r="F59550" s="1">
        <v>7352696</v>
      </c>
      <c r="G59550" s="3" t="s">
        <v>145245</v>
      </c>
    </row>
    <row r="59551" spans="1:7" x14ac:dyDescent="0.25">
      <c r="A59551" s="3">
        <v>571843</v>
      </c>
      <c r="B59551" s="2">
        <v>-23.931438</v>
      </c>
      <c r="C59551" s="2">
        <v>147.52157700000001</v>
      </c>
      <c r="D59551" s="1">
        <v>55</v>
      </c>
      <c r="E59551" s="1">
        <v>553079</v>
      </c>
      <c r="F59551" s="1">
        <v>7353257</v>
      </c>
      <c r="G59551" s="3" t="s">
        <v>146612</v>
      </c>
    </row>
    <row r="59552" spans="1:7" x14ac:dyDescent="0.25">
      <c r="A59552" s="3">
        <v>571844</v>
      </c>
      <c r="B59552" s="2">
        <v>-23.915606</v>
      </c>
      <c r="C59552" s="2">
        <v>147.5471</v>
      </c>
      <c r="D59552" s="1">
        <v>55</v>
      </c>
      <c r="E59552" s="1">
        <v>555683</v>
      </c>
      <c r="F59552" s="1">
        <v>7355000</v>
      </c>
      <c r="G59552" s="3" t="s">
        <v>145246</v>
      </c>
    </row>
    <row r="59553" spans="1:7" x14ac:dyDescent="0.25">
      <c r="A59553" s="3">
        <v>571845</v>
      </c>
      <c r="B59553" s="2">
        <v>-23.921582999999998</v>
      </c>
      <c r="C59553" s="2">
        <v>147.54260199999999</v>
      </c>
      <c r="D59553" s="1">
        <v>55</v>
      </c>
      <c r="E59553" s="1">
        <v>555223</v>
      </c>
      <c r="F59553" s="1">
        <v>7354340</v>
      </c>
      <c r="G59553" s="3" t="s">
        <v>146613</v>
      </c>
    </row>
    <row r="59554" spans="1:7" x14ac:dyDescent="0.25">
      <c r="A59554" s="3">
        <v>571846</v>
      </c>
      <c r="B59554" s="2">
        <v>-23.898508</v>
      </c>
      <c r="C59554" s="2">
        <v>147.56744900000001</v>
      </c>
      <c r="D59554" s="1">
        <v>55</v>
      </c>
      <c r="E59554" s="1">
        <v>557762</v>
      </c>
      <c r="F59554" s="1">
        <v>7356885</v>
      </c>
      <c r="G59554" s="3" t="s">
        <v>145247</v>
      </c>
    </row>
    <row r="59555" spans="1:7" x14ac:dyDescent="0.25">
      <c r="A59555" s="3">
        <v>571847</v>
      </c>
      <c r="B59555" s="2">
        <v>-23.909524999999999</v>
      </c>
      <c r="C59555" s="2">
        <v>147.562714</v>
      </c>
      <c r="D59555" s="1">
        <v>55</v>
      </c>
      <c r="E59555" s="1">
        <v>557275</v>
      </c>
      <c r="F59555" s="1">
        <v>7355667</v>
      </c>
      <c r="G59555" s="3" t="s">
        <v>146614</v>
      </c>
    </row>
    <row r="59556" spans="1:7" x14ac:dyDescent="0.25">
      <c r="A59556" s="3">
        <v>571848</v>
      </c>
      <c r="B59556" s="2">
        <v>-23.986063999999999</v>
      </c>
      <c r="C59556" s="2">
        <v>147.218772</v>
      </c>
      <c r="D59556" s="1">
        <v>55</v>
      </c>
      <c r="E59556" s="1">
        <v>522254</v>
      </c>
      <c r="F59556" s="1">
        <v>7347290</v>
      </c>
      <c r="G59556" s="3" t="s">
        <v>145248</v>
      </c>
    </row>
    <row r="59557" spans="1:7" x14ac:dyDescent="0.25">
      <c r="A59557" s="3">
        <v>571849</v>
      </c>
      <c r="B59557" s="2">
        <v>-23.993749999999999</v>
      </c>
      <c r="C59557" s="2">
        <v>147.205983</v>
      </c>
      <c r="D59557" s="1">
        <v>55</v>
      </c>
      <c r="E59557" s="1">
        <v>520952</v>
      </c>
      <c r="F59557" s="1">
        <v>7346441</v>
      </c>
      <c r="G59557" s="3" t="s">
        <v>146615</v>
      </c>
    </row>
    <row r="59558" spans="1:7" x14ac:dyDescent="0.25">
      <c r="A59558" s="3">
        <v>571850</v>
      </c>
      <c r="B59558" s="2">
        <v>-23.988322</v>
      </c>
      <c r="C59558" s="2">
        <v>147.197766</v>
      </c>
      <c r="D59558" s="1">
        <v>55</v>
      </c>
      <c r="E59558" s="1">
        <v>520117</v>
      </c>
      <c r="F59558" s="1">
        <v>7347043</v>
      </c>
      <c r="G59558" s="3" t="s">
        <v>145249</v>
      </c>
    </row>
    <row r="59559" spans="1:7" x14ac:dyDescent="0.25">
      <c r="A59559" s="3">
        <v>571851</v>
      </c>
      <c r="B59559" s="2">
        <v>-24.066897000000001</v>
      </c>
      <c r="C59559" s="2">
        <v>147.181163</v>
      </c>
      <c r="D59559" s="1">
        <v>55</v>
      </c>
      <c r="E59559" s="1">
        <v>518417</v>
      </c>
      <c r="F59559" s="1">
        <v>7338346</v>
      </c>
      <c r="G59559" s="3" t="s">
        <v>146616</v>
      </c>
    </row>
    <row r="59560" spans="1:7" x14ac:dyDescent="0.25">
      <c r="A59560" s="3">
        <v>571852</v>
      </c>
      <c r="B59560" s="2">
        <v>-24.049689000000001</v>
      </c>
      <c r="C59560" s="2">
        <v>147.209575</v>
      </c>
      <c r="D59560" s="1">
        <v>55</v>
      </c>
      <c r="E59560" s="1">
        <v>521308</v>
      </c>
      <c r="F59560" s="1">
        <v>7340247</v>
      </c>
      <c r="G59560" s="3" t="s">
        <v>146617</v>
      </c>
    </row>
    <row r="59561" spans="1:7" x14ac:dyDescent="0.25">
      <c r="A59561" s="3">
        <v>571853</v>
      </c>
      <c r="B59561" s="2">
        <v>-24.059463999999998</v>
      </c>
      <c r="C59561" s="2">
        <v>147.227374</v>
      </c>
      <c r="D59561" s="1">
        <v>55</v>
      </c>
      <c r="E59561" s="1">
        <v>523116</v>
      </c>
      <c r="F59561" s="1">
        <v>7339162</v>
      </c>
      <c r="G59561" s="3" t="s">
        <v>145250</v>
      </c>
    </row>
    <row r="59562" spans="1:7" x14ac:dyDescent="0.25">
      <c r="A59562" s="3">
        <v>571854</v>
      </c>
      <c r="B59562" s="2">
        <v>-24.067723999999998</v>
      </c>
      <c r="C59562" s="2">
        <v>147.515792</v>
      </c>
      <c r="D59562" s="1">
        <v>55</v>
      </c>
      <c r="E59562" s="1">
        <v>552435</v>
      </c>
      <c r="F59562" s="1">
        <v>7338170</v>
      </c>
      <c r="G59562" s="3" t="s">
        <v>146618</v>
      </c>
    </row>
    <row r="59563" spans="1:7" x14ac:dyDescent="0.25">
      <c r="A59563" s="3">
        <v>571855</v>
      </c>
      <c r="B59563" s="2">
        <v>-24.103691999999999</v>
      </c>
      <c r="C59563" s="2">
        <v>147.50141400000001</v>
      </c>
      <c r="D59563" s="1">
        <v>55</v>
      </c>
      <c r="E59563" s="1">
        <v>550959</v>
      </c>
      <c r="F59563" s="1">
        <v>7334193</v>
      </c>
      <c r="G59563" s="3" t="s">
        <v>145251</v>
      </c>
    </row>
    <row r="59564" spans="1:7" x14ac:dyDescent="0.25">
      <c r="A59564" s="3">
        <v>571856</v>
      </c>
      <c r="B59564" s="2">
        <v>-24.105236000000001</v>
      </c>
      <c r="C59564" s="2">
        <v>147.50689199999999</v>
      </c>
      <c r="D59564" s="1">
        <v>55</v>
      </c>
      <c r="E59564" s="1">
        <v>551515</v>
      </c>
      <c r="F59564" s="1">
        <v>7334020</v>
      </c>
      <c r="G59564" s="3" t="s">
        <v>146619</v>
      </c>
    </row>
    <row r="59565" spans="1:7" x14ac:dyDescent="0.25">
      <c r="A59565" s="3">
        <v>571857</v>
      </c>
      <c r="B59565" s="2">
        <v>-24.097241</v>
      </c>
      <c r="C59565" s="2">
        <v>147.507025</v>
      </c>
      <c r="D59565" s="1">
        <v>55</v>
      </c>
      <c r="E59565" s="1">
        <v>551532</v>
      </c>
      <c r="F59565" s="1">
        <v>7334905</v>
      </c>
      <c r="G59565" s="3" t="s">
        <v>145252</v>
      </c>
    </row>
    <row r="59566" spans="1:7" x14ac:dyDescent="0.25">
      <c r="A59566" s="3">
        <v>571858</v>
      </c>
      <c r="B59566" s="2">
        <v>-24.092829999999999</v>
      </c>
      <c r="C59566" s="2">
        <v>147.511289</v>
      </c>
      <c r="D59566" s="1">
        <v>55</v>
      </c>
      <c r="E59566" s="1">
        <v>551967</v>
      </c>
      <c r="F59566" s="1">
        <v>7335392</v>
      </c>
      <c r="G59566" s="3" t="s">
        <v>146620</v>
      </c>
    </row>
    <row r="59567" spans="1:7" x14ac:dyDescent="0.25">
      <c r="A59567" s="3">
        <v>571859</v>
      </c>
      <c r="B59567" s="2">
        <v>-24.099544000000002</v>
      </c>
      <c r="C59567" s="2">
        <v>147.52104700000001</v>
      </c>
      <c r="D59567" s="1">
        <v>55</v>
      </c>
      <c r="E59567" s="1">
        <v>552956</v>
      </c>
      <c r="F59567" s="1">
        <v>7334645</v>
      </c>
      <c r="G59567" s="3" t="s">
        <v>145253</v>
      </c>
    </row>
    <row r="59568" spans="1:7" x14ac:dyDescent="0.25">
      <c r="A59568" s="3">
        <v>571860</v>
      </c>
      <c r="B59568" s="2">
        <v>-24.105678000000001</v>
      </c>
      <c r="C59568" s="2">
        <v>147.515097</v>
      </c>
      <c r="D59568" s="1">
        <v>55</v>
      </c>
      <c r="E59568" s="1">
        <v>552349</v>
      </c>
      <c r="F59568" s="1">
        <v>7333968</v>
      </c>
      <c r="G59568" s="3" t="s">
        <v>146621</v>
      </c>
    </row>
    <row r="59569" spans="1:7" x14ac:dyDescent="0.25">
      <c r="A59569" s="3">
        <v>571861</v>
      </c>
      <c r="B59569" s="2">
        <v>-24.117652</v>
      </c>
      <c r="C59569" s="2">
        <v>147.49925200000001</v>
      </c>
      <c r="D59569" s="1">
        <v>55</v>
      </c>
      <c r="E59569" s="1">
        <v>550734</v>
      </c>
      <c r="F59569" s="1">
        <v>7332648</v>
      </c>
      <c r="G59569" s="3" t="s">
        <v>146622</v>
      </c>
    </row>
    <row r="59570" spans="1:7" x14ac:dyDescent="0.25">
      <c r="A59570" s="3">
        <v>571862</v>
      </c>
      <c r="B59570" s="2">
        <v>-24.073397</v>
      </c>
      <c r="C59570" s="2">
        <v>147.55134699999999</v>
      </c>
      <c r="D59570" s="1">
        <v>55</v>
      </c>
      <c r="E59570" s="1">
        <v>556047</v>
      </c>
      <c r="F59570" s="1">
        <v>7337528</v>
      </c>
      <c r="G59570" s="3" t="s">
        <v>145254</v>
      </c>
    </row>
    <row r="59571" spans="1:7" x14ac:dyDescent="0.25">
      <c r="A59571" s="3">
        <v>571863</v>
      </c>
      <c r="B59571" s="2">
        <v>-24.078168999999999</v>
      </c>
      <c r="C59571" s="2">
        <v>147.577338</v>
      </c>
      <c r="D59571" s="1">
        <v>55</v>
      </c>
      <c r="E59571" s="1">
        <v>558687</v>
      </c>
      <c r="F59571" s="1">
        <v>7336989</v>
      </c>
      <c r="G59571" s="3" t="s">
        <v>146623</v>
      </c>
    </row>
    <row r="59572" spans="1:7" x14ac:dyDescent="0.25">
      <c r="A59572" s="3">
        <v>571864</v>
      </c>
      <c r="B59572" s="2">
        <v>-24.082552</v>
      </c>
      <c r="C59572" s="2">
        <v>147.57914700000001</v>
      </c>
      <c r="D59572" s="1">
        <v>55</v>
      </c>
      <c r="E59572" s="1">
        <v>558869</v>
      </c>
      <c r="F59572" s="1">
        <v>7336503</v>
      </c>
      <c r="G59572" s="3" t="s">
        <v>145255</v>
      </c>
    </row>
    <row r="59573" spans="1:7" x14ac:dyDescent="0.25">
      <c r="A59573" s="3">
        <v>571865</v>
      </c>
      <c r="B59573" s="2">
        <v>-24.083538999999998</v>
      </c>
      <c r="C59573" s="2">
        <v>147.58825200000001</v>
      </c>
      <c r="D59573" s="1">
        <v>55</v>
      </c>
      <c r="E59573" s="1">
        <v>559794</v>
      </c>
      <c r="F59573" s="1">
        <v>7336390</v>
      </c>
      <c r="G59573" s="3" t="s">
        <v>146624</v>
      </c>
    </row>
    <row r="59574" spans="1:7" x14ac:dyDescent="0.25">
      <c r="A59574" s="3">
        <v>571866</v>
      </c>
      <c r="B59574" s="2">
        <v>-24.083299</v>
      </c>
      <c r="C59574" s="2">
        <v>147.59190000000001</v>
      </c>
      <c r="D59574" s="1">
        <v>55</v>
      </c>
      <c r="E59574" s="1">
        <v>560165</v>
      </c>
      <c r="F59574" s="1">
        <v>7336415</v>
      </c>
      <c r="G59574" s="3" t="s">
        <v>145256</v>
      </c>
    </row>
    <row r="59575" spans="1:7" x14ac:dyDescent="0.25">
      <c r="A59575" s="3">
        <v>571867</v>
      </c>
      <c r="B59575" s="2">
        <v>-24.081265999999999</v>
      </c>
      <c r="C59575" s="2">
        <v>147.59690000000001</v>
      </c>
      <c r="D59575" s="1">
        <v>55</v>
      </c>
      <c r="E59575" s="1">
        <v>560674</v>
      </c>
      <c r="F59575" s="1">
        <v>7336638</v>
      </c>
      <c r="G59575" s="3" t="s">
        <v>146625</v>
      </c>
    </row>
    <row r="59576" spans="1:7" x14ac:dyDescent="0.25">
      <c r="A59576" s="3">
        <v>571868</v>
      </c>
      <c r="B59576" s="2">
        <v>-24.093219000000001</v>
      </c>
      <c r="C59576" s="2">
        <v>147.59135499999999</v>
      </c>
      <c r="D59576" s="1">
        <v>55</v>
      </c>
      <c r="E59576" s="1">
        <v>560105</v>
      </c>
      <c r="F59576" s="1">
        <v>7335317</v>
      </c>
      <c r="G59576" s="3" t="s">
        <v>145257</v>
      </c>
    </row>
    <row r="59577" spans="1:7" x14ac:dyDescent="0.25">
      <c r="A59577" s="3">
        <v>571869</v>
      </c>
      <c r="B59577" s="2">
        <v>-24.095697000000001</v>
      </c>
      <c r="C59577" s="2">
        <v>147.59017700000001</v>
      </c>
      <c r="D59577" s="1">
        <v>55</v>
      </c>
      <c r="E59577" s="1">
        <v>559984</v>
      </c>
      <c r="F59577" s="1">
        <v>7335043</v>
      </c>
      <c r="G59577" s="3" t="s">
        <v>146626</v>
      </c>
    </row>
    <row r="59578" spans="1:7" x14ac:dyDescent="0.25">
      <c r="A59578" s="3">
        <v>571870</v>
      </c>
      <c r="B59578" s="2">
        <v>-24.095800000000001</v>
      </c>
      <c r="C59578" s="2">
        <v>147.587177</v>
      </c>
      <c r="D59578" s="1">
        <v>55</v>
      </c>
      <c r="E59578" s="1">
        <v>559679</v>
      </c>
      <c r="F59578" s="1">
        <v>7335033</v>
      </c>
      <c r="G59578" s="3" t="s">
        <v>145258</v>
      </c>
    </row>
    <row r="59579" spans="1:7" x14ac:dyDescent="0.25">
      <c r="A59579" s="3">
        <v>571871</v>
      </c>
      <c r="B59579" s="2">
        <v>-24.096433000000001</v>
      </c>
      <c r="C59579" s="2">
        <v>147.584641</v>
      </c>
      <c r="D59579" s="1">
        <v>55</v>
      </c>
      <c r="E59579" s="1">
        <v>559421</v>
      </c>
      <c r="F59579" s="1">
        <v>7334964</v>
      </c>
      <c r="G59579" s="3" t="s">
        <v>146627</v>
      </c>
    </row>
    <row r="59580" spans="1:7" x14ac:dyDescent="0.25">
      <c r="A59580" s="3">
        <v>571872</v>
      </c>
      <c r="B59580" s="2">
        <v>-24.099402000000001</v>
      </c>
      <c r="C59580" s="2">
        <v>147.601067</v>
      </c>
      <c r="D59580" s="1">
        <v>55</v>
      </c>
      <c r="E59580" s="1">
        <v>561089</v>
      </c>
      <c r="F59580" s="1">
        <v>7334628</v>
      </c>
      <c r="G59580" s="3" t="s">
        <v>146628</v>
      </c>
    </row>
    <row r="59581" spans="1:7" x14ac:dyDescent="0.25">
      <c r="A59581" s="3">
        <v>571873</v>
      </c>
      <c r="B59581" s="2">
        <v>-24.062483</v>
      </c>
      <c r="C59581" s="2">
        <v>147.61227500000001</v>
      </c>
      <c r="D59581" s="1">
        <v>55</v>
      </c>
      <c r="E59581" s="1">
        <v>562246</v>
      </c>
      <c r="F59581" s="1">
        <v>7338711</v>
      </c>
      <c r="G59581" s="3" t="s">
        <v>152563</v>
      </c>
    </row>
    <row r="59582" spans="1:7" x14ac:dyDescent="0.25">
      <c r="A59582" s="3">
        <v>571874</v>
      </c>
      <c r="B59582" s="2">
        <v>-24.062283000000001</v>
      </c>
      <c r="C59582" s="2">
        <v>147.61645300000001</v>
      </c>
      <c r="D59582" s="1">
        <v>55</v>
      </c>
      <c r="E59582" s="1">
        <v>562671</v>
      </c>
      <c r="F59582" s="1">
        <v>7338731</v>
      </c>
      <c r="G59582" s="3" t="s">
        <v>146629</v>
      </c>
    </row>
    <row r="59583" spans="1:7" x14ac:dyDescent="0.25">
      <c r="A59583" s="3">
        <v>571875</v>
      </c>
      <c r="B59583" s="2">
        <v>-24.070157999999999</v>
      </c>
      <c r="C59583" s="2">
        <v>147.63047700000001</v>
      </c>
      <c r="D59583" s="1">
        <v>55</v>
      </c>
      <c r="E59583" s="1">
        <v>564093</v>
      </c>
      <c r="F59583" s="1">
        <v>7337853</v>
      </c>
      <c r="G59583" s="3" t="s">
        <v>152564</v>
      </c>
    </row>
    <row r="59584" spans="1:7" x14ac:dyDescent="0.25">
      <c r="A59584" s="3">
        <v>571876</v>
      </c>
      <c r="B59584" s="2">
        <v>-24.051092000000001</v>
      </c>
      <c r="C59584" s="2">
        <v>147.64111600000001</v>
      </c>
      <c r="D59584" s="1">
        <v>55</v>
      </c>
      <c r="E59584" s="1">
        <v>565184</v>
      </c>
      <c r="F59584" s="1">
        <v>7339959</v>
      </c>
      <c r="G59584" s="3" t="s">
        <v>146630</v>
      </c>
    </row>
    <row r="59585" spans="1:7" x14ac:dyDescent="0.25">
      <c r="A59585" s="3">
        <v>571877</v>
      </c>
      <c r="B59585" s="2">
        <v>-24.047260999999999</v>
      </c>
      <c r="C59585" s="2">
        <v>147.648158</v>
      </c>
      <c r="D59585" s="1">
        <v>55</v>
      </c>
      <c r="E59585" s="1">
        <v>565902</v>
      </c>
      <c r="F59585" s="1">
        <v>7340380</v>
      </c>
      <c r="G59585" s="3" t="s">
        <v>152565</v>
      </c>
    </row>
    <row r="59586" spans="1:7" x14ac:dyDescent="0.25">
      <c r="A59586" s="3">
        <v>571878</v>
      </c>
      <c r="B59586" s="2">
        <v>-24.020126999999999</v>
      </c>
      <c r="C59586" s="2">
        <v>147.62864099999999</v>
      </c>
      <c r="D59586" s="1">
        <v>55</v>
      </c>
      <c r="E59586" s="1">
        <v>563931</v>
      </c>
      <c r="F59586" s="1">
        <v>7343393</v>
      </c>
      <c r="G59586" s="3" t="s">
        <v>146631</v>
      </c>
    </row>
    <row r="59587" spans="1:7" x14ac:dyDescent="0.25">
      <c r="A59587" s="3">
        <v>571879</v>
      </c>
      <c r="B59587" s="2">
        <v>-24.018046999999999</v>
      </c>
      <c r="C59587" s="2">
        <v>147.61820800000001</v>
      </c>
      <c r="D59587" s="1">
        <v>55</v>
      </c>
      <c r="E59587" s="1">
        <v>562871</v>
      </c>
      <c r="F59587" s="1">
        <v>7343628</v>
      </c>
      <c r="G59587" s="3" t="s">
        <v>152824</v>
      </c>
    </row>
    <row r="59588" spans="1:7" x14ac:dyDescent="0.25">
      <c r="A59588" s="3">
        <v>571880</v>
      </c>
      <c r="B59588" s="2">
        <v>-24.018454999999999</v>
      </c>
      <c r="C59588" s="2">
        <v>147.62283300000001</v>
      </c>
      <c r="D59588" s="1">
        <v>55</v>
      </c>
      <c r="E59588" s="1">
        <v>563341</v>
      </c>
      <c r="F59588" s="1">
        <v>7343581</v>
      </c>
      <c r="G59588" s="3" t="s">
        <v>146632</v>
      </c>
    </row>
    <row r="59589" spans="1:7" x14ac:dyDescent="0.25">
      <c r="A59589" s="3">
        <v>571881</v>
      </c>
      <c r="B59589" s="2">
        <v>-24.022466000000001</v>
      </c>
      <c r="C59589" s="2">
        <v>147.637944</v>
      </c>
      <c r="D59589" s="1">
        <v>55</v>
      </c>
      <c r="E59589" s="1">
        <v>564876</v>
      </c>
      <c r="F59589" s="1">
        <v>7343130</v>
      </c>
      <c r="G59589" s="3" t="s">
        <v>146633</v>
      </c>
    </row>
    <row r="59590" spans="1:7" x14ac:dyDescent="0.25">
      <c r="A59590" s="3">
        <v>571882</v>
      </c>
      <c r="B59590" s="2">
        <v>-24.021498999999999</v>
      </c>
      <c r="C59590" s="2">
        <v>147.63350500000001</v>
      </c>
      <c r="D59590" s="1">
        <v>55</v>
      </c>
      <c r="E59590" s="1">
        <v>564425</v>
      </c>
      <c r="F59590" s="1">
        <v>7343239</v>
      </c>
      <c r="G59590" s="3" t="s">
        <v>152825</v>
      </c>
    </row>
    <row r="59591" spans="1:7" x14ac:dyDescent="0.25">
      <c r="A59591" s="3">
        <v>571883</v>
      </c>
      <c r="B59591" s="2">
        <v>-24.023319000000001</v>
      </c>
      <c r="C59591" s="2">
        <v>147.670399</v>
      </c>
      <c r="D59591" s="1">
        <v>55</v>
      </c>
      <c r="E59591" s="1">
        <v>568176</v>
      </c>
      <c r="F59591" s="1">
        <v>7343020</v>
      </c>
      <c r="G59591" s="3" t="s">
        <v>146634</v>
      </c>
    </row>
    <row r="59592" spans="1:7" x14ac:dyDescent="0.25">
      <c r="A59592" s="3">
        <v>571884</v>
      </c>
      <c r="B59592" s="2">
        <v>-24.036414000000001</v>
      </c>
      <c r="C59592" s="2">
        <v>147.67095800000001</v>
      </c>
      <c r="D59592" s="1">
        <v>55</v>
      </c>
      <c r="E59592" s="1">
        <v>568226</v>
      </c>
      <c r="F59592" s="1">
        <v>7341570</v>
      </c>
      <c r="G59592" s="3" t="s">
        <v>152826</v>
      </c>
    </row>
    <row r="59593" spans="1:7" x14ac:dyDescent="0.25">
      <c r="A59593" s="3">
        <v>571885</v>
      </c>
      <c r="B59593" s="2">
        <v>-24.048065999999999</v>
      </c>
      <c r="C59593" s="2">
        <v>147.668216</v>
      </c>
      <c r="D59593" s="1">
        <v>55</v>
      </c>
      <c r="E59593" s="1">
        <v>567941</v>
      </c>
      <c r="F59593" s="1">
        <v>7340281</v>
      </c>
      <c r="G59593" s="3" t="s">
        <v>146635</v>
      </c>
    </row>
    <row r="59594" spans="1:7" x14ac:dyDescent="0.25">
      <c r="A59594" s="3">
        <v>571886</v>
      </c>
      <c r="B59594" s="2">
        <v>-24.044505000000001</v>
      </c>
      <c r="C59594" s="2">
        <v>147.68927199999999</v>
      </c>
      <c r="D59594" s="1">
        <v>55</v>
      </c>
      <c r="E59594" s="1">
        <v>570084</v>
      </c>
      <c r="F59594" s="1">
        <v>7340665</v>
      </c>
      <c r="G59594" s="3" t="s">
        <v>152827</v>
      </c>
    </row>
    <row r="59595" spans="1:7" x14ac:dyDescent="0.25">
      <c r="A59595" s="3">
        <v>571887</v>
      </c>
      <c r="B59595" s="2">
        <v>-24.056175</v>
      </c>
      <c r="C59595" s="2">
        <v>147.71889100000001</v>
      </c>
      <c r="D59595" s="1">
        <v>55</v>
      </c>
      <c r="E59595" s="1">
        <v>573089</v>
      </c>
      <c r="F59595" s="1">
        <v>7339358</v>
      </c>
      <c r="G59595" s="3" t="s">
        <v>145001</v>
      </c>
    </row>
    <row r="59596" spans="1:7" x14ac:dyDescent="0.25">
      <c r="A59596" s="3">
        <v>571888</v>
      </c>
      <c r="B59596" s="2">
        <v>-24.070209999999999</v>
      </c>
      <c r="C59596" s="2">
        <v>147.70897500000001</v>
      </c>
      <c r="D59596" s="1">
        <v>55</v>
      </c>
      <c r="E59596" s="1">
        <v>572073</v>
      </c>
      <c r="F59596" s="1">
        <v>7337809</v>
      </c>
      <c r="G59596" s="3" t="s">
        <v>152828</v>
      </c>
    </row>
    <row r="59597" spans="1:7" x14ac:dyDescent="0.25">
      <c r="A59597" s="3">
        <v>571889</v>
      </c>
      <c r="B59597" s="2">
        <v>-24.067397</v>
      </c>
      <c r="C59597" s="2">
        <v>147.712256</v>
      </c>
      <c r="D59597" s="1">
        <v>55</v>
      </c>
      <c r="E59597" s="1">
        <v>572408</v>
      </c>
      <c r="F59597" s="1">
        <v>7338119</v>
      </c>
      <c r="G59597" s="3" t="s">
        <v>145002</v>
      </c>
    </row>
    <row r="59598" spans="1:7" x14ac:dyDescent="0.25">
      <c r="A59598" s="3">
        <v>571890</v>
      </c>
      <c r="B59598" s="2">
        <v>-24.073454999999999</v>
      </c>
      <c r="C59598" s="2">
        <v>147.708631</v>
      </c>
      <c r="D59598" s="1">
        <v>55</v>
      </c>
      <c r="E59598" s="1">
        <v>572036</v>
      </c>
      <c r="F59598" s="1">
        <v>7337450</v>
      </c>
      <c r="G59598" s="3" t="s">
        <v>152829</v>
      </c>
    </row>
    <row r="59599" spans="1:7" x14ac:dyDescent="0.25">
      <c r="A59599" s="3">
        <v>571891</v>
      </c>
      <c r="B59599" s="2">
        <v>-24.074490999999998</v>
      </c>
      <c r="C59599" s="2">
        <v>147.70327499999999</v>
      </c>
      <c r="D59599" s="1">
        <v>55</v>
      </c>
      <c r="E59599" s="1">
        <v>571491</v>
      </c>
      <c r="F59599" s="1">
        <v>7337338</v>
      </c>
      <c r="G59599" s="3" t="s">
        <v>145003</v>
      </c>
    </row>
    <row r="59600" spans="1:7" x14ac:dyDescent="0.25">
      <c r="A59600" s="3">
        <v>571892</v>
      </c>
      <c r="B59600" s="2">
        <v>-24.062616999999999</v>
      </c>
      <c r="C59600" s="2">
        <v>147.752319</v>
      </c>
      <c r="D59600" s="1">
        <v>55</v>
      </c>
      <c r="E59600" s="1">
        <v>576484</v>
      </c>
      <c r="F59600" s="1">
        <v>7338627</v>
      </c>
      <c r="G59600" s="3" t="s">
        <v>145004</v>
      </c>
    </row>
    <row r="59601" spans="1:7" x14ac:dyDescent="0.25">
      <c r="A59601" s="3">
        <v>571893</v>
      </c>
      <c r="B59601" s="2">
        <v>-24.068280000000001</v>
      </c>
      <c r="C59601" s="2">
        <v>147.738947</v>
      </c>
      <c r="D59601" s="1">
        <v>55</v>
      </c>
      <c r="E59601" s="1">
        <v>575121</v>
      </c>
      <c r="F59601" s="1">
        <v>7338007</v>
      </c>
      <c r="G59601" s="3" t="s">
        <v>152830</v>
      </c>
    </row>
    <row r="59602" spans="1:7" x14ac:dyDescent="0.25">
      <c r="A59602" s="3">
        <v>571894</v>
      </c>
      <c r="B59602" s="2">
        <v>-24.059158</v>
      </c>
      <c r="C59602" s="2">
        <v>147.74633900000001</v>
      </c>
      <c r="D59602" s="1">
        <v>55</v>
      </c>
      <c r="E59602" s="1">
        <v>575878</v>
      </c>
      <c r="F59602" s="1">
        <v>7339013</v>
      </c>
      <c r="G59602" s="3" t="s">
        <v>145263</v>
      </c>
    </row>
    <row r="59603" spans="1:7" x14ac:dyDescent="0.25">
      <c r="A59603" s="3">
        <v>571895</v>
      </c>
      <c r="B59603" s="2">
        <v>-24.124590999999999</v>
      </c>
      <c r="C59603" s="2">
        <v>147.80199400000001</v>
      </c>
      <c r="D59603" s="1">
        <v>55</v>
      </c>
      <c r="E59603" s="1">
        <v>581495</v>
      </c>
      <c r="F59603" s="1">
        <v>7331737</v>
      </c>
      <c r="G59603" s="3" t="s">
        <v>152831</v>
      </c>
    </row>
    <row r="59604" spans="1:7" x14ac:dyDescent="0.25">
      <c r="A59604" s="3">
        <v>571896</v>
      </c>
      <c r="B59604" s="2">
        <v>-24.175059999999998</v>
      </c>
      <c r="C59604" s="2">
        <v>147.804967</v>
      </c>
      <c r="D59604" s="1">
        <v>55</v>
      </c>
      <c r="E59604" s="1">
        <v>581765</v>
      </c>
      <c r="F59604" s="1">
        <v>7326147</v>
      </c>
      <c r="G59604" s="3" t="s">
        <v>145264</v>
      </c>
    </row>
    <row r="59605" spans="1:7" x14ac:dyDescent="0.25">
      <c r="A59605" s="3">
        <v>571897</v>
      </c>
      <c r="B59605" s="2">
        <v>-24.164103000000001</v>
      </c>
      <c r="C59605" s="2">
        <v>147.84260800000001</v>
      </c>
      <c r="D59605" s="1">
        <v>55</v>
      </c>
      <c r="E59605" s="1">
        <v>585596</v>
      </c>
      <c r="F59605" s="1">
        <v>7327338</v>
      </c>
      <c r="G59605" s="3" t="s">
        <v>152832</v>
      </c>
    </row>
    <row r="59606" spans="1:7" x14ac:dyDescent="0.25">
      <c r="A59606" s="3">
        <v>571898</v>
      </c>
      <c r="B59606" s="2">
        <v>-24.164383000000001</v>
      </c>
      <c r="C59606" s="2">
        <v>147.83919399999999</v>
      </c>
      <c r="D59606" s="1">
        <v>55</v>
      </c>
      <c r="E59606" s="1">
        <v>585249</v>
      </c>
      <c r="F59606" s="1">
        <v>7327309</v>
      </c>
      <c r="G59606" s="3" t="s">
        <v>145265</v>
      </c>
    </row>
    <row r="59607" spans="1:7" x14ac:dyDescent="0.25">
      <c r="A59607" s="3">
        <v>571899</v>
      </c>
      <c r="B59607" s="2">
        <v>-24.164221999999999</v>
      </c>
      <c r="C59607" s="2">
        <v>147.837108</v>
      </c>
      <c r="D59607" s="1">
        <v>55</v>
      </c>
      <c r="E59607" s="1">
        <v>585037</v>
      </c>
      <c r="F59607" s="1">
        <v>7327328</v>
      </c>
      <c r="G59607" s="3" t="s">
        <v>152833</v>
      </c>
    </row>
    <row r="59608" spans="1:7" x14ac:dyDescent="0.25">
      <c r="A59608" s="3">
        <v>571900</v>
      </c>
      <c r="B59608" s="2">
        <v>-24.095452000000002</v>
      </c>
      <c r="C59608" s="2">
        <v>147.77255199999999</v>
      </c>
      <c r="D59608" s="1">
        <v>55</v>
      </c>
      <c r="E59608" s="1">
        <v>578521</v>
      </c>
      <c r="F59608" s="1">
        <v>7334980</v>
      </c>
      <c r="G59608" s="3" t="s">
        <v>145266</v>
      </c>
    </row>
    <row r="59609" spans="1:7" x14ac:dyDescent="0.25">
      <c r="A59609" s="3">
        <v>571901</v>
      </c>
      <c r="B59609" s="2">
        <v>-24.096152</v>
      </c>
      <c r="C59609" s="2">
        <v>147.77562699999999</v>
      </c>
      <c r="D59609" s="1">
        <v>55</v>
      </c>
      <c r="E59609" s="1">
        <v>578833</v>
      </c>
      <c r="F59609" s="1">
        <v>7334901</v>
      </c>
      <c r="G59609" s="3" t="s">
        <v>152834</v>
      </c>
    </row>
    <row r="59610" spans="1:7" x14ac:dyDescent="0.25">
      <c r="A59610" s="3">
        <v>571902</v>
      </c>
      <c r="B59610" s="2">
        <v>-24.094985999999999</v>
      </c>
      <c r="C59610" s="2">
        <v>147.777469</v>
      </c>
      <c r="D59610" s="1">
        <v>55</v>
      </c>
      <c r="E59610" s="1">
        <v>579021</v>
      </c>
      <c r="F59610" s="1">
        <v>7335029</v>
      </c>
      <c r="G59610" s="3" t="s">
        <v>145267</v>
      </c>
    </row>
    <row r="59611" spans="1:7" x14ac:dyDescent="0.25">
      <c r="A59611" s="3">
        <v>571903</v>
      </c>
      <c r="B59611" s="2">
        <v>-24.092760999999999</v>
      </c>
      <c r="C59611" s="2">
        <v>147.78335000000001</v>
      </c>
      <c r="D59611" s="1">
        <v>55</v>
      </c>
      <c r="E59611" s="1">
        <v>579620</v>
      </c>
      <c r="F59611" s="1">
        <v>7335272</v>
      </c>
      <c r="G59611" s="3" t="s">
        <v>145268</v>
      </c>
    </row>
    <row r="59612" spans="1:7" x14ac:dyDescent="0.25">
      <c r="A59612" s="3">
        <v>571904</v>
      </c>
      <c r="B59612" s="2">
        <v>-24.106431000000001</v>
      </c>
      <c r="C59612" s="2">
        <v>147.78625500000001</v>
      </c>
      <c r="D59612" s="1">
        <v>55</v>
      </c>
      <c r="E59612" s="1">
        <v>579907</v>
      </c>
      <c r="F59612" s="1">
        <v>7333757</v>
      </c>
      <c r="G59612" s="3" t="s">
        <v>145269</v>
      </c>
    </row>
    <row r="59613" spans="1:7" x14ac:dyDescent="0.25">
      <c r="A59613" s="3">
        <v>571905</v>
      </c>
      <c r="B59613" s="2">
        <v>-24.134052000000001</v>
      </c>
      <c r="C59613" s="2">
        <v>147.72859700000001</v>
      </c>
      <c r="D59613" s="1">
        <v>55</v>
      </c>
      <c r="E59613" s="1">
        <v>574031</v>
      </c>
      <c r="F59613" s="1">
        <v>7330730</v>
      </c>
      <c r="G59613" s="3" t="s">
        <v>145270</v>
      </c>
    </row>
    <row r="59614" spans="1:7" x14ac:dyDescent="0.25">
      <c r="A59614" s="3">
        <v>571906</v>
      </c>
      <c r="B59614" s="2">
        <v>-24.141190999999999</v>
      </c>
      <c r="C59614" s="2">
        <v>147.728252</v>
      </c>
      <c r="D59614" s="1">
        <v>55</v>
      </c>
      <c r="E59614" s="1">
        <v>573992</v>
      </c>
      <c r="F59614" s="1">
        <v>7329940</v>
      </c>
      <c r="G59614" s="3" t="s">
        <v>145271</v>
      </c>
    </row>
    <row r="59615" spans="1:7" x14ac:dyDescent="0.25">
      <c r="A59615" s="3">
        <v>571907</v>
      </c>
      <c r="B59615" s="2">
        <v>-24.153986</v>
      </c>
      <c r="C59615" s="2">
        <v>147.70935800000001</v>
      </c>
      <c r="D59615" s="1">
        <v>55</v>
      </c>
      <c r="E59615" s="1">
        <v>572065</v>
      </c>
      <c r="F59615" s="1">
        <v>7328533</v>
      </c>
      <c r="G59615" s="3" t="s">
        <v>145272</v>
      </c>
    </row>
    <row r="59616" spans="1:7" x14ac:dyDescent="0.25">
      <c r="A59616" s="3">
        <v>571908</v>
      </c>
      <c r="B59616" s="2">
        <v>-24.151299999999999</v>
      </c>
      <c r="C59616" s="2">
        <v>147.70658900000001</v>
      </c>
      <c r="D59616" s="1">
        <v>55</v>
      </c>
      <c r="E59616" s="1">
        <v>571785</v>
      </c>
      <c r="F59616" s="1">
        <v>7328832</v>
      </c>
      <c r="G59616" s="3" t="s">
        <v>145273</v>
      </c>
    </row>
    <row r="59617" spans="1:7" x14ac:dyDescent="0.25">
      <c r="A59617" s="3">
        <v>571909</v>
      </c>
      <c r="B59617" s="2">
        <v>-24.164414000000001</v>
      </c>
      <c r="C59617" s="2">
        <v>147.73132699999999</v>
      </c>
      <c r="D59617" s="1">
        <v>55</v>
      </c>
      <c r="E59617" s="1">
        <v>574291</v>
      </c>
      <c r="F59617" s="1">
        <v>7327367</v>
      </c>
      <c r="G59617" s="3" t="s">
        <v>145274</v>
      </c>
    </row>
    <row r="59618" spans="1:7" x14ac:dyDescent="0.25">
      <c r="A59618" s="3">
        <v>571910</v>
      </c>
      <c r="B59618" s="2">
        <v>-24.164166999999999</v>
      </c>
      <c r="C59618" s="2">
        <v>147.72809699999999</v>
      </c>
      <c r="D59618" s="1">
        <v>55</v>
      </c>
      <c r="E59618" s="1">
        <v>573963</v>
      </c>
      <c r="F59618" s="1">
        <v>7327396</v>
      </c>
      <c r="G59618" s="3" t="s">
        <v>145275</v>
      </c>
    </row>
    <row r="59619" spans="1:7" x14ac:dyDescent="0.25">
      <c r="A59619" s="3">
        <v>571911</v>
      </c>
      <c r="B59619" s="2">
        <v>-24.160032999999999</v>
      </c>
      <c r="C59619" s="2">
        <v>147.72019900000001</v>
      </c>
      <c r="D59619" s="1">
        <v>55</v>
      </c>
      <c r="E59619" s="1">
        <v>573163</v>
      </c>
      <c r="F59619" s="1">
        <v>7327858</v>
      </c>
      <c r="G59619" s="3" t="s">
        <v>145276</v>
      </c>
    </row>
    <row r="59620" spans="1:7" x14ac:dyDescent="0.25">
      <c r="A59620" s="3">
        <v>571912</v>
      </c>
      <c r="B59620" s="2">
        <v>-24.163371999999999</v>
      </c>
      <c r="C59620" s="2">
        <v>147.71291400000001</v>
      </c>
      <c r="D59620" s="1">
        <v>55</v>
      </c>
      <c r="E59620" s="1">
        <v>572421</v>
      </c>
      <c r="F59620" s="1">
        <v>7327492</v>
      </c>
      <c r="G59620" s="3" t="s">
        <v>145277</v>
      </c>
    </row>
    <row r="59621" spans="1:7" x14ac:dyDescent="0.25">
      <c r="A59621" s="3">
        <v>571913</v>
      </c>
      <c r="B59621" s="2">
        <v>-24.164483000000001</v>
      </c>
      <c r="C59621" s="2">
        <v>147.71671900000001</v>
      </c>
      <c r="D59621" s="1">
        <v>55</v>
      </c>
      <c r="E59621" s="1">
        <v>572807</v>
      </c>
      <c r="F59621" s="1">
        <v>7327367</v>
      </c>
      <c r="G59621" s="3" t="s">
        <v>145278</v>
      </c>
    </row>
    <row r="59622" spans="1:7" x14ac:dyDescent="0.25">
      <c r="A59622" s="3">
        <v>571914</v>
      </c>
      <c r="B59622" s="2">
        <v>-24.153872</v>
      </c>
      <c r="C59622" s="2">
        <v>147.716464</v>
      </c>
      <c r="D59622" s="1">
        <v>55</v>
      </c>
      <c r="E59622" s="1">
        <v>572787</v>
      </c>
      <c r="F59622" s="1">
        <v>7328542</v>
      </c>
      <c r="G59622" s="3" t="s">
        <v>145279</v>
      </c>
    </row>
    <row r="59623" spans="1:7" x14ac:dyDescent="0.25">
      <c r="A59623" s="3">
        <v>571915</v>
      </c>
      <c r="B59623" s="2">
        <v>-24.172840999999998</v>
      </c>
      <c r="C59623" s="2">
        <v>147.70784699999999</v>
      </c>
      <c r="D59623" s="1">
        <v>55</v>
      </c>
      <c r="E59623" s="1">
        <v>571901</v>
      </c>
      <c r="F59623" s="1">
        <v>7326446</v>
      </c>
      <c r="G59623" s="3" t="s">
        <v>145280</v>
      </c>
    </row>
    <row r="59624" spans="1:7" x14ac:dyDescent="0.25">
      <c r="A59624" s="3">
        <v>571916</v>
      </c>
      <c r="B59624" s="2">
        <v>-24.172435</v>
      </c>
      <c r="C59624" s="2">
        <v>147.70234199999999</v>
      </c>
      <c r="D59624" s="1">
        <v>55</v>
      </c>
      <c r="E59624" s="1">
        <v>571342</v>
      </c>
      <c r="F59624" s="1">
        <v>7326494</v>
      </c>
      <c r="G59624" s="3" t="s">
        <v>145281</v>
      </c>
    </row>
    <row r="59625" spans="1:7" x14ac:dyDescent="0.25">
      <c r="A59625" s="3">
        <v>571917</v>
      </c>
      <c r="B59625" s="2">
        <v>-24.188911000000001</v>
      </c>
      <c r="C59625" s="2">
        <v>147.73232400000001</v>
      </c>
      <c r="D59625" s="1">
        <v>55</v>
      </c>
      <c r="E59625" s="1">
        <v>574378</v>
      </c>
      <c r="F59625" s="1">
        <v>7324654</v>
      </c>
      <c r="G59625" s="3" t="s">
        <v>145282</v>
      </c>
    </row>
    <row r="59626" spans="1:7" x14ac:dyDescent="0.25">
      <c r="A59626" s="3">
        <v>571918</v>
      </c>
      <c r="B59626" s="2">
        <v>-24.174633</v>
      </c>
      <c r="C59626" s="2">
        <v>147.69732500000001</v>
      </c>
      <c r="D59626" s="1">
        <v>55</v>
      </c>
      <c r="E59626" s="1">
        <v>570831</v>
      </c>
      <c r="F59626" s="1">
        <v>7326253</v>
      </c>
      <c r="G59626" s="3" t="s">
        <v>145283</v>
      </c>
    </row>
    <row r="59627" spans="1:7" x14ac:dyDescent="0.25">
      <c r="A59627" s="3">
        <v>571919</v>
      </c>
      <c r="B59627" s="2">
        <v>-24.169713000000002</v>
      </c>
      <c r="C59627" s="2">
        <v>147.66850199999999</v>
      </c>
      <c r="D59627" s="1">
        <v>55</v>
      </c>
      <c r="E59627" s="1">
        <v>567906</v>
      </c>
      <c r="F59627" s="1">
        <v>7326812</v>
      </c>
      <c r="G59627" s="3" t="s">
        <v>145284</v>
      </c>
    </row>
    <row r="59628" spans="1:7" x14ac:dyDescent="0.25">
      <c r="A59628" s="3">
        <v>571920</v>
      </c>
      <c r="B59628" s="2">
        <v>-24.164494000000001</v>
      </c>
      <c r="C59628" s="2">
        <v>147.666292</v>
      </c>
      <c r="D59628" s="1">
        <v>55</v>
      </c>
      <c r="E59628" s="1">
        <v>567684</v>
      </c>
      <c r="F59628" s="1">
        <v>7327391</v>
      </c>
      <c r="G59628" s="3" t="s">
        <v>145285</v>
      </c>
    </row>
    <row r="59629" spans="1:7" x14ac:dyDescent="0.25">
      <c r="A59629" s="3">
        <v>571921</v>
      </c>
      <c r="B59629" s="2">
        <v>-24.178874</v>
      </c>
      <c r="C59629" s="2">
        <v>147.68231299999999</v>
      </c>
      <c r="D59629" s="1">
        <v>55</v>
      </c>
      <c r="E59629" s="1">
        <v>569304</v>
      </c>
      <c r="F59629" s="1">
        <v>7325791</v>
      </c>
      <c r="G59629" s="3" t="s">
        <v>145286</v>
      </c>
    </row>
    <row r="59630" spans="1:7" x14ac:dyDescent="0.25">
      <c r="A59630" s="3">
        <v>571922</v>
      </c>
      <c r="B59630" s="2">
        <v>-24.149826999999998</v>
      </c>
      <c r="C59630" s="2">
        <v>147.658064</v>
      </c>
      <c r="D59630" s="1">
        <v>55</v>
      </c>
      <c r="E59630" s="1">
        <v>566856</v>
      </c>
      <c r="F59630" s="1">
        <v>7329019</v>
      </c>
      <c r="G59630" s="3" t="s">
        <v>145287</v>
      </c>
    </row>
    <row r="59631" spans="1:7" x14ac:dyDescent="0.25">
      <c r="A59631" s="3">
        <v>571923</v>
      </c>
      <c r="B59631" s="2">
        <v>-24.151281000000001</v>
      </c>
      <c r="C59631" s="2">
        <v>147.66261900000001</v>
      </c>
      <c r="D59631" s="1">
        <v>55</v>
      </c>
      <c r="E59631" s="1">
        <v>567318</v>
      </c>
      <c r="F59631" s="1">
        <v>7328856</v>
      </c>
      <c r="G59631" s="3" t="s">
        <v>145288</v>
      </c>
    </row>
    <row r="59632" spans="1:7" x14ac:dyDescent="0.25">
      <c r="A59632" s="3">
        <v>571924</v>
      </c>
      <c r="B59632" s="2">
        <v>-24.199639000000001</v>
      </c>
      <c r="C59632" s="2">
        <v>147.65148600000001</v>
      </c>
      <c r="D59632" s="1">
        <v>55</v>
      </c>
      <c r="E59632" s="1">
        <v>566162</v>
      </c>
      <c r="F59632" s="1">
        <v>7323507</v>
      </c>
      <c r="G59632" s="3" t="s">
        <v>145289</v>
      </c>
    </row>
    <row r="59633" spans="1:7" x14ac:dyDescent="0.25">
      <c r="A59633" s="3">
        <v>571925</v>
      </c>
      <c r="B59633" s="2">
        <v>-24.204681000000001</v>
      </c>
      <c r="C59633" s="2">
        <v>147.69212999999999</v>
      </c>
      <c r="D59633" s="1">
        <v>55</v>
      </c>
      <c r="E59633" s="1">
        <v>570287</v>
      </c>
      <c r="F59633" s="1">
        <v>7322929</v>
      </c>
      <c r="G59633" s="3" t="s">
        <v>145290</v>
      </c>
    </row>
    <row r="59634" spans="1:7" x14ac:dyDescent="0.25">
      <c r="A59634" s="3">
        <v>571926</v>
      </c>
      <c r="B59634" s="2">
        <v>-24.204528</v>
      </c>
      <c r="C59634" s="2">
        <v>147.68747200000001</v>
      </c>
      <c r="D59634" s="1">
        <v>55</v>
      </c>
      <c r="E59634" s="1">
        <v>569814</v>
      </c>
      <c r="F59634" s="1">
        <v>7322948</v>
      </c>
      <c r="G59634" s="3" t="s">
        <v>145291</v>
      </c>
    </row>
    <row r="59635" spans="1:7" x14ac:dyDescent="0.25">
      <c r="A59635" s="3">
        <v>571927</v>
      </c>
      <c r="B59635" s="2">
        <v>-24.201031</v>
      </c>
      <c r="C59635" s="2">
        <v>147.691914</v>
      </c>
      <c r="D59635" s="1">
        <v>55</v>
      </c>
      <c r="E59635" s="1">
        <v>570267</v>
      </c>
      <c r="F59635" s="1">
        <v>7323333</v>
      </c>
      <c r="G59635" s="3" t="s">
        <v>145292</v>
      </c>
    </row>
    <row r="59636" spans="1:7" x14ac:dyDescent="0.25">
      <c r="A59636" s="3">
        <v>571928</v>
      </c>
      <c r="B59636" s="2">
        <v>-24.181372</v>
      </c>
      <c r="C59636" s="2">
        <v>147.60674700000001</v>
      </c>
      <c r="D59636" s="1">
        <v>55</v>
      </c>
      <c r="E59636" s="1">
        <v>561627</v>
      </c>
      <c r="F59636" s="1">
        <v>7325550</v>
      </c>
      <c r="G59636" s="3" t="s">
        <v>145293</v>
      </c>
    </row>
    <row r="59637" spans="1:7" x14ac:dyDescent="0.25">
      <c r="A59637" s="3">
        <v>571929</v>
      </c>
      <c r="B59637" s="2">
        <v>-24.204581000000001</v>
      </c>
      <c r="C59637" s="2">
        <v>147.63599400000001</v>
      </c>
      <c r="D59637" s="1">
        <v>55</v>
      </c>
      <c r="E59637" s="1">
        <v>564586</v>
      </c>
      <c r="F59637" s="1">
        <v>7322967</v>
      </c>
      <c r="G59637" s="3" t="s">
        <v>152835</v>
      </c>
    </row>
    <row r="59638" spans="1:7" x14ac:dyDescent="0.25">
      <c r="A59638" s="3">
        <v>571930</v>
      </c>
      <c r="B59638" s="2">
        <v>-24.240455000000001</v>
      </c>
      <c r="C59638" s="2">
        <v>147.57708299999999</v>
      </c>
      <c r="D59638" s="1">
        <v>55</v>
      </c>
      <c r="E59638" s="1">
        <v>558587</v>
      </c>
      <c r="F59638" s="1">
        <v>7319021</v>
      </c>
      <c r="G59638" s="3" t="s">
        <v>145294</v>
      </c>
    </row>
    <row r="59639" spans="1:7" x14ac:dyDescent="0.25">
      <c r="A59639" s="3">
        <v>571931</v>
      </c>
      <c r="B59639" s="2">
        <v>-24.241624999999999</v>
      </c>
      <c r="C59639" s="2">
        <v>147.56853799999999</v>
      </c>
      <c r="D59639" s="1">
        <v>55</v>
      </c>
      <c r="E59639" s="1">
        <v>557719</v>
      </c>
      <c r="F59639" s="1">
        <v>7318895</v>
      </c>
      <c r="G59639" s="3" t="s">
        <v>152836</v>
      </c>
    </row>
    <row r="59640" spans="1:7" x14ac:dyDescent="0.25">
      <c r="A59640" s="3">
        <v>571932</v>
      </c>
      <c r="B59640" s="2">
        <v>-24.237444</v>
      </c>
      <c r="C59640" s="2">
        <v>147.567947</v>
      </c>
      <c r="D59640" s="1">
        <v>55</v>
      </c>
      <c r="E59640" s="1">
        <v>557661</v>
      </c>
      <c r="F59640" s="1">
        <v>7319358</v>
      </c>
      <c r="G59640" s="3" t="s">
        <v>145295</v>
      </c>
    </row>
    <row r="59641" spans="1:7" x14ac:dyDescent="0.25">
      <c r="A59641" s="3">
        <v>571933</v>
      </c>
      <c r="B59641" s="2">
        <v>-24.223322</v>
      </c>
      <c r="C59641" s="2">
        <v>147.61833799999999</v>
      </c>
      <c r="D59641" s="1">
        <v>55</v>
      </c>
      <c r="E59641" s="1">
        <v>562784</v>
      </c>
      <c r="F59641" s="1">
        <v>7320900</v>
      </c>
      <c r="G59641" s="3" t="s">
        <v>152837</v>
      </c>
    </row>
    <row r="59642" spans="1:7" x14ac:dyDescent="0.25">
      <c r="A59642" s="3">
        <v>571934</v>
      </c>
      <c r="B59642" s="2">
        <v>-24.231833000000002</v>
      </c>
      <c r="C59642" s="2">
        <v>147.60191399999999</v>
      </c>
      <c r="D59642" s="1">
        <v>55</v>
      </c>
      <c r="E59642" s="1">
        <v>561112</v>
      </c>
      <c r="F59642" s="1">
        <v>7319965</v>
      </c>
      <c r="G59642" s="3" t="s">
        <v>145296</v>
      </c>
    </row>
    <row r="59643" spans="1:7" x14ac:dyDescent="0.25">
      <c r="A59643" s="3">
        <v>571935</v>
      </c>
      <c r="B59643" s="2">
        <v>-24.223163</v>
      </c>
      <c r="C59643" s="2">
        <v>147.592377</v>
      </c>
      <c r="D59643" s="1">
        <v>55</v>
      </c>
      <c r="E59643" s="1">
        <v>560148</v>
      </c>
      <c r="F59643" s="1">
        <v>7320929</v>
      </c>
      <c r="G59643" s="3" t="s">
        <v>152838</v>
      </c>
    </row>
    <row r="59644" spans="1:7" x14ac:dyDescent="0.25">
      <c r="A59644" s="3">
        <v>571936</v>
      </c>
      <c r="B59644" s="2">
        <v>-24.221440999999999</v>
      </c>
      <c r="C59644" s="2">
        <v>147.56550300000001</v>
      </c>
      <c r="D59644" s="1">
        <v>55</v>
      </c>
      <c r="E59644" s="1">
        <v>557420</v>
      </c>
      <c r="F59644" s="1">
        <v>7321131</v>
      </c>
      <c r="G59644" s="3" t="s">
        <v>145297</v>
      </c>
    </row>
    <row r="59645" spans="1:7" x14ac:dyDescent="0.25">
      <c r="A59645" s="3">
        <v>571937</v>
      </c>
      <c r="B59645" s="2">
        <v>-24.216808</v>
      </c>
      <c r="C59645" s="2">
        <v>147.54564999999999</v>
      </c>
      <c r="D59645" s="1">
        <v>55</v>
      </c>
      <c r="E59645" s="1">
        <v>555406</v>
      </c>
      <c r="F59645" s="1">
        <v>7321652</v>
      </c>
      <c r="G59645" s="3" t="s">
        <v>145298</v>
      </c>
    </row>
    <row r="59646" spans="1:7" x14ac:dyDescent="0.25">
      <c r="A59646" s="3">
        <v>571938</v>
      </c>
      <c r="B59646" s="2">
        <v>-24.207394000000001</v>
      </c>
      <c r="C59646" s="2">
        <v>147.55168599999999</v>
      </c>
      <c r="D59646" s="1">
        <v>55</v>
      </c>
      <c r="E59646" s="1">
        <v>556023</v>
      </c>
      <c r="F59646" s="1">
        <v>7322692</v>
      </c>
      <c r="G59646" s="3" t="s">
        <v>152839</v>
      </c>
    </row>
    <row r="59647" spans="1:7" x14ac:dyDescent="0.25">
      <c r="A59647" s="3">
        <v>571939</v>
      </c>
      <c r="B59647" s="2">
        <v>-24.203313999999999</v>
      </c>
      <c r="C59647" s="2">
        <v>147.54853600000001</v>
      </c>
      <c r="D59647" s="1">
        <v>55</v>
      </c>
      <c r="E59647" s="1">
        <v>555705</v>
      </c>
      <c r="F59647" s="1">
        <v>7323145</v>
      </c>
      <c r="G59647" s="3" t="s">
        <v>145299</v>
      </c>
    </row>
    <row r="59648" spans="1:7" x14ac:dyDescent="0.25">
      <c r="A59648" s="3">
        <v>571940</v>
      </c>
      <c r="B59648" s="2">
        <v>-24.173387999999999</v>
      </c>
      <c r="C59648" s="2">
        <v>147.553775</v>
      </c>
      <c r="D59648" s="1">
        <v>55</v>
      </c>
      <c r="E59648" s="1">
        <v>556250</v>
      </c>
      <c r="F59648" s="1">
        <v>7326456</v>
      </c>
      <c r="G59648" s="3" t="s">
        <v>152840</v>
      </c>
    </row>
    <row r="59649" spans="1:7" x14ac:dyDescent="0.25">
      <c r="A59649" s="3">
        <v>571941</v>
      </c>
      <c r="B59649" s="2">
        <v>-24.17136</v>
      </c>
      <c r="C59649" s="2">
        <v>147.560025</v>
      </c>
      <c r="D59649" s="1">
        <v>55</v>
      </c>
      <c r="E59649" s="1">
        <v>556886</v>
      </c>
      <c r="F59649" s="1">
        <v>7326678</v>
      </c>
      <c r="G59649" s="3" t="s">
        <v>145300</v>
      </c>
    </row>
    <row r="59650" spans="1:7" x14ac:dyDescent="0.25">
      <c r="A59650" s="3">
        <v>571942</v>
      </c>
      <c r="B59650" s="2">
        <v>-24.173207999999999</v>
      </c>
      <c r="C59650" s="2">
        <v>147.55690300000001</v>
      </c>
      <c r="D59650" s="1">
        <v>55</v>
      </c>
      <c r="E59650" s="1">
        <v>556568</v>
      </c>
      <c r="F59650" s="1">
        <v>7326475</v>
      </c>
      <c r="G59650" s="3" t="s">
        <v>152841</v>
      </c>
    </row>
    <row r="59651" spans="1:7" x14ac:dyDescent="0.25">
      <c r="A59651" s="3">
        <v>571943</v>
      </c>
      <c r="B59651" s="2">
        <v>-24.173176999999999</v>
      </c>
      <c r="C59651" s="2">
        <v>147.564967</v>
      </c>
      <c r="D59651" s="1">
        <v>55</v>
      </c>
      <c r="E59651" s="1">
        <v>557387</v>
      </c>
      <c r="F59651" s="1">
        <v>7326475</v>
      </c>
      <c r="G59651" s="3" t="s">
        <v>145301</v>
      </c>
    </row>
    <row r="59652" spans="1:7" x14ac:dyDescent="0.25">
      <c r="A59652" s="3">
        <v>571944</v>
      </c>
      <c r="B59652" s="2">
        <v>-24.177244000000002</v>
      </c>
      <c r="C59652" s="2">
        <v>147.571147</v>
      </c>
      <c r="D59652" s="1">
        <v>55</v>
      </c>
      <c r="E59652" s="1">
        <v>558013</v>
      </c>
      <c r="F59652" s="1">
        <v>7326022</v>
      </c>
      <c r="G59652" s="3" t="s">
        <v>152842</v>
      </c>
    </row>
    <row r="59653" spans="1:7" x14ac:dyDescent="0.25">
      <c r="A59653" s="3">
        <v>571945</v>
      </c>
      <c r="B59653" s="2">
        <v>-24.226984999999999</v>
      </c>
      <c r="C59653" s="2">
        <v>147.57060999999999</v>
      </c>
      <c r="D59653" s="1">
        <v>55</v>
      </c>
      <c r="E59653" s="1">
        <v>557936</v>
      </c>
      <c r="F59653" s="1">
        <v>7320515</v>
      </c>
      <c r="G59653" s="3" t="s">
        <v>145302</v>
      </c>
    </row>
    <row r="59654" spans="1:7" x14ac:dyDescent="0.25">
      <c r="A59654" s="3">
        <v>571946</v>
      </c>
      <c r="B59654" s="2">
        <v>-24.212313999999999</v>
      </c>
      <c r="C59654" s="2">
        <v>147.55670000000001</v>
      </c>
      <c r="D59654" s="1">
        <v>55</v>
      </c>
      <c r="E59654" s="1">
        <v>556530</v>
      </c>
      <c r="F59654" s="1">
        <v>7322145</v>
      </c>
      <c r="G59654" s="3" t="s">
        <v>152843</v>
      </c>
    </row>
    <row r="59655" spans="1:7" x14ac:dyDescent="0.25">
      <c r="A59655" s="3">
        <v>571947</v>
      </c>
      <c r="B59655" s="2">
        <v>-24.132715999999999</v>
      </c>
      <c r="C59655" s="2">
        <v>147.53399400000001</v>
      </c>
      <c r="D59655" s="1">
        <v>55</v>
      </c>
      <c r="E59655" s="1">
        <v>554258</v>
      </c>
      <c r="F59655" s="1">
        <v>7330967</v>
      </c>
      <c r="G59655" s="3" t="s">
        <v>145303</v>
      </c>
    </row>
    <row r="59656" spans="1:7" x14ac:dyDescent="0.25">
      <c r="A59656" s="3">
        <v>571948</v>
      </c>
      <c r="B59656" s="2">
        <v>-24.160585999999999</v>
      </c>
      <c r="C59656" s="2">
        <v>147.54503600000001</v>
      </c>
      <c r="D59656" s="1">
        <v>55</v>
      </c>
      <c r="E59656" s="1">
        <v>555368</v>
      </c>
      <c r="F59656" s="1">
        <v>7327877</v>
      </c>
      <c r="G59656" s="3" t="s">
        <v>145304</v>
      </c>
    </row>
    <row r="59657" spans="1:7" x14ac:dyDescent="0.25">
      <c r="A59657" s="3">
        <v>571949</v>
      </c>
      <c r="B59657" s="2">
        <v>-24.145147000000001</v>
      </c>
      <c r="C59657" s="2">
        <v>147.56620000000001</v>
      </c>
      <c r="D59657" s="1">
        <v>55</v>
      </c>
      <c r="E59657" s="1">
        <v>557525</v>
      </c>
      <c r="F59657" s="1">
        <v>7329578</v>
      </c>
      <c r="G59657" s="3" t="s">
        <v>152844</v>
      </c>
    </row>
    <row r="59658" spans="1:7" x14ac:dyDescent="0.25">
      <c r="A59658" s="3">
        <v>571950</v>
      </c>
      <c r="B59658" s="2">
        <v>-24.147504999999999</v>
      </c>
      <c r="C59658" s="2">
        <v>147.535619</v>
      </c>
      <c r="D59658" s="1">
        <v>55</v>
      </c>
      <c r="E59658" s="1">
        <v>554417</v>
      </c>
      <c r="F59658" s="1">
        <v>7329329</v>
      </c>
      <c r="G59658" s="3" t="s">
        <v>145305</v>
      </c>
    </row>
    <row r="59659" spans="1:7" x14ac:dyDescent="0.25">
      <c r="A59659" s="3">
        <v>571951</v>
      </c>
      <c r="B59659" s="2">
        <v>-24.156578</v>
      </c>
      <c r="C59659" s="2">
        <v>147.52130500000001</v>
      </c>
      <c r="D59659" s="1">
        <v>55</v>
      </c>
      <c r="E59659" s="1">
        <v>552959</v>
      </c>
      <c r="F59659" s="1">
        <v>7328330</v>
      </c>
      <c r="G59659" s="3" t="s">
        <v>152845</v>
      </c>
    </row>
    <row r="59660" spans="1:7" x14ac:dyDescent="0.25">
      <c r="A59660" s="3">
        <v>571952</v>
      </c>
      <c r="B59660" s="2">
        <v>-24.162194</v>
      </c>
      <c r="C59660" s="2">
        <v>147.51953800000001</v>
      </c>
      <c r="D59660" s="1">
        <v>55</v>
      </c>
      <c r="E59660" s="1">
        <v>552777</v>
      </c>
      <c r="F59660" s="1">
        <v>7327709</v>
      </c>
      <c r="G59660" s="3" t="s">
        <v>145306</v>
      </c>
    </row>
    <row r="59661" spans="1:7" x14ac:dyDescent="0.25">
      <c r="A59661" s="3">
        <v>571953</v>
      </c>
      <c r="B59661" s="2">
        <v>-24.169238</v>
      </c>
      <c r="C59661" s="2">
        <v>147.51686900000001</v>
      </c>
      <c r="D59661" s="1">
        <v>55</v>
      </c>
      <c r="E59661" s="1">
        <v>552503</v>
      </c>
      <c r="F59661" s="1">
        <v>7326930</v>
      </c>
      <c r="G59661" s="3" t="s">
        <v>152846</v>
      </c>
    </row>
    <row r="59662" spans="1:7" x14ac:dyDescent="0.25">
      <c r="A59662" s="3">
        <v>571954</v>
      </c>
      <c r="B59662" s="2">
        <v>-24.184550000000002</v>
      </c>
      <c r="C59662" s="2">
        <v>147.51315</v>
      </c>
      <c r="D59662" s="1">
        <v>55</v>
      </c>
      <c r="E59662" s="1">
        <v>552119</v>
      </c>
      <c r="F59662" s="1">
        <v>7325236</v>
      </c>
      <c r="G59662" s="3" t="s">
        <v>145307</v>
      </c>
    </row>
    <row r="59663" spans="1:7" x14ac:dyDescent="0.25">
      <c r="A59663" s="3">
        <v>571955</v>
      </c>
      <c r="B59663" s="2">
        <v>-24.171924000000001</v>
      </c>
      <c r="C59663" s="2">
        <v>147.28095999999999</v>
      </c>
      <c r="D59663" s="1">
        <v>55</v>
      </c>
      <c r="E59663" s="1">
        <v>528539</v>
      </c>
      <c r="F59663" s="1">
        <v>7326701</v>
      </c>
      <c r="G59663" s="3" t="s">
        <v>152847</v>
      </c>
    </row>
    <row r="59664" spans="1:7" x14ac:dyDescent="0.25">
      <c r="A59664" s="3">
        <v>571956</v>
      </c>
      <c r="B59664" s="2">
        <v>-24.171372000000002</v>
      </c>
      <c r="C59664" s="2">
        <v>147.28653299999999</v>
      </c>
      <c r="D59664" s="1">
        <v>55</v>
      </c>
      <c r="E59664" s="1">
        <v>529105</v>
      </c>
      <c r="F59664" s="1">
        <v>7326761</v>
      </c>
      <c r="G59664" s="3" t="s">
        <v>145308</v>
      </c>
    </row>
    <row r="59665" spans="1:7" x14ac:dyDescent="0.25">
      <c r="A59665" s="3">
        <v>571957</v>
      </c>
      <c r="B59665" s="2">
        <v>-24.167760000000001</v>
      </c>
      <c r="C59665" s="2">
        <v>147.29003900000001</v>
      </c>
      <c r="D59665" s="1">
        <v>55</v>
      </c>
      <c r="E59665" s="1">
        <v>529462</v>
      </c>
      <c r="F59665" s="1">
        <v>7327160</v>
      </c>
      <c r="G59665" s="3" t="s">
        <v>145309</v>
      </c>
    </row>
    <row r="59666" spans="1:7" x14ac:dyDescent="0.25">
      <c r="A59666" s="3">
        <v>571958</v>
      </c>
      <c r="B59666" s="2">
        <v>-24.238111</v>
      </c>
      <c r="C59666" s="2">
        <v>147.368672</v>
      </c>
      <c r="D59666" s="1">
        <v>55</v>
      </c>
      <c r="E59666" s="1">
        <v>537429</v>
      </c>
      <c r="F59666" s="1">
        <v>7319352</v>
      </c>
      <c r="G59666" s="3" t="s">
        <v>152848</v>
      </c>
    </row>
    <row r="59667" spans="1:7" x14ac:dyDescent="0.25">
      <c r="A59667" s="3">
        <v>571959</v>
      </c>
      <c r="B59667" s="2">
        <v>-24.340388999999998</v>
      </c>
      <c r="C59667" s="2">
        <v>147.42372700000001</v>
      </c>
      <c r="D59667" s="1">
        <v>55</v>
      </c>
      <c r="E59667" s="1">
        <v>542984</v>
      </c>
      <c r="F59667" s="1">
        <v>7308012</v>
      </c>
      <c r="G59667" s="3" t="s">
        <v>145310</v>
      </c>
    </row>
    <row r="59668" spans="1:7" x14ac:dyDescent="0.25">
      <c r="A59668" s="3">
        <v>571960</v>
      </c>
      <c r="B59668" s="2">
        <v>-24.339261</v>
      </c>
      <c r="C59668" s="2">
        <v>147.42057700000001</v>
      </c>
      <c r="D59668" s="1">
        <v>55</v>
      </c>
      <c r="E59668" s="1">
        <v>542665</v>
      </c>
      <c r="F59668" s="1">
        <v>7308138</v>
      </c>
      <c r="G59668" s="3" t="s">
        <v>152849</v>
      </c>
    </row>
    <row r="59669" spans="1:7" x14ac:dyDescent="0.25">
      <c r="A59669" s="3">
        <v>571961</v>
      </c>
      <c r="B59669" s="2">
        <v>-24.290900000000001</v>
      </c>
      <c r="C59669" s="2">
        <v>147.42842999999999</v>
      </c>
      <c r="D59669" s="1">
        <v>55</v>
      </c>
      <c r="E59669" s="1">
        <v>543478</v>
      </c>
      <c r="F59669" s="1">
        <v>7313490</v>
      </c>
      <c r="G59669" s="3" t="s">
        <v>145311</v>
      </c>
    </row>
    <row r="59670" spans="1:7" x14ac:dyDescent="0.25">
      <c r="A59670" s="3">
        <v>571962</v>
      </c>
      <c r="B59670" s="2">
        <v>-24.301380999999999</v>
      </c>
      <c r="C59670" s="2">
        <v>147.40061700000001</v>
      </c>
      <c r="D59670" s="1">
        <v>55</v>
      </c>
      <c r="E59670" s="1">
        <v>540652</v>
      </c>
      <c r="F59670" s="1">
        <v>7312338</v>
      </c>
      <c r="G59670" s="3" t="s">
        <v>152850</v>
      </c>
    </row>
    <row r="59671" spans="1:7" x14ac:dyDescent="0.25">
      <c r="A59671" s="3">
        <v>571963</v>
      </c>
      <c r="B59671" s="2">
        <v>-24.292164</v>
      </c>
      <c r="C59671" s="2">
        <v>147.45334399999999</v>
      </c>
      <c r="D59671" s="1">
        <v>55</v>
      </c>
      <c r="E59671" s="1">
        <v>546006</v>
      </c>
      <c r="F59671" s="1">
        <v>7313342</v>
      </c>
      <c r="G59671" s="3" t="s">
        <v>145312</v>
      </c>
    </row>
    <row r="59672" spans="1:7" x14ac:dyDescent="0.25">
      <c r="A59672" s="3">
        <v>571964</v>
      </c>
      <c r="B59672" s="2">
        <v>-24.253228</v>
      </c>
      <c r="C59672" s="2">
        <v>147.468199</v>
      </c>
      <c r="D59672" s="1">
        <v>55</v>
      </c>
      <c r="E59672" s="1">
        <v>547528</v>
      </c>
      <c r="F59672" s="1">
        <v>7317648</v>
      </c>
      <c r="G59672" s="3" t="s">
        <v>152851</v>
      </c>
    </row>
    <row r="59673" spans="1:7" x14ac:dyDescent="0.25">
      <c r="A59673" s="3">
        <v>571965</v>
      </c>
      <c r="B59673" s="2">
        <v>-24.253157999999999</v>
      </c>
      <c r="C59673" s="2">
        <v>147.47354899999999</v>
      </c>
      <c r="D59673" s="1">
        <v>55</v>
      </c>
      <c r="E59673" s="1">
        <v>548071</v>
      </c>
      <c r="F59673" s="1">
        <v>7317654</v>
      </c>
      <c r="G59673" s="3" t="s">
        <v>145313</v>
      </c>
    </row>
    <row r="59674" spans="1:7" x14ac:dyDescent="0.25">
      <c r="A59674" s="3">
        <v>571966</v>
      </c>
      <c r="B59674" s="2">
        <v>-24.257999999999999</v>
      </c>
      <c r="C59674" s="2">
        <v>147.476069</v>
      </c>
      <c r="D59674" s="1">
        <v>55</v>
      </c>
      <c r="E59674" s="1">
        <v>548325</v>
      </c>
      <c r="F59674" s="1">
        <v>7317117</v>
      </c>
      <c r="G59674" s="3" t="s">
        <v>152852</v>
      </c>
    </row>
    <row r="59675" spans="1:7" x14ac:dyDescent="0.25">
      <c r="A59675" s="3">
        <v>571967</v>
      </c>
      <c r="B59675" s="2">
        <v>-24.261322</v>
      </c>
      <c r="C59675" s="2">
        <v>147.476258</v>
      </c>
      <c r="D59675" s="1">
        <v>55</v>
      </c>
      <c r="E59675" s="1">
        <v>548343</v>
      </c>
      <c r="F59675" s="1">
        <v>7316749</v>
      </c>
      <c r="G59675" s="3" t="s">
        <v>145314</v>
      </c>
    </row>
    <row r="59676" spans="1:7" x14ac:dyDescent="0.25">
      <c r="A59676" s="3">
        <v>571968</v>
      </c>
      <c r="B59676" s="2">
        <v>-24.271269</v>
      </c>
      <c r="C59676" s="2">
        <v>147.46720199999999</v>
      </c>
      <c r="D59676" s="1">
        <v>55</v>
      </c>
      <c r="E59676" s="1">
        <v>547420</v>
      </c>
      <c r="F59676" s="1">
        <v>7315651</v>
      </c>
      <c r="G59676" s="3" t="s">
        <v>145315</v>
      </c>
    </row>
    <row r="59677" spans="1:7" x14ac:dyDescent="0.25">
      <c r="A59677" s="3">
        <v>571969</v>
      </c>
      <c r="B59677" s="2">
        <v>-24.285350000000001</v>
      </c>
      <c r="C59677" s="2">
        <v>147.492389</v>
      </c>
      <c r="D59677" s="1">
        <v>55</v>
      </c>
      <c r="E59677" s="1">
        <v>549971</v>
      </c>
      <c r="F59677" s="1">
        <v>7314083</v>
      </c>
      <c r="G59677" s="3" t="s">
        <v>152853</v>
      </c>
    </row>
    <row r="59678" spans="1:7" x14ac:dyDescent="0.25">
      <c r="A59678" s="3">
        <v>571970</v>
      </c>
      <c r="B59678" s="2">
        <v>-24.275033000000001</v>
      </c>
      <c r="C59678" s="2">
        <v>147.464958</v>
      </c>
      <c r="D59678" s="1">
        <v>55</v>
      </c>
      <c r="E59678" s="1">
        <v>547191</v>
      </c>
      <c r="F59678" s="1">
        <v>7315235</v>
      </c>
      <c r="G59678" s="3" t="s">
        <v>145316</v>
      </c>
    </row>
    <row r="59679" spans="1:7" x14ac:dyDescent="0.25">
      <c r="A59679" s="3">
        <v>571971</v>
      </c>
      <c r="B59679" s="2">
        <v>-24.267624000000001</v>
      </c>
      <c r="C59679" s="2">
        <v>147.518349</v>
      </c>
      <c r="D59679" s="1">
        <v>55</v>
      </c>
      <c r="E59679" s="1">
        <v>552613</v>
      </c>
      <c r="F59679" s="1">
        <v>7316036</v>
      </c>
      <c r="G59679" s="3" t="s">
        <v>152854</v>
      </c>
    </row>
    <row r="59680" spans="1:7" x14ac:dyDescent="0.25">
      <c r="A59680" s="3">
        <v>571972</v>
      </c>
      <c r="B59680" s="2">
        <v>-24.381622</v>
      </c>
      <c r="C59680" s="2">
        <v>147.38150999999999</v>
      </c>
      <c r="D59680" s="1">
        <v>55</v>
      </c>
      <c r="E59680" s="1">
        <v>538689</v>
      </c>
      <c r="F59680" s="1">
        <v>7303459</v>
      </c>
      <c r="G59680" s="3" t="s">
        <v>145317</v>
      </c>
    </row>
    <row r="59681" spans="1:7" x14ac:dyDescent="0.25">
      <c r="A59681" s="3">
        <v>571973</v>
      </c>
      <c r="B59681" s="2">
        <v>-24.280121999999999</v>
      </c>
      <c r="C59681" s="2">
        <v>147.49225000000001</v>
      </c>
      <c r="D59681" s="1">
        <v>55</v>
      </c>
      <c r="E59681" s="1">
        <v>549959</v>
      </c>
      <c r="F59681" s="1">
        <v>7314662</v>
      </c>
      <c r="G59681" s="3" t="s">
        <v>152855</v>
      </c>
    </row>
    <row r="59682" spans="1:7" x14ac:dyDescent="0.25">
      <c r="A59682" s="3">
        <v>571974</v>
      </c>
      <c r="B59682" s="2">
        <v>-24.251124999999998</v>
      </c>
      <c r="C59682" s="2">
        <v>147.53860499999999</v>
      </c>
      <c r="D59682" s="1">
        <v>55</v>
      </c>
      <c r="E59682" s="1">
        <v>554676</v>
      </c>
      <c r="F59682" s="1">
        <v>7317855</v>
      </c>
      <c r="G59682" s="3" t="s">
        <v>147837</v>
      </c>
    </row>
    <row r="59683" spans="1:7" x14ac:dyDescent="0.25">
      <c r="A59683" s="3">
        <v>571975</v>
      </c>
      <c r="B59683" s="2">
        <v>-24.251286</v>
      </c>
      <c r="C59683" s="2">
        <v>147.54230799999999</v>
      </c>
      <c r="D59683" s="1">
        <v>55</v>
      </c>
      <c r="E59683" s="1">
        <v>555052</v>
      </c>
      <c r="F59683" s="1">
        <v>7317836</v>
      </c>
      <c r="G59683" s="3" t="s">
        <v>152856</v>
      </c>
    </row>
    <row r="59684" spans="1:7" x14ac:dyDescent="0.25">
      <c r="A59684" s="3">
        <v>571976</v>
      </c>
      <c r="B59684" s="2">
        <v>-24.247064000000002</v>
      </c>
      <c r="C59684" s="2">
        <v>147.53562199999999</v>
      </c>
      <c r="D59684" s="1">
        <v>55</v>
      </c>
      <c r="E59684" s="1">
        <v>554375</v>
      </c>
      <c r="F59684" s="1">
        <v>7318306</v>
      </c>
      <c r="G59684" s="3" t="s">
        <v>147838</v>
      </c>
    </row>
    <row r="59685" spans="1:7" x14ac:dyDescent="0.25">
      <c r="A59685" s="3">
        <v>571977</v>
      </c>
      <c r="B59685" s="2">
        <v>-24.235838999999999</v>
      </c>
      <c r="C59685" s="2">
        <v>147.537555</v>
      </c>
      <c r="D59685" s="1">
        <v>55</v>
      </c>
      <c r="E59685" s="1">
        <v>554576</v>
      </c>
      <c r="F59685" s="1">
        <v>7319548</v>
      </c>
      <c r="G59685" s="3" t="s">
        <v>152857</v>
      </c>
    </row>
    <row r="59686" spans="1:7" x14ac:dyDescent="0.25">
      <c r="A59686" s="3">
        <v>571978</v>
      </c>
      <c r="B59686" s="2">
        <v>-24.264067000000001</v>
      </c>
      <c r="C59686" s="2">
        <v>147.56176099999999</v>
      </c>
      <c r="D59686" s="1">
        <v>55</v>
      </c>
      <c r="E59686" s="1">
        <v>557021</v>
      </c>
      <c r="F59686" s="1">
        <v>7316413</v>
      </c>
      <c r="G59686" s="3" t="s">
        <v>147839</v>
      </c>
    </row>
    <row r="59687" spans="1:7" x14ac:dyDescent="0.25">
      <c r="A59687" s="3">
        <v>571979</v>
      </c>
      <c r="B59687" s="2">
        <v>-24.330749000000001</v>
      </c>
      <c r="C59687" s="2">
        <v>147.55629999999999</v>
      </c>
      <c r="D59687" s="1">
        <v>55</v>
      </c>
      <c r="E59687" s="1">
        <v>556437</v>
      </c>
      <c r="F59687" s="1">
        <v>7309032</v>
      </c>
      <c r="G59687" s="3" t="s">
        <v>147840</v>
      </c>
    </row>
    <row r="59688" spans="1:7" x14ac:dyDescent="0.25">
      <c r="A59688" s="3">
        <v>571980</v>
      </c>
      <c r="B59688" s="2">
        <v>-24.258268999999999</v>
      </c>
      <c r="C59688" s="2">
        <v>147.56369699999999</v>
      </c>
      <c r="D59688" s="1">
        <v>55</v>
      </c>
      <c r="E59688" s="1">
        <v>557220</v>
      </c>
      <c r="F59688" s="1">
        <v>7317054</v>
      </c>
      <c r="G59688" s="3" t="s">
        <v>152858</v>
      </c>
    </row>
    <row r="59689" spans="1:7" x14ac:dyDescent="0.25">
      <c r="A59689" s="3">
        <v>571981</v>
      </c>
      <c r="B59689" s="2">
        <v>-24.248674999999999</v>
      </c>
      <c r="C59689" s="2">
        <v>147.59289100000001</v>
      </c>
      <c r="D59689" s="1">
        <v>55</v>
      </c>
      <c r="E59689" s="1">
        <v>560188</v>
      </c>
      <c r="F59689" s="1">
        <v>7318104</v>
      </c>
      <c r="G59689" s="3" t="s">
        <v>147841</v>
      </c>
    </row>
    <row r="59690" spans="1:7" x14ac:dyDescent="0.25">
      <c r="A59690" s="3">
        <v>571982</v>
      </c>
      <c r="B59690" s="2">
        <v>-24.297505000000001</v>
      </c>
      <c r="C59690" s="2">
        <v>147.634297</v>
      </c>
      <c r="D59690" s="1">
        <v>55</v>
      </c>
      <c r="E59690" s="1">
        <v>564367</v>
      </c>
      <c r="F59690" s="1">
        <v>7312679</v>
      </c>
      <c r="G59690" s="3" t="s">
        <v>152859</v>
      </c>
    </row>
    <row r="59691" spans="1:7" x14ac:dyDescent="0.25">
      <c r="A59691" s="3">
        <v>571983</v>
      </c>
      <c r="B59691" s="2">
        <v>-24.262927999999999</v>
      </c>
      <c r="C59691" s="2">
        <v>147.67130499999999</v>
      </c>
      <c r="D59691" s="1">
        <v>55</v>
      </c>
      <c r="E59691" s="1">
        <v>568141</v>
      </c>
      <c r="F59691" s="1">
        <v>7316490</v>
      </c>
      <c r="G59691" s="3" t="s">
        <v>147842</v>
      </c>
    </row>
    <row r="59692" spans="1:7" x14ac:dyDescent="0.25">
      <c r="A59692" s="3">
        <v>571984</v>
      </c>
      <c r="B59692" s="2">
        <v>-24.271380000000001</v>
      </c>
      <c r="C59692" s="2">
        <v>147.67312200000001</v>
      </c>
      <c r="D59692" s="1">
        <v>55</v>
      </c>
      <c r="E59692" s="1">
        <v>568321</v>
      </c>
      <c r="F59692" s="1">
        <v>7315553</v>
      </c>
      <c r="G59692" s="3" t="s">
        <v>152860</v>
      </c>
    </row>
    <row r="59693" spans="1:7" x14ac:dyDescent="0.25">
      <c r="A59693" s="3">
        <v>571985</v>
      </c>
      <c r="B59693" s="2">
        <v>-24.277152000000001</v>
      </c>
      <c r="C59693" s="2">
        <v>147.679191</v>
      </c>
      <c r="D59693" s="1">
        <v>55</v>
      </c>
      <c r="E59693" s="1">
        <v>568934</v>
      </c>
      <c r="F59693" s="1">
        <v>7314911</v>
      </c>
      <c r="G59693" s="3" t="s">
        <v>147843</v>
      </c>
    </row>
    <row r="59694" spans="1:7" x14ac:dyDescent="0.25">
      <c r="A59694" s="3">
        <v>571986</v>
      </c>
      <c r="B59694" s="2">
        <v>-24.365514000000001</v>
      </c>
      <c r="C59694" s="2">
        <v>147.68175199999999</v>
      </c>
      <c r="D59694" s="1">
        <v>55</v>
      </c>
      <c r="E59694" s="1">
        <v>569146</v>
      </c>
      <c r="F59694" s="1">
        <v>7305126</v>
      </c>
      <c r="G59694" s="3" t="s">
        <v>152861</v>
      </c>
    </row>
    <row r="59695" spans="1:7" x14ac:dyDescent="0.25">
      <c r="A59695" s="3">
        <v>571987</v>
      </c>
      <c r="B59695" s="2">
        <v>-24.375316000000002</v>
      </c>
      <c r="C59695" s="2">
        <v>147.680869</v>
      </c>
      <c r="D59695" s="1">
        <v>55</v>
      </c>
      <c r="E59695" s="1">
        <v>569051</v>
      </c>
      <c r="F59695" s="1">
        <v>7304041</v>
      </c>
      <c r="G59695" s="3" t="s">
        <v>147844</v>
      </c>
    </row>
    <row r="59696" spans="1:7" x14ac:dyDescent="0.25">
      <c r="A59696" s="3">
        <v>571988</v>
      </c>
      <c r="B59696" s="2">
        <v>-24.383213000000001</v>
      </c>
      <c r="C59696" s="2">
        <v>147.673733</v>
      </c>
      <c r="D59696" s="1">
        <v>55</v>
      </c>
      <c r="E59696" s="1">
        <v>568323</v>
      </c>
      <c r="F59696" s="1">
        <v>7303170</v>
      </c>
      <c r="G59696" s="3" t="s">
        <v>147845</v>
      </c>
    </row>
    <row r="59697" spans="1:7" x14ac:dyDescent="0.25">
      <c r="A59697" s="3">
        <v>571989</v>
      </c>
      <c r="B59697" s="2">
        <v>-24.236397</v>
      </c>
      <c r="C59697" s="2">
        <v>147.70019199999999</v>
      </c>
      <c r="D59697" s="1">
        <v>55</v>
      </c>
      <c r="E59697" s="1">
        <v>571088</v>
      </c>
      <c r="F59697" s="1">
        <v>7319413</v>
      </c>
      <c r="G59697" s="3" t="s">
        <v>152862</v>
      </c>
    </row>
    <row r="59698" spans="1:7" x14ac:dyDescent="0.25">
      <c r="A59698" s="3">
        <v>571990</v>
      </c>
      <c r="B59698" s="2">
        <v>-24.224622</v>
      </c>
      <c r="C59698" s="2">
        <v>147.78481400000001</v>
      </c>
      <c r="D59698" s="1">
        <v>55</v>
      </c>
      <c r="E59698" s="1">
        <v>579687</v>
      </c>
      <c r="F59698" s="1">
        <v>7320671</v>
      </c>
      <c r="G59698" s="3" t="s">
        <v>147846</v>
      </c>
    </row>
    <row r="59699" spans="1:7" x14ac:dyDescent="0.25">
      <c r="A59699" s="3">
        <v>571991</v>
      </c>
      <c r="B59699" s="2">
        <v>-24.244115999999998</v>
      </c>
      <c r="C59699" s="2">
        <v>147.755225</v>
      </c>
      <c r="D59699" s="1">
        <v>55</v>
      </c>
      <c r="E59699" s="1">
        <v>576671</v>
      </c>
      <c r="F59699" s="1">
        <v>7318529</v>
      </c>
      <c r="G59699" s="3" t="s">
        <v>152863</v>
      </c>
    </row>
    <row r="59700" spans="1:7" x14ac:dyDescent="0.25">
      <c r="A59700" s="3">
        <v>571992</v>
      </c>
      <c r="B59700" s="2">
        <v>-24.235505</v>
      </c>
      <c r="C59700" s="2">
        <v>147.76724100000001</v>
      </c>
      <c r="D59700" s="1">
        <v>55</v>
      </c>
      <c r="E59700" s="1">
        <v>577896</v>
      </c>
      <c r="F59700" s="1">
        <v>7319476</v>
      </c>
      <c r="G59700" s="3" t="s">
        <v>147847</v>
      </c>
    </row>
    <row r="59701" spans="1:7" x14ac:dyDescent="0.25">
      <c r="A59701" s="3">
        <v>571993</v>
      </c>
      <c r="B59701" s="2">
        <v>-24.238208</v>
      </c>
      <c r="C59701" s="2">
        <v>147.79114100000001</v>
      </c>
      <c r="D59701" s="1">
        <v>55</v>
      </c>
      <c r="E59701" s="1">
        <v>580321</v>
      </c>
      <c r="F59701" s="1">
        <v>7319163</v>
      </c>
      <c r="G59701" s="3" t="s">
        <v>152864</v>
      </c>
    </row>
    <row r="59702" spans="1:7" x14ac:dyDescent="0.25">
      <c r="A59702" s="3">
        <v>571994</v>
      </c>
      <c r="B59702" s="2">
        <v>-24.219073999999999</v>
      </c>
      <c r="C59702" s="2">
        <v>147.794105</v>
      </c>
      <c r="D59702" s="1">
        <v>55</v>
      </c>
      <c r="E59702" s="1">
        <v>580634</v>
      </c>
      <c r="F59702" s="1">
        <v>7321280</v>
      </c>
      <c r="G59702" s="3" t="s">
        <v>147848</v>
      </c>
    </row>
    <row r="59703" spans="1:7" x14ac:dyDescent="0.25">
      <c r="A59703" s="3">
        <v>571995</v>
      </c>
      <c r="B59703" s="2">
        <v>-24.215411</v>
      </c>
      <c r="C59703" s="2">
        <v>147.79711599999999</v>
      </c>
      <c r="D59703" s="1">
        <v>55</v>
      </c>
      <c r="E59703" s="1">
        <v>580942</v>
      </c>
      <c r="F59703" s="1">
        <v>7321684</v>
      </c>
      <c r="G59703" s="3" t="s">
        <v>152865</v>
      </c>
    </row>
    <row r="59704" spans="1:7" x14ac:dyDescent="0.25">
      <c r="A59704" s="3">
        <v>571996</v>
      </c>
      <c r="B59704" s="2">
        <v>-24.29758</v>
      </c>
      <c r="C59704" s="2">
        <v>147.79299700000001</v>
      </c>
      <c r="D59704" s="1">
        <v>55</v>
      </c>
      <c r="E59704" s="1">
        <v>580472</v>
      </c>
      <c r="F59704" s="1">
        <v>7312588</v>
      </c>
      <c r="G59704" s="3" t="s">
        <v>147849</v>
      </c>
    </row>
    <row r="59705" spans="1:7" x14ac:dyDescent="0.25">
      <c r="A59705" s="3">
        <v>571997</v>
      </c>
      <c r="B59705" s="2">
        <v>-24.296185999999999</v>
      </c>
      <c r="C59705" s="2">
        <v>147.78699700000001</v>
      </c>
      <c r="D59705" s="1">
        <v>55</v>
      </c>
      <c r="E59705" s="1">
        <v>579864</v>
      </c>
      <c r="F59705" s="1">
        <v>7312746</v>
      </c>
      <c r="G59705" s="3" t="s">
        <v>152866</v>
      </c>
    </row>
    <row r="59706" spans="1:7" x14ac:dyDescent="0.25">
      <c r="A59706" s="3">
        <v>571998</v>
      </c>
      <c r="B59706" s="2">
        <v>-24.307400000000001</v>
      </c>
      <c r="C59706" s="2">
        <v>147.77315999999999</v>
      </c>
      <c r="D59706" s="1">
        <v>55</v>
      </c>
      <c r="E59706" s="1">
        <v>578453</v>
      </c>
      <c r="F59706" s="1">
        <v>7311512</v>
      </c>
      <c r="G59706" s="3" t="s">
        <v>147850</v>
      </c>
    </row>
    <row r="59707" spans="1:7" x14ac:dyDescent="0.25">
      <c r="A59707" s="3">
        <v>571999</v>
      </c>
      <c r="B59707" s="2">
        <v>-24.332654999999999</v>
      </c>
      <c r="C59707" s="2">
        <v>148.05453600000001</v>
      </c>
      <c r="D59707" s="1">
        <v>55</v>
      </c>
      <c r="E59707" s="1">
        <v>606985</v>
      </c>
      <c r="F59707" s="1">
        <v>7308528</v>
      </c>
      <c r="G59707" s="3" t="s">
        <v>147851</v>
      </c>
    </row>
    <row r="59708" spans="1:7" x14ac:dyDescent="0.25">
      <c r="A59708" s="3">
        <v>572000</v>
      </c>
      <c r="B59708" s="2">
        <v>-24.533850000000001</v>
      </c>
      <c r="C59708" s="2">
        <v>147.83724100000001</v>
      </c>
      <c r="D59708" s="1">
        <v>55</v>
      </c>
      <c r="E59708" s="1">
        <v>584804</v>
      </c>
      <c r="F59708" s="1">
        <v>7286400</v>
      </c>
      <c r="G59708" s="3" t="s">
        <v>152867</v>
      </c>
    </row>
    <row r="59709" spans="1:7" x14ac:dyDescent="0.25">
      <c r="A59709" s="3">
        <v>572001</v>
      </c>
      <c r="B59709" s="2">
        <v>-24.523208</v>
      </c>
      <c r="C59709" s="2">
        <v>147.836411</v>
      </c>
      <c r="D59709" s="1">
        <v>55</v>
      </c>
      <c r="E59709" s="1">
        <v>584727</v>
      </c>
      <c r="F59709" s="1">
        <v>7287579</v>
      </c>
      <c r="G59709" s="3" t="s">
        <v>147852</v>
      </c>
    </row>
    <row r="59710" spans="1:7" x14ac:dyDescent="0.25">
      <c r="A59710" s="3">
        <v>572002</v>
      </c>
      <c r="B59710" s="2">
        <v>-24.466477999999999</v>
      </c>
      <c r="C59710" s="2">
        <v>147.90050600000001</v>
      </c>
      <c r="D59710" s="1">
        <v>55</v>
      </c>
      <c r="E59710" s="1">
        <v>591261</v>
      </c>
      <c r="F59710" s="1">
        <v>7293820</v>
      </c>
      <c r="G59710" s="3" t="s">
        <v>152868</v>
      </c>
    </row>
    <row r="59711" spans="1:7" x14ac:dyDescent="0.25">
      <c r="A59711" s="3">
        <v>572003</v>
      </c>
      <c r="B59711" s="2">
        <v>-24.402964000000001</v>
      </c>
      <c r="C59711" s="2">
        <v>147.65156899999999</v>
      </c>
      <c r="D59711" s="1">
        <v>55</v>
      </c>
      <c r="E59711" s="1">
        <v>566065</v>
      </c>
      <c r="F59711" s="1">
        <v>7300994</v>
      </c>
      <c r="G59711" s="3" t="s">
        <v>147853</v>
      </c>
    </row>
    <row r="59712" spans="1:7" x14ac:dyDescent="0.25">
      <c r="A59712" s="3">
        <v>572017</v>
      </c>
      <c r="B59712" s="2">
        <v>-22.796365999999999</v>
      </c>
      <c r="C59712" s="2">
        <v>147.20286400000001</v>
      </c>
      <c r="D59712" s="1">
        <v>55</v>
      </c>
      <c r="E59712" s="1">
        <v>520821</v>
      </c>
      <c r="F59712" s="1">
        <v>7478999</v>
      </c>
      <c r="G59712" s="3" t="s">
        <v>152875</v>
      </c>
    </row>
    <row r="59713" spans="1:7" x14ac:dyDescent="0.25">
      <c r="A59713" s="3">
        <v>572018</v>
      </c>
      <c r="B59713" s="2">
        <v>-22.795501999999999</v>
      </c>
      <c r="C59713" s="2">
        <v>147.185744</v>
      </c>
      <c r="D59713" s="1">
        <v>55</v>
      </c>
      <c r="E59713" s="1">
        <v>519064</v>
      </c>
      <c r="F59713" s="1">
        <v>7479097</v>
      </c>
      <c r="G59713" s="3" t="s">
        <v>147861</v>
      </c>
    </row>
    <row r="59714" spans="1:7" x14ac:dyDescent="0.25">
      <c r="A59714" s="3">
        <v>572019</v>
      </c>
      <c r="B59714" s="2">
        <v>-22.759678000000001</v>
      </c>
      <c r="C59714" s="2">
        <v>147.16652500000001</v>
      </c>
      <c r="D59714" s="1">
        <v>55</v>
      </c>
      <c r="E59714" s="1">
        <v>517096</v>
      </c>
      <c r="F59714" s="1">
        <v>7483065</v>
      </c>
      <c r="G59714" s="3" t="s">
        <v>147862</v>
      </c>
    </row>
    <row r="59715" spans="1:7" x14ac:dyDescent="0.25">
      <c r="A59715" s="3">
        <v>572020</v>
      </c>
      <c r="B59715" s="2">
        <v>-22.845661</v>
      </c>
      <c r="C59715" s="2">
        <v>147.13699099999999</v>
      </c>
      <c r="D59715" s="1">
        <v>55</v>
      </c>
      <c r="E59715" s="1">
        <v>514055</v>
      </c>
      <c r="F59715" s="1">
        <v>7473550</v>
      </c>
      <c r="G59715" s="3" t="s">
        <v>152876</v>
      </c>
    </row>
    <row r="59716" spans="1:7" x14ac:dyDescent="0.25">
      <c r="A59716" s="3">
        <v>572021</v>
      </c>
      <c r="B59716" s="2">
        <v>-22.856911</v>
      </c>
      <c r="C59716" s="2">
        <v>147.19423</v>
      </c>
      <c r="D59716" s="1">
        <v>55</v>
      </c>
      <c r="E59716" s="1">
        <v>519926</v>
      </c>
      <c r="F59716" s="1">
        <v>7472298</v>
      </c>
      <c r="G59716" s="3" t="s">
        <v>147863</v>
      </c>
    </row>
    <row r="59717" spans="1:7" x14ac:dyDescent="0.25">
      <c r="A59717" s="3">
        <v>572022</v>
      </c>
      <c r="B59717" s="2">
        <v>-22.879369000000001</v>
      </c>
      <c r="C59717" s="2">
        <v>147.01253600000001</v>
      </c>
      <c r="D59717" s="1">
        <v>55</v>
      </c>
      <c r="E59717" s="1">
        <v>501286</v>
      </c>
      <c r="F59717" s="1">
        <v>7469825</v>
      </c>
      <c r="G59717" s="3" t="s">
        <v>152877</v>
      </c>
    </row>
    <row r="59718" spans="1:7" x14ac:dyDescent="0.25">
      <c r="A59718" s="3">
        <v>572023</v>
      </c>
      <c r="B59718" s="2">
        <v>-22.891563999999999</v>
      </c>
      <c r="C59718" s="2">
        <v>147.02459899999999</v>
      </c>
      <c r="D59718" s="1">
        <v>55</v>
      </c>
      <c r="E59718" s="1">
        <v>502523</v>
      </c>
      <c r="F59718" s="1">
        <v>7468475</v>
      </c>
      <c r="G59718" s="3" t="s">
        <v>147630</v>
      </c>
    </row>
    <row r="59719" spans="1:7" x14ac:dyDescent="0.25">
      <c r="A59719" s="3">
        <v>572004</v>
      </c>
      <c r="B59719" s="2">
        <v>-22.912564</v>
      </c>
      <c r="C59719" s="2">
        <v>147.036655</v>
      </c>
      <c r="D59719" s="1">
        <v>55</v>
      </c>
      <c r="E59719" s="1">
        <v>503759</v>
      </c>
      <c r="F59719" s="1">
        <v>7466150</v>
      </c>
      <c r="G59719" s="3" t="s">
        <v>152869</v>
      </c>
    </row>
    <row r="59720" spans="1:7" x14ac:dyDescent="0.25">
      <c r="A59720" s="3">
        <v>572005</v>
      </c>
      <c r="B59720" s="2">
        <v>-22.930933</v>
      </c>
      <c r="C59720" s="2">
        <v>147.0557</v>
      </c>
      <c r="D59720" s="1">
        <v>55</v>
      </c>
      <c r="E59720" s="1">
        <v>505711</v>
      </c>
      <c r="F59720" s="1">
        <v>7464116</v>
      </c>
      <c r="G59720" s="3" t="s">
        <v>147854</v>
      </c>
    </row>
    <row r="59721" spans="1:7" x14ac:dyDescent="0.25">
      <c r="A59721" s="3">
        <v>572006</v>
      </c>
      <c r="B59721" s="2">
        <v>-22.955603</v>
      </c>
      <c r="C59721" s="2">
        <v>147.07903300000001</v>
      </c>
      <c r="D59721" s="1">
        <v>55</v>
      </c>
      <c r="E59721" s="1">
        <v>508102</v>
      </c>
      <c r="F59721" s="1">
        <v>7461384</v>
      </c>
      <c r="G59721" s="3" t="s">
        <v>152870</v>
      </c>
    </row>
    <row r="59722" spans="1:7" x14ac:dyDescent="0.25">
      <c r="A59722" s="3">
        <v>572007</v>
      </c>
      <c r="B59722" s="2">
        <v>-22.878184999999998</v>
      </c>
      <c r="C59722" s="2">
        <v>147.01460299999999</v>
      </c>
      <c r="D59722" s="1">
        <v>55</v>
      </c>
      <c r="E59722" s="1">
        <v>501498</v>
      </c>
      <c r="F59722" s="1">
        <v>7469956</v>
      </c>
      <c r="G59722" s="3" t="s">
        <v>147855</v>
      </c>
    </row>
    <row r="59723" spans="1:7" x14ac:dyDescent="0.25">
      <c r="A59723" s="3">
        <v>572008</v>
      </c>
      <c r="B59723" s="2">
        <v>-22.856885999999999</v>
      </c>
      <c r="C59723" s="2">
        <v>147.01697999999999</v>
      </c>
      <c r="D59723" s="1">
        <v>55</v>
      </c>
      <c r="E59723" s="1">
        <v>501742</v>
      </c>
      <c r="F59723" s="1">
        <v>7472314</v>
      </c>
      <c r="G59723" s="3" t="s">
        <v>147856</v>
      </c>
    </row>
    <row r="59724" spans="1:7" x14ac:dyDescent="0.25">
      <c r="A59724" s="3">
        <v>572009</v>
      </c>
      <c r="B59724" s="2">
        <v>-22.932113000000001</v>
      </c>
      <c r="C59724" s="2">
        <v>147.031747</v>
      </c>
      <c r="D59724" s="1">
        <v>55</v>
      </c>
      <c r="E59724" s="1">
        <v>503255</v>
      </c>
      <c r="F59724" s="1">
        <v>7463986</v>
      </c>
      <c r="G59724" s="3" t="s">
        <v>152871</v>
      </c>
    </row>
    <row r="59725" spans="1:7" x14ac:dyDescent="0.25">
      <c r="A59725" s="3">
        <v>572010</v>
      </c>
      <c r="B59725" s="2">
        <v>-22.917968999999999</v>
      </c>
      <c r="C59725" s="2">
        <v>147.10929999999999</v>
      </c>
      <c r="D59725" s="1">
        <v>55</v>
      </c>
      <c r="E59725" s="1">
        <v>511208</v>
      </c>
      <c r="F59725" s="1">
        <v>7465548</v>
      </c>
      <c r="G59725" s="3" t="s">
        <v>147857</v>
      </c>
    </row>
    <row r="59726" spans="1:7" x14ac:dyDescent="0.25">
      <c r="A59726" s="3">
        <v>572011</v>
      </c>
      <c r="B59726" s="2">
        <v>-22.921230000000001</v>
      </c>
      <c r="C59726" s="2">
        <v>147.22287399999999</v>
      </c>
      <c r="D59726" s="1">
        <v>55</v>
      </c>
      <c r="E59726" s="1">
        <v>522854</v>
      </c>
      <c r="F59726" s="1">
        <v>7465174</v>
      </c>
      <c r="G59726" s="3" t="s">
        <v>152872</v>
      </c>
    </row>
    <row r="59727" spans="1:7" x14ac:dyDescent="0.25">
      <c r="A59727" s="3">
        <v>572012</v>
      </c>
      <c r="B59727" s="2">
        <v>-22.882463000000001</v>
      </c>
      <c r="C59727" s="2">
        <v>147.20521400000001</v>
      </c>
      <c r="D59727" s="1">
        <v>55</v>
      </c>
      <c r="E59727" s="1">
        <v>521049</v>
      </c>
      <c r="F59727" s="1">
        <v>7469468</v>
      </c>
      <c r="G59727" s="3" t="s">
        <v>147858</v>
      </c>
    </row>
    <row r="59728" spans="1:7" x14ac:dyDescent="0.25">
      <c r="A59728" s="3">
        <v>572013</v>
      </c>
      <c r="B59728" s="2">
        <v>-22.961319</v>
      </c>
      <c r="C59728" s="2">
        <v>147.11108100000001</v>
      </c>
      <c r="D59728" s="1">
        <v>55</v>
      </c>
      <c r="E59728" s="1">
        <v>511387</v>
      </c>
      <c r="F59728" s="1">
        <v>7460749</v>
      </c>
      <c r="G59728" s="3" t="s">
        <v>152873</v>
      </c>
    </row>
    <row r="59729" spans="1:7" x14ac:dyDescent="0.25">
      <c r="A59729" s="3">
        <v>572014</v>
      </c>
      <c r="B59729" s="2">
        <v>-22.985285999999999</v>
      </c>
      <c r="C59729" s="2">
        <v>147.082697</v>
      </c>
      <c r="D59729" s="1">
        <v>55</v>
      </c>
      <c r="E59729" s="1">
        <v>508476</v>
      </c>
      <c r="F59729" s="1">
        <v>7458098</v>
      </c>
      <c r="G59729" s="3" t="s">
        <v>147859</v>
      </c>
    </row>
    <row r="59730" spans="1:7" x14ac:dyDescent="0.25">
      <c r="A59730" s="3">
        <v>572015</v>
      </c>
      <c r="B59730" s="2">
        <v>-22.989543999999999</v>
      </c>
      <c r="C59730" s="2">
        <v>147.07333299999999</v>
      </c>
      <c r="D59730" s="1">
        <v>55</v>
      </c>
      <c r="E59730" s="1">
        <v>507516</v>
      </c>
      <c r="F59730" s="1">
        <v>7457627</v>
      </c>
      <c r="G59730" s="3" t="s">
        <v>152874</v>
      </c>
    </row>
    <row r="59731" spans="1:7" x14ac:dyDescent="0.25">
      <c r="A59731" s="3">
        <v>572016</v>
      </c>
      <c r="B59731" s="2">
        <v>-22.989989000000001</v>
      </c>
      <c r="C59731" s="2">
        <v>147.06778299999999</v>
      </c>
      <c r="D59731" s="1">
        <v>55</v>
      </c>
      <c r="E59731" s="1">
        <v>506947</v>
      </c>
      <c r="F59731" s="1">
        <v>7457578</v>
      </c>
      <c r="G59731" s="3" t="s">
        <v>147860</v>
      </c>
    </row>
    <row r="59732" spans="1:7" x14ac:dyDescent="0.25">
      <c r="A59732" s="3">
        <v>501477</v>
      </c>
      <c r="B59732" s="2">
        <v>-23.126894</v>
      </c>
      <c r="C59732" s="2">
        <v>149.669749</v>
      </c>
      <c r="D59732" s="1">
        <v>55</v>
      </c>
      <c r="E59732" s="1">
        <v>773414</v>
      </c>
      <c r="F59732" s="1">
        <v>7439921</v>
      </c>
      <c r="G59732" s="3" t="s">
        <v>102323</v>
      </c>
    </row>
    <row r="59733" spans="1:7" x14ac:dyDescent="0.25">
      <c r="A59733" s="3">
        <v>501478</v>
      </c>
      <c r="B59733" s="2">
        <v>-23.130023999999999</v>
      </c>
      <c r="C59733" s="2">
        <v>149.67152200000001</v>
      </c>
      <c r="D59733" s="1">
        <v>55</v>
      </c>
      <c r="E59733" s="1">
        <v>773589</v>
      </c>
      <c r="F59733" s="1">
        <v>7439571</v>
      </c>
      <c r="G59733" s="3" t="s">
        <v>102324</v>
      </c>
    </row>
    <row r="59734" spans="1:7" x14ac:dyDescent="0.25">
      <c r="A59734" s="3">
        <v>501475</v>
      </c>
      <c r="B59734" s="2">
        <v>-23.156155999999999</v>
      </c>
      <c r="C59734" s="2">
        <v>149.67423500000001</v>
      </c>
      <c r="D59734" s="1">
        <v>55</v>
      </c>
      <c r="E59734" s="1">
        <v>773814</v>
      </c>
      <c r="F59734" s="1">
        <v>7436671</v>
      </c>
      <c r="G59734" s="3" t="s">
        <v>102321</v>
      </c>
    </row>
    <row r="59735" spans="1:7" x14ac:dyDescent="0.25">
      <c r="A59735" s="3">
        <v>501476</v>
      </c>
      <c r="B59735" s="2">
        <v>-23.141757999999999</v>
      </c>
      <c r="C59735" s="2">
        <v>149.67151000000001</v>
      </c>
      <c r="D59735" s="1">
        <v>55</v>
      </c>
      <c r="E59735" s="1">
        <v>773564</v>
      </c>
      <c r="F59735" s="1">
        <v>7438271</v>
      </c>
      <c r="G59735" s="3" t="s">
        <v>102322</v>
      </c>
    </row>
    <row r="59736" spans="1:7" x14ac:dyDescent="0.25">
      <c r="A59736" s="3">
        <v>501490</v>
      </c>
      <c r="B59736" s="2">
        <v>-23.264022000000001</v>
      </c>
      <c r="C59736" s="2">
        <v>149.98540499999999</v>
      </c>
      <c r="D59736" s="1">
        <v>55</v>
      </c>
      <c r="E59736" s="1">
        <v>805448</v>
      </c>
      <c r="F59736" s="1">
        <v>7424099</v>
      </c>
      <c r="G59736" s="3" t="s">
        <v>118273</v>
      </c>
    </row>
    <row r="59737" spans="1:7" x14ac:dyDescent="0.25">
      <c r="A59737" s="3">
        <v>501492</v>
      </c>
      <c r="B59737" s="2">
        <v>-23.365497000000001</v>
      </c>
      <c r="C59737" s="2">
        <v>149.99230800000001</v>
      </c>
      <c r="D59737" s="1">
        <v>55</v>
      </c>
      <c r="E59737" s="1">
        <v>805922</v>
      </c>
      <c r="F59737" s="1">
        <v>7412840</v>
      </c>
      <c r="G59737" s="3" t="s">
        <v>118275</v>
      </c>
    </row>
    <row r="59738" spans="1:7" x14ac:dyDescent="0.25">
      <c r="A59738" s="3">
        <v>501491</v>
      </c>
      <c r="B59738" s="2">
        <v>-23.283374999999999</v>
      </c>
      <c r="C59738" s="2">
        <v>149.93410800000001</v>
      </c>
      <c r="D59738" s="1">
        <v>55</v>
      </c>
      <c r="E59738" s="1">
        <v>800153</v>
      </c>
      <c r="F59738" s="1">
        <v>7422062</v>
      </c>
      <c r="G59738" s="3" t="s">
        <v>118274</v>
      </c>
    </row>
    <row r="59739" spans="1:7" x14ac:dyDescent="0.25">
      <c r="A59739" s="3">
        <v>502760</v>
      </c>
      <c r="B59739" s="2">
        <v>-23.972847000000002</v>
      </c>
      <c r="C59739" s="2">
        <v>149.97663800000001</v>
      </c>
      <c r="D59739" s="1">
        <v>55</v>
      </c>
      <c r="E59739" s="1">
        <v>802914</v>
      </c>
      <c r="F59739" s="1">
        <v>7345571</v>
      </c>
      <c r="G59739" s="3" t="s">
        <v>101739</v>
      </c>
    </row>
    <row r="59740" spans="1:7" x14ac:dyDescent="0.25">
      <c r="A59740" s="3">
        <v>502761</v>
      </c>
      <c r="B59740" s="2">
        <v>-23.966611</v>
      </c>
      <c r="C59740" s="2">
        <v>149.972566</v>
      </c>
      <c r="D59740" s="1">
        <v>55</v>
      </c>
      <c r="E59740" s="1">
        <v>802514</v>
      </c>
      <c r="F59740" s="1">
        <v>7346271</v>
      </c>
      <c r="G59740" s="3" t="s">
        <v>101740</v>
      </c>
    </row>
    <row r="59741" spans="1:7" x14ac:dyDescent="0.25">
      <c r="A59741" s="3">
        <v>502764</v>
      </c>
      <c r="B59741" s="2">
        <v>-23.829965999999999</v>
      </c>
      <c r="C59741" s="2">
        <v>149.89782700000001</v>
      </c>
      <c r="D59741" s="1">
        <v>55</v>
      </c>
      <c r="E59741" s="1">
        <v>795214</v>
      </c>
      <c r="F59741" s="1">
        <v>7361571</v>
      </c>
      <c r="G59741" s="3" t="s">
        <v>100581</v>
      </c>
    </row>
    <row r="59742" spans="1:7" x14ac:dyDescent="0.25">
      <c r="A59742" s="3">
        <v>501480</v>
      </c>
      <c r="B59742" s="2">
        <v>-23.374938</v>
      </c>
      <c r="C59742" s="2">
        <v>149.70647500000001</v>
      </c>
      <c r="D59742" s="1">
        <v>55</v>
      </c>
      <c r="E59742" s="1">
        <v>776664</v>
      </c>
      <c r="F59742" s="1">
        <v>7412371</v>
      </c>
      <c r="G59742" s="3" t="s">
        <v>102326</v>
      </c>
    </row>
    <row r="59743" spans="1:7" x14ac:dyDescent="0.25">
      <c r="A59743" s="3">
        <v>501472</v>
      </c>
      <c r="B59743" s="2">
        <v>-23.029326999999999</v>
      </c>
      <c r="C59743" s="2">
        <v>149.650464</v>
      </c>
      <c r="D59743" s="1">
        <v>55</v>
      </c>
      <c r="E59743" s="1">
        <v>771634</v>
      </c>
      <c r="F59743" s="1">
        <v>7450766</v>
      </c>
      <c r="G59743" s="3" t="s">
        <v>102319</v>
      </c>
    </row>
    <row r="59744" spans="1:7" x14ac:dyDescent="0.25">
      <c r="A59744" s="3">
        <v>501471</v>
      </c>
      <c r="B59744" s="2">
        <v>-23.027566</v>
      </c>
      <c r="C59744" s="2">
        <v>149.61805200000001</v>
      </c>
      <c r="D59744" s="1">
        <v>55</v>
      </c>
      <c r="E59744" s="1">
        <v>768314</v>
      </c>
      <c r="F59744" s="1">
        <v>7451021</v>
      </c>
      <c r="G59744" s="3" t="s">
        <v>102317</v>
      </c>
    </row>
    <row r="59745" spans="1:7" x14ac:dyDescent="0.25">
      <c r="A59745" s="3">
        <v>501486</v>
      </c>
      <c r="B59745" s="2">
        <v>-23.285564000000001</v>
      </c>
      <c r="C59745" s="2">
        <v>149.9616</v>
      </c>
      <c r="D59745" s="1">
        <v>55</v>
      </c>
      <c r="E59745" s="1">
        <v>802962</v>
      </c>
      <c r="F59745" s="1">
        <v>7421762</v>
      </c>
      <c r="G59745" s="3" t="s">
        <v>102331</v>
      </c>
    </row>
    <row r="59746" spans="1:7" x14ac:dyDescent="0.25">
      <c r="A59746" s="3">
        <v>501489</v>
      </c>
      <c r="B59746" s="2">
        <v>-23.333207999999999</v>
      </c>
      <c r="C59746" s="2">
        <v>149.97518500000001</v>
      </c>
      <c r="D59746" s="1">
        <v>55</v>
      </c>
      <c r="E59746" s="1">
        <v>804244</v>
      </c>
      <c r="F59746" s="1">
        <v>7416454</v>
      </c>
      <c r="G59746" s="3" t="s">
        <v>102334</v>
      </c>
    </row>
    <row r="59747" spans="1:7" x14ac:dyDescent="0.25">
      <c r="A59747" s="3">
        <v>502762</v>
      </c>
      <c r="B59747" s="2">
        <v>-23.942426999999999</v>
      </c>
      <c r="C59747" s="2">
        <v>149.91604699999999</v>
      </c>
      <c r="D59747" s="1">
        <v>55</v>
      </c>
      <c r="E59747" s="1">
        <v>796814</v>
      </c>
      <c r="F59747" s="1">
        <v>7349071</v>
      </c>
      <c r="G59747" s="3" t="s">
        <v>101741</v>
      </c>
    </row>
    <row r="59748" spans="1:7" x14ac:dyDescent="0.25">
      <c r="A59748" s="3">
        <v>502763</v>
      </c>
      <c r="B59748" s="2">
        <v>-23.964732999999999</v>
      </c>
      <c r="C59748" s="2">
        <v>149.92931300000001</v>
      </c>
      <c r="D59748" s="1">
        <v>55</v>
      </c>
      <c r="E59748" s="1">
        <v>798114</v>
      </c>
      <c r="F59748" s="1">
        <v>7346572</v>
      </c>
      <c r="G59748" s="3" t="s">
        <v>101742</v>
      </c>
    </row>
    <row r="59749" spans="1:7" x14ac:dyDescent="0.25">
      <c r="A59749" s="3">
        <v>501487</v>
      </c>
      <c r="B59749" s="2">
        <v>-23.309778000000001</v>
      </c>
      <c r="C59749" s="2">
        <v>149.946258</v>
      </c>
      <c r="D59749" s="1">
        <v>55</v>
      </c>
      <c r="E59749" s="1">
        <v>801337</v>
      </c>
      <c r="F59749" s="1">
        <v>7419111</v>
      </c>
      <c r="G59749" s="3" t="s">
        <v>102332</v>
      </c>
    </row>
    <row r="59750" spans="1:7" x14ac:dyDescent="0.25">
      <c r="A59750" s="3">
        <v>501488</v>
      </c>
      <c r="B59750" s="2">
        <v>-23.317477</v>
      </c>
      <c r="C59750" s="2">
        <v>149.94661400000001</v>
      </c>
      <c r="D59750" s="1">
        <v>55</v>
      </c>
      <c r="E59750" s="1">
        <v>801356</v>
      </c>
      <c r="F59750" s="1">
        <v>7418257</v>
      </c>
      <c r="G59750" s="3" t="s">
        <v>102333</v>
      </c>
    </row>
    <row r="59751" spans="1:7" x14ac:dyDescent="0.25">
      <c r="A59751" s="3">
        <v>501485</v>
      </c>
      <c r="B59751" s="2">
        <v>-23.283244</v>
      </c>
      <c r="C59751" s="2">
        <v>149.96122500000001</v>
      </c>
      <c r="D59751" s="1">
        <v>55</v>
      </c>
      <c r="E59751" s="1">
        <v>802929</v>
      </c>
      <c r="F59751" s="1">
        <v>7422020</v>
      </c>
      <c r="G59751" s="3" t="s">
        <v>102330</v>
      </c>
    </row>
    <row r="59752" spans="1:7" x14ac:dyDescent="0.25">
      <c r="A59752" s="3">
        <v>501473</v>
      </c>
      <c r="B59752" s="2">
        <v>-23.025576999999998</v>
      </c>
      <c r="C59752" s="2">
        <v>149.656047</v>
      </c>
      <c r="D59752" s="1">
        <v>55</v>
      </c>
      <c r="E59752" s="1">
        <v>772214</v>
      </c>
      <c r="F59752" s="1">
        <v>7451171</v>
      </c>
      <c r="G59752" s="3" t="s">
        <v>102318</v>
      </c>
    </row>
    <row r="59753" spans="1:7" x14ac:dyDescent="0.25">
      <c r="A59753" s="3">
        <v>501483</v>
      </c>
      <c r="B59753" s="2">
        <v>-23.254372</v>
      </c>
      <c r="C59753" s="2">
        <v>149.93299400000001</v>
      </c>
      <c r="D59753" s="1">
        <v>55</v>
      </c>
      <c r="E59753" s="1">
        <v>800104</v>
      </c>
      <c r="F59753" s="1">
        <v>7425278</v>
      </c>
      <c r="G59753" s="3" t="s">
        <v>102328</v>
      </c>
    </row>
    <row r="59754" spans="1:7" x14ac:dyDescent="0.25">
      <c r="A59754" s="3">
        <v>501481</v>
      </c>
      <c r="B59754" s="2">
        <v>-23.247736</v>
      </c>
      <c r="C59754" s="2">
        <v>149.93406899999999</v>
      </c>
      <c r="D59754" s="1">
        <v>55</v>
      </c>
      <c r="E59754" s="1">
        <v>800229</v>
      </c>
      <c r="F59754" s="1">
        <v>7426011</v>
      </c>
      <c r="G59754" s="3" t="s">
        <v>102327</v>
      </c>
    </row>
    <row r="59755" spans="1:7" x14ac:dyDescent="0.25">
      <c r="A59755" s="3">
        <v>501484</v>
      </c>
      <c r="B59755" s="2">
        <v>-23.255153</v>
      </c>
      <c r="C59755" s="2">
        <v>149.93179900000001</v>
      </c>
      <c r="D59755" s="1">
        <v>55</v>
      </c>
      <c r="E59755" s="1">
        <v>799980</v>
      </c>
      <c r="F59755" s="1">
        <v>7425194</v>
      </c>
      <c r="G59755" s="3" t="s">
        <v>102329</v>
      </c>
    </row>
    <row r="59756" spans="1:7" x14ac:dyDescent="0.25">
      <c r="A59756" s="3">
        <v>501474</v>
      </c>
      <c r="B59756" s="2">
        <v>-23.050508000000001</v>
      </c>
      <c r="C59756" s="2">
        <v>149.78089700000001</v>
      </c>
      <c r="D59756" s="1">
        <v>55</v>
      </c>
      <c r="E59756" s="1">
        <v>784964</v>
      </c>
      <c r="F59756" s="1">
        <v>7448171</v>
      </c>
      <c r="G59756" s="3" t="s">
        <v>102320</v>
      </c>
    </row>
    <row r="59757" spans="1:7" x14ac:dyDescent="0.25">
      <c r="A59757" s="3">
        <v>571391</v>
      </c>
      <c r="B59757" s="2">
        <v>-20.254975000000002</v>
      </c>
      <c r="C59757" s="2">
        <v>140.15548899999999</v>
      </c>
      <c r="D59757" s="1">
        <v>54</v>
      </c>
      <c r="E59757" s="1">
        <v>411800</v>
      </c>
      <c r="F59757" s="1">
        <v>7760070</v>
      </c>
      <c r="G59757" s="3" t="s">
        <v>147101</v>
      </c>
    </row>
    <row r="59758" spans="1:7" x14ac:dyDescent="0.25">
      <c r="A59758" s="3">
        <v>511281</v>
      </c>
      <c r="B59758" s="2">
        <v>-21.142880000000002</v>
      </c>
      <c r="C59758" s="2">
        <v>149.07703000000001</v>
      </c>
      <c r="D59758" s="1">
        <v>55</v>
      </c>
      <c r="E59758" s="1">
        <v>715693</v>
      </c>
      <c r="F59758" s="1">
        <v>7660620</v>
      </c>
      <c r="G59758" s="3" t="s">
        <v>129548</v>
      </c>
    </row>
    <row r="59759" spans="1:7" x14ac:dyDescent="0.25">
      <c r="A59759" s="3">
        <v>543019</v>
      </c>
      <c r="B59759" s="2">
        <v>-23.634585999999999</v>
      </c>
      <c r="C59759" s="2">
        <v>150.227666</v>
      </c>
      <c r="D59759" s="1">
        <v>56</v>
      </c>
      <c r="E59759" s="1">
        <v>217156</v>
      </c>
      <c r="F59759" s="1">
        <v>7383475</v>
      </c>
      <c r="G59759" s="3" t="s">
        <v>111181</v>
      </c>
    </row>
    <row r="59760" spans="1:7" x14ac:dyDescent="0.25">
      <c r="A59760" s="3">
        <v>543015</v>
      </c>
      <c r="B59760" s="2">
        <v>-23.578858</v>
      </c>
      <c r="C59760" s="2">
        <v>150.27633299999999</v>
      </c>
      <c r="D59760" s="1">
        <v>56</v>
      </c>
      <c r="E59760" s="1">
        <v>222006</v>
      </c>
      <c r="F59760" s="1">
        <v>7389745</v>
      </c>
      <c r="G59760" s="3" t="s">
        <v>110229</v>
      </c>
    </row>
    <row r="59761" spans="1:7" x14ac:dyDescent="0.25">
      <c r="A59761" s="3">
        <v>543016</v>
      </c>
      <c r="B59761" s="2">
        <v>-23.621148999999999</v>
      </c>
      <c r="C59761" s="2">
        <v>150.23333600000001</v>
      </c>
      <c r="D59761" s="1">
        <v>56</v>
      </c>
      <c r="E59761" s="1">
        <v>217706</v>
      </c>
      <c r="F59761" s="1">
        <v>7384975</v>
      </c>
      <c r="G59761" s="3" t="s">
        <v>111195</v>
      </c>
    </row>
    <row r="59762" spans="1:7" x14ac:dyDescent="0.25">
      <c r="A59762" s="3">
        <v>543014</v>
      </c>
      <c r="B59762" s="2">
        <v>-23.606107999999999</v>
      </c>
      <c r="C59762" s="2">
        <v>150.23512199999999</v>
      </c>
      <c r="D59762" s="1">
        <v>56</v>
      </c>
      <c r="E59762" s="1">
        <v>217856</v>
      </c>
      <c r="F59762" s="1">
        <v>7386645</v>
      </c>
      <c r="G59762" s="3" t="s">
        <v>111194</v>
      </c>
    </row>
    <row r="59763" spans="1:7" x14ac:dyDescent="0.25">
      <c r="A59763" s="3">
        <v>543017</v>
      </c>
      <c r="B59763" s="2">
        <v>-23.568273999999999</v>
      </c>
      <c r="C59763" s="2">
        <v>150.22906</v>
      </c>
      <c r="D59763" s="1">
        <v>56</v>
      </c>
      <c r="E59763" s="1">
        <v>217156</v>
      </c>
      <c r="F59763" s="1">
        <v>7390825</v>
      </c>
      <c r="G59763" s="3" t="s">
        <v>111180</v>
      </c>
    </row>
    <row r="59764" spans="1:7" x14ac:dyDescent="0.25">
      <c r="A59764" s="3">
        <v>543018</v>
      </c>
      <c r="B59764" s="2">
        <v>-23.584536</v>
      </c>
      <c r="C59764" s="2">
        <v>150.25535600000001</v>
      </c>
      <c r="D59764" s="1">
        <v>56</v>
      </c>
      <c r="E59764" s="1">
        <v>219876</v>
      </c>
      <c r="F59764" s="1">
        <v>7389075</v>
      </c>
      <c r="G59764" s="3" t="s">
        <v>111196</v>
      </c>
    </row>
    <row r="59765" spans="1:7" x14ac:dyDescent="0.25">
      <c r="A59765" s="3">
        <v>11433</v>
      </c>
      <c r="B59765" s="2">
        <v>-20.072590999999999</v>
      </c>
      <c r="C59765" s="2">
        <v>146.840416</v>
      </c>
      <c r="D59765" s="1">
        <v>55</v>
      </c>
      <c r="E59765" s="1">
        <v>483314</v>
      </c>
      <c r="F59765" s="1">
        <v>7780470</v>
      </c>
      <c r="G59765" s="3" t="s">
        <v>43286</v>
      </c>
    </row>
    <row r="59766" spans="1:7" x14ac:dyDescent="0.25">
      <c r="A59766" s="3">
        <v>11434</v>
      </c>
      <c r="B59766" s="2">
        <v>-20.100642000000001</v>
      </c>
      <c r="C59766" s="2">
        <v>146.88821899999999</v>
      </c>
      <c r="D59766" s="1">
        <v>55</v>
      </c>
      <c r="E59766" s="1">
        <v>488314</v>
      </c>
      <c r="F59766" s="1">
        <v>7777370</v>
      </c>
      <c r="G59766" s="3" t="s">
        <v>19636</v>
      </c>
    </row>
    <row r="59767" spans="1:7" x14ac:dyDescent="0.25">
      <c r="A59767" s="3">
        <v>11435</v>
      </c>
      <c r="B59767" s="2">
        <v>-20.078969000000001</v>
      </c>
      <c r="C59767" s="2">
        <v>146.91596899999999</v>
      </c>
      <c r="D59767" s="1">
        <v>55</v>
      </c>
      <c r="E59767" s="1">
        <v>491214</v>
      </c>
      <c r="F59767" s="1">
        <v>7779770</v>
      </c>
      <c r="G59767" s="3" t="s">
        <v>43287</v>
      </c>
    </row>
    <row r="59768" spans="1:7" x14ac:dyDescent="0.25">
      <c r="A59768" s="3">
        <v>11436</v>
      </c>
      <c r="B59768" s="2">
        <v>-20.063611000000002</v>
      </c>
      <c r="C59768" s="2">
        <v>146.92745500000001</v>
      </c>
      <c r="D59768" s="1">
        <v>55</v>
      </c>
      <c r="E59768" s="1">
        <v>492414</v>
      </c>
      <c r="F59768" s="1">
        <v>7781470</v>
      </c>
      <c r="G59768" s="3" t="s">
        <v>19637</v>
      </c>
    </row>
    <row r="59769" spans="1:7" x14ac:dyDescent="0.25">
      <c r="A59769" s="3">
        <v>11437</v>
      </c>
      <c r="B59769" s="2">
        <v>-20.050964</v>
      </c>
      <c r="C59769" s="2">
        <v>146.93702200000001</v>
      </c>
      <c r="D59769" s="1">
        <v>55</v>
      </c>
      <c r="E59769" s="1">
        <v>493414</v>
      </c>
      <c r="F59769" s="1">
        <v>7782870</v>
      </c>
      <c r="G59769" s="3" t="s">
        <v>43288</v>
      </c>
    </row>
    <row r="59770" spans="1:7" x14ac:dyDescent="0.25">
      <c r="A59770" s="3">
        <v>11438</v>
      </c>
      <c r="B59770" s="2">
        <v>-20.021146999999999</v>
      </c>
      <c r="C59770" s="2">
        <v>146.946597</v>
      </c>
      <c r="D59770" s="1">
        <v>55</v>
      </c>
      <c r="E59770" s="1">
        <v>494414</v>
      </c>
      <c r="F59770" s="1">
        <v>7786170</v>
      </c>
      <c r="G59770" s="3" t="s">
        <v>19638</v>
      </c>
    </row>
    <row r="59771" spans="1:7" x14ac:dyDescent="0.25">
      <c r="A59771" s="3">
        <v>11439</v>
      </c>
      <c r="B59771" s="2">
        <v>-20.011202999999998</v>
      </c>
      <c r="C59771" s="2">
        <v>146.93942999999999</v>
      </c>
      <c r="D59771" s="1">
        <v>55</v>
      </c>
      <c r="E59771" s="1">
        <v>493664</v>
      </c>
      <c r="F59771" s="1">
        <v>7787270</v>
      </c>
      <c r="G59771" s="3" t="s">
        <v>43289</v>
      </c>
    </row>
    <row r="59772" spans="1:7" x14ac:dyDescent="0.25">
      <c r="A59772" s="3">
        <v>11440</v>
      </c>
      <c r="B59772" s="2">
        <v>-20.018435</v>
      </c>
      <c r="C59772" s="2">
        <v>146.946597</v>
      </c>
      <c r="D59772" s="1">
        <v>55</v>
      </c>
      <c r="E59772" s="1">
        <v>494414</v>
      </c>
      <c r="F59772" s="1">
        <v>7786470</v>
      </c>
      <c r="G59772" s="3" t="s">
        <v>19639</v>
      </c>
    </row>
    <row r="59773" spans="1:7" x14ac:dyDescent="0.25">
      <c r="A59773" s="3">
        <v>11441</v>
      </c>
      <c r="B59773" s="2">
        <v>-20.040119000000001</v>
      </c>
      <c r="C59773" s="2">
        <v>146.937983</v>
      </c>
      <c r="D59773" s="1">
        <v>55</v>
      </c>
      <c r="E59773" s="1">
        <v>493514</v>
      </c>
      <c r="F59773" s="1">
        <v>7784070</v>
      </c>
      <c r="G59773" s="3" t="s">
        <v>19640</v>
      </c>
    </row>
    <row r="59774" spans="1:7" x14ac:dyDescent="0.25">
      <c r="A59774" s="3">
        <v>11442</v>
      </c>
      <c r="B59774" s="2">
        <v>-20.044639</v>
      </c>
      <c r="C59774" s="2">
        <v>146.93702500000001</v>
      </c>
      <c r="D59774" s="1">
        <v>55</v>
      </c>
      <c r="E59774" s="1">
        <v>493414</v>
      </c>
      <c r="F59774" s="1">
        <v>7783570</v>
      </c>
      <c r="G59774" s="3" t="s">
        <v>43290</v>
      </c>
    </row>
    <row r="59775" spans="1:7" x14ac:dyDescent="0.25">
      <c r="A59775" s="3">
        <v>11443</v>
      </c>
      <c r="B59775" s="2">
        <v>-20.040111</v>
      </c>
      <c r="C59775" s="2">
        <v>146.91694699999999</v>
      </c>
      <c r="D59775" s="1">
        <v>55</v>
      </c>
      <c r="E59775" s="1">
        <v>491314</v>
      </c>
      <c r="F59775" s="1">
        <v>7784070</v>
      </c>
      <c r="G59775" s="3" t="s">
        <v>19641</v>
      </c>
    </row>
    <row r="59776" spans="1:7" x14ac:dyDescent="0.25">
      <c r="A59776" s="3">
        <v>11444</v>
      </c>
      <c r="B59776" s="2">
        <v>-20.047352</v>
      </c>
      <c r="C59776" s="2">
        <v>146.949455</v>
      </c>
      <c r="D59776" s="1">
        <v>55</v>
      </c>
      <c r="E59776" s="1">
        <v>494714</v>
      </c>
      <c r="F59776" s="1">
        <v>7783270</v>
      </c>
      <c r="G59776" s="3" t="s">
        <v>43291</v>
      </c>
    </row>
    <row r="59777" spans="1:7" x14ac:dyDescent="0.25">
      <c r="A59777" s="3">
        <v>11445</v>
      </c>
      <c r="B59777" s="2">
        <v>-20.050968999999998</v>
      </c>
      <c r="C59777" s="2">
        <v>146.95806099999999</v>
      </c>
      <c r="D59777" s="1">
        <v>55</v>
      </c>
      <c r="E59777" s="1">
        <v>495614</v>
      </c>
      <c r="F59777" s="1">
        <v>7782870</v>
      </c>
      <c r="G59777" s="3" t="s">
        <v>19642</v>
      </c>
    </row>
    <row r="59778" spans="1:7" x14ac:dyDescent="0.25">
      <c r="A59778" s="3">
        <v>11446</v>
      </c>
      <c r="B59778" s="2">
        <v>-20.037416</v>
      </c>
      <c r="C59778" s="2">
        <v>146.95710800000001</v>
      </c>
      <c r="D59778" s="1">
        <v>55</v>
      </c>
      <c r="E59778" s="1">
        <v>495514</v>
      </c>
      <c r="F59778" s="1">
        <v>7784370</v>
      </c>
      <c r="G59778" s="3" t="s">
        <v>43292</v>
      </c>
    </row>
    <row r="59779" spans="1:7" x14ac:dyDescent="0.25">
      <c r="A59779" s="3">
        <v>11447</v>
      </c>
      <c r="B59779" s="2">
        <v>-20.030184999999999</v>
      </c>
      <c r="C59779" s="2">
        <v>146.95615599999999</v>
      </c>
      <c r="D59779" s="1">
        <v>55</v>
      </c>
      <c r="E59779" s="1">
        <v>495414</v>
      </c>
      <c r="F59779" s="1">
        <v>7785170</v>
      </c>
      <c r="G59779" s="3" t="s">
        <v>19643</v>
      </c>
    </row>
    <row r="59780" spans="1:7" x14ac:dyDescent="0.25">
      <c r="A59780" s="3">
        <v>11448</v>
      </c>
      <c r="B59780" s="2">
        <v>-20.041029999999999</v>
      </c>
      <c r="C59780" s="2">
        <v>146.956153</v>
      </c>
      <c r="D59780" s="1">
        <v>55</v>
      </c>
      <c r="E59780" s="1">
        <v>495414</v>
      </c>
      <c r="F59780" s="1">
        <v>7783970</v>
      </c>
      <c r="G59780" s="3" t="s">
        <v>43293</v>
      </c>
    </row>
    <row r="59781" spans="1:7" x14ac:dyDescent="0.25">
      <c r="A59781" s="3">
        <v>11449</v>
      </c>
      <c r="B59781" s="2">
        <v>-20.039224999999998</v>
      </c>
      <c r="C59781" s="2">
        <v>146.96571399999999</v>
      </c>
      <c r="D59781" s="1">
        <v>55</v>
      </c>
      <c r="E59781" s="1">
        <v>496414</v>
      </c>
      <c r="F59781" s="1">
        <v>7784170</v>
      </c>
      <c r="G59781" s="3" t="s">
        <v>19644</v>
      </c>
    </row>
    <row r="59782" spans="1:7" x14ac:dyDescent="0.25">
      <c r="A59782" s="3">
        <v>11450</v>
      </c>
      <c r="B59782" s="2">
        <v>-20.036514</v>
      </c>
      <c r="C59782" s="2">
        <v>146.964281</v>
      </c>
      <c r="D59782" s="1">
        <v>55</v>
      </c>
      <c r="E59782" s="1">
        <v>496264</v>
      </c>
      <c r="F59782" s="1">
        <v>7784470</v>
      </c>
      <c r="G59782" s="3" t="s">
        <v>43294</v>
      </c>
    </row>
    <row r="59783" spans="1:7" x14ac:dyDescent="0.25">
      <c r="A59783" s="3">
        <v>11451</v>
      </c>
      <c r="B59783" s="2">
        <v>-20.035340999999999</v>
      </c>
      <c r="C59783" s="2">
        <v>146.98005800000001</v>
      </c>
      <c r="D59783" s="1">
        <v>55</v>
      </c>
      <c r="E59783" s="1">
        <v>497914</v>
      </c>
      <c r="F59783" s="1">
        <v>7784600</v>
      </c>
      <c r="G59783" s="3" t="s">
        <v>19645</v>
      </c>
    </row>
    <row r="59784" spans="1:7" x14ac:dyDescent="0.25">
      <c r="A59784" s="3">
        <v>11452</v>
      </c>
      <c r="B59784" s="2">
        <v>-20.020249</v>
      </c>
      <c r="C59784" s="2">
        <v>146.99535800000001</v>
      </c>
      <c r="D59784" s="1">
        <v>55</v>
      </c>
      <c r="E59784" s="1">
        <v>499514</v>
      </c>
      <c r="F59784" s="1">
        <v>7786270</v>
      </c>
      <c r="G59784" s="3" t="s">
        <v>19646</v>
      </c>
    </row>
    <row r="59785" spans="1:7" x14ac:dyDescent="0.25">
      <c r="A59785" s="3">
        <v>11453</v>
      </c>
      <c r="B59785" s="2">
        <v>-20.017537999999998</v>
      </c>
      <c r="C59785" s="2">
        <v>146.98006000000001</v>
      </c>
      <c r="D59785" s="1">
        <v>55</v>
      </c>
      <c r="E59785" s="1">
        <v>497914</v>
      </c>
      <c r="F59785" s="1">
        <v>7786570</v>
      </c>
      <c r="G59785" s="3" t="s">
        <v>43295</v>
      </c>
    </row>
    <row r="59786" spans="1:7" x14ac:dyDescent="0.25">
      <c r="A59786" s="3">
        <v>10011</v>
      </c>
      <c r="B59786" s="2">
        <v>-19.989977</v>
      </c>
      <c r="C59786" s="2">
        <v>146.99296899999999</v>
      </c>
      <c r="D59786" s="1">
        <v>55</v>
      </c>
      <c r="E59786" s="1">
        <v>499264</v>
      </c>
      <c r="F59786" s="1">
        <v>7789620</v>
      </c>
      <c r="G59786" s="3" t="s">
        <v>18358</v>
      </c>
    </row>
    <row r="59787" spans="1:7" x14ac:dyDescent="0.25">
      <c r="A59787" s="3">
        <v>10012</v>
      </c>
      <c r="B59787" s="2">
        <v>-19.961511000000002</v>
      </c>
      <c r="C59787" s="2">
        <v>146.983889</v>
      </c>
      <c r="D59787" s="1">
        <v>55</v>
      </c>
      <c r="E59787" s="1">
        <v>498314</v>
      </c>
      <c r="F59787" s="1">
        <v>7792770</v>
      </c>
      <c r="G59787" s="3" t="s">
        <v>42926</v>
      </c>
    </row>
    <row r="59788" spans="1:7" x14ac:dyDescent="0.25">
      <c r="A59788" s="3">
        <v>10013</v>
      </c>
      <c r="B59788" s="2">
        <v>-19.966933000000001</v>
      </c>
      <c r="C59788" s="2">
        <v>146.983889</v>
      </c>
      <c r="D59788" s="1">
        <v>55</v>
      </c>
      <c r="E59788" s="1">
        <v>498314</v>
      </c>
      <c r="F59788" s="1">
        <v>7792170</v>
      </c>
      <c r="G59788" s="3" t="s">
        <v>18359</v>
      </c>
    </row>
    <row r="59789" spans="1:7" x14ac:dyDescent="0.25">
      <c r="A59789" s="3">
        <v>2076</v>
      </c>
      <c r="B59789" s="2">
        <v>-19.961514000000001</v>
      </c>
      <c r="C59789" s="2">
        <v>147.003006</v>
      </c>
      <c r="D59789" s="1">
        <v>55</v>
      </c>
      <c r="E59789" s="1">
        <v>500314</v>
      </c>
      <c r="F59789" s="1">
        <v>7792770</v>
      </c>
      <c r="G59789" s="3" t="s">
        <v>44678</v>
      </c>
    </row>
    <row r="59790" spans="1:7" x14ac:dyDescent="0.25">
      <c r="A59790" s="3">
        <v>11454</v>
      </c>
      <c r="B59790" s="2">
        <v>-20.005792</v>
      </c>
      <c r="C59790" s="2">
        <v>146.99822499999999</v>
      </c>
      <c r="D59790" s="1">
        <v>55</v>
      </c>
      <c r="E59790" s="1">
        <v>499814</v>
      </c>
      <c r="F59790" s="1">
        <v>7787870</v>
      </c>
      <c r="G59790" s="3" t="s">
        <v>19647</v>
      </c>
    </row>
    <row r="59791" spans="1:7" x14ac:dyDescent="0.25">
      <c r="A59791" s="3">
        <v>11455</v>
      </c>
      <c r="B59791" s="2">
        <v>-20.000368999999999</v>
      </c>
      <c r="C59791" s="2">
        <v>146.98293000000001</v>
      </c>
      <c r="D59791" s="1">
        <v>55</v>
      </c>
      <c r="E59791" s="1">
        <v>498214</v>
      </c>
      <c r="F59791" s="1">
        <v>7788470</v>
      </c>
      <c r="G59791" s="3" t="s">
        <v>43296</v>
      </c>
    </row>
    <row r="59792" spans="1:7" x14ac:dyDescent="0.25">
      <c r="A59792" s="3">
        <v>2098</v>
      </c>
      <c r="B59792" s="2">
        <v>-20.150410999999998</v>
      </c>
      <c r="C59792" s="2">
        <v>146.20027200000001</v>
      </c>
      <c r="D59792" s="1">
        <v>55</v>
      </c>
      <c r="E59792" s="1">
        <v>416422</v>
      </c>
      <c r="F59792" s="1">
        <v>7771665</v>
      </c>
      <c r="G59792" s="3" t="s">
        <v>12083</v>
      </c>
    </row>
    <row r="59793" spans="1:7" x14ac:dyDescent="0.25">
      <c r="A59793" s="3">
        <v>2099</v>
      </c>
      <c r="B59793" s="2">
        <v>-20.099969000000002</v>
      </c>
      <c r="C59793" s="2">
        <v>146.24637200000001</v>
      </c>
      <c r="D59793" s="1">
        <v>55</v>
      </c>
      <c r="E59793" s="1">
        <v>421215</v>
      </c>
      <c r="F59793" s="1">
        <v>7777270</v>
      </c>
      <c r="G59793" s="3" t="s">
        <v>12084</v>
      </c>
    </row>
    <row r="59794" spans="1:7" x14ac:dyDescent="0.25">
      <c r="A59794" s="3">
        <v>2100</v>
      </c>
      <c r="B59794" s="2">
        <v>-20.088211000000001</v>
      </c>
      <c r="C59794" s="2">
        <v>146.243561</v>
      </c>
      <c r="D59794" s="1">
        <v>55</v>
      </c>
      <c r="E59794" s="1">
        <v>420915</v>
      </c>
      <c r="F59794" s="1">
        <v>7778570</v>
      </c>
      <c r="G59794" s="3" t="s">
        <v>12085</v>
      </c>
    </row>
    <row r="59795" spans="1:7" x14ac:dyDescent="0.25">
      <c r="A59795" s="3">
        <v>2101</v>
      </c>
      <c r="B59795" s="2">
        <v>-20.072068999999999</v>
      </c>
      <c r="C59795" s="2">
        <v>146.27328299999999</v>
      </c>
      <c r="D59795" s="1">
        <v>55</v>
      </c>
      <c r="E59795" s="1">
        <v>424015</v>
      </c>
      <c r="F59795" s="1">
        <v>7780370</v>
      </c>
      <c r="G59795" s="3" t="s">
        <v>12086</v>
      </c>
    </row>
    <row r="59796" spans="1:7" x14ac:dyDescent="0.25">
      <c r="A59796" s="3">
        <v>2102</v>
      </c>
      <c r="B59796" s="2">
        <v>-20.099443999999998</v>
      </c>
      <c r="C59796" s="2">
        <v>146.341069</v>
      </c>
      <c r="D59796" s="1">
        <v>55</v>
      </c>
      <c r="E59796" s="1">
        <v>431115</v>
      </c>
      <c r="F59796" s="1">
        <v>7777370</v>
      </c>
      <c r="G59796" s="3" t="s">
        <v>44681</v>
      </c>
    </row>
    <row r="59797" spans="1:7" x14ac:dyDescent="0.25">
      <c r="A59797" s="3">
        <v>2103</v>
      </c>
      <c r="B59797" s="2">
        <v>-20.112318999999999</v>
      </c>
      <c r="C59797" s="2">
        <v>146.40415300000001</v>
      </c>
      <c r="D59797" s="1">
        <v>55</v>
      </c>
      <c r="E59797" s="1">
        <v>437715</v>
      </c>
      <c r="F59797" s="1">
        <v>7775970</v>
      </c>
      <c r="G59797" s="3" t="s">
        <v>12087</v>
      </c>
    </row>
    <row r="59798" spans="1:7" x14ac:dyDescent="0.25">
      <c r="A59798" s="3">
        <v>2104</v>
      </c>
      <c r="B59798" s="2">
        <v>-20.279212999999999</v>
      </c>
      <c r="C59798" s="2">
        <v>146.328822</v>
      </c>
      <c r="D59798" s="1">
        <v>55</v>
      </c>
      <c r="E59798" s="1">
        <v>429915</v>
      </c>
      <c r="F59798" s="1">
        <v>7757470</v>
      </c>
      <c r="G59798" s="3" t="s">
        <v>44682</v>
      </c>
    </row>
    <row r="59799" spans="1:7" x14ac:dyDescent="0.25">
      <c r="A59799" s="3">
        <v>2105</v>
      </c>
      <c r="B59799" s="2">
        <v>-20.267448999999999</v>
      </c>
      <c r="C59799" s="2">
        <v>146.324085</v>
      </c>
      <c r="D59799" s="1">
        <v>55</v>
      </c>
      <c r="E59799" s="1">
        <v>429415</v>
      </c>
      <c r="F59799" s="1">
        <v>7758770</v>
      </c>
      <c r="G59799" s="3" t="s">
        <v>12088</v>
      </c>
    </row>
    <row r="59800" spans="1:7" x14ac:dyDescent="0.25">
      <c r="A59800" s="3">
        <v>2106</v>
      </c>
      <c r="B59800" s="2">
        <v>-20.275521999999999</v>
      </c>
      <c r="C59800" s="2">
        <v>146.30873099999999</v>
      </c>
      <c r="D59800" s="1">
        <v>55</v>
      </c>
      <c r="E59800" s="1">
        <v>427815</v>
      </c>
      <c r="F59800" s="1">
        <v>7757870</v>
      </c>
      <c r="G59800" s="3" t="s">
        <v>44683</v>
      </c>
    </row>
    <row r="59801" spans="1:7" x14ac:dyDescent="0.25">
      <c r="A59801" s="3">
        <v>2107</v>
      </c>
      <c r="B59801" s="2">
        <v>-20.028452000000001</v>
      </c>
      <c r="C59801" s="2">
        <v>146.45705599999999</v>
      </c>
      <c r="D59801" s="1">
        <v>55</v>
      </c>
      <c r="E59801" s="1">
        <v>443215</v>
      </c>
      <c r="F59801" s="1">
        <v>7785270</v>
      </c>
      <c r="G59801" s="3" t="s">
        <v>12089</v>
      </c>
    </row>
    <row r="59802" spans="1:7" x14ac:dyDescent="0.25">
      <c r="A59802" s="3">
        <v>2108</v>
      </c>
      <c r="B59802" s="2">
        <v>-20.028458000000001</v>
      </c>
      <c r="C59802" s="2">
        <v>146.458967</v>
      </c>
      <c r="D59802" s="1">
        <v>55</v>
      </c>
      <c r="E59802" s="1">
        <v>443415</v>
      </c>
      <c r="F59802" s="1">
        <v>7785270</v>
      </c>
      <c r="G59802" s="3" t="s">
        <v>12090</v>
      </c>
    </row>
    <row r="59803" spans="1:7" x14ac:dyDescent="0.25">
      <c r="A59803" s="3">
        <v>2109</v>
      </c>
      <c r="B59803" s="2">
        <v>-20.027563000000001</v>
      </c>
      <c r="C59803" s="2">
        <v>146.461839</v>
      </c>
      <c r="D59803" s="1">
        <v>55</v>
      </c>
      <c r="E59803" s="1">
        <v>443715</v>
      </c>
      <c r="F59803" s="1">
        <v>7785370</v>
      </c>
      <c r="G59803" s="3" t="s">
        <v>44684</v>
      </c>
    </row>
    <row r="59804" spans="1:7" x14ac:dyDescent="0.25">
      <c r="A59804" s="3">
        <v>2110</v>
      </c>
      <c r="B59804" s="2">
        <v>-20.046635999999999</v>
      </c>
      <c r="C59804" s="2">
        <v>146.49428599999999</v>
      </c>
      <c r="D59804" s="1">
        <v>55</v>
      </c>
      <c r="E59804" s="1">
        <v>447115</v>
      </c>
      <c r="F59804" s="1">
        <v>7783270</v>
      </c>
      <c r="G59804" s="3" t="s">
        <v>12091</v>
      </c>
    </row>
    <row r="59805" spans="1:7" x14ac:dyDescent="0.25">
      <c r="A59805" s="3">
        <v>2111</v>
      </c>
      <c r="B59805" s="2">
        <v>-20.049361000000001</v>
      </c>
      <c r="C59805" s="2">
        <v>146.49905799999999</v>
      </c>
      <c r="D59805" s="1">
        <v>55</v>
      </c>
      <c r="E59805" s="1">
        <v>447615</v>
      </c>
      <c r="F59805" s="1">
        <v>7782970</v>
      </c>
      <c r="G59805" s="3" t="s">
        <v>44685</v>
      </c>
    </row>
    <row r="59806" spans="1:7" x14ac:dyDescent="0.25">
      <c r="A59806" s="3">
        <v>11456</v>
      </c>
      <c r="B59806" s="2">
        <v>-20.062967</v>
      </c>
      <c r="C59806" s="2">
        <v>146.51718500000001</v>
      </c>
      <c r="D59806" s="1">
        <v>55</v>
      </c>
      <c r="E59806" s="1">
        <v>449515</v>
      </c>
      <c r="F59806" s="1">
        <v>7781470</v>
      </c>
      <c r="G59806" s="3" t="s">
        <v>19648</v>
      </c>
    </row>
    <row r="59807" spans="1:7" x14ac:dyDescent="0.25">
      <c r="A59807" s="3">
        <v>11457</v>
      </c>
      <c r="B59807" s="2">
        <v>-20.067485000000001</v>
      </c>
      <c r="C59807" s="2">
        <v>146.51812699999999</v>
      </c>
      <c r="D59807" s="1">
        <v>55</v>
      </c>
      <c r="E59807" s="1">
        <v>449615</v>
      </c>
      <c r="F59807" s="1">
        <v>7780970</v>
      </c>
      <c r="G59807" s="3" t="s">
        <v>43297</v>
      </c>
    </row>
    <row r="59808" spans="1:7" x14ac:dyDescent="0.25">
      <c r="A59808" s="3">
        <v>11458</v>
      </c>
      <c r="B59808" s="2">
        <v>-20.072921999999998</v>
      </c>
      <c r="C59808" s="2">
        <v>146.52289099999999</v>
      </c>
      <c r="D59808" s="1">
        <v>55</v>
      </c>
      <c r="E59808" s="1">
        <v>450115</v>
      </c>
      <c r="F59808" s="1">
        <v>7780370</v>
      </c>
      <c r="G59808" s="3" t="s">
        <v>19649</v>
      </c>
    </row>
    <row r="59809" spans="1:7" x14ac:dyDescent="0.25">
      <c r="A59809" s="3">
        <v>11459</v>
      </c>
      <c r="B59809" s="2">
        <v>-20.076535</v>
      </c>
      <c r="C59809" s="2">
        <v>146.52288300000001</v>
      </c>
      <c r="D59809" s="1">
        <v>55</v>
      </c>
      <c r="E59809" s="1">
        <v>450115</v>
      </c>
      <c r="F59809" s="1">
        <v>7779970</v>
      </c>
      <c r="G59809" s="3" t="s">
        <v>43298</v>
      </c>
    </row>
    <row r="59810" spans="1:7" x14ac:dyDescent="0.25">
      <c r="A59810" s="3">
        <v>11460</v>
      </c>
      <c r="B59810" s="2">
        <v>-20.090057999999999</v>
      </c>
      <c r="C59810" s="2">
        <v>146.51136399999999</v>
      </c>
      <c r="D59810" s="1">
        <v>55</v>
      </c>
      <c r="E59810" s="1">
        <v>448914</v>
      </c>
      <c r="F59810" s="1">
        <v>7778470</v>
      </c>
      <c r="G59810" s="3" t="s">
        <v>19650</v>
      </c>
    </row>
    <row r="59811" spans="1:7" x14ac:dyDescent="0.25">
      <c r="A59811" s="3">
        <v>11461</v>
      </c>
      <c r="B59811" s="2">
        <v>-20.080093999999999</v>
      </c>
      <c r="C59811" s="2">
        <v>146.50278599999999</v>
      </c>
      <c r="D59811" s="1">
        <v>55</v>
      </c>
      <c r="E59811" s="1">
        <v>448015</v>
      </c>
      <c r="F59811" s="1">
        <v>7779570</v>
      </c>
      <c r="G59811" s="3" t="s">
        <v>19651</v>
      </c>
    </row>
    <row r="59812" spans="1:7" x14ac:dyDescent="0.25">
      <c r="A59812" s="3">
        <v>11462</v>
      </c>
      <c r="B59812" s="2">
        <v>-20.078285000000001</v>
      </c>
      <c r="C59812" s="2">
        <v>146.501836</v>
      </c>
      <c r="D59812" s="1">
        <v>55</v>
      </c>
      <c r="E59812" s="1">
        <v>447915</v>
      </c>
      <c r="F59812" s="1">
        <v>7779770</v>
      </c>
      <c r="G59812" s="3" t="s">
        <v>43299</v>
      </c>
    </row>
    <row r="59813" spans="1:7" x14ac:dyDescent="0.25">
      <c r="A59813" s="3">
        <v>11463</v>
      </c>
      <c r="B59813" s="2">
        <v>-20.078285000000001</v>
      </c>
      <c r="C59813" s="2">
        <v>146.502792</v>
      </c>
      <c r="D59813" s="1">
        <v>55</v>
      </c>
      <c r="E59813" s="1">
        <v>448015</v>
      </c>
      <c r="F59813" s="1">
        <v>7779770</v>
      </c>
      <c r="G59813" s="3" t="s">
        <v>19652</v>
      </c>
    </row>
    <row r="59814" spans="1:7" x14ac:dyDescent="0.25">
      <c r="A59814" s="3">
        <v>11464</v>
      </c>
      <c r="B59814" s="2">
        <v>-20.075579999999999</v>
      </c>
      <c r="C59814" s="2">
        <v>146.50375600000001</v>
      </c>
      <c r="D59814" s="1">
        <v>55</v>
      </c>
      <c r="E59814" s="1">
        <v>448115</v>
      </c>
      <c r="F59814" s="1">
        <v>7780070</v>
      </c>
      <c r="G59814" s="3" t="s">
        <v>43300</v>
      </c>
    </row>
    <row r="59815" spans="1:7" x14ac:dyDescent="0.25">
      <c r="A59815" s="3">
        <v>11465</v>
      </c>
      <c r="B59815" s="2">
        <v>-20.077390999999999</v>
      </c>
      <c r="C59815" s="2">
        <v>146.505664</v>
      </c>
      <c r="D59815" s="1">
        <v>55</v>
      </c>
      <c r="E59815" s="1">
        <v>448315</v>
      </c>
      <c r="F59815" s="1">
        <v>7779870</v>
      </c>
      <c r="G59815" s="3" t="s">
        <v>19653</v>
      </c>
    </row>
    <row r="59816" spans="1:7" x14ac:dyDescent="0.25">
      <c r="A59816" s="3">
        <v>11466</v>
      </c>
      <c r="B59816" s="2">
        <v>-20.067460000000001</v>
      </c>
      <c r="C59816" s="2">
        <v>146.50856400000001</v>
      </c>
      <c r="D59816" s="1">
        <v>55</v>
      </c>
      <c r="E59816" s="1">
        <v>448615</v>
      </c>
      <c r="F59816" s="1">
        <v>7780970</v>
      </c>
      <c r="G59816" s="3" t="s">
        <v>43301</v>
      </c>
    </row>
    <row r="59817" spans="1:7" x14ac:dyDescent="0.25">
      <c r="A59817" s="3">
        <v>11467</v>
      </c>
      <c r="B59817" s="2">
        <v>-20.068398999999999</v>
      </c>
      <c r="C59817" s="2">
        <v>146.52194900000001</v>
      </c>
      <c r="D59817" s="1">
        <v>55</v>
      </c>
      <c r="E59817" s="1">
        <v>450015</v>
      </c>
      <c r="F59817" s="1">
        <v>7780870</v>
      </c>
      <c r="G59817" s="3" t="s">
        <v>19654</v>
      </c>
    </row>
    <row r="59818" spans="1:7" x14ac:dyDescent="0.25">
      <c r="A59818" s="3">
        <v>11468</v>
      </c>
      <c r="B59818" s="2">
        <v>-20.077418999999999</v>
      </c>
      <c r="C59818" s="2">
        <v>146.51522800000001</v>
      </c>
      <c r="D59818" s="1">
        <v>55</v>
      </c>
      <c r="E59818" s="1">
        <v>449315</v>
      </c>
      <c r="F59818" s="1">
        <v>7779870</v>
      </c>
      <c r="G59818" s="3" t="s">
        <v>43302</v>
      </c>
    </row>
    <row r="59819" spans="1:7" x14ac:dyDescent="0.25">
      <c r="A59819" s="3">
        <v>11469</v>
      </c>
      <c r="B59819" s="2">
        <v>-20.062078</v>
      </c>
      <c r="C59819" s="2">
        <v>146.52292399999999</v>
      </c>
      <c r="D59819" s="1">
        <v>55</v>
      </c>
      <c r="E59819" s="1">
        <v>450115</v>
      </c>
      <c r="F59819" s="1">
        <v>7781570</v>
      </c>
      <c r="G59819" s="3" t="s">
        <v>19655</v>
      </c>
    </row>
    <row r="59820" spans="1:7" x14ac:dyDescent="0.25">
      <c r="A59820" s="3">
        <v>11470</v>
      </c>
      <c r="B59820" s="2">
        <v>-20.050331</v>
      </c>
      <c r="C59820" s="2">
        <v>146.52296000000001</v>
      </c>
      <c r="D59820" s="1">
        <v>55</v>
      </c>
      <c r="E59820" s="1">
        <v>450115</v>
      </c>
      <c r="F59820" s="1">
        <v>7782870</v>
      </c>
      <c r="G59820" s="3" t="s">
        <v>19656</v>
      </c>
    </row>
    <row r="59821" spans="1:7" x14ac:dyDescent="0.25">
      <c r="A59821" s="3">
        <v>11471</v>
      </c>
      <c r="B59821" s="2">
        <v>-20.042227</v>
      </c>
      <c r="C59821" s="2">
        <v>146.53446099999999</v>
      </c>
      <c r="D59821" s="1">
        <v>55</v>
      </c>
      <c r="E59821" s="1">
        <v>451315</v>
      </c>
      <c r="F59821" s="1">
        <v>7783770</v>
      </c>
      <c r="G59821" s="3" t="s">
        <v>43923</v>
      </c>
    </row>
    <row r="59822" spans="1:7" x14ac:dyDescent="0.25">
      <c r="A59822" s="3">
        <v>11472</v>
      </c>
      <c r="B59822" s="2">
        <v>-20.046108</v>
      </c>
      <c r="C59822" s="2">
        <v>146.54926900000001</v>
      </c>
      <c r="D59822" s="1">
        <v>55</v>
      </c>
      <c r="E59822" s="1">
        <v>452865</v>
      </c>
      <c r="F59822" s="1">
        <v>7783345</v>
      </c>
      <c r="G59822" s="3" t="s">
        <v>19657</v>
      </c>
    </row>
    <row r="59823" spans="1:7" x14ac:dyDescent="0.25">
      <c r="A59823" s="3">
        <v>11473</v>
      </c>
      <c r="B59823" s="2">
        <v>-20.058561000000001</v>
      </c>
      <c r="C59823" s="2">
        <v>146.56118900000001</v>
      </c>
      <c r="D59823" s="1">
        <v>55</v>
      </c>
      <c r="E59823" s="1">
        <v>454115</v>
      </c>
      <c r="F59823" s="1">
        <v>7781970</v>
      </c>
      <c r="G59823" s="3" t="s">
        <v>43924</v>
      </c>
    </row>
    <row r="59824" spans="1:7" x14ac:dyDescent="0.25">
      <c r="A59824" s="3">
        <v>11474</v>
      </c>
      <c r="B59824" s="2">
        <v>-20.053125000000001</v>
      </c>
      <c r="C59824" s="2">
        <v>146.55451099999999</v>
      </c>
      <c r="D59824" s="1">
        <v>55</v>
      </c>
      <c r="E59824" s="1">
        <v>453415</v>
      </c>
      <c r="F59824" s="1">
        <v>7782570</v>
      </c>
      <c r="G59824" s="3" t="s">
        <v>19658</v>
      </c>
    </row>
    <row r="59825" spans="1:7" x14ac:dyDescent="0.25">
      <c r="A59825" s="3">
        <v>11475</v>
      </c>
      <c r="B59825" s="2">
        <v>-20.044976999999999</v>
      </c>
      <c r="C59825" s="2">
        <v>146.54879399999999</v>
      </c>
      <c r="D59825" s="1">
        <v>55</v>
      </c>
      <c r="E59825" s="1">
        <v>452815</v>
      </c>
      <c r="F59825" s="1">
        <v>7783470</v>
      </c>
      <c r="G59825" s="3" t="s">
        <v>43925</v>
      </c>
    </row>
    <row r="59826" spans="1:7" x14ac:dyDescent="0.25">
      <c r="A59826" s="3">
        <v>11476</v>
      </c>
      <c r="B59826" s="2">
        <v>-20.050414</v>
      </c>
      <c r="C59826" s="2">
        <v>146.554517</v>
      </c>
      <c r="D59826" s="1">
        <v>55</v>
      </c>
      <c r="E59826" s="1">
        <v>453415</v>
      </c>
      <c r="F59826" s="1">
        <v>7782870</v>
      </c>
      <c r="G59826" s="3" t="s">
        <v>19659</v>
      </c>
    </row>
    <row r="59827" spans="1:7" x14ac:dyDescent="0.25">
      <c r="A59827" s="3">
        <v>11477</v>
      </c>
      <c r="B59827" s="2">
        <v>-20.023260000000001</v>
      </c>
      <c r="C59827" s="2">
        <v>146.538341</v>
      </c>
      <c r="D59827" s="1">
        <v>55</v>
      </c>
      <c r="E59827" s="1">
        <v>451715</v>
      </c>
      <c r="F59827" s="1">
        <v>7785870</v>
      </c>
      <c r="G59827" s="3" t="s">
        <v>43926</v>
      </c>
    </row>
    <row r="59828" spans="1:7" x14ac:dyDescent="0.25">
      <c r="A59828" s="3">
        <v>11478</v>
      </c>
      <c r="B59828" s="2">
        <v>-20.015986000000002</v>
      </c>
      <c r="C59828" s="2">
        <v>146.520197</v>
      </c>
      <c r="D59828" s="1">
        <v>55</v>
      </c>
      <c r="E59828" s="1">
        <v>449815</v>
      </c>
      <c r="F59828" s="1">
        <v>7786670</v>
      </c>
      <c r="G59828" s="3" t="s">
        <v>19660</v>
      </c>
    </row>
    <row r="59829" spans="1:7" x14ac:dyDescent="0.25">
      <c r="A59829" s="3">
        <v>11479</v>
      </c>
      <c r="B59829" s="2">
        <v>-20.014175000000002</v>
      </c>
      <c r="C59829" s="2">
        <v>146.51924700000001</v>
      </c>
      <c r="D59829" s="1">
        <v>55</v>
      </c>
      <c r="E59829" s="1">
        <v>449715</v>
      </c>
      <c r="F59829" s="1">
        <v>7786870</v>
      </c>
      <c r="G59829" s="3" t="s">
        <v>43927</v>
      </c>
    </row>
    <row r="59830" spans="1:7" x14ac:dyDescent="0.25">
      <c r="A59830" s="3">
        <v>11480</v>
      </c>
      <c r="B59830" s="2">
        <v>-20.005113999999999</v>
      </c>
      <c r="C59830" s="2">
        <v>146.509714</v>
      </c>
      <c r="D59830" s="1">
        <v>55</v>
      </c>
      <c r="E59830" s="1">
        <v>448715</v>
      </c>
      <c r="F59830" s="1">
        <v>7787870</v>
      </c>
      <c r="G59830" s="3" t="s">
        <v>19661</v>
      </c>
    </row>
    <row r="59831" spans="1:7" x14ac:dyDescent="0.25">
      <c r="A59831" s="3">
        <v>11481</v>
      </c>
      <c r="B59831" s="2">
        <v>-20.013244</v>
      </c>
      <c r="C59831" s="2">
        <v>146.50968900000001</v>
      </c>
      <c r="D59831" s="1">
        <v>55</v>
      </c>
      <c r="E59831" s="1">
        <v>448715</v>
      </c>
      <c r="F59831" s="1">
        <v>7786970</v>
      </c>
      <c r="G59831" s="3" t="s">
        <v>19662</v>
      </c>
    </row>
    <row r="59832" spans="1:7" x14ac:dyDescent="0.25">
      <c r="A59832" s="3">
        <v>2112</v>
      </c>
      <c r="B59832" s="2">
        <v>-20.018602000000001</v>
      </c>
      <c r="C59832" s="2">
        <v>146.486727</v>
      </c>
      <c r="D59832" s="1">
        <v>55</v>
      </c>
      <c r="E59832" s="1">
        <v>446315</v>
      </c>
      <c r="F59832" s="1">
        <v>7786370</v>
      </c>
      <c r="G59832" s="3" t="s">
        <v>12092</v>
      </c>
    </row>
    <row r="59833" spans="1:7" x14ac:dyDescent="0.25">
      <c r="A59833" s="3">
        <v>11482</v>
      </c>
      <c r="B59833" s="2">
        <v>-20.041677</v>
      </c>
      <c r="C59833" s="2">
        <v>146.69606099999999</v>
      </c>
      <c r="D59833" s="1">
        <v>55</v>
      </c>
      <c r="E59833" s="1">
        <v>468215</v>
      </c>
      <c r="F59833" s="1">
        <v>7783870</v>
      </c>
      <c r="G59833" s="3" t="s">
        <v>43928</v>
      </c>
    </row>
    <row r="59834" spans="1:7" x14ac:dyDescent="0.25">
      <c r="A59834" s="3">
        <v>11483</v>
      </c>
      <c r="B59834" s="2">
        <v>-20.037127000000002</v>
      </c>
      <c r="C59834" s="2">
        <v>146.67885799999999</v>
      </c>
      <c r="D59834" s="1">
        <v>55</v>
      </c>
      <c r="E59834" s="1">
        <v>466415</v>
      </c>
      <c r="F59834" s="1">
        <v>7784370</v>
      </c>
      <c r="G59834" s="3" t="s">
        <v>19663</v>
      </c>
    </row>
    <row r="59835" spans="1:7" x14ac:dyDescent="0.25">
      <c r="A59835" s="3">
        <v>11484</v>
      </c>
      <c r="B59835" s="2">
        <v>-20.036201999999999</v>
      </c>
      <c r="C59835" s="2">
        <v>146.667385</v>
      </c>
      <c r="D59835" s="1">
        <v>55</v>
      </c>
      <c r="E59835" s="1">
        <v>465215</v>
      </c>
      <c r="F59835" s="1">
        <v>7784470</v>
      </c>
      <c r="G59835" s="3" t="s">
        <v>43929</v>
      </c>
    </row>
    <row r="59836" spans="1:7" x14ac:dyDescent="0.25">
      <c r="A59836" s="3">
        <v>11485</v>
      </c>
      <c r="B59836" s="2">
        <v>-20.03256</v>
      </c>
      <c r="C59836" s="2">
        <v>146.65257199999999</v>
      </c>
      <c r="D59836" s="1">
        <v>55</v>
      </c>
      <c r="E59836" s="1">
        <v>463665</v>
      </c>
      <c r="F59836" s="1">
        <v>7784870</v>
      </c>
      <c r="G59836" s="3" t="s">
        <v>19664</v>
      </c>
    </row>
    <row r="59837" spans="1:7" x14ac:dyDescent="0.25">
      <c r="A59837" s="3">
        <v>11486</v>
      </c>
      <c r="B59837" s="2">
        <v>-20.026185000000002</v>
      </c>
      <c r="C59837" s="2">
        <v>146.62820500000001</v>
      </c>
      <c r="D59837" s="1">
        <v>55</v>
      </c>
      <c r="E59837" s="1">
        <v>461115</v>
      </c>
      <c r="F59837" s="1">
        <v>7785570</v>
      </c>
      <c r="G59837" s="3" t="s">
        <v>43930</v>
      </c>
    </row>
    <row r="59838" spans="1:7" x14ac:dyDescent="0.25">
      <c r="A59838" s="3">
        <v>11487</v>
      </c>
      <c r="B59838" s="2">
        <v>-20.025276999999999</v>
      </c>
      <c r="C59838" s="2">
        <v>146.62629699999999</v>
      </c>
      <c r="D59838" s="1">
        <v>55</v>
      </c>
      <c r="E59838" s="1">
        <v>460915</v>
      </c>
      <c r="F59838" s="1">
        <v>7785670</v>
      </c>
      <c r="G59838" s="3" t="s">
        <v>19665</v>
      </c>
    </row>
    <row r="59839" spans="1:7" x14ac:dyDescent="0.25">
      <c r="A59839" s="3">
        <v>11488</v>
      </c>
      <c r="B59839" s="2">
        <v>-20.036100000000001</v>
      </c>
      <c r="C59839" s="2">
        <v>146.61670799999999</v>
      </c>
      <c r="D59839" s="1">
        <v>55</v>
      </c>
      <c r="E59839" s="1">
        <v>459915</v>
      </c>
      <c r="F59839" s="1">
        <v>7784470</v>
      </c>
      <c r="G59839" s="3" t="s">
        <v>43931</v>
      </c>
    </row>
    <row r="59840" spans="1:7" x14ac:dyDescent="0.25">
      <c r="A59840" s="3">
        <v>11489</v>
      </c>
      <c r="B59840" s="2">
        <v>-20.02253</v>
      </c>
      <c r="C59840" s="2">
        <v>146.61005</v>
      </c>
      <c r="D59840" s="1">
        <v>55</v>
      </c>
      <c r="E59840" s="1">
        <v>459215</v>
      </c>
      <c r="F59840" s="1">
        <v>7785970</v>
      </c>
      <c r="G59840" s="3" t="s">
        <v>19666</v>
      </c>
    </row>
    <row r="59841" spans="1:7" x14ac:dyDescent="0.25">
      <c r="A59841" s="3">
        <v>11490</v>
      </c>
      <c r="B59841" s="2">
        <v>-20.314796999999999</v>
      </c>
      <c r="C59841" s="2">
        <v>146.87944400000001</v>
      </c>
      <c r="D59841" s="1">
        <v>55</v>
      </c>
      <c r="E59841" s="1">
        <v>487414</v>
      </c>
      <c r="F59841" s="1">
        <v>7753670</v>
      </c>
      <c r="G59841" s="3" t="s">
        <v>19667</v>
      </c>
    </row>
    <row r="59842" spans="1:7" x14ac:dyDescent="0.25">
      <c r="A59842" s="3">
        <v>10014</v>
      </c>
      <c r="B59842" s="2">
        <v>-19.996524999999998</v>
      </c>
      <c r="C59842" s="2">
        <v>146.71526700000001</v>
      </c>
      <c r="D59842" s="1">
        <v>55</v>
      </c>
      <c r="E59842" s="1">
        <v>470215</v>
      </c>
      <c r="F59842" s="1">
        <v>7788870</v>
      </c>
      <c r="G59842" s="3" t="s">
        <v>42927</v>
      </c>
    </row>
    <row r="59843" spans="1:7" x14ac:dyDescent="0.25">
      <c r="A59843" s="3">
        <v>511475</v>
      </c>
      <c r="B59843" s="2">
        <v>-18.108097000000001</v>
      </c>
      <c r="C59843" s="2">
        <v>144.05675299999999</v>
      </c>
      <c r="D59843" s="1">
        <v>55</v>
      </c>
      <c r="E59843" s="1">
        <v>188498</v>
      </c>
      <c r="F59843" s="1">
        <v>7995360</v>
      </c>
      <c r="G59843" s="3" t="s">
        <v>129602</v>
      </c>
    </row>
    <row r="59844" spans="1:7" x14ac:dyDescent="0.25">
      <c r="A59844" s="3">
        <v>511474</v>
      </c>
      <c r="B59844" s="2">
        <v>-18.527826999999998</v>
      </c>
      <c r="C59844" s="2">
        <v>144.038725</v>
      </c>
      <c r="D59844" s="1">
        <v>55</v>
      </c>
      <c r="E59844" s="1">
        <v>187345</v>
      </c>
      <c r="F59844" s="1">
        <v>7948840</v>
      </c>
      <c r="G59844" s="3" t="s">
        <v>129601</v>
      </c>
    </row>
    <row r="59845" spans="1:7" x14ac:dyDescent="0.25">
      <c r="A59845" s="3">
        <v>511461</v>
      </c>
      <c r="B59845" s="2">
        <v>-18.574121999999999</v>
      </c>
      <c r="C59845" s="2">
        <v>143.961883</v>
      </c>
      <c r="D59845" s="1">
        <v>54</v>
      </c>
      <c r="E59845" s="1">
        <v>812635</v>
      </c>
      <c r="F59845" s="1">
        <v>7943711</v>
      </c>
      <c r="G59845" s="3" t="s">
        <v>129588</v>
      </c>
    </row>
    <row r="59846" spans="1:7" x14ac:dyDescent="0.25">
      <c r="A59846" s="3">
        <v>512484</v>
      </c>
      <c r="B59846" s="2">
        <v>-18.510681000000002</v>
      </c>
      <c r="C59846" s="2">
        <v>144.414661</v>
      </c>
      <c r="D59846" s="1">
        <v>55</v>
      </c>
      <c r="E59846" s="1">
        <v>227032</v>
      </c>
      <c r="F59846" s="1">
        <v>7951350</v>
      </c>
      <c r="G59846" s="3" t="s">
        <v>129396</v>
      </c>
    </row>
    <row r="59847" spans="1:7" x14ac:dyDescent="0.25">
      <c r="A59847" s="3">
        <v>512485</v>
      </c>
      <c r="B59847" s="2">
        <v>-18.508900000000001</v>
      </c>
      <c r="C59847" s="2">
        <v>144.41652500000001</v>
      </c>
      <c r="D59847" s="1">
        <v>55</v>
      </c>
      <c r="E59847" s="1">
        <v>227226</v>
      </c>
      <c r="F59847" s="1">
        <v>7951550</v>
      </c>
      <c r="G59847" s="3" t="s">
        <v>129397</v>
      </c>
    </row>
    <row r="59848" spans="1:7" x14ac:dyDescent="0.25">
      <c r="A59848" s="3">
        <v>512486</v>
      </c>
      <c r="B59848" s="2">
        <v>-18.514619</v>
      </c>
      <c r="C59848" s="2">
        <v>144.42342400000001</v>
      </c>
      <c r="D59848" s="1">
        <v>55</v>
      </c>
      <c r="E59848" s="1">
        <v>227964</v>
      </c>
      <c r="F59848" s="1">
        <v>7950927</v>
      </c>
      <c r="G59848" s="3" t="s">
        <v>129398</v>
      </c>
    </row>
    <row r="59849" spans="1:7" x14ac:dyDescent="0.25">
      <c r="A59849" s="3">
        <v>54454</v>
      </c>
      <c r="B59849" s="2">
        <v>-18.516597000000001</v>
      </c>
      <c r="C59849" s="2">
        <v>144.43073000000001</v>
      </c>
      <c r="D59849" s="1">
        <v>55</v>
      </c>
      <c r="E59849" s="1">
        <v>228739</v>
      </c>
      <c r="F59849" s="1">
        <v>7950719</v>
      </c>
      <c r="G59849" s="3" t="s">
        <v>10647</v>
      </c>
    </row>
    <row r="59850" spans="1:7" x14ac:dyDescent="0.25">
      <c r="A59850" s="3">
        <v>512493</v>
      </c>
      <c r="B59850" s="2">
        <v>-18.530418999999998</v>
      </c>
      <c r="C59850" s="2">
        <v>144.43228500000001</v>
      </c>
      <c r="D59850" s="1">
        <v>55</v>
      </c>
      <c r="E59850" s="1">
        <v>228925</v>
      </c>
      <c r="F59850" s="1">
        <v>7949191</v>
      </c>
      <c r="G59850" s="3" t="s">
        <v>130375</v>
      </c>
    </row>
    <row r="59851" spans="1:7" x14ac:dyDescent="0.25">
      <c r="A59851" s="3">
        <v>512495</v>
      </c>
      <c r="B59851" s="2">
        <v>-18.521252</v>
      </c>
      <c r="C59851" s="2">
        <v>144.43506400000001</v>
      </c>
      <c r="D59851" s="1">
        <v>55</v>
      </c>
      <c r="E59851" s="1">
        <v>229204</v>
      </c>
      <c r="F59851" s="1">
        <v>7950210</v>
      </c>
      <c r="G59851" s="3" t="s">
        <v>130376</v>
      </c>
    </row>
    <row r="59852" spans="1:7" x14ac:dyDescent="0.25">
      <c r="A59852" s="3">
        <v>512354</v>
      </c>
      <c r="B59852" s="2">
        <v>-18.536611000000001</v>
      </c>
      <c r="C59852" s="2">
        <v>144.37876900000001</v>
      </c>
      <c r="D59852" s="1">
        <v>55</v>
      </c>
      <c r="E59852" s="1">
        <v>223282</v>
      </c>
      <c r="F59852" s="1">
        <v>7948424</v>
      </c>
      <c r="G59852" s="3" t="s">
        <v>130301</v>
      </c>
    </row>
    <row r="59853" spans="1:7" x14ac:dyDescent="0.25">
      <c r="A59853" s="3">
        <v>512355</v>
      </c>
      <c r="B59853" s="2">
        <v>-18.512808</v>
      </c>
      <c r="C59853" s="2">
        <v>144.36664400000001</v>
      </c>
      <c r="D59853" s="1">
        <v>55</v>
      </c>
      <c r="E59853" s="1">
        <v>221963</v>
      </c>
      <c r="F59853" s="1">
        <v>7951041</v>
      </c>
      <c r="G59853" s="3" t="s">
        <v>130302</v>
      </c>
    </row>
    <row r="59854" spans="1:7" x14ac:dyDescent="0.25">
      <c r="A59854" s="3">
        <v>512356</v>
      </c>
      <c r="B59854" s="2">
        <v>-18.530954999999999</v>
      </c>
      <c r="C59854" s="2">
        <v>144.37281300000001</v>
      </c>
      <c r="D59854" s="1">
        <v>55</v>
      </c>
      <c r="E59854" s="1">
        <v>222644</v>
      </c>
      <c r="F59854" s="1">
        <v>7949041</v>
      </c>
      <c r="G59854" s="3" t="s">
        <v>130303</v>
      </c>
    </row>
    <row r="59855" spans="1:7" x14ac:dyDescent="0.25">
      <c r="A59855" s="3">
        <v>512454</v>
      </c>
      <c r="B59855" s="2">
        <v>-18.533273999999999</v>
      </c>
      <c r="C59855" s="2">
        <v>144.37658500000001</v>
      </c>
      <c r="D59855" s="1">
        <v>55</v>
      </c>
      <c r="E59855" s="1">
        <v>223046</v>
      </c>
      <c r="F59855" s="1">
        <v>7948790</v>
      </c>
      <c r="G59855" s="3" t="s">
        <v>129370</v>
      </c>
    </row>
    <row r="59856" spans="1:7" x14ac:dyDescent="0.25">
      <c r="A59856" s="3">
        <v>512455</v>
      </c>
      <c r="B59856" s="2">
        <v>-18.500622</v>
      </c>
      <c r="C59856" s="2">
        <v>144.403481</v>
      </c>
      <c r="D59856" s="1">
        <v>55</v>
      </c>
      <c r="E59856" s="1">
        <v>225835</v>
      </c>
      <c r="F59856" s="1">
        <v>7952447</v>
      </c>
      <c r="G59856" s="3" t="s">
        <v>129371</v>
      </c>
    </row>
    <row r="59857" spans="1:7" x14ac:dyDescent="0.25">
      <c r="A59857" s="3">
        <v>54455</v>
      </c>
      <c r="B59857" s="2">
        <v>-18.500308</v>
      </c>
      <c r="C59857" s="2">
        <v>144.395858</v>
      </c>
      <c r="D59857" s="1">
        <v>55</v>
      </c>
      <c r="E59857" s="1">
        <v>225029</v>
      </c>
      <c r="F59857" s="1">
        <v>7952470</v>
      </c>
      <c r="G59857" s="3" t="s">
        <v>10648</v>
      </c>
    </row>
    <row r="59858" spans="1:7" x14ac:dyDescent="0.25">
      <c r="A59858" s="3">
        <v>512478</v>
      </c>
      <c r="B59858" s="2">
        <v>-18.534305</v>
      </c>
      <c r="C59858" s="2">
        <v>144.390411</v>
      </c>
      <c r="D59858" s="1">
        <v>55</v>
      </c>
      <c r="E59858" s="1">
        <v>224508</v>
      </c>
      <c r="F59858" s="1">
        <v>7948697</v>
      </c>
      <c r="G59858" s="3" t="s">
        <v>129391</v>
      </c>
    </row>
    <row r="59859" spans="1:7" x14ac:dyDescent="0.25">
      <c r="A59859" s="3">
        <v>512482</v>
      </c>
      <c r="B59859" s="2">
        <v>-18.512183</v>
      </c>
      <c r="C59859" s="2">
        <v>144.37296900000001</v>
      </c>
      <c r="D59859" s="1">
        <v>55</v>
      </c>
      <c r="E59859" s="1">
        <v>222630</v>
      </c>
      <c r="F59859" s="1">
        <v>7951120</v>
      </c>
      <c r="G59859" s="3" t="s">
        <v>129394</v>
      </c>
    </row>
    <row r="59860" spans="1:7" x14ac:dyDescent="0.25">
      <c r="A59860" s="3">
        <v>512483</v>
      </c>
      <c r="B59860" s="2">
        <v>-18.498588999999999</v>
      </c>
      <c r="C59860" s="2">
        <v>144.387089</v>
      </c>
      <c r="D59860" s="1">
        <v>55</v>
      </c>
      <c r="E59860" s="1">
        <v>224100</v>
      </c>
      <c r="F59860" s="1">
        <v>7952647</v>
      </c>
      <c r="G59860" s="3" t="s">
        <v>129395</v>
      </c>
    </row>
    <row r="59861" spans="1:7" x14ac:dyDescent="0.25">
      <c r="A59861" s="3">
        <v>54456</v>
      </c>
      <c r="B59861" s="2">
        <v>-18.534797000000001</v>
      </c>
      <c r="C59861" s="2">
        <v>144.33250200000001</v>
      </c>
      <c r="D59861" s="1">
        <v>55</v>
      </c>
      <c r="E59861" s="1">
        <v>218392</v>
      </c>
      <c r="F59861" s="1">
        <v>7948553</v>
      </c>
      <c r="G59861" s="3" t="s">
        <v>10649</v>
      </c>
    </row>
    <row r="59862" spans="1:7" x14ac:dyDescent="0.25">
      <c r="A59862" s="3">
        <v>512474</v>
      </c>
      <c r="B59862" s="2">
        <v>-18.538886000000002</v>
      </c>
      <c r="C59862" s="2">
        <v>144.33821399999999</v>
      </c>
      <c r="D59862" s="1">
        <v>55</v>
      </c>
      <c r="E59862" s="1">
        <v>219002</v>
      </c>
      <c r="F59862" s="1">
        <v>7948109</v>
      </c>
      <c r="G59862" s="3" t="s">
        <v>129387</v>
      </c>
    </row>
    <row r="59863" spans="1:7" x14ac:dyDescent="0.25">
      <c r="A59863" s="3">
        <v>512479</v>
      </c>
      <c r="B59863" s="2">
        <v>-18.508783000000001</v>
      </c>
      <c r="C59863" s="2">
        <v>144.361681</v>
      </c>
      <c r="D59863" s="1">
        <v>55</v>
      </c>
      <c r="E59863" s="1">
        <v>221432</v>
      </c>
      <c r="F59863" s="1">
        <v>7951479</v>
      </c>
      <c r="G59863" s="3" t="s">
        <v>129392</v>
      </c>
    </row>
    <row r="59864" spans="1:7" x14ac:dyDescent="0.25">
      <c r="A59864" s="3">
        <v>54360</v>
      </c>
      <c r="B59864" s="2">
        <v>-18.504342000000001</v>
      </c>
      <c r="C59864" s="2">
        <v>144.354017</v>
      </c>
      <c r="D59864" s="1">
        <v>55</v>
      </c>
      <c r="E59864" s="1">
        <v>220615</v>
      </c>
      <c r="F59864" s="1">
        <v>7951959</v>
      </c>
      <c r="G59864" s="3" t="s">
        <v>10727</v>
      </c>
    </row>
    <row r="59865" spans="1:7" x14ac:dyDescent="0.25">
      <c r="A59865" s="3">
        <v>54583</v>
      </c>
      <c r="B59865" s="2">
        <v>-18.514513999999998</v>
      </c>
      <c r="C59865" s="2">
        <v>144.35426699999999</v>
      </c>
      <c r="D59865" s="1">
        <v>55</v>
      </c>
      <c r="E59865" s="1">
        <v>220658</v>
      </c>
      <c r="F59865" s="1">
        <v>7950833</v>
      </c>
      <c r="G59865" s="3" t="s">
        <v>10225</v>
      </c>
    </row>
    <row r="59866" spans="1:7" x14ac:dyDescent="0.25">
      <c r="A59866" s="3">
        <v>512480</v>
      </c>
      <c r="B59866" s="2">
        <v>-18.515613999999999</v>
      </c>
      <c r="C59866" s="2">
        <v>144.34501900000001</v>
      </c>
      <c r="D59866" s="1">
        <v>55</v>
      </c>
      <c r="E59866" s="1">
        <v>219683</v>
      </c>
      <c r="F59866" s="1">
        <v>7950697</v>
      </c>
      <c r="G59866" s="3" t="s">
        <v>129393</v>
      </c>
    </row>
    <row r="59867" spans="1:7" x14ac:dyDescent="0.25">
      <c r="A59867" s="3">
        <v>54457</v>
      </c>
      <c r="B59867" s="2">
        <v>-18.518443999999999</v>
      </c>
      <c r="C59867" s="2">
        <v>144.33900199999999</v>
      </c>
      <c r="D59867" s="1">
        <v>55</v>
      </c>
      <c r="E59867" s="1">
        <v>219052</v>
      </c>
      <c r="F59867" s="1">
        <v>7950374</v>
      </c>
      <c r="G59867" s="3" t="s">
        <v>10650</v>
      </c>
    </row>
    <row r="59868" spans="1:7" x14ac:dyDescent="0.25">
      <c r="A59868" s="3">
        <v>54568</v>
      </c>
      <c r="B59868" s="2">
        <v>-18.528549000000002</v>
      </c>
      <c r="C59868" s="2">
        <v>144.31664699999999</v>
      </c>
      <c r="D59868" s="1">
        <v>55</v>
      </c>
      <c r="E59868" s="1">
        <v>216707</v>
      </c>
      <c r="F59868" s="1">
        <v>7949220</v>
      </c>
      <c r="G59868" s="3" t="s">
        <v>9959</v>
      </c>
    </row>
    <row r="59869" spans="1:7" x14ac:dyDescent="0.25">
      <c r="A59869" s="3">
        <v>54353</v>
      </c>
      <c r="B59869" s="2">
        <v>-18.525238000000002</v>
      </c>
      <c r="C59869" s="2">
        <v>144.316292</v>
      </c>
      <c r="D59869" s="1">
        <v>55</v>
      </c>
      <c r="E59869" s="1">
        <v>216664</v>
      </c>
      <c r="F59869" s="1">
        <v>7949586</v>
      </c>
      <c r="G59869" s="3" t="s">
        <v>10720</v>
      </c>
    </row>
    <row r="59870" spans="1:7" x14ac:dyDescent="0.25">
      <c r="A59870" s="3">
        <v>512471</v>
      </c>
      <c r="B59870" s="2">
        <v>-18.524087999999999</v>
      </c>
      <c r="C59870" s="2">
        <v>144.312781</v>
      </c>
      <c r="D59870" s="1">
        <v>55</v>
      </c>
      <c r="E59870" s="1">
        <v>216291</v>
      </c>
      <c r="F59870" s="1">
        <v>7949708</v>
      </c>
      <c r="G59870" s="3" t="s">
        <v>129384</v>
      </c>
    </row>
    <row r="59871" spans="1:7" x14ac:dyDescent="0.25">
      <c r="A59871" s="3">
        <v>54311</v>
      </c>
      <c r="B59871" s="2">
        <v>-18.523990999999999</v>
      </c>
      <c r="C59871" s="2">
        <v>144.31053900000001</v>
      </c>
      <c r="D59871" s="1">
        <v>55</v>
      </c>
      <c r="E59871" s="1">
        <v>216054</v>
      </c>
      <c r="F59871" s="1">
        <v>7949715</v>
      </c>
      <c r="G59871" s="3" t="s">
        <v>10211</v>
      </c>
    </row>
    <row r="59872" spans="1:7" x14ac:dyDescent="0.25">
      <c r="A59872" s="3">
        <v>512472</v>
      </c>
      <c r="B59872" s="2">
        <v>-18.524058</v>
      </c>
      <c r="C59872" s="2">
        <v>144.31956600000001</v>
      </c>
      <c r="D59872" s="1">
        <v>55</v>
      </c>
      <c r="E59872" s="1">
        <v>217008</v>
      </c>
      <c r="F59872" s="1">
        <v>7949722</v>
      </c>
      <c r="G59872" s="3" t="s">
        <v>129385</v>
      </c>
    </row>
    <row r="59873" spans="1:7" x14ac:dyDescent="0.25">
      <c r="A59873" s="3">
        <v>512473</v>
      </c>
      <c r="B59873" s="2">
        <v>-18.532143999999999</v>
      </c>
      <c r="C59873" s="2">
        <v>144.32826299999999</v>
      </c>
      <c r="D59873" s="1">
        <v>55</v>
      </c>
      <c r="E59873" s="1">
        <v>217940</v>
      </c>
      <c r="F59873" s="1">
        <v>7948840</v>
      </c>
      <c r="G59873" s="3" t="s">
        <v>129386</v>
      </c>
    </row>
    <row r="59874" spans="1:7" x14ac:dyDescent="0.25">
      <c r="A59874" s="3">
        <v>512237</v>
      </c>
      <c r="B59874" s="2">
        <v>-18.502206000000001</v>
      </c>
      <c r="C59874" s="2">
        <v>144.17095499999999</v>
      </c>
      <c r="D59874" s="1">
        <v>55</v>
      </c>
      <c r="E59874" s="1">
        <v>201270</v>
      </c>
      <c r="F59874" s="1">
        <v>7951902</v>
      </c>
      <c r="G59874" s="3" t="s">
        <v>130278</v>
      </c>
    </row>
    <row r="59875" spans="1:7" x14ac:dyDescent="0.25">
      <c r="A59875" s="3">
        <v>54575</v>
      </c>
      <c r="B59875" s="2">
        <v>-18.507968999999999</v>
      </c>
      <c r="C59875" s="2">
        <v>144.20513099999999</v>
      </c>
      <c r="D59875" s="1">
        <v>55</v>
      </c>
      <c r="E59875" s="1">
        <v>204891</v>
      </c>
      <c r="F59875" s="1">
        <v>7951320</v>
      </c>
      <c r="G59875" s="3" t="s">
        <v>9966</v>
      </c>
    </row>
    <row r="59876" spans="1:7" x14ac:dyDescent="0.25">
      <c r="A59876" s="3">
        <v>54438</v>
      </c>
      <c r="B59876" s="2">
        <v>-18.503917000000001</v>
      </c>
      <c r="C59876" s="2">
        <v>144.1942</v>
      </c>
      <c r="D59876" s="1">
        <v>55</v>
      </c>
      <c r="E59876" s="1">
        <v>203729</v>
      </c>
      <c r="F59876" s="1">
        <v>7951751</v>
      </c>
      <c r="G59876" s="3" t="s">
        <v>10669</v>
      </c>
    </row>
    <row r="59877" spans="1:7" x14ac:dyDescent="0.25">
      <c r="A59877" s="3">
        <v>54437</v>
      </c>
      <c r="B59877" s="2">
        <v>-18.499199999999998</v>
      </c>
      <c r="C59877" s="2">
        <v>144.195222</v>
      </c>
      <c r="D59877" s="1">
        <v>55</v>
      </c>
      <c r="E59877" s="1">
        <v>203829</v>
      </c>
      <c r="F59877" s="1">
        <v>7952275</v>
      </c>
      <c r="G59877" s="3" t="s">
        <v>10281</v>
      </c>
    </row>
    <row r="59878" spans="1:7" x14ac:dyDescent="0.25">
      <c r="A59878" s="3">
        <v>512249</v>
      </c>
      <c r="B59878" s="2">
        <v>-18.494502000000001</v>
      </c>
      <c r="C59878" s="2">
        <v>144.207289</v>
      </c>
      <c r="D59878" s="1">
        <v>55</v>
      </c>
      <c r="E59878" s="1">
        <v>205096</v>
      </c>
      <c r="F59878" s="1">
        <v>7952815</v>
      </c>
      <c r="G59878" s="3" t="s">
        <v>130434</v>
      </c>
    </row>
    <row r="59879" spans="1:7" x14ac:dyDescent="0.25">
      <c r="A59879" s="3">
        <v>55412</v>
      </c>
      <c r="B59879" s="2">
        <v>-18.493075000000001</v>
      </c>
      <c r="C59879" s="2">
        <v>144.2054</v>
      </c>
      <c r="D59879" s="1">
        <v>55</v>
      </c>
      <c r="E59879" s="1">
        <v>204894</v>
      </c>
      <c r="F59879" s="1">
        <v>7952970</v>
      </c>
      <c r="G59879" s="3" t="s">
        <v>9971</v>
      </c>
    </row>
    <row r="59880" spans="1:7" x14ac:dyDescent="0.25">
      <c r="A59880" s="3">
        <v>54440</v>
      </c>
      <c r="B59880" s="2">
        <v>-18.492989000000001</v>
      </c>
      <c r="C59880" s="2">
        <v>144.20568599999999</v>
      </c>
      <c r="D59880" s="1">
        <v>55</v>
      </c>
      <c r="E59880" s="1">
        <v>204924</v>
      </c>
      <c r="F59880" s="1">
        <v>7952980</v>
      </c>
      <c r="G59880" s="3" t="s">
        <v>10671</v>
      </c>
    </row>
    <row r="59881" spans="1:7" x14ac:dyDescent="0.25">
      <c r="A59881" s="3">
        <v>512250</v>
      </c>
      <c r="B59881" s="2">
        <v>-18.499358000000001</v>
      </c>
      <c r="C59881" s="2">
        <v>144.20581100000001</v>
      </c>
      <c r="D59881" s="1">
        <v>55</v>
      </c>
      <c r="E59881" s="1">
        <v>204948</v>
      </c>
      <c r="F59881" s="1">
        <v>7952275</v>
      </c>
      <c r="G59881" s="3" t="s">
        <v>130435</v>
      </c>
    </row>
    <row r="59882" spans="1:7" x14ac:dyDescent="0.25">
      <c r="A59882" s="3">
        <v>512251</v>
      </c>
      <c r="B59882" s="2">
        <v>-18.49898</v>
      </c>
      <c r="C59882" s="2">
        <v>144.18892199999999</v>
      </c>
      <c r="D59882" s="1">
        <v>55</v>
      </c>
      <c r="E59882" s="1">
        <v>203163</v>
      </c>
      <c r="F59882" s="1">
        <v>7952289</v>
      </c>
      <c r="G59882" s="3" t="s">
        <v>130436</v>
      </c>
    </row>
    <row r="59883" spans="1:7" x14ac:dyDescent="0.25">
      <c r="A59883" s="3">
        <v>512253</v>
      </c>
      <c r="B59883" s="2">
        <v>-18.535246999999998</v>
      </c>
      <c r="C59883" s="2">
        <v>144.202653</v>
      </c>
      <c r="D59883" s="1">
        <v>55</v>
      </c>
      <c r="E59883" s="1">
        <v>204676</v>
      </c>
      <c r="F59883" s="1">
        <v>7948295</v>
      </c>
      <c r="G59883" s="3" t="s">
        <v>130437</v>
      </c>
    </row>
    <row r="59884" spans="1:7" x14ac:dyDescent="0.25">
      <c r="A59884" s="3">
        <v>512238</v>
      </c>
      <c r="B59884" s="2">
        <v>-18.499732999999999</v>
      </c>
      <c r="C59884" s="2">
        <v>144.17397700000001</v>
      </c>
      <c r="D59884" s="1">
        <v>55</v>
      </c>
      <c r="E59884" s="1">
        <v>201585</v>
      </c>
      <c r="F59884" s="1">
        <v>7952181</v>
      </c>
      <c r="G59884" s="3" t="s">
        <v>130426</v>
      </c>
    </row>
    <row r="59885" spans="1:7" x14ac:dyDescent="0.25">
      <c r="A59885" s="3">
        <v>512239</v>
      </c>
      <c r="B59885" s="2">
        <v>-18.498688999999999</v>
      </c>
      <c r="C59885" s="2">
        <v>144.177863</v>
      </c>
      <c r="D59885" s="1">
        <v>55</v>
      </c>
      <c r="E59885" s="1">
        <v>201994</v>
      </c>
      <c r="F59885" s="1">
        <v>7952303</v>
      </c>
      <c r="G59885" s="3" t="s">
        <v>130427</v>
      </c>
    </row>
    <row r="59886" spans="1:7" x14ac:dyDescent="0.25">
      <c r="A59886" s="3">
        <v>512240</v>
      </c>
      <c r="B59886" s="2">
        <v>-18.497164000000001</v>
      </c>
      <c r="C59886" s="2">
        <v>144.17964900000001</v>
      </c>
      <c r="D59886" s="1">
        <v>55</v>
      </c>
      <c r="E59886" s="1">
        <v>202180</v>
      </c>
      <c r="F59886" s="1">
        <v>7952475</v>
      </c>
      <c r="G59886" s="3" t="s">
        <v>130428</v>
      </c>
    </row>
    <row r="59887" spans="1:7" x14ac:dyDescent="0.25">
      <c r="A59887" s="3">
        <v>512241</v>
      </c>
      <c r="B59887" s="2">
        <v>-18.515388999999999</v>
      </c>
      <c r="C59887" s="2">
        <v>144.173247</v>
      </c>
      <c r="D59887" s="1">
        <v>55</v>
      </c>
      <c r="E59887" s="1">
        <v>201535</v>
      </c>
      <c r="F59887" s="1">
        <v>7950446</v>
      </c>
      <c r="G59887" s="3" t="s">
        <v>130429</v>
      </c>
    </row>
    <row r="59888" spans="1:7" x14ac:dyDescent="0.25">
      <c r="A59888" s="3">
        <v>512243</v>
      </c>
      <c r="B59888" s="2">
        <v>-18.519416</v>
      </c>
      <c r="C59888" s="2">
        <v>144.17881</v>
      </c>
      <c r="D59888" s="1">
        <v>55</v>
      </c>
      <c r="E59888" s="1">
        <v>202130</v>
      </c>
      <c r="F59888" s="1">
        <v>7950009</v>
      </c>
      <c r="G59888" s="3" t="s">
        <v>130430</v>
      </c>
    </row>
    <row r="59889" spans="1:7" x14ac:dyDescent="0.25">
      <c r="A59889" s="3">
        <v>512244</v>
      </c>
      <c r="B59889" s="2">
        <v>-18.524654999999999</v>
      </c>
      <c r="C59889" s="2">
        <v>144.186733</v>
      </c>
      <c r="D59889" s="1">
        <v>55</v>
      </c>
      <c r="E59889" s="1">
        <v>202976</v>
      </c>
      <c r="F59889" s="1">
        <v>7949442</v>
      </c>
      <c r="G59889" s="3" t="s">
        <v>130431</v>
      </c>
    </row>
    <row r="59890" spans="1:7" x14ac:dyDescent="0.25">
      <c r="A59890" s="3">
        <v>512246</v>
      </c>
      <c r="B59890" s="2">
        <v>-18.521498999999999</v>
      </c>
      <c r="C59890" s="2">
        <v>144.19262499999999</v>
      </c>
      <c r="D59890" s="1">
        <v>55</v>
      </c>
      <c r="E59890" s="1">
        <v>203593</v>
      </c>
      <c r="F59890" s="1">
        <v>7949801</v>
      </c>
      <c r="G59890" s="3" t="s">
        <v>130432</v>
      </c>
    </row>
    <row r="59891" spans="1:7" x14ac:dyDescent="0.25">
      <c r="A59891" s="3">
        <v>512247</v>
      </c>
      <c r="B59891" s="2">
        <v>-18.513031000000002</v>
      </c>
      <c r="C59891" s="2">
        <v>144.193172</v>
      </c>
      <c r="D59891" s="1">
        <v>55</v>
      </c>
      <c r="E59891" s="1">
        <v>203636</v>
      </c>
      <c r="F59891" s="1">
        <v>7950740</v>
      </c>
      <c r="G59891" s="3" t="s">
        <v>130433</v>
      </c>
    </row>
    <row r="59892" spans="1:7" x14ac:dyDescent="0.25">
      <c r="A59892" s="3">
        <v>54293</v>
      </c>
      <c r="B59892" s="2">
        <v>-18.537441000000001</v>
      </c>
      <c r="C59892" s="2">
        <v>144.13338300000001</v>
      </c>
      <c r="D59892" s="1">
        <v>55</v>
      </c>
      <c r="E59892" s="1">
        <v>197363</v>
      </c>
      <c r="F59892" s="1">
        <v>7947937</v>
      </c>
      <c r="G59892" s="3" t="s">
        <v>10291</v>
      </c>
    </row>
    <row r="59893" spans="1:7" x14ac:dyDescent="0.25">
      <c r="A59893" s="3">
        <v>512232</v>
      </c>
      <c r="B59893" s="2">
        <v>-18.528473999999999</v>
      </c>
      <c r="C59893" s="2">
        <v>144.14419100000001</v>
      </c>
      <c r="D59893" s="1">
        <v>55</v>
      </c>
      <c r="E59893" s="1">
        <v>198489</v>
      </c>
      <c r="F59893" s="1">
        <v>7948948</v>
      </c>
      <c r="G59893" s="3" t="s">
        <v>129462</v>
      </c>
    </row>
    <row r="59894" spans="1:7" x14ac:dyDescent="0.25">
      <c r="A59894" s="3">
        <v>512233</v>
      </c>
      <c r="B59894" s="2">
        <v>-18.530757999999999</v>
      </c>
      <c r="C59894" s="2">
        <v>144.145297</v>
      </c>
      <c r="D59894" s="1">
        <v>55</v>
      </c>
      <c r="E59894" s="1">
        <v>198610</v>
      </c>
      <c r="F59894" s="1">
        <v>7948697</v>
      </c>
      <c r="G59894" s="3" t="s">
        <v>129463</v>
      </c>
    </row>
    <row r="59895" spans="1:7" x14ac:dyDescent="0.25">
      <c r="A59895" s="3">
        <v>512234</v>
      </c>
      <c r="B59895" s="2">
        <v>-18.519780000000001</v>
      </c>
      <c r="C59895" s="2">
        <v>144.151253</v>
      </c>
      <c r="D59895" s="1">
        <v>55</v>
      </c>
      <c r="E59895" s="1">
        <v>199219</v>
      </c>
      <c r="F59895" s="1">
        <v>7949923</v>
      </c>
      <c r="G59895" s="3" t="s">
        <v>130276</v>
      </c>
    </row>
    <row r="59896" spans="1:7" x14ac:dyDescent="0.25">
      <c r="A59896" s="3">
        <v>512235</v>
      </c>
      <c r="B59896" s="2">
        <v>-18.509853</v>
      </c>
      <c r="C59896" s="2">
        <v>144.16655299999999</v>
      </c>
      <c r="D59896" s="1">
        <v>55</v>
      </c>
      <c r="E59896" s="1">
        <v>200818</v>
      </c>
      <c r="F59896" s="1">
        <v>7951048</v>
      </c>
      <c r="G59896" s="3" t="s">
        <v>130277</v>
      </c>
    </row>
    <row r="59897" spans="1:7" x14ac:dyDescent="0.25">
      <c r="A59897" s="3">
        <v>54330</v>
      </c>
      <c r="B59897" s="2">
        <v>-18.521357999999999</v>
      </c>
      <c r="C59897" s="2">
        <v>144.104803</v>
      </c>
      <c r="D59897" s="1">
        <v>55</v>
      </c>
      <c r="E59897" s="1">
        <v>194315</v>
      </c>
      <c r="F59897" s="1">
        <v>7949670</v>
      </c>
      <c r="G59897" s="3" t="s">
        <v>10472</v>
      </c>
    </row>
    <row r="59898" spans="1:7" x14ac:dyDescent="0.25">
      <c r="A59898" s="3">
        <v>512208</v>
      </c>
      <c r="B59898" s="2">
        <v>-18.514780999999999</v>
      </c>
      <c r="C59898" s="2">
        <v>144.11170799999999</v>
      </c>
      <c r="D59898" s="1">
        <v>55</v>
      </c>
      <c r="E59898" s="1">
        <v>195033</v>
      </c>
      <c r="F59898" s="1">
        <v>7950410</v>
      </c>
      <c r="G59898" s="3" t="s">
        <v>129447</v>
      </c>
    </row>
    <row r="59899" spans="1:7" x14ac:dyDescent="0.25">
      <c r="A59899" s="3">
        <v>512209</v>
      </c>
      <c r="B59899" s="2">
        <v>-18.515402999999999</v>
      </c>
      <c r="C59899" s="2">
        <v>144.11046899999999</v>
      </c>
      <c r="D59899" s="1">
        <v>55</v>
      </c>
      <c r="E59899" s="1">
        <v>194903</v>
      </c>
      <c r="F59899" s="1">
        <v>7950339</v>
      </c>
      <c r="G59899" s="3" t="s">
        <v>129448</v>
      </c>
    </row>
    <row r="59900" spans="1:7" x14ac:dyDescent="0.25">
      <c r="A59900" s="3">
        <v>512211</v>
      </c>
      <c r="B59900" s="2">
        <v>-18.515893999999999</v>
      </c>
      <c r="C59900" s="2">
        <v>144.11711299999999</v>
      </c>
      <c r="D59900" s="1">
        <v>55</v>
      </c>
      <c r="E59900" s="1">
        <v>195606</v>
      </c>
      <c r="F59900" s="1">
        <v>7950296</v>
      </c>
      <c r="G59900" s="3" t="s">
        <v>129449</v>
      </c>
    </row>
    <row r="59901" spans="1:7" x14ac:dyDescent="0.25">
      <c r="A59901" s="3">
        <v>512212</v>
      </c>
      <c r="B59901" s="2">
        <v>-18.505547</v>
      </c>
      <c r="C59901" s="2">
        <v>144.11355800000001</v>
      </c>
      <c r="D59901" s="1">
        <v>55</v>
      </c>
      <c r="E59901" s="1">
        <v>195212</v>
      </c>
      <c r="F59901" s="1">
        <v>7951436</v>
      </c>
      <c r="G59901" s="3" t="s">
        <v>129450</v>
      </c>
    </row>
    <row r="59902" spans="1:7" x14ac:dyDescent="0.25">
      <c r="A59902" s="3">
        <v>512213</v>
      </c>
      <c r="B59902" s="2">
        <v>-18.509425</v>
      </c>
      <c r="C59902" s="2">
        <v>144.10439700000001</v>
      </c>
      <c r="D59902" s="1">
        <v>55</v>
      </c>
      <c r="E59902" s="1">
        <v>194251</v>
      </c>
      <c r="F59902" s="1">
        <v>7950991</v>
      </c>
      <c r="G59902" s="3" t="s">
        <v>129451</v>
      </c>
    </row>
    <row r="59903" spans="1:7" x14ac:dyDescent="0.25">
      <c r="A59903" s="3">
        <v>512204</v>
      </c>
      <c r="B59903" s="2">
        <v>-18.510767000000001</v>
      </c>
      <c r="C59903" s="2">
        <v>144.05741699999999</v>
      </c>
      <c r="D59903" s="1">
        <v>55</v>
      </c>
      <c r="E59903" s="1">
        <v>189289</v>
      </c>
      <c r="F59903" s="1">
        <v>7950762</v>
      </c>
      <c r="G59903" s="3" t="s">
        <v>129443</v>
      </c>
    </row>
    <row r="59904" spans="1:7" x14ac:dyDescent="0.25">
      <c r="A59904" s="3">
        <v>512205</v>
      </c>
      <c r="B59904" s="2">
        <v>-18.495274999999999</v>
      </c>
      <c r="C59904" s="2">
        <v>144.05170799999999</v>
      </c>
      <c r="D59904" s="1">
        <v>55</v>
      </c>
      <c r="E59904" s="1">
        <v>188658</v>
      </c>
      <c r="F59904" s="1">
        <v>7952468</v>
      </c>
      <c r="G59904" s="3" t="s">
        <v>129444</v>
      </c>
    </row>
    <row r="59905" spans="1:7" x14ac:dyDescent="0.25">
      <c r="A59905" s="3">
        <v>512206</v>
      </c>
      <c r="B59905" s="2">
        <v>-18.511800000000001</v>
      </c>
      <c r="C59905" s="2">
        <v>144.06126900000001</v>
      </c>
      <c r="D59905" s="1">
        <v>55</v>
      </c>
      <c r="E59905" s="1">
        <v>189698</v>
      </c>
      <c r="F59905" s="1">
        <v>7950654</v>
      </c>
      <c r="G59905" s="3" t="s">
        <v>129445</v>
      </c>
    </row>
    <row r="59906" spans="1:7" x14ac:dyDescent="0.25">
      <c r="A59906" s="3">
        <v>512207</v>
      </c>
      <c r="B59906" s="2">
        <v>-18.516038999999999</v>
      </c>
      <c r="C59906" s="2">
        <v>144.076122</v>
      </c>
      <c r="D59906" s="1">
        <v>55</v>
      </c>
      <c r="E59906" s="1">
        <v>191275</v>
      </c>
      <c r="F59906" s="1">
        <v>7950210</v>
      </c>
      <c r="G59906" s="3" t="s">
        <v>129446</v>
      </c>
    </row>
    <row r="59907" spans="1:7" x14ac:dyDescent="0.25">
      <c r="A59907" s="3">
        <v>55413</v>
      </c>
      <c r="B59907" s="2">
        <v>-18.522497000000001</v>
      </c>
      <c r="C59907" s="2">
        <v>144.008692</v>
      </c>
      <c r="D59907" s="1">
        <v>55</v>
      </c>
      <c r="E59907" s="1">
        <v>184162</v>
      </c>
      <c r="F59907" s="1">
        <v>7949378</v>
      </c>
      <c r="G59907" s="3" t="s">
        <v>9972</v>
      </c>
    </row>
    <row r="59908" spans="1:7" x14ac:dyDescent="0.25">
      <c r="A59908" s="3">
        <v>54387</v>
      </c>
      <c r="B59908" s="2">
        <v>-18.522082999999999</v>
      </c>
      <c r="C59908" s="2">
        <v>144.00825599999999</v>
      </c>
      <c r="D59908" s="1">
        <v>55</v>
      </c>
      <c r="E59908" s="1">
        <v>184115</v>
      </c>
      <c r="F59908" s="1">
        <v>7949423</v>
      </c>
      <c r="G59908" s="3" t="s">
        <v>10451</v>
      </c>
    </row>
    <row r="59909" spans="1:7" x14ac:dyDescent="0.25">
      <c r="A59909" s="3">
        <v>512199</v>
      </c>
      <c r="B59909" s="2">
        <v>-18.509494</v>
      </c>
      <c r="C59909" s="2">
        <v>144.009128</v>
      </c>
      <c r="D59909" s="1">
        <v>55</v>
      </c>
      <c r="E59909" s="1">
        <v>184184</v>
      </c>
      <c r="F59909" s="1">
        <v>7950819</v>
      </c>
      <c r="G59909" s="3" t="s">
        <v>129439</v>
      </c>
    </row>
    <row r="59910" spans="1:7" x14ac:dyDescent="0.25">
      <c r="A59910" s="3">
        <v>512200</v>
      </c>
      <c r="B59910" s="2">
        <v>-18.500271999999999</v>
      </c>
      <c r="C59910" s="2">
        <v>144.01512500000001</v>
      </c>
      <c r="D59910" s="1">
        <v>55</v>
      </c>
      <c r="E59910" s="1">
        <v>184801</v>
      </c>
      <c r="F59910" s="1">
        <v>7951851</v>
      </c>
      <c r="G59910" s="3" t="s">
        <v>129440</v>
      </c>
    </row>
    <row r="59911" spans="1:7" x14ac:dyDescent="0.25">
      <c r="A59911" s="3">
        <v>512201</v>
      </c>
      <c r="B59911" s="2">
        <v>-18.523630000000001</v>
      </c>
      <c r="C59911" s="2">
        <v>144.01872399999999</v>
      </c>
      <c r="D59911" s="1">
        <v>55</v>
      </c>
      <c r="E59911" s="1">
        <v>185224</v>
      </c>
      <c r="F59911" s="1">
        <v>7949270</v>
      </c>
      <c r="G59911" s="3" t="s">
        <v>129441</v>
      </c>
    </row>
    <row r="59912" spans="1:7" x14ac:dyDescent="0.25">
      <c r="A59912" s="3">
        <v>512203</v>
      </c>
      <c r="B59912" s="2">
        <v>-18.527047</v>
      </c>
      <c r="C59912" s="2">
        <v>144.03854999999999</v>
      </c>
      <c r="D59912" s="1">
        <v>55</v>
      </c>
      <c r="E59912" s="1">
        <v>187325</v>
      </c>
      <c r="F59912" s="1">
        <v>7948926</v>
      </c>
      <c r="G59912" s="3" t="s">
        <v>129442</v>
      </c>
    </row>
    <row r="59913" spans="1:7" x14ac:dyDescent="0.25">
      <c r="A59913" s="3">
        <v>54407</v>
      </c>
      <c r="B59913" s="2">
        <v>-18.878146999999998</v>
      </c>
      <c r="C59913" s="2">
        <v>143.944289</v>
      </c>
      <c r="D59913" s="1">
        <v>54</v>
      </c>
      <c r="E59913" s="1">
        <v>810221</v>
      </c>
      <c r="F59913" s="1">
        <v>7910067</v>
      </c>
      <c r="G59913" s="3" t="s">
        <v>11698</v>
      </c>
    </row>
    <row r="59914" spans="1:7" x14ac:dyDescent="0.25">
      <c r="A59914" s="3">
        <v>511718</v>
      </c>
      <c r="B59914" s="2">
        <v>-18.845572000000001</v>
      </c>
      <c r="C59914" s="2">
        <v>143.97785500000001</v>
      </c>
      <c r="D59914" s="1">
        <v>54</v>
      </c>
      <c r="E59914" s="1">
        <v>813821</v>
      </c>
      <c r="F59914" s="1">
        <v>7913616</v>
      </c>
      <c r="G59914" s="3" t="s">
        <v>133031</v>
      </c>
    </row>
    <row r="59915" spans="1:7" x14ac:dyDescent="0.25">
      <c r="A59915" s="3">
        <v>511719</v>
      </c>
      <c r="B59915" s="2">
        <v>-18.855513999999999</v>
      </c>
      <c r="C59915" s="2">
        <v>143.97708299999999</v>
      </c>
      <c r="D59915" s="1">
        <v>54</v>
      </c>
      <c r="E59915" s="1">
        <v>813721</v>
      </c>
      <c r="F59915" s="1">
        <v>7912516</v>
      </c>
      <c r="G59915" s="3" t="s">
        <v>133032</v>
      </c>
    </row>
    <row r="59916" spans="1:7" x14ac:dyDescent="0.25">
      <c r="A59916" s="3">
        <v>511720</v>
      </c>
      <c r="B59916" s="2">
        <v>-18.858231</v>
      </c>
      <c r="C59916" s="2">
        <v>143.97665499999999</v>
      </c>
      <c r="D59916" s="1">
        <v>54</v>
      </c>
      <c r="E59916" s="1">
        <v>813671</v>
      </c>
      <c r="F59916" s="1">
        <v>7912216</v>
      </c>
      <c r="G59916" s="3" t="s">
        <v>129847</v>
      </c>
    </row>
    <row r="59917" spans="1:7" x14ac:dyDescent="0.25">
      <c r="A59917" s="3">
        <v>511721</v>
      </c>
      <c r="B59917" s="2">
        <v>-18.865742000000001</v>
      </c>
      <c r="C59917" s="2">
        <v>143.98674700000001</v>
      </c>
      <c r="D59917" s="1">
        <v>54</v>
      </c>
      <c r="E59917" s="1">
        <v>814721</v>
      </c>
      <c r="F59917" s="1">
        <v>7911366</v>
      </c>
      <c r="G59917" s="3" t="s">
        <v>133033</v>
      </c>
    </row>
    <row r="59918" spans="1:7" x14ac:dyDescent="0.25">
      <c r="A59918" s="3">
        <v>511722</v>
      </c>
      <c r="B59918" s="2">
        <v>-18.861696999999999</v>
      </c>
      <c r="C59918" s="2">
        <v>143.985727</v>
      </c>
      <c r="D59918" s="1">
        <v>54</v>
      </c>
      <c r="E59918" s="1">
        <v>814621</v>
      </c>
      <c r="F59918" s="1">
        <v>7911816</v>
      </c>
      <c r="G59918" s="3" t="s">
        <v>129848</v>
      </c>
    </row>
    <row r="59919" spans="1:7" x14ac:dyDescent="0.25">
      <c r="A59919" s="3">
        <v>511723</v>
      </c>
      <c r="B59919" s="2">
        <v>-18.864303</v>
      </c>
      <c r="C59919" s="2">
        <v>144.00568899999999</v>
      </c>
      <c r="D59919" s="1">
        <v>55</v>
      </c>
      <c r="E59919" s="1">
        <v>184479</v>
      </c>
      <c r="F59919" s="1">
        <v>7911512</v>
      </c>
      <c r="G59919" s="3" t="s">
        <v>133034</v>
      </c>
    </row>
    <row r="59920" spans="1:7" x14ac:dyDescent="0.25">
      <c r="A59920" s="3">
        <v>511724</v>
      </c>
      <c r="B59920" s="2">
        <v>-18.866271999999999</v>
      </c>
      <c r="C59920" s="2">
        <v>144.010897</v>
      </c>
      <c r="D59920" s="1">
        <v>55</v>
      </c>
      <c r="E59920" s="1">
        <v>185032</v>
      </c>
      <c r="F59920" s="1">
        <v>7911303</v>
      </c>
      <c r="G59920" s="3" t="s">
        <v>129849</v>
      </c>
    </row>
    <row r="59921" spans="1:7" x14ac:dyDescent="0.25">
      <c r="A59921" s="3">
        <v>511736</v>
      </c>
      <c r="B59921" s="2">
        <v>-18.856210999999998</v>
      </c>
      <c r="C59921" s="2">
        <v>144.00604200000001</v>
      </c>
      <c r="D59921" s="1">
        <v>55</v>
      </c>
      <c r="E59921" s="1">
        <v>184501</v>
      </c>
      <c r="F59921" s="1">
        <v>7912409</v>
      </c>
      <c r="G59921" s="3" t="s">
        <v>133107</v>
      </c>
    </row>
    <row r="59922" spans="1:7" x14ac:dyDescent="0.25">
      <c r="A59922" s="3">
        <v>511737</v>
      </c>
      <c r="B59922" s="2">
        <v>-18.856933000000001</v>
      </c>
      <c r="C59922" s="2">
        <v>144.01052200000001</v>
      </c>
      <c r="D59922" s="1">
        <v>55</v>
      </c>
      <c r="E59922" s="1">
        <v>184975</v>
      </c>
      <c r="F59922" s="1">
        <v>7912337</v>
      </c>
      <c r="G59922" s="3" t="s">
        <v>133041</v>
      </c>
    </row>
    <row r="59923" spans="1:7" x14ac:dyDescent="0.25">
      <c r="A59923" s="3">
        <v>511738</v>
      </c>
      <c r="B59923" s="2">
        <v>-18.883405</v>
      </c>
      <c r="C59923" s="2">
        <v>144.01249999999999</v>
      </c>
      <c r="D59923" s="1">
        <v>55</v>
      </c>
      <c r="E59923" s="1">
        <v>185233</v>
      </c>
      <c r="F59923" s="1">
        <v>7909408</v>
      </c>
      <c r="G59923" s="3" t="s">
        <v>133042</v>
      </c>
    </row>
    <row r="59924" spans="1:7" x14ac:dyDescent="0.25">
      <c r="A59924" s="3">
        <v>511939</v>
      </c>
      <c r="B59924" s="2">
        <v>-18.876922</v>
      </c>
      <c r="C59924" s="2">
        <v>144.01742200000001</v>
      </c>
      <c r="D59924" s="1">
        <v>55</v>
      </c>
      <c r="E59924" s="1">
        <v>185740</v>
      </c>
      <c r="F59924" s="1">
        <v>7910135</v>
      </c>
      <c r="G59924" s="3" t="s">
        <v>133540</v>
      </c>
    </row>
    <row r="59925" spans="1:7" x14ac:dyDescent="0.25">
      <c r="A59925" s="3">
        <v>511940</v>
      </c>
      <c r="B59925" s="2">
        <v>-18.880799</v>
      </c>
      <c r="C59925" s="2">
        <v>144.02102400000001</v>
      </c>
      <c r="D59925" s="1">
        <v>55</v>
      </c>
      <c r="E59925" s="1">
        <v>186127</v>
      </c>
      <c r="F59925" s="1">
        <v>7909712</v>
      </c>
      <c r="G59925" s="3" t="s">
        <v>133541</v>
      </c>
    </row>
    <row r="59926" spans="1:7" x14ac:dyDescent="0.25">
      <c r="A59926" s="3">
        <v>511942</v>
      </c>
      <c r="B59926" s="2">
        <v>-18.884941000000001</v>
      </c>
      <c r="C59926" s="2">
        <v>144.01299399999999</v>
      </c>
      <c r="D59926" s="1">
        <v>55</v>
      </c>
      <c r="E59926" s="1">
        <v>185288</v>
      </c>
      <c r="F59926" s="1">
        <v>7909239</v>
      </c>
      <c r="G59926" s="3" t="s">
        <v>133543</v>
      </c>
    </row>
    <row r="59927" spans="1:7" x14ac:dyDescent="0.25">
      <c r="A59927" s="3">
        <v>54408</v>
      </c>
      <c r="B59927" s="2">
        <v>-18.865818999999998</v>
      </c>
      <c r="C59927" s="2">
        <v>144.023158</v>
      </c>
      <c r="D59927" s="1">
        <v>55</v>
      </c>
      <c r="E59927" s="1">
        <v>186324</v>
      </c>
      <c r="F59927" s="1">
        <v>7911375</v>
      </c>
      <c r="G59927" s="3" t="s">
        <v>11699</v>
      </c>
    </row>
    <row r="59928" spans="1:7" x14ac:dyDescent="0.25">
      <c r="A59928" s="3">
        <v>54409</v>
      </c>
      <c r="B59928" s="2">
        <v>-18.847346999999999</v>
      </c>
      <c r="C59928" s="2">
        <v>144.03152399999999</v>
      </c>
      <c r="D59928" s="1">
        <v>55</v>
      </c>
      <c r="E59928" s="1">
        <v>187172</v>
      </c>
      <c r="F59928" s="1">
        <v>7913436</v>
      </c>
      <c r="G59928" s="3" t="s">
        <v>11700</v>
      </c>
    </row>
    <row r="59929" spans="1:7" x14ac:dyDescent="0.25">
      <c r="A59929" s="3">
        <v>511733</v>
      </c>
      <c r="B59929" s="2">
        <v>-18.848390999999999</v>
      </c>
      <c r="C59929" s="2">
        <v>144.02796000000001</v>
      </c>
      <c r="D59929" s="1">
        <v>55</v>
      </c>
      <c r="E59929" s="1">
        <v>186798</v>
      </c>
      <c r="F59929" s="1">
        <v>7913314</v>
      </c>
      <c r="G59929" s="3" t="s">
        <v>133039</v>
      </c>
    </row>
    <row r="59930" spans="1:7" x14ac:dyDescent="0.25">
      <c r="A59930" s="3">
        <v>511734</v>
      </c>
      <c r="B59930" s="2">
        <v>-18.850847000000002</v>
      </c>
      <c r="C59930" s="2">
        <v>144.02744100000001</v>
      </c>
      <c r="D59930" s="1">
        <v>55</v>
      </c>
      <c r="E59930" s="1">
        <v>186748</v>
      </c>
      <c r="F59930" s="1">
        <v>7913041</v>
      </c>
      <c r="G59930" s="3" t="s">
        <v>133106</v>
      </c>
    </row>
    <row r="59931" spans="1:7" x14ac:dyDescent="0.25">
      <c r="A59931" s="3">
        <v>511735</v>
      </c>
      <c r="B59931" s="2">
        <v>-18.845039</v>
      </c>
      <c r="C59931" s="2">
        <v>144.024891</v>
      </c>
      <c r="D59931" s="1">
        <v>55</v>
      </c>
      <c r="E59931" s="1">
        <v>186468</v>
      </c>
      <c r="F59931" s="1">
        <v>7913680</v>
      </c>
      <c r="G59931" s="3" t="s">
        <v>133040</v>
      </c>
    </row>
    <row r="59932" spans="1:7" x14ac:dyDescent="0.25">
      <c r="A59932" s="3">
        <v>511941</v>
      </c>
      <c r="B59932" s="2">
        <v>-18.883704999999999</v>
      </c>
      <c r="C59932" s="2">
        <v>144.02485200000001</v>
      </c>
      <c r="D59932" s="1">
        <v>55</v>
      </c>
      <c r="E59932" s="1">
        <v>186536</v>
      </c>
      <c r="F59932" s="1">
        <v>7909397</v>
      </c>
      <c r="G59932" s="3" t="s">
        <v>133542</v>
      </c>
    </row>
    <row r="59933" spans="1:7" x14ac:dyDescent="0.25">
      <c r="A59933" s="3">
        <v>511943</v>
      </c>
      <c r="B59933" s="2">
        <v>-18.850292</v>
      </c>
      <c r="C59933" s="2">
        <v>144.04013</v>
      </c>
      <c r="D59933" s="1">
        <v>55</v>
      </c>
      <c r="E59933" s="1">
        <v>188085</v>
      </c>
      <c r="F59933" s="1">
        <v>7913125</v>
      </c>
      <c r="G59933" s="3" t="s">
        <v>133544</v>
      </c>
    </row>
    <row r="59934" spans="1:7" x14ac:dyDescent="0.25">
      <c r="A59934" s="3">
        <v>511944</v>
      </c>
      <c r="B59934" s="2">
        <v>-18.847988999999998</v>
      </c>
      <c r="C59934" s="2">
        <v>144.04180199999999</v>
      </c>
      <c r="D59934" s="1">
        <v>55</v>
      </c>
      <c r="E59934" s="1">
        <v>188257</v>
      </c>
      <c r="F59934" s="1">
        <v>7913383</v>
      </c>
      <c r="G59934" s="3" t="s">
        <v>133545</v>
      </c>
    </row>
    <row r="59935" spans="1:7" x14ac:dyDescent="0.25">
      <c r="A59935" s="3">
        <v>511725</v>
      </c>
      <c r="B59935" s="2">
        <v>-18.861794</v>
      </c>
      <c r="C59935" s="2">
        <v>144.03514999999999</v>
      </c>
      <c r="D59935" s="1">
        <v>55</v>
      </c>
      <c r="E59935" s="1">
        <v>187581</v>
      </c>
      <c r="F59935" s="1">
        <v>7911842</v>
      </c>
      <c r="G59935" s="3" t="s">
        <v>133035</v>
      </c>
    </row>
    <row r="59936" spans="1:7" x14ac:dyDescent="0.25">
      <c r="A59936" s="3">
        <v>511726</v>
      </c>
      <c r="B59936" s="2">
        <v>-18.859058000000001</v>
      </c>
      <c r="C59936" s="2">
        <v>144.03853599999999</v>
      </c>
      <c r="D59936" s="1">
        <v>55</v>
      </c>
      <c r="E59936" s="1">
        <v>187933</v>
      </c>
      <c r="F59936" s="1">
        <v>7912151</v>
      </c>
      <c r="G59936" s="3" t="s">
        <v>129850</v>
      </c>
    </row>
    <row r="59937" spans="1:7" x14ac:dyDescent="0.25">
      <c r="A59937" s="3">
        <v>511727</v>
      </c>
      <c r="B59937" s="2">
        <v>-18.866769000000001</v>
      </c>
      <c r="C59937" s="2">
        <v>144.042002</v>
      </c>
      <c r="D59937" s="1">
        <v>55</v>
      </c>
      <c r="E59937" s="1">
        <v>188313</v>
      </c>
      <c r="F59937" s="1">
        <v>7911303</v>
      </c>
      <c r="G59937" s="3" t="s">
        <v>133036</v>
      </c>
    </row>
    <row r="59938" spans="1:7" x14ac:dyDescent="0.25">
      <c r="A59938" s="3">
        <v>511728</v>
      </c>
      <c r="B59938" s="2">
        <v>-18.864982999999999</v>
      </c>
      <c r="C59938" s="2">
        <v>144.04374100000001</v>
      </c>
      <c r="D59938" s="1">
        <v>55</v>
      </c>
      <c r="E59938" s="1">
        <v>188493</v>
      </c>
      <c r="F59938" s="1">
        <v>7911504</v>
      </c>
      <c r="G59938" s="3" t="s">
        <v>133103</v>
      </c>
    </row>
    <row r="59939" spans="1:7" x14ac:dyDescent="0.25">
      <c r="A59939" s="3">
        <v>54344</v>
      </c>
      <c r="B59939" s="2">
        <v>-18.864457999999999</v>
      </c>
      <c r="C59939" s="2">
        <v>144.05157500000001</v>
      </c>
      <c r="D59939" s="1">
        <v>55</v>
      </c>
      <c r="E59939" s="1">
        <v>189318</v>
      </c>
      <c r="F59939" s="1">
        <v>7911576</v>
      </c>
      <c r="G59939" s="3" t="s">
        <v>10748</v>
      </c>
    </row>
    <row r="59940" spans="1:7" x14ac:dyDescent="0.25">
      <c r="A59940" s="3">
        <v>511729</v>
      </c>
      <c r="B59940" s="2">
        <v>-18.866447000000001</v>
      </c>
      <c r="C59940" s="2">
        <v>144.05460299999999</v>
      </c>
      <c r="D59940" s="1">
        <v>55</v>
      </c>
      <c r="E59940" s="1">
        <v>189641</v>
      </c>
      <c r="F59940" s="1">
        <v>7911361</v>
      </c>
      <c r="G59940" s="3" t="s">
        <v>133037</v>
      </c>
    </row>
    <row r="59941" spans="1:7" x14ac:dyDescent="0.25">
      <c r="A59941" s="3">
        <v>511731</v>
      </c>
      <c r="B59941" s="2">
        <v>-18.862278</v>
      </c>
      <c r="C59941" s="2">
        <v>144.04105799999999</v>
      </c>
      <c r="D59941" s="1">
        <v>55</v>
      </c>
      <c r="E59941" s="1">
        <v>188205</v>
      </c>
      <c r="F59941" s="1">
        <v>7911799</v>
      </c>
      <c r="G59941" s="3" t="s">
        <v>133038</v>
      </c>
    </row>
    <row r="59942" spans="1:7" x14ac:dyDescent="0.25">
      <c r="A59942" s="3">
        <v>511732</v>
      </c>
      <c r="B59942" s="2">
        <v>-18.856503</v>
      </c>
      <c r="C59942" s="2">
        <v>144.036675</v>
      </c>
      <c r="D59942" s="1">
        <v>55</v>
      </c>
      <c r="E59942" s="1">
        <v>187732</v>
      </c>
      <c r="F59942" s="1">
        <v>7912431</v>
      </c>
      <c r="G59942" s="3" t="s">
        <v>133105</v>
      </c>
    </row>
    <row r="59943" spans="1:7" x14ac:dyDescent="0.25">
      <c r="A59943" s="3">
        <v>511730</v>
      </c>
      <c r="B59943" s="2">
        <v>-18.868093999999999</v>
      </c>
      <c r="C59943" s="2">
        <v>144.05594199999999</v>
      </c>
      <c r="D59943" s="1">
        <v>55</v>
      </c>
      <c r="E59943" s="1">
        <v>189785</v>
      </c>
      <c r="F59943" s="1">
        <v>7911181</v>
      </c>
      <c r="G59943" s="3" t="s">
        <v>133104</v>
      </c>
    </row>
    <row r="59944" spans="1:7" x14ac:dyDescent="0.25">
      <c r="A59944" s="3">
        <v>512036</v>
      </c>
      <c r="B59944" s="2">
        <v>-18.876383000000001</v>
      </c>
      <c r="C59944" s="2">
        <v>144.06054700000001</v>
      </c>
      <c r="D59944" s="1">
        <v>55</v>
      </c>
      <c r="E59944" s="1">
        <v>190286</v>
      </c>
      <c r="F59944" s="1">
        <v>7910271</v>
      </c>
      <c r="G59944" s="3" t="s">
        <v>133338</v>
      </c>
    </row>
    <row r="59945" spans="1:7" x14ac:dyDescent="0.25">
      <c r="A59945" s="3">
        <v>512037</v>
      </c>
      <c r="B59945" s="2">
        <v>-18.884139000000001</v>
      </c>
      <c r="C59945" s="2">
        <v>144.060136</v>
      </c>
      <c r="D59945" s="1">
        <v>55</v>
      </c>
      <c r="E59945" s="1">
        <v>190257</v>
      </c>
      <c r="F59945" s="1">
        <v>7909411</v>
      </c>
      <c r="G59945" s="3" t="s">
        <v>133339</v>
      </c>
    </row>
    <row r="59946" spans="1:7" x14ac:dyDescent="0.25">
      <c r="A59946" s="3">
        <v>54343</v>
      </c>
      <c r="B59946" s="2">
        <v>-18.857458000000001</v>
      </c>
      <c r="C59946" s="2">
        <v>144.07998499999999</v>
      </c>
      <c r="D59946" s="1">
        <v>55</v>
      </c>
      <c r="E59946" s="1">
        <v>192301</v>
      </c>
      <c r="F59946" s="1">
        <v>7912401</v>
      </c>
      <c r="G59946" s="3" t="s">
        <v>10747</v>
      </c>
    </row>
    <row r="59947" spans="1:7" x14ac:dyDescent="0.25">
      <c r="A59947" s="3">
        <v>511945</v>
      </c>
      <c r="B59947" s="2">
        <v>-18.856891999999998</v>
      </c>
      <c r="C59947" s="2">
        <v>144.08074400000001</v>
      </c>
      <c r="D59947" s="1">
        <v>55</v>
      </c>
      <c r="E59947" s="1">
        <v>192380</v>
      </c>
      <c r="F59947" s="1">
        <v>7912465</v>
      </c>
      <c r="G59947" s="3" t="s">
        <v>133546</v>
      </c>
    </row>
    <row r="59948" spans="1:7" x14ac:dyDescent="0.25">
      <c r="A59948" s="3">
        <v>511946</v>
      </c>
      <c r="B59948" s="2">
        <v>-18.858833000000001</v>
      </c>
      <c r="C59948" s="2">
        <v>144.089483</v>
      </c>
      <c r="D59948" s="1">
        <v>55</v>
      </c>
      <c r="E59948" s="1">
        <v>193305</v>
      </c>
      <c r="F59948" s="1">
        <v>7912265</v>
      </c>
      <c r="G59948" s="3" t="s">
        <v>133547</v>
      </c>
    </row>
    <row r="59949" spans="1:7" x14ac:dyDescent="0.25">
      <c r="A59949" s="3">
        <v>512030</v>
      </c>
      <c r="B59949" s="2">
        <v>-18.877483000000002</v>
      </c>
      <c r="C59949" s="2">
        <v>144.08976899999999</v>
      </c>
      <c r="D59949" s="1">
        <v>55</v>
      </c>
      <c r="E59949" s="1">
        <v>193369</v>
      </c>
      <c r="F59949" s="1">
        <v>7910200</v>
      </c>
      <c r="G59949" s="3" t="s">
        <v>133332</v>
      </c>
    </row>
    <row r="59950" spans="1:7" x14ac:dyDescent="0.25">
      <c r="A59950" s="3">
        <v>512031</v>
      </c>
      <c r="B59950" s="2">
        <v>-18.875502000000001</v>
      </c>
      <c r="C59950" s="2">
        <v>144.08321900000001</v>
      </c>
      <c r="D59950" s="1">
        <v>55</v>
      </c>
      <c r="E59950" s="1">
        <v>192675</v>
      </c>
      <c r="F59950" s="1">
        <v>7910408</v>
      </c>
      <c r="G59950" s="3" t="s">
        <v>133333</v>
      </c>
    </row>
    <row r="59951" spans="1:7" x14ac:dyDescent="0.25">
      <c r="A59951" s="3">
        <v>512032</v>
      </c>
      <c r="B59951" s="2">
        <v>-18.875885</v>
      </c>
      <c r="C59951" s="2">
        <v>144.082863</v>
      </c>
      <c r="D59951" s="1">
        <v>55</v>
      </c>
      <c r="E59951" s="1">
        <v>192638</v>
      </c>
      <c r="F59951" s="1">
        <v>7910365</v>
      </c>
      <c r="G59951" s="3" t="s">
        <v>133334</v>
      </c>
    </row>
    <row r="59952" spans="1:7" x14ac:dyDescent="0.25">
      <c r="A59952" s="3">
        <v>512033</v>
      </c>
      <c r="B59952" s="2">
        <v>-18.874610000000001</v>
      </c>
      <c r="C59952" s="2">
        <v>144.075874</v>
      </c>
      <c r="D59952" s="1">
        <v>55</v>
      </c>
      <c r="E59952" s="1">
        <v>191899</v>
      </c>
      <c r="F59952" s="1">
        <v>7910494</v>
      </c>
      <c r="G59952" s="3" t="s">
        <v>133335</v>
      </c>
    </row>
    <row r="59953" spans="1:7" x14ac:dyDescent="0.25">
      <c r="A59953" s="3">
        <v>512034</v>
      </c>
      <c r="B59953" s="2">
        <v>-18.875447000000001</v>
      </c>
      <c r="C59953" s="2">
        <v>144.075177</v>
      </c>
      <c r="D59953" s="1">
        <v>55</v>
      </c>
      <c r="E59953" s="1">
        <v>191827</v>
      </c>
      <c r="F59953" s="1">
        <v>7910400</v>
      </c>
      <c r="G59953" s="3" t="s">
        <v>133336</v>
      </c>
    </row>
    <row r="59954" spans="1:7" x14ac:dyDescent="0.25">
      <c r="A59954" s="3">
        <v>512035</v>
      </c>
      <c r="B59954" s="2">
        <v>-18.874624000000001</v>
      </c>
      <c r="C59954" s="2">
        <v>144.068127</v>
      </c>
      <c r="D59954" s="1">
        <v>55</v>
      </c>
      <c r="E59954" s="1">
        <v>191082</v>
      </c>
      <c r="F59954" s="1">
        <v>7910479</v>
      </c>
      <c r="G59954" s="3" t="s">
        <v>133337</v>
      </c>
    </row>
    <row r="59955" spans="1:7" x14ac:dyDescent="0.25">
      <c r="A59955" s="3">
        <v>54284</v>
      </c>
      <c r="B59955" s="2">
        <v>-18.876926999999998</v>
      </c>
      <c r="C59955" s="2">
        <v>144.062578</v>
      </c>
      <c r="D59955" s="1">
        <v>55</v>
      </c>
      <c r="E59955" s="1">
        <v>190501</v>
      </c>
      <c r="F59955" s="1">
        <v>7910214</v>
      </c>
      <c r="G59955" s="3" t="s">
        <v>11784</v>
      </c>
    </row>
    <row r="59956" spans="1:7" x14ac:dyDescent="0.25">
      <c r="A59956" s="3">
        <v>511752</v>
      </c>
      <c r="B59956" s="2">
        <v>-18.881430000000002</v>
      </c>
      <c r="C59956" s="2">
        <v>144.117063</v>
      </c>
      <c r="D59956" s="1">
        <v>55</v>
      </c>
      <c r="E59956" s="1">
        <v>196254</v>
      </c>
      <c r="F59956" s="1">
        <v>7909810</v>
      </c>
      <c r="G59956" s="3" t="s">
        <v>133049</v>
      </c>
    </row>
    <row r="59957" spans="1:7" x14ac:dyDescent="0.25">
      <c r="A59957" s="3">
        <v>511947</v>
      </c>
      <c r="B59957" s="2">
        <v>-18.869509999999998</v>
      </c>
      <c r="C59957" s="2">
        <v>144.10534699999999</v>
      </c>
      <c r="D59957" s="1">
        <v>55</v>
      </c>
      <c r="E59957" s="1">
        <v>194997</v>
      </c>
      <c r="F59957" s="1">
        <v>7911110</v>
      </c>
      <c r="G59957" s="3" t="s">
        <v>133548</v>
      </c>
    </row>
    <row r="59958" spans="1:7" x14ac:dyDescent="0.25">
      <c r="A59958" s="3">
        <v>511948</v>
      </c>
      <c r="B59958" s="2">
        <v>-18.866952000000001</v>
      </c>
      <c r="C59958" s="2">
        <v>144.11565300000001</v>
      </c>
      <c r="D59958" s="1">
        <v>55</v>
      </c>
      <c r="E59958" s="1">
        <v>196079</v>
      </c>
      <c r="F59958" s="1">
        <v>7911411</v>
      </c>
      <c r="G59958" s="3" t="s">
        <v>133549</v>
      </c>
    </row>
    <row r="59959" spans="1:7" x14ac:dyDescent="0.25">
      <c r="A59959" s="3">
        <v>511949</v>
      </c>
      <c r="B59959" s="2">
        <v>-18.852810999999999</v>
      </c>
      <c r="C59959" s="2">
        <v>144.118416</v>
      </c>
      <c r="D59959" s="1">
        <v>55</v>
      </c>
      <c r="E59959" s="1">
        <v>196345</v>
      </c>
      <c r="F59959" s="1">
        <v>7912982</v>
      </c>
      <c r="G59959" s="3" t="s">
        <v>133550</v>
      </c>
    </row>
    <row r="59960" spans="1:7" x14ac:dyDescent="0.25">
      <c r="A59960" s="3">
        <v>511950</v>
      </c>
      <c r="B59960" s="2">
        <v>-18.858468999999999</v>
      </c>
      <c r="C59960" s="2">
        <v>144.10723300000001</v>
      </c>
      <c r="D59960" s="1">
        <v>55</v>
      </c>
      <c r="E59960" s="1">
        <v>195176</v>
      </c>
      <c r="F59960" s="1">
        <v>7912336</v>
      </c>
      <c r="G59960" s="3" t="s">
        <v>133551</v>
      </c>
    </row>
    <row r="59961" spans="1:7" x14ac:dyDescent="0.25">
      <c r="A59961" s="3">
        <v>511951</v>
      </c>
      <c r="B59961" s="2">
        <v>-18.858668999999999</v>
      </c>
      <c r="C59961" s="2">
        <v>144.10791399999999</v>
      </c>
      <c r="D59961" s="1">
        <v>55</v>
      </c>
      <c r="E59961" s="1">
        <v>195248</v>
      </c>
      <c r="F59961" s="1">
        <v>7912315</v>
      </c>
      <c r="G59961" s="3" t="s">
        <v>133552</v>
      </c>
    </row>
    <row r="59962" spans="1:7" x14ac:dyDescent="0.25">
      <c r="A59962" s="3">
        <v>511952</v>
      </c>
      <c r="B59962" s="2">
        <v>-18.875240999999999</v>
      </c>
      <c r="C59962" s="2">
        <v>144.103475</v>
      </c>
      <c r="D59962" s="1">
        <v>55</v>
      </c>
      <c r="E59962" s="1">
        <v>194810</v>
      </c>
      <c r="F59962" s="1">
        <v>7910472</v>
      </c>
      <c r="G59962" s="3" t="s">
        <v>133553</v>
      </c>
    </row>
    <row r="59963" spans="1:7" x14ac:dyDescent="0.25">
      <c r="A59963" s="3">
        <v>511656</v>
      </c>
      <c r="B59963" s="2">
        <v>-18.884314</v>
      </c>
      <c r="C59963" s="2">
        <v>144.15829400000001</v>
      </c>
      <c r="D59963" s="1">
        <v>55</v>
      </c>
      <c r="E59963" s="1">
        <v>200606</v>
      </c>
      <c r="F59963" s="1">
        <v>7909561</v>
      </c>
      <c r="G59963" s="3" t="s">
        <v>129826</v>
      </c>
    </row>
    <row r="59964" spans="1:7" x14ac:dyDescent="0.25">
      <c r="A59964" s="3">
        <v>511760</v>
      </c>
      <c r="B59964" s="2">
        <v>-18.870315999999999</v>
      </c>
      <c r="C59964" s="2">
        <v>144.15293299999999</v>
      </c>
      <c r="D59964" s="1">
        <v>55</v>
      </c>
      <c r="E59964" s="1">
        <v>200016</v>
      </c>
      <c r="F59964" s="1">
        <v>7911102</v>
      </c>
      <c r="G59964" s="3" t="s">
        <v>133053</v>
      </c>
    </row>
    <row r="59965" spans="1:7" x14ac:dyDescent="0.25">
      <c r="A59965" s="3">
        <v>511761</v>
      </c>
      <c r="B59965" s="2">
        <v>-18.868008</v>
      </c>
      <c r="C59965" s="2">
        <v>144.15488099999999</v>
      </c>
      <c r="D59965" s="1">
        <v>55</v>
      </c>
      <c r="E59965" s="1">
        <v>200217</v>
      </c>
      <c r="F59965" s="1">
        <v>7911361</v>
      </c>
      <c r="G59965" s="3" t="s">
        <v>133119</v>
      </c>
    </row>
    <row r="59966" spans="1:7" x14ac:dyDescent="0.25">
      <c r="A59966" s="3">
        <v>511762</v>
      </c>
      <c r="B59966" s="2">
        <v>-18.870555</v>
      </c>
      <c r="C59966" s="2">
        <v>144.156203</v>
      </c>
      <c r="D59966" s="1">
        <v>55</v>
      </c>
      <c r="E59966" s="1">
        <v>200361</v>
      </c>
      <c r="F59966" s="1">
        <v>7911081</v>
      </c>
      <c r="G59966" s="3" t="s">
        <v>133054</v>
      </c>
    </row>
    <row r="59967" spans="1:7" x14ac:dyDescent="0.25">
      <c r="A59967" s="3">
        <v>511763</v>
      </c>
      <c r="B59967" s="2">
        <v>-18.866935000000002</v>
      </c>
      <c r="C59967" s="2">
        <v>144.156803</v>
      </c>
      <c r="D59967" s="1">
        <v>55</v>
      </c>
      <c r="E59967" s="1">
        <v>200418</v>
      </c>
      <c r="F59967" s="1">
        <v>7911483</v>
      </c>
      <c r="G59967" s="3" t="s">
        <v>133055</v>
      </c>
    </row>
    <row r="59968" spans="1:7" x14ac:dyDescent="0.25">
      <c r="A59968" s="3">
        <v>511764</v>
      </c>
      <c r="B59968" s="2">
        <v>-18.869223999999999</v>
      </c>
      <c r="C59968" s="2">
        <v>144.158197</v>
      </c>
      <c r="D59968" s="1">
        <v>55</v>
      </c>
      <c r="E59968" s="1">
        <v>200569</v>
      </c>
      <c r="F59968" s="1">
        <v>7911232</v>
      </c>
      <c r="G59968" s="3" t="s">
        <v>133120</v>
      </c>
    </row>
    <row r="59969" spans="1:7" x14ac:dyDescent="0.25">
      <c r="A59969" s="3">
        <v>511765</v>
      </c>
      <c r="B59969" s="2">
        <v>-18.869972000000001</v>
      </c>
      <c r="C59969" s="2">
        <v>144.16050000000001</v>
      </c>
      <c r="D59969" s="1">
        <v>55</v>
      </c>
      <c r="E59969" s="1">
        <v>200813</v>
      </c>
      <c r="F59969" s="1">
        <v>7911153</v>
      </c>
      <c r="G59969" s="3" t="s">
        <v>129585</v>
      </c>
    </row>
    <row r="59970" spans="1:7" x14ac:dyDescent="0.25">
      <c r="A59970" s="3">
        <v>511824</v>
      </c>
      <c r="B59970" s="2">
        <v>-18.853007999999999</v>
      </c>
      <c r="C59970" s="2">
        <v>144.148797</v>
      </c>
      <c r="D59970" s="1">
        <v>55</v>
      </c>
      <c r="E59970" s="1">
        <v>199549</v>
      </c>
      <c r="F59970" s="1">
        <v>7913012</v>
      </c>
      <c r="G59970" s="3" t="s">
        <v>129893</v>
      </c>
    </row>
    <row r="59971" spans="1:7" x14ac:dyDescent="0.25">
      <c r="A59971" s="3">
        <v>54584</v>
      </c>
      <c r="B59971" s="2">
        <v>-18.852892000000001</v>
      </c>
      <c r="C59971" s="2">
        <v>144.154111</v>
      </c>
      <c r="D59971" s="1">
        <v>55</v>
      </c>
      <c r="E59971" s="1">
        <v>200109</v>
      </c>
      <c r="F59971" s="1">
        <v>7913034</v>
      </c>
      <c r="G59971" s="3" t="s">
        <v>10226</v>
      </c>
    </row>
    <row r="59972" spans="1:7" x14ac:dyDescent="0.25">
      <c r="A59972" s="3">
        <v>511825</v>
      </c>
      <c r="B59972" s="2">
        <v>-18.853919000000001</v>
      </c>
      <c r="C59972" s="2">
        <v>144.154056</v>
      </c>
      <c r="D59972" s="1">
        <v>55</v>
      </c>
      <c r="E59972" s="1">
        <v>200105</v>
      </c>
      <c r="F59972" s="1">
        <v>7912920</v>
      </c>
      <c r="G59972" s="3" t="s">
        <v>129894</v>
      </c>
    </row>
    <row r="59973" spans="1:7" x14ac:dyDescent="0.25">
      <c r="A59973" s="3">
        <v>511826</v>
      </c>
      <c r="B59973" s="2">
        <v>-18.845707999999998</v>
      </c>
      <c r="C59973" s="2">
        <v>144.15899999999999</v>
      </c>
      <c r="D59973" s="1">
        <v>55</v>
      </c>
      <c r="E59973" s="1">
        <v>200612</v>
      </c>
      <c r="F59973" s="1">
        <v>7913838</v>
      </c>
      <c r="G59973" s="3" t="s">
        <v>129895</v>
      </c>
    </row>
    <row r="59974" spans="1:7" x14ac:dyDescent="0.25">
      <c r="A59974" s="3">
        <v>54410</v>
      </c>
      <c r="B59974" s="2">
        <v>-18.863921999999999</v>
      </c>
      <c r="C59974" s="2">
        <v>144.129322</v>
      </c>
      <c r="D59974" s="1">
        <v>55</v>
      </c>
      <c r="E59974" s="1">
        <v>197515</v>
      </c>
      <c r="F59974" s="1">
        <v>7911770</v>
      </c>
      <c r="G59974" s="3" t="s">
        <v>11701</v>
      </c>
    </row>
    <row r="59975" spans="1:7" x14ac:dyDescent="0.25">
      <c r="A59975" s="3">
        <v>54323</v>
      </c>
      <c r="B59975" s="2">
        <v>-18.864813999999999</v>
      </c>
      <c r="C59975" s="2">
        <v>144.128547</v>
      </c>
      <c r="D59975" s="1">
        <v>55</v>
      </c>
      <c r="E59975" s="1">
        <v>197435</v>
      </c>
      <c r="F59975" s="1">
        <v>7911670</v>
      </c>
      <c r="G59975" s="3" t="s">
        <v>10292</v>
      </c>
    </row>
    <row r="59976" spans="1:7" x14ac:dyDescent="0.25">
      <c r="A59976" s="3">
        <v>511749</v>
      </c>
      <c r="B59976" s="2">
        <v>-18.868169000000002</v>
      </c>
      <c r="C59976" s="2">
        <v>144.14003299999999</v>
      </c>
      <c r="D59976" s="1">
        <v>55</v>
      </c>
      <c r="E59976" s="1">
        <v>198652</v>
      </c>
      <c r="F59976" s="1">
        <v>7911318</v>
      </c>
      <c r="G59976" s="3" t="s">
        <v>133113</v>
      </c>
    </row>
    <row r="59977" spans="1:7" x14ac:dyDescent="0.25">
      <c r="A59977" s="3">
        <v>512027</v>
      </c>
      <c r="B59977" s="2">
        <v>-18.872154999999999</v>
      </c>
      <c r="C59977" s="2">
        <v>144.12971300000001</v>
      </c>
      <c r="D59977" s="1">
        <v>55</v>
      </c>
      <c r="E59977" s="1">
        <v>197571</v>
      </c>
      <c r="F59977" s="1">
        <v>7910859</v>
      </c>
      <c r="G59977" s="3" t="s">
        <v>133329</v>
      </c>
    </row>
    <row r="59978" spans="1:7" x14ac:dyDescent="0.25">
      <c r="A59978" s="3">
        <v>512028</v>
      </c>
      <c r="B59978" s="2">
        <v>-18.877527000000001</v>
      </c>
      <c r="C59978" s="2">
        <v>144.129885</v>
      </c>
      <c r="D59978" s="1">
        <v>55</v>
      </c>
      <c r="E59978" s="1">
        <v>197599</v>
      </c>
      <c r="F59978" s="1">
        <v>7910264</v>
      </c>
      <c r="G59978" s="3" t="s">
        <v>133330</v>
      </c>
    </row>
    <row r="59979" spans="1:7" x14ac:dyDescent="0.25">
      <c r="A59979" s="3">
        <v>512029</v>
      </c>
      <c r="B59979" s="2">
        <v>-18.879107999999999</v>
      </c>
      <c r="C59979" s="2">
        <v>144.127555</v>
      </c>
      <c r="D59979" s="1">
        <v>55</v>
      </c>
      <c r="E59979" s="1">
        <v>197356</v>
      </c>
      <c r="F59979" s="1">
        <v>7910085</v>
      </c>
      <c r="G59979" s="3" t="s">
        <v>133331</v>
      </c>
    </row>
    <row r="59980" spans="1:7" x14ac:dyDescent="0.25">
      <c r="A59980" s="3">
        <v>512091</v>
      </c>
      <c r="B59980" s="2">
        <v>-18.878209999999999</v>
      </c>
      <c r="C59980" s="2">
        <v>144.14490799999999</v>
      </c>
      <c r="D59980" s="1">
        <v>55</v>
      </c>
      <c r="E59980" s="1">
        <v>199184</v>
      </c>
      <c r="F59980" s="1">
        <v>7910214</v>
      </c>
      <c r="G59980" s="3" t="s">
        <v>130098</v>
      </c>
    </row>
    <row r="59981" spans="1:7" x14ac:dyDescent="0.25">
      <c r="A59981" s="3">
        <v>512092</v>
      </c>
      <c r="B59981" s="2">
        <v>-18.877158000000001</v>
      </c>
      <c r="C59981" s="2">
        <v>144.14383599999999</v>
      </c>
      <c r="D59981" s="1">
        <v>55</v>
      </c>
      <c r="E59981" s="1">
        <v>199069</v>
      </c>
      <c r="F59981" s="1">
        <v>7910329</v>
      </c>
      <c r="G59981" s="3" t="s">
        <v>130099</v>
      </c>
    </row>
    <row r="59982" spans="1:7" x14ac:dyDescent="0.25">
      <c r="A59982" s="3">
        <v>512093</v>
      </c>
      <c r="B59982" s="2">
        <v>-18.877193999999999</v>
      </c>
      <c r="C59982" s="2">
        <v>144.14635799999999</v>
      </c>
      <c r="D59982" s="1">
        <v>55</v>
      </c>
      <c r="E59982" s="1">
        <v>199335</v>
      </c>
      <c r="F59982" s="1">
        <v>7910329</v>
      </c>
      <c r="G59982" s="3" t="s">
        <v>130100</v>
      </c>
    </row>
    <row r="59983" spans="1:7" x14ac:dyDescent="0.25">
      <c r="A59983" s="3">
        <v>512094</v>
      </c>
      <c r="B59983" s="2">
        <v>-18.878585000000001</v>
      </c>
      <c r="C59983" s="2">
        <v>144.1481</v>
      </c>
      <c r="D59983" s="1">
        <v>55</v>
      </c>
      <c r="E59983" s="1">
        <v>199521</v>
      </c>
      <c r="F59983" s="1">
        <v>7910178</v>
      </c>
      <c r="G59983" s="3" t="s">
        <v>130101</v>
      </c>
    </row>
    <row r="59984" spans="1:7" x14ac:dyDescent="0.25">
      <c r="A59984" s="3">
        <v>512095</v>
      </c>
      <c r="B59984" s="2">
        <v>-18.858242000000001</v>
      </c>
      <c r="C59984" s="2">
        <v>144.134444</v>
      </c>
      <c r="D59984" s="1">
        <v>55</v>
      </c>
      <c r="E59984" s="1">
        <v>198045</v>
      </c>
      <c r="F59984" s="1">
        <v>7912408</v>
      </c>
      <c r="G59984" s="3" t="s">
        <v>130102</v>
      </c>
    </row>
    <row r="59985" spans="1:7" x14ac:dyDescent="0.25">
      <c r="A59985" s="3">
        <v>512096</v>
      </c>
      <c r="B59985" s="2">
        <v>-18.855561000000002</v>
      </c>
      <c r="C59985" s="2">
        <v>144.13679400000001</v>
      </c>
      <c r="D59985" s="1">
        <v>55</v>
      </c>
      <c r="E59985" s="1">
        <v>198288</v>
      </c>
      <c r="F59985" s="1">
        <v>7912709</v>
      </c>
      <c r="G59985" s="3" t="s">
        <v>130103</v>
      </c>
    </row>
    <row r="59986" spans="1:7" x14ac:dyDescent="0.25">
      <c r="A59986" s="3">
        <v>512097</v>
      </c>
      <c r="B59986" s="2">
        <v>-18.855630999999999</v>
      </c>
      <c r="C59986" s="2">
        <v>144.141347</v>
      </c>
      <c r="D59986" s="1">
        <v>55</v>
      </c>
      <c r="E59986" s="1">
        <v>198768</v>
      </c>
      <c r="F59986" s="1">
        <v>7912709</v>
      </c>
      <c r="G59986" s="3" t="s">
        <v>130104</v>
      </c>
    </row>
    <row r="59987" spans="1:7" x14ac:dyDescent="0.25">
      <c r="A59987" s="3">
        <v>511750</v>
      </c>
      <c r="B59987" s="2">
        <v>-18.860678</v>
      </c>
      <c r="C59987" s="2">
        <v>144.12913</v>
      </c>
      <c r="D59987" s="1">
        <v>55</v>
      </c>
      <c r="E59987" s="1">
        <v>197489</v>
      </c>
      <c r="F59987" s="1">
        <v>7912129</v>
      </c>
      <c r="G59987" s="3" t="s">
        <v>133048</v>
      </c>
    </row>
    <row r="59988" spans="1:7" x14ac:dyDescent="0.25">
      <c r="A59988" s="3">
        <v>512098</v>
      </c>
      <c r="B59988" s="2">
        <v>-18.871373999999999</v>
      </c>
      <c r="C59988" s="2">
        <v>144.154822</v>
      </c>
      <c r="D59988" s="1">
        <v>55</v>
      </c>
      <c r="E59988" s="1">
        <v>200217</v>
      </c>
      <c r="F59988" s="1">
        <v>7910988</v>
      </c>
      <c r="G59988" s="3" t="s">
        <v>130105</v>
      </c>
    </row>
    <row r="59989" spans="1:7" x14ac:dyDescent="0.25">
      <c r="A59989" s="3">
        <v>512099</v>
      </c>
      <c r="B59989" s="2">
        <v>-18.871877000000001</v>
      </c>
      <c r="C59989" s="2">
        <v>144.15807799999999</v>
      </c>
      <c r="D59989" s="1">
        <v>55</v>
      </c>
      <c r="E59989" s="1">
        <v>200561</v>
      </c>
      <c r="F59989" s="1">
        <v>7910938</v>
      </c>
      <c r="G59989" s="3" t="s">
        <v>130106</v>
      </c>
    </row>
    <row r="59990" spans="1:7" x14ac:dyDescent="0.25">
      <c r="A59990" s="3">
        <v>512100</v>
      </c>
      <c r="B59990" s="2">
        <v>-18.864685999999999</v>
      </c>
      <c r="C59990" s="2">
        <v>144.15785600000001</v>
      </c>
      <c r="D59990" s="1">
        <v>55</v>
      </c>
      <c r="E59990" s="1">
        <v>200525</v>
      </c>
      <c r="F59990" s="1">
        <v>7911734</v>
      </c>
      <c r="G59990" s="3" t="s">
        <v>130107</v>
      </c>
    </row>
    <row r="59991" spans="1:7" x14ac:dyDescent="0.25">
      <c r="A59991" s="3">
        <v>511751</v>
      </c>
      <c r="B59991" s="2">
        <v>-18.866910000000001</v>
      </c>
      <c r="C59991" s="2">
        <v>144.12575200000001</v>
      </c>
      <c r="D59991" s="1">
        <v>55</v>
      </c>
      <c r="E59991" s="1">
        <v>197144</v>
      </c>
      <c r="F59991" s="1">
        <v>7911433</v>
      </c>
      <c r="G59991" s="3" t="s">
        <v>133114</v>
      </c>
    </row>
    <row r="59992" spans="1:7" x14ac:dyDescent="0.25">
      <c r="A59992" s="3">
        <v>511753</v>
      </c>
      <c r="B59992" s="2">
        <v>-18.865124999999999</v>
      </c>
      <c r="C59992" s="2">
        <v>144.140019</v>
      </c>
      <c r="D59992" s="1">
        <v>55</v>
      </c>
      <c r="E59992" s="1">
        <v>198645</v>
      </c>
      <c r="F59992" s="1">
        <v>7911655</v>
      </c>
      <c r="G59992" s="3" t="s">
        <v>133115</v>
      </c>
    </row>
    <row r="59993" spans="1:7" x14ac:dyDescent="0.25">
      <c r="A59993" s="3">
        <v>511757</v>
      </c>
      <c r="B59993" s="2">
        <v>-18.874193999999999</v>
      </c>
      <c r="C59993" s="2">
        <v>144.147897</v>
      </c>
      <c r="D59993" s="1">
        <v>55</v>
      </c>
      <c r="E59993" s="1">
        <v>199492</v>
      </c>
      <c r="F59993" s="1">
        <v>7910664</v>
      </c>
      <c r="G59993" s="3" t="s">
        <v>133117</v>
      </c>
    </row>
    <row r="59994" spans="1:7" x14ac:dyDescent="0.25">
      <c r="A59994" s="3">
        <v>511758</v>
      </c>
      <c r="B59994" s="2">
        <v>-18.875391</v>
      </c>
      <c r="C59994" s="2">
        <v>144.14999399999999</v>
      </c>
      <c r="D59994" s="1">
        <v>55</v>
      </c>
      <c r="E59994" s="1">
        <v>199715</v>
      </c>
      <c r="F59994" s="1">
        <v>7910535</v>
      </c>
      <c r="G59994" s="3" t="s">
        <v>133052</v>
      </c>
    </row>
    <row r="59995" spans="1:7" x14ac:dyDescent="0.25">
      <c r="A59995" s="3">
        <v>54342</v>
      </c>
      <c r="B59995" s="2">
        <v>-18.875354999999999</v>
      </c>
      <c r="C59995" s="2">
        <v>144.151825</v>
      </c>
      <c r="D59995" s="1">
        <v>55</v>
      </c>
      <c r="E59995" s="1">
        <v>199908</v>
      </c>
      <c r="F59995" s="1">
        <v>7910542</v>
      </c>
      <c r="G59995" s="3" t="s">
        <v>10746</v>
      </c>
    </row>
    <row r="59996" spans="1:7" x14ac:dyDescent="0.25">
      <c r="A59996" s="3">
        <v>511759</v>
      </c>
      <c r="B59996" s="2">
        <v>-18.871808000000001</v>
      </c>
      <c r="C59996" s="2">
        <v>144.15305000000001</v>
      </c>
      <c r="D59996" s="1">
        <v>55</v>
      </c>
      <c r="E59996" s="1">
        <v>200031</v>
      </c>
      <c r="F59996" s="1">
        <v>7910937</v>
      </c>
      <c r="G59996" s="3" t="s">
        <v>133118</v>
      </c>
    </row>
    <row r="59997" spans="1:7" x14ac:dyDescent="0.25">
      <c r="A59997" s="3">
        <v>54411</v>
      </c>
      <c r="B59997" s="2">
        <v>-18.872198999999998</v>
      </c>
      <c r="C59997" s="2">
        <v>144.17393000000001</v>
      </c>
      <c r="D59997" s="1">
        <v>55</v>
      </c>
      <c r="E59997" s="1">
        <v>202233</v>
      </c>
      <c r="F59997" s="1">
        <v>7910929</v>
      </c>
      <c r="G59997" s="3" t="s">
        <v>11702</v>
      </c>
    </row>
    <row r="59998" spans="1:7" x14ac:dyDescent="0.25">
      <c r="A59998" s="3">
        <v>511655</v>
      </c>
      <c r="B59998" s="2">
        <v>-18.875316000000002</v>
      </c>
      <c r="C59998" s="2">
        <v>144.172797</v>
      </c>
      <c r="D59998" s="1">
        <v>55</v>
      </c>
      <c r="E59998" s="1">
        <v>202119</v>
      </c>
      <c r="F59998" s="1">
        <v>7910582</v>
      </c>
      <c r="G59998" s="3" t="s">
        <v>129747</v>
      </c>
    </row>
    <row r="59999" spans="1:7" x14ac:dyDescent="0.25">
      <c r="A59999" s="3">
        <v>54473</v>
      </c>
      <c r="B59999" s="2">
        <v>-18.878243999999999</v>
      </c>
      <c r="C59999" s="2">
        <v>144.17059399999999</v>
      </c>
      <c r="D59999" s="1">
        <v>55</v>
      </c>
      <c r="E59999" s="1">
        <v>201892</v>
      </c>
      <c r="F59999" s="1">
        <v>7910254</v>
      </c>
      <c r="G59999" s="3" t="s">
        <v>11270</v>
      </c>
    </row>
    <row r="60000" spans="1:7" x14ac:dyDescent="0.25">
      <c r="A60000" s="3">
        <v>511934</v>
      </c>
      <c r="B60000" s="2">
        <v>-18.851410999999999</v>
      </c>
      <c r="C60000" s="2">
        <v>144.18731600000001</v>
      </c>
      <c r="D60000" s="1">
        <v>55</v>
      </c>
      <c r="E60000" s="1">
        <v>203608</v>
      </c>
      <c r="F60000" s="1">
        <v>7913254</v>
      </c>
      <c r="G60000" s="3" t="s">
        <v>130248</v>
      </c>
    </row>
    <row r="60001" spans="1:7" x14ac:dyDescent="0.25">
      <c r="A60001" s="3">
        <v>54412</v>
      </c>
      <c r="B60001" s="2">
        <v>-18.850035999999999</v>
      </c>
      <c r="C60001" s="2">
        <v>144.190877</v>
      </c>
      <c r="D60001" s="1">
        <v>55</v>
      </c>
      <c r="E60001" s="1">
        <v>203981</v>
      </c>
      <c r="F60001" s="1">
        <v>7913412</v>
      </c>
      <c r="G60001" s="3" t="s">
        <v>11703</v>
      </c>
    </row>
    <row r="60002" spans="1:7" x14ac:dyDescent="0.25">
      <c r="A60002" s="3">
        <v>511935</v>
      </c>
      <c r="B60002" s="2">
        <v>-18.851281</v>
      </c>
      <c r="C60002" s="2">
        <v>144.19180499999999</v>
      </c>
      <c r="D60002" s="1">
        <v>55</v>
      </c>
      <c r="E60002" s="1">
        <v>204081</v>
      </c>
      <c r="F60002" s="1">
        <v>7913276</v>
      </c>
      <c r="G60002" s="3" t="s">
        <v>130249</v>
      </c>
    </row>
    <row r="60003" spans="1:7" x14ac:dyDescent="0.25">
      <c r="A60003" s="3">
        <v>511936</v>
      </c>
      <c r="B60003" s="2">
        <v>-18.862411000000002</v>
      </c>
      <c r="C60003" s="2">
        <v>144.195841</v>
      </c>
      <c r="D60003" s="1">
        <v>55</v>
      </c>
      <c r="E60003" s="1">
        <v>204526</v>
      </c>
      <c r="F60003" s="1">
        <v>7912050</v>
      </c>
      <c r="G60003" s="3" t="s">
        <v>130250</v>
      </c>
    </row>
    <row r="60004" spans="1:7" x14ac:dyDescent="0.25">
      <c r="A60004" s="3">
        <v>511937</v>
      </c>
      <c r="B60004" s="2">
        <v>-18.863014</v>
      </c>
      <c r="C60004" s="2">
        <v>144.1927</v>
      </c>
      <c r="D60004" s="1">
        <v>55</v>
      </c>
      <c r="E60004" s="1">
        <v>204196</v>
      </c>
      <c r="F60004" s="1">
        <v>7911978</v>
      </c>
      <c r="G60004" s="3" t="s">
        <v>130251</v>
      </c>
    </row>
    <row r="60005" spans="1:7" x14ac:dyDescent="0.25">
      <c r="A60005" s="3">
        <v>512975</v>
      </c>
      <c r="B60005" s="2">
        <v>-18.847985999999999</v>
      </c>
      <c r="C60005" s="2">
        <v>144.22942399999999</v>
      </c>
      <c r="D60005" s="1">
        <v>55</v>
      </c>
      <c r="E60005" s="1">
        <v>208042</v>
      </c>
      <c r="F60005" s="1">
        <v>7913703</v>
      </c>
      <c r="G60005" s="3" t="s">
        <v>129780</v>
      </c>
    </row>
    <row r="60006" spans="1:7" x14ac:dyDescent="0.25">
      <c r="A60006" s="3">
        <v>512976</v>
      </c>
      <c r="B60006" s="2">
        <v>-18.848144000000001</v>
      </c>
      <c r="C60006" s="2">
        <v>144.22656900000001</v>
      </c>
      <c r="D60006" s="1">
        <v>55</v>
      </c>
      <c r="E60006" s="1">
        <v>207741</v>
      </c>
      <c r="F60006" s="1">
        <v>7913681</v>
      </c>
      <c r="G60006" s="3" t="s">
        <v>129791</v>
      </c>
    </row>
    <row r="60007" spans="1:7" x14ac:dyDescent="0.25">
      <c r="A60007" s="3">
        <v>512978</v>
      </c>
      <c r="B60007" s="2">
        <v>-18.845846999999999</v>
      </c>
      <c r="C60007" s="2">
        <v>144.22463300000001</v>
      </c>
      <c r="D60007" s="1">
        <v>55</v>
      </c>
      <c r="E60007" s="1">
        <v>207533</v>
      </c>
      <c r="F60007" s="1">
        <v>7913932</v>
      </c>
      <c r="G60007" s="3" t="s">
        <v>129792</v>
      </c>
    </row>
    <row r="60008" spans="1:7" x14ac:dyDescent="0.25">
      <c r="A60008" s="3">
        <v>512979</v>
      </c>
      <c r="B60008" s="2">
        <v>-18.847286</v>
      </c>
      <c r="C60008" s="2">
        <v>144.221138</v>
      </c>
      <c r="D60008" s="1">
        <v>55</v>
      </c>
      <c r="E60008" s="1">
        <v>207167</v>
      </c>
      <c r="F60008" s="1">
        <v>7913767</v>
      </c>
      <c r="G60008" s="3" t="s">
        <v>129781</v>
      </c>
    </row>
    <row r="60009" spans="1:7" x14ac:dyDescent="0.25">
      <c r="A60009" s="3">
        <v>512980</v>
      </c>
      <c r="B60009" s="2">
        <v>-18.845552000000001</v>
      </c>
      <c r="C60009" s="2">
        <v>144.21816899999999</v>
      </c>
      <c r="D60009" s="1">
        <v>55</v>
      </c>
      <c r="E60009" s="1">
        <v>206851</v>
      </c>
      <c r="F60009" s="1">
        <v>7913954</v>
      </c>
      <c r="G60009" s="3" t="s">
        <v>129793</v>
      </c>
    </row>
    <row r="60010" spans="1:7" x14ac:dyDescent="0.25">
      <c r="A60010" s="3">
        <v>512981</v>
      </c>
      <c r="B60010" s="2">
        <v>-18.849582999999999</v>
      </c>
      <c r="C60010" s="2">
        <v>144.23238499999999</v>
      </c>
      <c r="D60010" s="1">
        <v>55</v>
      </c>
      <c r="E60010" s="1">
        <v>208357</v>
      </c>
      <c r="F60010" s="1">
        <v>7913531</v>
      </c>
      <c r="G60010" s="3" t="s">
        <v>129782</v>
      </c>
    </row>
    <row r="60011" spans="1:7" x14ac:dyDescent="0.25">
      <c r="A60011" s="3">
        <v>512566</v>
      </c>
      <c r="B60011" s="2">
        <v>-18.860669000000001</v>
      </c>
      <c r="C60011" s="2">
        <v>144.29919699999999</v>
      </c>
      <c r="D60011" s="1">
        <v>55</v>
      </c>
      <c r="E60011" s="1">
        <v>215420</v>
      </c>
      <c r="F60011" s="1">
        <v>7912412</v>
      </c>
      <c r="G60011" s="3" t="s">
        <v>129717</v>
      </c>
    </row>
    <row r="60012" spans="1:7" x14ac:dyDescent="0.25">
      <c r="A60012" s="3">
        <v>512580</v>
      </c>
      <c r="B60012" s="2">
        <v>-18.847397000000001</v>
      </c>
      <c r="C60012" s="2">
        <v>144.28124700000001</v>
      </c>
      <c r="D60012" s="1">
        <v>55</v>
      </c>
      <c r="E60012" s="1">
        <v>213505</v>
      </c>
      <c r="F60012" s="1">
        <v>7913853</v>
      </c>
      <c r="G60012" s="3" t="s">
        <v>129726</v>
      </c>
    </row>
    <row r="60013" spans="1:7" x14ac:dyDescent="0.25">
      <c r="A60013" s="3">
        <v>512581</v>
      </c>
      <c r="B60013" s="2">
        <v>-18.856463999999999</v>
      </c>
      <c r="C60013" s="2">
        <v>144.281916</v>
      </c>
      <c r="D60013" s="1">
        <v>55</v>
      </c>
      <c r="E60013" s="1">
        <v>213591</v>
      </c>
      <c r="F60013" s="1">
        <v>7912850</v>
      </c>
      <c r="G60013" s="3" t="s">
        <v>130463</v>
      </c>
    </row>
    <row r="60014" spans="1:7" x14ac:dyDescent="0.25">
      <c r="A60014" s="3">
        <v>512582</v>
      </c>
      <c r="B60014" s="2">
        <v>-18.857355999999999</v>
      </c>
      <c r="C60014" s="2">
        <v>144.28061</v>
      </c>
      <c r="D60014" s="1">
        <v>55</v>
      </c>
      <c r="E60014" s="1">
        <v>213455</v>
      </c>
      <c r="F60014" s="1">
        <v>7912749</v>
      </c>
      <c r="G60014" s="3" t="s">
        <v>130464</v>
      </c>
    </row>
    <row r="60015" spans="1:7" x14ac:dyDescent="0.25">
      <c r="A60015" s="3">
        <v>512583</v>
      </c>
      <c r="B60015" s="2">
        <v>-18.855003</v>
      </c>
      <c r="C60015" s="2">
        <v>144.278952</v>
      </c>
      <c r="D60015" s="1">
        <v>55</v>
      </c>
      <c r="E60015" s="1">
        <v>213276</v>
      </c>
      <c r="F60015" s="1">
        <v>7913007</v>
      </c>
      <c r="G60015" s="3" t="s">
        <v>130465</v>
      </c>
    </row>
    <row r="60016" spans="1:7" x14ac:dyDescent="0.25">
      <c r="A60016" s="3">
        <v>512958</v>
      </c>
      <c r="B60016" s="2">
        <v>-18.868919000000002</v>
      </c>
      <c r="C60016" s="2">
        <v>144.31015300000001</v>
      </c>
      <c r="D60016" s="1">
        <v>55</v>
      </c>
      <c r="E60016" s="1">
        <v>216589</v>
      </c>
      <c r="F60016" s="1">
        <v>7911516</v>
      </c>
      <c r="G60016" s="3" t="s">
        <v>130850</v>
      </c>
    </row>
    <row r="60017" spans="1:7" x14ac:dyDescent="0.25">
      <c r="A60017" s="3">
        <v>512959</v>
      </c>
      <c r="B60017" s="2">
        <v>-18.865489</v>
      </c>
      <c r="C60017" s="2">
        <v>144.30591899999999</v>
      </c>
      <c r="D60017" s="1">
        <v>55</v>
      </c>
      <c r="E60017" s="1">
        <v>216137</v>
      </c>
      <c r="F60017" s="1">
        <v>7911889</v>
      </c>
      <c r="G60017" s="3" t="s">
        <v>130851</v>
      </c>
    </row>
    <row r="60018" spans="1:7" x14ac:dyDescent="0.25">
      <c r="A60018" s="3">
        <v>512962</v>
      </c>
      <c r="B60018" s="2">
        <v>-18.849947</v>
      </c>
      <c r="C60018" s="2">
        <v>144.28331900000001</v>
      </c>
      <c r="D60018" s="1">
        <v>55</v>
      </c>
      <c r="E60018" s="1">
        <v>213728</v>
      </c>
      <c r="F60018" s="1">
        <v>7913574</v>
      </c>
      <c r="G60018" s="3" t="s">
        <v>130852</v>
      </c>
    </row>
    <row r="60019" spans="1:7" x14ac:dyDescent="0.25">
      <c r="A60019" s="3">
        <v>512963</v>
      </c>
      <c r="B60019" s="2">
        <v>-18.853594000000001</v>
      </c>
      <c r="C60019" s="2">
        <v>144.28026299999999</v>
      </c>
      <c r="D60019" s="1">
        <v>55</v>
      </c>
      <c r="E60019" s="1">
        <v>213412</v>
      </c>
      <c r="F60019" s="1">
        <v>7913165</v>
      </c>
      <c r="G60019" s="3" t="s">
        <v>130853</v>
      </c>
    </row>
    <row r="60020" spans="1:7" x14ac:dyDescent="0.25">
      <c r="A60020" s="3">
        <v>512964</v>
      </c>
      <c r="B60020" s="2">
        <v>-18.849266</v>
      </c>
      <c r="C60020" s="2">
        <v>144.30311699999999</v>
      </c>
      <c r="D60020" s="1">
        <v>55</v>
      </c>
      <c r="E60020" s="1">
        <v>215814</v>
      </c>
      <c r="F60020" s="1">
        <v>7913681</v>
      </c>
      <c r="G60020" s="3" t="s">
        <v>130854</v>
      </c>
    </row>
    <row r="60021" spans="1:7" x14ac:dyDescent="0.25">
      <c r="A60021" s="3">
        <v>512967</v>
      </c>
      <c r="B60021" s="2">
        <v>-18.848483000000002</v>
      </c>
      <c r="C60021" s="2">
        <v>144.30251100000001</v>
      </c>
      <c r="D60021" s="1">
        <v>55</v>
      </c>
      <c r="E60021" s="1">
        <v>215749</v>
      </c>
      <c r="F60021" s="1">
        <v>7913767</v>
      </c>
      <c r="G60021" s="3" t="s">
        <v>130855</v>
      </c>
    </row>
    <row r="60022" spans="1:7" x14ac:dyDescent="0.25">
      <c r="A60022" s="3">
        <v>512567</v>
      </c>
      <c r="B60022" s="2">
        <v>-18.863403000000002</v>
      </c>
      <c r="C60022" s="2">
        <v>144.304597</v>
      </c>
      <c r="D60022" s="1">
        <v>55</v>
      </c>
      <c r="E60022" s="1">
        <v>215994</v>
      </c>
      <c r="F60022" s="1">
        <v>7912118</v>
      </c>
      <c r="G60022" s="3" t="s">
        <v>129718</v>
      </c>
    </row>
    <row r="60023" spans="1:7" x14ac:dyDescent="0.25">
      <c r="A60023" s="3">
        <v>512968</v>
      </c>
      <c r="B60023" s="2">
        <v>-18.848410999999999</v>
      </c>
      <c r="C60023" s="2">
        <v>144.30197200000001</v>
      </c>
      <c r="D60023" s="1">
        <v>55</v>
      </c>
      <c r="E60023" s="1">
        <v>215692</v>
      </c>
      <c r="F60023" s="1">
        <v>7913774</v>
      </c>
      <c r="G60023" s="3" t="s">
        <v>129777</v>
      </c>
    </row>
    <row r="60024" spans="1:7" x14ac:dyDescent="0.25">
      <c r="A60024" s="3">
        <v>512969</v>
      </c>
      <c r="B60024" s="2">
        <v>-18.847241</v>
      </c>
      <c r="C60024" s="2">
        <v>144.30165</v>
      </c>
      <c r="D60024" s="1">
        <v>55</v>
      </c>
      <c r="E60024" s="1">
        <v>215656</v>
      </c>
      <c r="F60024" s="1">
        <v>7913903</v>
      </c>
      <c r="G60024" s="3" t="s">
        <v>129778</v>
      </c>
    </row>
    <row r="60025" spans="1:7" x14ac:dyDescent="0.25">
      <c r="A60025" s="3">
        <v>512568</v>
      </c>
      <c r="B60025" s="2">
        <v>-18.862546999999999</v>
      </c>
      <c r="C60025" s="2">
        <v>144.30351899999999</v>
      </c>
      <c r="D60025" s="1">
        <v>55</v>
      </c>
      <c r="E60025" s="1">
        <v>215879</v>
      </c>
      <c r="F60025" s="1">
        <v>7912211</v>
      </c>
      <c r="G60025" s="3" t="s">
        <v>129719</v>
      </c>
    </row>
    <row r="60026" spans="1:7" x14ac:dyDescent="0.25">
      <c r="A60026" s="3">
        <v>512570</v>
      </c>
      <c r="B60026" s="2">
        <v>-18.859794000000001</v>
      </c>
      <c r="C60026" s="2">
        <v>144.29683</v>
      </c>
      <c r="D60026" s="1">
        <v>55</v>
      </c>
      <c r="E60026" s="1">
        <v>215169</v>
      </c>
      <c r="F60026" s="1">
        <v>7912505</v>
      </c>
      <c r="G60026" s="3" t="s">
        <v>129720</v>
      </c>
    </row>
    <row r="60027" spans="1:7" x14ac:dyDescent="0.25">
      <c r="A60027" s="3">
        <v>512572</v>
      </c>
      <c r="B60027" s="2">
        <v>-18.860672000000001</v>
      </c>
      <c r="C60027" s="2">
        <v>144.29505</v>
      </c>
      <c r="D60027" s="1">
        <v>55</v>
      </c>
      <c r="E60027" s="1">
        <v>214983</v>
      </c>
      <c r="F60027" s="1">
        <v>7912405</v>
      </c>
      <c r="G60027" s="3" t="s">
        <v>129721</v>
      </c>
    </row>
    <row r="60028" spans="1:7" x14ac:dyDescent="0.25">
      <c r="A60028" s="3">
        <v>512574</v>
      </c>
      <c r="B60028" s="2">
        <v>-18.860703000000001</v>
      </c>
      <c r="C60028" s="2">
        <v>144.29409100000001</v>
      </c>
      <c r="D60028" s="1">
        <v>55</v>
      </c>
      <c r="E60028" s="1">
        <v>214882</v>
      </c>
      <c r="F60028" s="1">
        <v>7912400</v>
      </c>
      <c r="G60028" s="3" t="s">
        <v>129722</v>
      </c>
    </row>
    <row r="60029" spans="1:7" x14ac:dyDescent="0.25">
      <c r="A60029" s="3">
        <v>512575</v>
      </c>
      <c r="B60029" s="2">
        <v>-18.860478000000001</v>
      </c>
      <c r="C60029" s="2">
        <v>144.29034999999999</v>
      </c>
      <c r="D60029" s="1">
        <v>55</v>
      </c>
      <c r="E60029" s="1">
        <v>214487</v>
      </c>
      <c r="F60029" s="1">
        <v>7912419</v>
      </c>
      <c r="G60029" s="3" t="s">
        <v>129723</v>
      </c>
    </row>
    <row r="60030" spans="1:7" x14ac:dyDescent="0.25">
      <c r="A60030" s="3">
        <v>512576</v>
      </c>
      <c r="B60030" s="2">
        <v>-18.859549999999999</v>
      </c>
      <c r="C60030" s="2">
        <v>144.28921600000001</v>
      </c>
      <c r="D60030" s="1">
        <v>55</v>
      </c>
      <c r="E60030" s="1">
        <v>214366</v>
      </c>
      <c r="F60030" s="1">
        <v>7912520</v>
      </c>
      <c r="G60030" s="3" t="s">
        <v>129724</v>
      </c>
    </row>
    <row r="60031" spans="1:7" x14ac:dyDescent="0.25">
      <c r="A60031" s="3">
        <v>512579</v>
      </c>
      <c r="B60031" s="2">
        <v>-18.859777999999999</v>
      </c>
      <c r="C60031" s="2">
        <v>144.2869</v>
      </c>
      <c r="D60031" s="1">
        <v>55</v>
      </c>
      <c r="E60031" s="1">
        <v>214122</v>
      </c>
      <c r="F60031" s="1">
        <v>7912491</v>
      </c>
      <c r="G60031" s="3" t="s">
        <v>129725</v>
      </c>
    </row>
    <row r="60032" spans="1:7" x14ac:dyDescent="0.25">
      <c r="A60032" s="3">
        <v>512971</v>
      </c>
      <c r="B60032" s="2">
        <v>-18.873083000000001</v>
      </c>
      <c r="C60032" s="2">
        <v>144.311442</v>
      </c>
      <c r="D60032" s="1">
        <v>55</v>
      </c>
      <c r="E60032" s="1">
        <v>216732</v>
      </c>
      <c r="F60032" s="1">
        <v>7911057</v>
      </c>
      <c r="G60032" s="3" t="s">
        <v>129779</v>
      </c>
    </row>
    <row r="60033" spans="1:7" x14ac:dyDescent="0.25">
      <c r="A60033" s="3">
        <v>512972</v>
      </c>
      <c r="B60033" s="2">
        <v>-18.875874</v>
      </c>
      <c r="C60033" s="2">
        <v>144.31228100000001</v>
      </c>
      <c r="D60033" s="1">
        <v>55</v>
      </c>
      <c r="E60033" s="1">
        <v>216825</v>
      </c>
      <c r="F60033" s="1">
        <v>7910749</v>
      </c>
      <c r="G60033" s="3" t="s">
        <v>129789</v>
      </c>
    </row>
    <row r="60034" spans="1:7" x14ac:dyDescent="0.25">
      <c r="A60034" s="3">
        <v>512974</v>
      </c>
      <c r="B60034" s="2">
        <v>-18.878896999999998</v>
      </c>
      <c r="C60034" s="2">
        <v>144.31523100000001</v>
      </c>
      <c r="D60034" s="1">
        <v>55</v>
      </c>
      <c r="E60034" s="1">
        <v>217141</v>
      </c>
      <c r="F60034" s="1">
        <v>7910419</v>
      </c>
      <c r="G60034" s="3" t="s">
        <v>129790</v>
      </c>
    </row>
    <row r="60035" spans="1:7" x14ac:dyDescent="0.25">
      <c r="A60035" s="3">
        <v>515785</v>
      </c>
      <c r="B60035" s="2">
        <v>-18.847325000000001</v>
      </c>
      <c r="C60035" s="2">
        <v>144.41364999999999</v>
      </c>
      <c r="D60035" s="1">
        <v>55</v>
      </c>
      <c r="E60035" s="1">
        <v>227465</v>
      </c>
      <c r="F60035" s="1">
        <v>7914070</v>
      </c>
      <c r="G60035" s="3" t="s">
        <v>92412</v>
      </c>
    </row>
    <row r="60036" spans="1:7" x14ac:dyDescent="0.25">
      <c r="A60036" s="3">
        <v>515786</v>
      </c>
      <c r="B60036" s="2">
        <v>-18.883023999999999</v>
      </c>
      <c r="C60036" s="2">
        <v>144.422494</v>
      </c>
      <c r="D60036" s="1">
        <v>55</v>
      </c>
      <c r="E60036" s="1">
        <v>228455</v>
      </c>
      <c r="F60036" s="1">
        <v>7910130</v>
      </c>
      <c r="G60036" s="3" t="s">
        <v>92413</v>
      </c>
    </row>
    <row r="60037" spans="1:7" x14ac:dyDescent="0.25">
      <c r="A60037" s="3">
        <v>515787</v>
      </c>
      <c r="B60037" s="2">
        <v>-18.881294</v>
      </c>
      <c r="C60037" s="2">
        <v>144.42138299999999</v>
      </c>
      <c r="D60037" s="1">
        <v>55</v>
      </c>
      <c r="E60037" s="1">
        <v>228335</v>
      </c>
      <c r="F60037" s="1">
        <v>7910320</v>
      </c>
      <c r="G60037" s="3" t="s">
        <v>92414</v>
      </c>
    </row>
    <row r="60038" spans="1:7" x14ac:dyDescent="0.25">
      <c r="A60038" s="3">
        <v>515788</v>
      </c>
      <c r="B60038" s="2">
        <v>-18.883541000000001</v>
      </c>
      <c r="C60038" s="2">
        <v>144.42058800000001</v>
      </c>
      <c r="D60038" s="1">
        <v>55</v>
      </c>
      <c r="E60038" s="1">
        <v>228255</v>
      </c>
      <c r="F60038" s="1">
        <v>7910070</v>
      </c>
      <c r="G60038" s="3" t="s">
        <v>92415</v>
      </c>
    </row>
    <row r="60039" spans="1:7" x14ac:dyDescent="0.25">
      <c r="A60039" s="3">
        <v>515789</v>
      </c>
      <c r="B60039" s="2">
        <v>-18.886365999999999</v>
      </c>
      <c r="C60039" s="2">
        <v>144.422349</v>
      </c>
      <c r="D60039" s="1">
        <v>55</v>
      </c>
      <c r="E60039" s="1">
        <v>228445</v>
      </c>
      <c r="F60039" s="1">
        <v>7909760</v>
      </c>
      <c r="G60039" s="3" t="s">
        <v>92416</v>
      </c>
    </row>
    <row r="60040" spans="1:7" x14ac:dyDescent="0.25">
      <c r="A60040" s="3">
        <v>512589</v>
      </c>
      <c r="B60040" s="2">
        <v>-18.857731000000001</v>
      </c>
      <c r="C60040" s="2">
        <v>144.39248000000001</v>
      </c>
      <c r="D60040" s="1">
        <v>55</v>
      </c>
      <c r="E60040" s="1">
        <v>225250</v>
      </c>
      <c r="F60040" s="1">
        <v>7912885</v>
      </c>
      <c r="G60040" s="3" t="s">
        <v>130665</v>
      </c>
    </row>
    <row r="60041" spans="1:7" x14ac:dyDescent="0.25">
      <c r="A60041" s="3">
        <v>512591</v>
      </c>
      <c r="B60041" s="2">
        <v>-18.876118999999999</v>
      </c>
      <c r="C60041" s="2">
        <v>144.39281399999999</v>
      </c>
      <c r="D60041" s="1">
        <v>55</v>
      </c>
      <c r="E60041" s="1">
        <v>225315</v>
      </c>
      <c r="F60041" s="1">
        <v>7910849</v>
      </c>
      <c r="G60041" s="3" t="s">
        <v>130666</v>
      </c>
    </row>
    <row r="60042" spans="1:7" x14ac:dyDescent="0.25">
      <c r="A60042" s="3">
        <v>515790</v>
      </c>
      <c r="B60042" s="2">
        <v>-18.854056</v>
      </c>
      <c r="C60042" s="2">
        <v>144.410608</v>
      </c>
      <c r="D60042" s="1">
        <v>55</v>
      </c>
      <c r="E60042" s="1">
        <v>227155</v>
      </c>
      <c r="F60042" s="1">
        <v>7913320</v>
      </c>
      <c r="G60042" s="3" t="s">
        <v>92417</v>
      </c>
    </row>
    <row r="60043" spans="1:7" x14ac:dyDescent="0.25">
      <c r="A60043" s="3">
        <v>515791</v>
      </c>
      <c r="B60043" s="2">
        <v>-18.859418999999999</v>
      </c>
      <c r="C60043" s="2">
        <v>144.40673100000001</v>
      </c>
      <c r="D60043" s="1">
        <v>55</v>
      </c>
      <c r="E60043" s="1">
        <v>226755</v>
      </c>
      <c r="F60043" s="1">
        <v>7912720</v>
      </c>
      <c r="G60043" s="3" t="s">
        <v>92418</v>
      </c>
    </row>
    <row r="60044" spans="1:7" x14ac:dyDescent="0.25">
      <c r="A60044" s="3">
        <v>515792</v>
      </c>
      <c r="B60044" s="2">
        <v>-18.857606000000001</v>
      </c>
      <c r="C60044" s="2">
        <v>144.412733</v>
      </c>
      <c r="D60044" s="1">
        <v>55</v>
      </c>
      <c r="E60044" s="1">
        <v>227385</v>
      </c>
      <c r="F60044" s="1">
        <v>7912930</v>
      </c>
      <c r="G60044" s="3" t="s">
        <v>92714</v>
      </c>
    </row>
    <row r="60045" spans="1:7" x14ac:dyDescent="0.25">
      <c r="A60045" s="3">
        <v>515793</v>
      </c>
      <c r="B60045" s="2">
        <v>-18.861180999999998</v>
      </c>
      <c r="C60045" s="2">
        <v>144.41011900000001</v>
      </c>
      <c r="D60045" s="1">
        <v>55</v>
      </c>
      <c r="E60045" s="1">
        <v>227115</v>
      </c>
      <c r="F60045" s="1">
        <v>7912530</v>
      </c>
      <c r="G60045" s="3" t="s">
        <v>92419</v>
      </c>
    </row>
    <row r="60046" spans="1:7" x14ac:dyDescent="0.25">
      <c r="A60046" s="3">
        <v>515794</v>
      </c>
      <c r="B60046" s="2">
        <v>-18.870221999999998</v>
      </c>
      <c r="C60046" s="2">
        <v>144.410833</v>
      </c>
      <c r="D60046" s="1">
        <v>55</v>
      </c>
      <c r="E60046" s="1">
        <v>227205</v>
      </c>
      <c r="F60046" s="1">
        <v>7911530</v>
      </c>
      <c r="G60046" s="3" t="s">
        <v>92420</v>
      </c>
    </row>
    <row r="60047" spans="1:7" x14ac:dyDescent="0.25">
      <c r="A60047" s="3">
        <v>515795</v>
      </c>
      <c r="B60047" s="2">
        <v>-18.869254999999999</v>
      </c>
      <c r="C60047" s="2">
        <v>144.42574099999999</v>
      </c>
      <c r="D60047" s="1">
        <v>55</v>
      </c>
      <c r="E60047" s="1">
        <v>228775</v>
      </c>
      <c r="F60047" s="1">
        <v>7911660</v>
      </c>
      <c r="G60047" s="3" t="s">
        <v>92715</v>
      </c>
    </row>
    <row r="60048" spans="1:7" x14ac:dyDescent="0.25">
      <c r="A60048" s="3">
        <v>515796</v>
      </c>
      <c r="B60048" s="2">
        <v>-18.874213000000001</v>
      </c>
      <c r="C60048" s="2">
        <v>144.425285</v>
      </c>
      <c r="D60048" s="1">
        <v>55</v>
      </c>
      <c r="E60048" s="1">
        <v>228735</v>
      </c>
      <c r="F60048" s="1">
        <v>7911110</v>
      </c>
      <c r="G60048" s="3" t="s">
        <v>92421</v>
      </c>
    </row>
    <row r="60049" spans="1:7" x14ac:dyDescent="0.25">
      <c r="A60049" s="3">
        <v>515797</v>
      </c>
      <c r="B60049" s="2">
        <v>-18.882722000000001</v>
      </c>
      <c r="C60049" s="2">
        <v>144.42667399999999</v>
      </c>
      <c r="D60049" s="1">
        <v>55</v>
      </c>
      <c r="E60049" s="1">
        <v>228895</v>
      </c>
      <c r="F60049" s="1">
        <v>7910170</v>
      </c>
      <c r="G60049" s="3" t="s">
        <v>92716</v>
      </c>
    </row>
    <row r="60050" spans="1:7" x14ac:dyDescent="0.25">
      <c r="A60050" s="3">
        <v>515798</v>
      </c>
      <c r="B60050" s="2">
        <v>-18.880607999999999</v>
      </c>
      <c r="C60050" s="2">
        <v>144.43695199999999</v>
      </c>
      <c r="D60050" s="1">
        <v>55</v>
      </c>
      <c r="E60050" s="1">
        <v>229975</v>
      </c>
      <c r="F60050" s="1">
        <v>7910420</v>
      </c>
      <c r="G60050" s="3" t="s">
        <v>92422</v>
      </c>
    </row>
    <row r="60051" spans="1:7" x14ac:dyDescent="0.25">
      <c r="A60051" s="3">
        <v>515799</v>
      </c>
      <c r="B60051" s="2">
        <v>-18.860339</v>
      </c>
      <c r="C60051" s="2">
        <v>144.44048599999999</v>
      </c>
      <c r="D60051" s="1">
        <v>55</v>
      </c>
      <c r="E60051" s="1">
        <v>230315</v>
      </c>
      <c r="F60051" s="1">
        <v>7912670</v>
      </c>
      <c r="G60051" s="3" t="s">
        <v>92717</v>
      </c>
    </row>
    <row r="60052" spans="1:7" x14ac:dyDescent="0.25">
      <c r="A60052" s="3">
        <v>515800</v>
      </c>
      <c r="B60052" s="2">
        <v>-18.855919</v>
      </c>
      <c r="C60052" s="2">
        <v>144.441025</v>
      </c>
      <c r="D60052" s="1">
        <v>55</v>
      </c>
      <c r="E60052" s="1">
        <v>230365</v>
      </c>
      <c r="F60052" s="1">
        <v>7913160</v>
      </c>
      <c r="G60052" s="3" t="s">
        <v>92423</v>
      </c>
    </row>
    <row r="60053" spans="1:7" x14ac:dyDescent="0.25">
      <c r="A60053" s="3">
        <v>515801</v>
      </c>
      <c r="B60053" s="2">
        <v>-18.853681000000002</v>
      </c>
      <c r="C60053" s="2">
        <v>144.442294</v>
      </c>
      <c r="D60053" s="1">
        <v>55</v>
      </c>
      <c r="E60053" s="1">
        <v>230495</v>
      </c>
      <c r="F60053" s="1">
        <v>7913410</v>
      </c>
      <c r="G60053" s="3" t="s">
        <v>92718</v>
      </c>
    </row>
    <row r="60054" spans="1:7" x14ac:dyDescent="0.25">
      <c r="A60054" s="3">
        <v>515802</v>
      </c>
      <c r="B60054" s="2">
        <v>-18.854219000000001</v>
      </c>
      <c r="C60054" s="2">
        <v>144.448736</v>
      </c>
      <c r="D60054" s="1">
        <v>55</v>
      </c>
      <c r="E60054" s="1">
        <v>231175</v>
      </c>
      <c r="F60054" s="1">
        <v>7913360</v>
      </c>
      <c r="G60054" s="3" t="s">
        <v>92424</v>
      </c>
    </row>
    <row r="60055" spans="1:7" x14ac:dyDescent="0.25">
      <c r="A60055" s="3">
        <v>515803</v>
      </c>
      <c r="B60055" s="2">
        <v>-18.8508</v>
      </c>
      <c r="C60055" s="2">
        <v>144.449544</v>
      </c>
      <c r="D60055" s="1">
        <v>55</v>
      </c>
      <c r="E60055" s="1">
        <v>231255</v>
      </c>
      <c r="F60055" s="1">
        <v>7913740</v>
      </c>
      <c r="G60055" s="3" t="s">
        <v>92719</v>
      </c>
    </row>
    <row r="60056" spans="1:7" x14ac:dyDescent="0.25">
      <c r="A60056" s="3">
        <v>515804</v>
      </c>
      <c r="B60056" s="2">
        <v>-18.880980000000001</v>
      </c>
      <c r="C60056" s="2">
        <v>144.43780000000001</v>
      </c>
      <c r="D60056" s="1">
        <v>55</v>
      </c>
      <c r="E60056" s="1">
        <v>230065</v>
      </c>
      <c r="F60056" s="1">
        <v>7910380</v>
      </c>
      <c r="G60056" s="3" t="s">
        <v>92425</v>
      </c>
    </row>
    <row r="60057" spans="1:7" x14ac:dyDescent="0.25">
      <c r="A60057" s="3">
        <v>55836</v>
      </c>
      <c r="B60057" s="2">
        <v>-18.88063</v>
      </c>
      <c r="C60057" s="2">
        <v>144.43856400000001</v>
      </c>
      <c r="D60057" s="1">
        <v>55</v>
      </c>
      <c r="E60057" s="1">
        <v>230145</v>
      </c>
      <c r="F60057" s="1">
        <v>7910420</v>
      </c>
      <c r="G60057" s="3" t="s">
        <v>9653</v>
      </c>
    </row>
    <row r="60058" spans="1:7" x14ac:dyDescent="0.25">
      <c r="A60058" s="3">
        <v>515805</v>
      </c>
      <c r="B60058" s="2">
        <v>-18.877022</v>
      </c>
      <c r="C60058" s="2">
        <v>144.43890200000001</v>
      </c>
      <c r="D60058" s="1">
        <v>55</v>
      </c>
      <c r="E60058" s="1">
        <v>230175</v>
      </c>
      <c r="F60058" s="1">
        <v>7910820</v>
      </c>
      <c r="G60058" s="3" t="s">
        <v>92720</v>
      </c>
    </row>
    <row r="60059" spans="1:7" x14ac:dyDescent="0.25">
      <c r="A60059" s="3">
        <v>515806</v>
      </c>
      <c r="B60059" s="2">
        <v>-18.879069000000001</v>
      </c>
      <c r="C60059" s="2">
        <v>144.43678600000001</v>
      </c>
      <c r="D60059" s="1">
        <v>55</v>
      </c>
      <c r="E60059" s="1">
        <v>229955</v>
      </c>
      <c r="F60059" s="1">
        <v>7910590</v>
      </c>
      <c r="G60059" s="3" t="s">
        <v>92426</v>
      </c>
    </row>
    <row r="60060" spans="1:7" x14ac:dyDescent="0.25">
      <c r="A60060" s="3">
        <v>515807</v>
      </c>
      <c r="B60060" s="2">
        <v>-18.884927000000001</v>
      </c>
      <c r="C60060" s="2">
        <v>144.43584100000001</v>
      </c>
      <c r="D60060" s="1">
        <v>55</v>
      </c>
      <c r="E60060" s="1">
        <v>229865</v>
      </c>
      <c r="F60060" s="1">
        <v>7909940</v>
      </c>
      <c r="G60060" s="3" t="s">
        <v>92721</v>
      </c>
    </row>
    <row r="60061" spans="1:7" x14ac:dyDescent="0.25">
      <c r="A60061" s="3">
        <v>515808</v>
      </c>
      <c r="B60061" s="2">
        <v>-18.870332999999999</v>
      </c>
      <c r="C60061" s="2">
        <v>144.445075</v>
      </c>
      <c r="D60061" s="1">
        <v>55</v>
      </c>
      <c r="E60061" s="1">
        <v>230815</v>
      </c>
      <c r="F60061" s="1">
        <v>7911570</v>
      </c>
      <c r="G60061" s="3" t="s">
        <v>92427</v>
      </c>
    </row>
    <row r="60062" spans="1:7" x14ac:dyDescent="0.25">
      <c r="A60062" s="3">
        <v>515809</v>
      </c>
      <c r="B60062" s="2">
        <v>-18.864443999999999</v>
      </c>
      <c r="C60062" s="2">
        <v>144.443647</v>
      </c>
      <c r="D60062" s="1">
        <v>55</v>
      </c>
      <c r="E60062" s="1">
        <v>230655</v>
      </c>
      <c r="F60062" s="1">
        <v>7912220</v>
      </c>
      <c r="G60062" s="3" t="s">
        <v>92722</v>
      </c>
    </row>
    <row r="60063" spans="1:7" x14ac:dyDescent="0.25">
      <c r="A60063" s="3">
        <v>515810</v>
      </c>
      <c r="B60063" s="2">
        <v>-18.862172000000001</v>
      </c>
      <c r="C60063" s="2">
        <v>144.442544</v>
      </c>
      <c r="D60063" s="1">
        <v>55</v>
      </c>
      <c r="E60063" s="1">
        <v>230535</v>
      </c>
      <c r="F60063" s="1">
        <v>7912470</v>
      </c>
      <c r="G60063" s="3" t="s">
        <v>92428</v>
      </c>
    </row>
    <row r="60064" spans="1:7" x14ac:dyDescent="0.25">
      <c r="A60064" s="3">
        <v>515811</v>
      </c>
      <c r="B60064" s="2">
        <v>-18.8612</v>
      </c>
      <c r="C60064" s="2">
        <v>144.48391599999999</v>
      </c>
      <c r="D60064" s="1">
        <v>55</v>
      </c>
      <c r="E60064" s="1">
        <v>234895</v>
      </c>
      <c r="F60064" s="1">
        <v>7912640</v>
      </c>
      <c r="G60064" s="3" t="s">
        <v>92723</v>
      </c>
    </row>
    <row r="60065" spans="1:7" x14ac:dyDescent="0.25">
      <c r="A60065" s="3">
        <v>515812</v>
      </c>
      <c r="B60065" s="2">
        <v>-18.887554999999999</v>
      </c>
      <c r="C60065" s="2">
        <v>144.436466</v>
      </c>
      <c r="D60065" s="1">
        <v>55</v>
      </c>
      <c r="E60065" s="1">
        <v>229935</v>
      </c>
      <c r="F60065" s="1">
        <v>7909650</v>
      </c>
      <c r="G60065" s="3" t="s">
        <v>92429</v>
      </c>
    </row>
    <row r="60066" spans="1:7" x14ac:dyDescent="0.25">
      <c r="A60066" s="3">
        <v>515813</v>
      </c>
      <c r="B60066" s="2">
        <v>-18.910274999999999</v>
      </c>
      <c r="C60066" s="2">
        <v>144.42729700000001</v>
      </c>
      <c r="D60066" s="1">
        <v>55</v>
      </c>
      <c r="E60066" s="1">
        <v>229005</v>
      </c>
      <c r="F60066" s="1">
        <v>7907120</v>
      </c>
      <c r="G60066" s="3" t="s">
        <v>92724</v>
      </c>
    </row>
    <row r="60067" spans="1:7" x14ac:dyDescent="0.25">
      <c r="A60067" s="3">
        <v>515814</v>
      </c>
      <c r="B60067" s="2">
        <v>-18.903314000000002</v>
      </c>
      <c r="C60067" s="2">
        <v>144.42683299999999</v>
      </c>
      <c r="D60067" s="1">
        <v>55</v>
      </c>
      <c r="E60067" s="1">
        <v>228945</v>
      </c>
      <c r="F60067" s="1">
        <v>7907890</v>
      </c>
      <c r="G60067" s="3" t="s">
        <v>92430</v>
      </c>
    </row>
    <row r="60068" spans="1:7" x14ac:dyDescent="0.25">
      <c r="A60068" s="3">
        <v>515815</v>
      </c>
      <c r="B60068" s="2">
        <v>-18.906544</v>
      </c>
      <c r="C60068" s="2">
        <v>144.43181300000001</v>
      </c>
      <c r="D60068" s="1">
        <v>55</v>
      </c>
      <c r="E60068" s="1">
        <v>229475</v>
      </c>
      <c r="F60068" s="1">
        <v>7907540</v>
      </c>
      <c r="G60068" s="3" t="s">
        <v>92725</v>
      </c>
    </row>
    <row r="60069" spans="1:7" x14ac:dyDescent="0.25">
      <c r="A60069" s="3">
        <v>515816</v>
      </c>
      <c r="B60069" s="2">
        <v>-18.907036000000002</v>
      </c>
      <c r="C60069" s="2">
        <v>144.43474699999999</v>
      </c>
      <c r="D60069" s="1">
        <v>55</v>
      </c>
      <c r="E60069" s="1">
        <v>229785</v>
      </c>
      <c r="F60069" s="1">
        <v>7907490</v>
      </c>
      <c r="G60069" s="3" t="s">
        <v>92431</v>
      </c>
    </row>
    <row r="60070" spans="1:7" x14ac:dyDescent="0.25">
      <c r="A60070" s="3">
        <v>512561</v>
      </c>
      <c r="B60070" s="2">
        <v>-18.919522000000001</v>
      </c>
      <c r="C60070" s="2">
        <v>144.35791399999999</v>
      </c>
      <c r="D60070" s="1">
        <v>55</v>
      </c>
      <c r="E60070" s="1">
        <v>221708</v>
      </c>
      <c r="F60070" s="1">
        <v>7905988</v>
      </c>
      <c r="G60070" s="3" t="s">
        <v>129713</v>
      </c>
    </row>
    <row r="60071" spans="1:7" x14ac:dyDescent="0.25">
      <c r="A60071" s="3">
        <v>512606</v>
      </c>
      <c r="B60071" s="2">
        <v>-18.902283000000001</v>
      </c>
      <c r="C60071" s="2">
        <v>144.37961899999999</v>
      </c>
      <c r="D60071" s="1">
        <v>55</v>
      </c>
      <c r="E60071" s="1">
        <v>223967</v>
      </c>
      <c r="F60071" s="1">
        <v>7907931</v>
      </c>
      <c r="G60071" s="3" t="s">
        <v>130673</v>
      </c>
    </row>
    <row r="60072" spans="1:7" x14ac:dyDescent="0.25">
      <c r="A60072" s="3">
        <v>512607</v>
      </c>
      <c r="B60072" s="2">
        <v>-18.904506000000001</v>
      </c>
      <c r="C60072" s="2">
        <v>144.380808</v>
      </c>
      <c r="D60072" s="1">
        <v>55</v>
      </c>
      <c r="E60072" s="1">
        <v>224096</v>
      </c>
      <c r="F60072" s="1">
        <v>7907687</v>
      </c>
      <c r="G60072" s="3" t="s">
        <v>130674</v>
      </c>
    </row>
    <row r="60073" spans="1:7" x14ac:dyDescent="0.25">
      <c r="A60073" s="3">
        <v>512610</v>
      </c>
      <c r="B60073" s="2">
        <v>-18.905553000000001</v>
      </c>
      <c r="C60073" s="2">
        <v>144.37711899999999</v>
      </c>
      <c r="D60073" s="1">
        <v>55</v>
      </c>
      <c r="E60073" s="1">
        <v>223709</v>
      </c>
      <c r="F60073" s="1">
        <v>7907565</v>
      </c>
      <c r="G60073" s="3" t="s">
        <v>130675</v>
      </c>
    </row>
    <row r="60074" spans="1:7" x14ac:dyDescent="0.25">
      <c r="A60074" s="3">
        <v>512611</v>
      </c>
      <c r="B60074" s="2">
        <v>-18.906697000000001</v>
      </c>
      <c r="C60074" s="2">
        <v>144.37553500000001</v>
      </c>
      <c r="D60074" s="1">
        <v>55</v>
      </c>
      <c r="E60074" s="1">
        <v>223544</v>
      </c>
      <c r="F60074" s="1">
        <v>7907436</v>
      </c>
      <c r="G60074" s="3" t="s">
        <v>130676</v>
      </c>
    </row>
    <row r="60075" spans="1:7" x14ac:dyDescent="0.25">
      <c r="A60075" s="3">
        <v>512593</v>
      </c>
      <c r="B60075" s="2">
        <v>-18.881349</v>
      </c>
      <c r="C60075" s="2">
        <v>144.387089</v>
      </c>
      <c r="D60075" s="1">
        <v>55</v>
      </c>
      <c r="E60075" s="1">
        <v>224720</v>
      </c>
      <c r="F60075" s="1">
        <v>7910261</v>
      </c>
      <c r="G60075" s="3" t="s">
        <v>130671</v>
      </c>
    </row>
    <row r="60076" spans="1:7" x14ac:dyDescent="0.25">
      <c r="A60076" s="3">
        <v>512613</v>
      </c>
      <c r="B60076" s="2">
        <v>-18.88608</v>
      </c>
      <c r="C60076" s="2">
        <v>144.387764</v>
      </c>
      <c r="D60076" s="1">
        <v>55</v>
      </c>
      <c r="E60076" s="1">
        <v>224799</v>
      </c>
      <c r="F60076" s="1">
        <v>7909738</v>
      </c>
      <c r="G60076" s="3" t="s">
        <v>130677</v>
      </c>
    </row>
    <row r="60077" spans="1:7" x14ac:dyDescent="0.25">
      <c r="A60077" s="3">
        <v>512614</v>
      </c>
      <c r="B60077" s="2">
        <v>-18.887308000000001</v>
      </c>
      <c r="C60077" s="2">
        <v>144.38706099999999</v>
      </c>
      <c r="D60077" s="1">
        <v>55</v>
      </c>
      <c r="E60077" s="1">
        <v>224727</v>
      </c>
      <c r="F60077" s="1">
        <v>7909601</v>
      </c>
      <c r="G60077" s="3" t="s">
        <v>130678</v>
      </c>
    </row>
    <row r="60078" spans="1:7" x14ac:dyDescent="0.25">
      <c r="A60078" s="3">
        <v>512615</v>
      </c>
      <c r="B60078" s="2">
        <v>-18.889818999999999</v>
      </c>
      <c r="C60078" s="2">
        <v>144.38511600000001</v>
      </c>
      <c r="D60078" s="1">
        <v>55</v>
      </c>
      <c r="E60078" s="1">
        <v>224526</v>
      </c>
      <c r="F60078" s="1">
        <v>7909320</v>
      </c>
      <c r="G60078" s="3" t="s">
        <v>130679</v>
      </c>
    </row>
    <row r="60079" spans="1:7" x14ac:dyDescent="0.25">
      <c r="A60079" s="3">
        <v>512563</v>
      </c>
      <c r="B60079" s="2">
        <v>-18.914791999999998</v>
      </c>
      <c r="C60079" s="2">
        <v>144.35730599999999</v>
      </c>
      <c r="D60079" s="1">
        <v>55</v>
      </c>
      <c r="E60079" s="1">
        <v>221636</v>
      </c>
      <c r="F60079" s="1">
        <v>7906511</v>
      </c>
      <c r="G60079" s="3" t="s">
        <v>129714</v>
      </c>
    </row>
    <row r="60080" spans="1:7" x14ac:dyDescent="0.25">
      <c r="A60080" s="3">
        <v>512564</v>
      </c>
      <c r="B60080" s="2">
        <v>-18.912763999999999</v>
      </c>
      <c r="C60080" s="2">
        <v>144.355783</v>
      </c>
      <c r="D60080" s="1">
        <v>55</v>
      </c>
      <c r="E60080" s="1">
        <v>221472</v>
      </c>
      <c r="F60080" s="1">
        <v>7906733</v>
      </c>
      <c r="G60080" s="3" t="s">
        <v>129715</v>
      </c>
    </row>
    <row r="60081" spans="1:7" x14ac:dyDescent="0.25">
      <c r="A60081" s="3">
        <v>512565</v>
      </c>
      <c r="B60081" s="2">
        <v>-18.908469</v>
      </c>
      <c r="C60081" s="2">
        <v>144.354758</v>
      </c>
      <c r="D60081" s="1">
        <v>55</v>
      </c>
      <c r="E60081" s="1">
        <v>221357</v>
      </c>
      <c r="F60081" s="1">
        <v>7907207</v>
      </c>
      <c r="G60081" s="3" t="s">
        <v>129716</v>
      </c>
    </row>
    <row r="60082" spans="1:7" x14ac:dyDescent="0.25">
      <c r="A60082" s="3">
        <v>512595</v>
      </c>
      <c r="B60082" s="2">
        <v>-18.898849999999999</v>
      </c>
      <c r="C60082" s="2">
        <v>144.383961</v>
      </c>
      <c r="D60082" s="1">
        <v>55</v>
      </c>
      <c r="E60082" s="1">
        <v>224419</v>
      </c>
      <c r="F60082" s="1">
        <v>7908318</v>
      </c>
      <c r="G60082" s="3" t="s">
        <v>130667</v>
      </c>
    </row>
    <row r="60083" spans="1:7" x14ac:dyDescent="0.25">
      <c r="A60083" s="3">
        <v>512596</v>
      </c>
      <c r="B60083" s="2">
        <v>-18.895305</v>
      </c>
      <c r="C60083" s="2">
        <v>144.38482999999999</v>
      </c>
      <c r="D60083" s="1">
        <v>55</v>
      </c>
      <c r="E60083" s="1">
        <v>224505</v>
      </c>
      <c r="F60083" s="1">
        <v>7908712</v>
      </c>
      <c r="G60083" s="3" t="s">
        <v>130668</v>
      </c>
    </row>
    <row r="60084" spans="1:7" x14ac:dyDescent="0.25">
      <c r="A60084" s="3">
        <v>512597</v>
      </c>
      <c r="B60084" s="2">
        <v>-18.894019</v>
      </c>
      <c r="C60084" s="2">
        <v>144.38586599999999</v>
      </c>
      <c r="D60084" s="1">
        <v>55</v>
      </c>
      <c r="E60084" s="1">
        <v>224612</v>
      </c>
      <c r="F60084" s="1">
        <v>7908856</v>
      </c>
      <c r="G60084" s="3" t="s">
        <v>130669</v>
      </c>
    </row>
    <row r="60085" spans="1:7" x14ac:dyDescent="0.25">
      <c r="A60085" s="3">
        <v>512598</v>
      </c>
      <c r="B60085" s="2">
        <v>-18.891860999999999</v>
      </c>
      <c r="C60085" s="2">
        <v>144.383927</v>
      </c>
      <c r="D60085" s="1">
        <v>55</v>
      </c>
      <c r="E60085" s="1">
        <v>224404</v>
      </c>
      <c r="F60085" s="1">
        <v>7909092</v>
      </c>
      <c r="G60085" s="3" t="s">
        <v>130670</v>
      </c>
    </row>
    <row r="60086" spans="1:7" x14ac:dyDescent="0.25">
      <c r="A60086" s="3">
        <v>512605</v>
      </c>
      <c r="B60086" s="2">
        <v>-18.900335999999999</v>
      </c>
      <c r="C60086" s="2">
        <v>144.38366099999999</v>
      </c>
      <c r="D60086" s="1">
        <v>55</v>
      </c>
      <c r="E60086" s="1">
        <v>224390</v>
      </c>
      <c r="F60086" s="1">
        <v>7908153</v>
      </c>
      <c r="G60086" s="3" t="s">
        <v>130672</v>
      </c>
    </row>
    <row r="60087" spans="1:7" x14ac:dyDescent="0.25">
      <c r="A60087" s="3">
        <v>512823</v>
      </c>
      <c r="B60087" s="2">
        <v>-18.896263999999999</v>
      </c>
      <c r="C60087" s="2">
        <v>144.258419</v>
      </c>
      <c r="D60087" s="1">
        <v>55</v>
      </c>
      <c r="E60087" s="1">
        <v>211182</v>
      </c>
      <c r="F60087" s="1">
        <v>7908404</v>
      </c>
      <c r="G60087" s="3" t="s">
        <v>129646</v>
      </c>
    </row>
    <row r="60088" spans="1:7" x14ac:dyDescent="0.25">
      <c r="A60088" s="3">
        <v>512845</v>
      </c>
      <c r="B60088" s="2">
        <v>-18.916855000000002</v>
      </c>
      <c r="C60088" s="2">
        <v>144.25026700000001</v>
      </c>
      <c r="D60088" s="1">
        <v>55</v>
      </c>
      <c r="E60088" s="1">
        <v>210358</v>
      </c>
      <c r="F60088" s="1">
        <v>7906110</v>
      </c>
      <c r="G60088" s="3" t="s">
        <v>130589</v>
      </c>
    </row>
    <row r="60089" spans="1:7" x14ac:dyDescent="0.25">
      <c r="A60089" s="3">
        <v>512846</v>
      </c>
      <c r="B60089" s="2">
        <v>-18.915378</v>
      </c>
      <c r="C60089" s="2">
        <v>144.24606900000001</v>
      </c>
      <c r="D60089" s="1">
        <v>55</v>
      </c>
      <c r="E60089" s="1">
        <v>209913</v>
      </c>
      <c r="F60089" s="1">
        <v>7906267</v>
      </c>
      <c r="G60089" s="3" t="s">
        <v>130590</v>
      </c>
    </row>
    <row r="60090" spans="1:7" x14ac:dyDescent="0.25">
      <c r="A60090" s="3">
        <v>512847</v>
      </c>
      <c r="B60090" s="2">
        <v>-18.913992</v>
      </c>
      <c r="C60090" s="2">
        <v>144.24398600000001</v>
      </c>
      <c r="D60090" s="1">
        <v>55</v>
      </c>
      <c r="E60090" s="1">
        <v>209691</v>
      </c>
      <c r="F60090" s="1">
        <v>7906417</v>
      </c>
      <c r="G60090" s="3" t="s">
        <v>130591</v>
      </c>
    </row>
    <row r="60091" spans="1:7" x14ac:dyDescent="0.25">
      <c r="A60091" s="3">
        <v>512848</v>
      </c>
      <c r="B60091" s="2">
        <v>-18.913316999999999</v>
      </c>
      <c r="C60091" s="2">
        <v>144.242839</v>
      </c>
      <c r="D60091" s="1">
        <v>55</v>
      </c>
      <c r="E60091" s="1">
        <v>209569</v>
      </c>
      <c r="F60091" s="1">
        <v>7906490</v>
      </c>
      <c r="G60091" s="3" t="s">
        <v>130592</v>
      </c>
    </row>
    <row r="60092" spans="1:7" x14ac:dyDescent="0.25">
      <c r="A60092" s="3">
        <v>512849</v>
      </c>
      <c r="B60092" s="2">
        <v>-18.917724</v>
      </c>
      <c r="C60092" s="2">
        <v>144.251608</v>
      </c>
      <c r="D60092" s="1">
        <v>55</v>
      </c>
      <c r="E60092" s="1">
        <v>210501</v>
      </c>
      <c r="F60092" s="1">
        <v>7906016</v>
      </c>
      <c r="G60092" s="3" t="s">
        <v>130593</v>
      </c>
    </row>
    <row r="60093" spans="1:7" x14ac:dyDescent="0.25">
      <c r="A60093" s="3">
        <v>512850</v>
      </c>
      <c r="B60093" s="2">
        <v>-18.918897000000001</v>
      </c>
      <c r="C60093" s="2">
        <v>144.25641899999999</v>
      </c>
      <c r="D60093" s="1">
        <v>55</v>
      </c>
      <c r="E60093" s="1">
        <v>211010</v>
      </c>
      <c r="F60093" s="1">
        <v>7905894</v>
      </c>
      <c r="G60093" s="3" t="s">
        <v>130594</v>
      </c>
    </row>
    <row r="60094" spans="1:7" x14ac:dyDescent="0.25">
      <c r="A60094" s="3">
        <v>512851</v>
      </c>
      <c r="B60094" s="2">
        <v>-18.899180000000001</v>
      </c>
      <c r="C60094" s="2">
        <v>144.25416100000001</v>
      </c>
      <c r="D60094" s="1">
        <v>55</v>
      </c>
      <c r="E60094" s="1">
        <v>210738</v>
      </c>
      <c r="F60094" s="1">
        <v>7908074</v>
      </c>
      <c r="G60094" s="3" t="s">
        <v>130595</v>
      </c>
    </row>
    <row r="60095" spans="1:7" x14ac:dyDescent="0.25">
      <c r="A60095" s="3">
        <v>512852</v>
      </c>
      <c r="B60095" s="2">
        <v>-18.894814</v>
      </c>
      <c r="C60095" s="2">
        <v>144.24762699999999</v>
      </c>
      <c r="D60095" s="1">
        <v>55</v>
      </c>
      <c r="E60095" s="1">
        <v>210042</v>
      </c>
      <c r="F60095" s="1">
        <v>7908547</v>
      </c>
      <c r="G60095" s="3" t="s">
        <v>130596</v>
      </c>
    </row>
    <row r="60096" spans="1:7" x14ac:dyDescent="0.25">
      <c r="A60096" s="3">
        <v>512853</v>
      </c>
      <c r="B60096" s="2">
        <v>-18.893069000000001</v>
      </c>
      <c r="C60096" s="2">
        <v>144.243302</v>
      </c>
      <c r="D60096" s="1">
        <v>55</v>
      </c>
      <c r="E60096" s="1">
        <v>209583</v>
      </c>
      <c r="F60096" s="1">
        <v>7908733</v>
      </c>
      <c r="G60096" s="3" t="s">
        <v>130597</v>
      </c>
    </row>
    <row r="60097" spans="1:7" x14ac:dyDescent="0.25">
      <c r="A60097" s="3">
        <v>512855</v>
      </c>
      <c r="B60097" s="2">
        <v>-18.890127</v>
      </c>
      <c r="C60097" s="2">
        <v>144.24226899999999</v>
      </c>
      <c r="D60097" s="1">
        <v>55</v>
      </c>
      <c r="E60097" s="1">
        <v>209469</v>
      </c>
      <c r="F60097" s="1">
        <v>7909057</v>
      </c>
      <c r="G60097" s="3" t="s">
        <v>130598</v>
      </c>
    </row>
    <row r="60098" spans="1:7" x14ac:dyDescent="0.25">
      <c r="A60098" s="3">
        <v>512824</v>
      </c>
      <c r="B60098" s="2">
        <v>-18.896425000000001</v>
      </c>
      <c r="C60098" s="2">
        <v>144.26073299999999</v>
      </c>
      <c r="D60098" s="1">
        <v>55</v>
      </c>
      <c r="E60098" s="1">
        <v>211426</v>
      </c>
      <c r="F60098" s="1">
        <v>7908390</v>
      </c>
      <c r="G60098" s="3" t="s">
        <v>129647</v>
      </c>
    </row>
    <row r="60099" spans="1:7" x14ac:dyDescent="0.25">
      <c r="A60099" s="3">
        <v>512856</v>
      </c>
      <c r="B60099" s="2">
        <v>-18.886593999999999</v>
      </c>
      <c r="C60099" s="2">
        <v>144.23967200000001</v>
      </c>
      <c r="D60099" s="1">
        <v>55</v>
      </c>
      <c r="E60099" s="1">
        <v>209189</v>
      </c>
      <c r="F60099" s="1">
        <v>7909444</v>
      </c>
      <c r="G60099" s="3" t="s">
        <v>130599</v>
      </c>
    </row>
    <row r="60100" spans="1:7" x14ac:dyDescent="0.25">
      <c r="A60100" s="3">
        <v>512857</v>
      </c>
      <c r="B60100" s="2">
        <v>-18.885480000000001</v>
      </c>
      <c r="C60100" s="2">
        <v>144.238741</v>
      </c>
      <c r="D60100" s="1">
        <v>55</v>
      </c>
      <c r="E60100" s="1">
        <v>209089</v>
      </c>
      <c r="F60100" s="1">
        <v>7909566</v>
      </c>
      <c r="G60100" s="3" t="s">
        <v>130600</v>
      </c>
    </row>
    <row r="60101" spans="1:7" x14ac:dyDescent="0.25">
      <c r="A60101" s="3">
        <v>512858</v>
      </c>
      <c r="B60101" s="2">
        <v>-18.884691</v>
      </c>
      <c r="C60101" s="2">
        <v>144.25506899999999</v>
      </c>
      <c r="D60101" s="1">
        <v>55</v>
      </c>
      <c r="E60101" s="1">
        <v>210809</v>
      </c>
      <c r="F60101" s="1">
        <v>7909680</v>
      </c>
      <c r="G60101" s="3" t="s">
        <v>130601</v>
      </c>
    </row>
    <row r="60102" spans="1:7" x14ac:dyDescent="0.25">
      <c r="A60102" s="3">
        <v>512859</v>
      </c>
      <c r="B60102" s="2">
        <v>-18.888058000000001</v>
      </c>
      <c r="C60102" s="2">
        <v>144.25977800000001</v>
      </c>
      <c r="D60102" s="1">
        <v>55</v>
      </c>
      <c r="E60102" s="1">
        <v>211311</v>
      </c>
      <c r="F60102" s="1">
        <v>7909315</v>
      </c>
      <c r="G60102" s="3" t="s">
        <v>130602</v>
      </c>
    </row>
    <row r="60103" spans="1:7" x14ac:dyDescent="0.25">
      <c r="A60103" s="3">
        <v>512860</v>
      </c>
      <c r="B60103" s="2">
        <v>-18.887768999999999</v>
      </c>
      <c r="C60103" s="2">
        <v>144.26216400000001</v>
      </c>
      <c r="D60103" s="1">
        <v>55</v>
      </c>
      <c r="E60103" s="1">
        <v>211562</v>
      </c>
      <c r="F60103" s="1">
        <v>7909351</v>
      </c>
      <c r="G60103" s="3" t="s">
        <v>130603</v>
      </c>
    </row>
    <row r="60104" spans="1:7" x14ac:dyDescent="0.25">
      <c r="A60104" s="3">
        <v>512861</v>
      </c>
      <c r="B60104" s="2">
        <v>-18.889416000000001</v>
      </c>
      <c r="C60104" s="2">
        <v>144.26370299999999</v>
      </c>
      <c r="D60104" s="1">
        <v>55</v>
      </c>
      <c r="E60104" s="1">
        <v>211727</v>
      </c>
      <c r="F60104" s="1">
        <v>7909171</v>
      </c>
      <c r="G60104" s="3" t="s">
        <v>130604</v>
      </c>
    </row>
    <row r="60105" spans="1:7" x14ac:dyDescent="0.25">
      <c r="A60105" s="3">
        <v>512862</v>
      </c>
      <c r="B60105" s="2">
        <v>-18.889607999999999</v>
      </c>
      <c r="C60105" s="2">
        <v>144.26826</v>
      </c>
      <c r="D60105" s="1">
        <v>55</v>
      </c>
      <c r="E60105" s="1">
        <v>212208</v>
      </c>
      <c r="F60105" s="1">
        <v>7909157</v>
      </c>
      <c r="G60105" s="3" t="s">
        <v>130605</v>
      </c>
    </row>
    <row r="60106" spans="1:7" x14ac:dyDescent="0.25">
      <c r="A60106" s="3">
        <v>512863</v>
      </c>
      <c r="B60106" s="2">
        <v>-18.888991000000001</v>
      </c>
      <c r="C60106" s="2">
        <v>144.270444</v>
      </c>
      <c r="D60106" s="1">
        <v>55</v>
      </c>
      <c r="E60106" s="1">
        <v>212437</v>
      </c>
      <c r="F60106" s="1">
        <v>7909229</v>
      </c>
      <c r="G60106" s="3" t="s">
        <v>130606</v>
      </c>
    </row>
    <row r="60107" spans="1:7" x14ac:dyDescent="0.25">
      <c r="A60107" s="3">
        <v>512864</v>
      </c>
      <c r="B60107" s="2">
        <v>-18.889491</v>
      </c>
      <c r="C60107" s="2">
        <v>144.273158</v>
      </c>
      <c r="D60107" s="1">
        <v>55</v>
      </c>
      <c r="E60107" s="1">
        <v>212724</v>
      </c>
      <c r="F60107" s="1">
        <v>7909178</v>
      </c>
      <c r="G60107" s="3" t="s">
        <v>130607</v>
      </c>
    </row>
    <row r="60108" spans="1:7" x14ac:dyDescent="0.25">
      <c r="A60108" s="3">
        <v>512865</v>
      </c>
      <c r="B60108" s="2">
        <v>-18.888829999999999</v>
      </c>
      <c r="C60108" s="2">
        <v>144.27677399999999</v>
      </c>
      <c r="D60108" s="1">
        <v>55</v>
      </c>
      <c r="E60108" s="1">
        <v>213104</v>
      </c>
      <c r="F60108" s="1">
        <v>7909257</v>
      </c>
      <c r="G60108" s="3" t="s">
        <v>130608</v>
      </c>
    </row>
    <row r="60109" spans="1:7" x14ac:dyDescent="0.25">
      <c r="A60109" s="3">
        <v>512830</v>
      </c>
      <c r="B60109" s="2">
        <v>-18.892764</v>
      </c>
      <c r="C60109" s="2">
        <v>144.25813600000001</v>
      </c>
      <c r="D60109" s="1">
        <v>55</v>
      </c>
      <c r="E60109" s="1">
        <v>211146</v>
      </c>
      <c r="F60109" s="1">
        <v>7908791</v>
      </c>
      <c r="G60109" s="3" t="s">
        <v>129653</v>
      </c>
    </row>
    <row r="60110" spans="1:7" x14ac:dyDescent="0.25">
      <c r="A60110" s="3">
        <v>512866</v>
      </c>
      <c r="B60110" s="2">
        <v>-18.888715999999999</v>
      </c>
      <c r="C60110" s="2">
        <v>144.278133</v>
      </c>
      <c r="D60110" s="1">
        <v>55</v>
      </c>
      <c r="E60110" s="1">
        <v>213247</v>
      </c>
      <c r="F60110" s="1">
        <v>7909272</v>
      </c>
      <c r="G60110" s="3" t="s">
        <v>130609</v>
      </c>
    </row>
    <row r="60111" spans="1:7" x14ac:dyDescent="0.25">
      <c r="A60111" s="3">
        <v>512867</v>
      </c>
      <c r="B60111" s="2">
        <v>-18.888418999999999</v>
      </c>
      <c r="C60111" s="2">
        <v>144.27950200000001</v>
      </c>
      <c r="D60111" s="1">
        <v>55</v>
      </c>
      <c r="E60111" s="1">
        <v>213391</v>
      </c>
      <c r="F60111" s="1">
        <v>7909307</v>
      </c>
      <c r="G60111" s="3" t="s">
        <v>130610</v>
      </c>
    </row>
    <row r="60112" spans="1:7" x14ac:dyDescent="0.25">
      <c r="A60112" s="3">
        <v>512868</v>
      </c>
      <c r="B60112" s="2">
        <v>-18.890340999999999</v>
      </c>
      <c r="C60112" s="2">
        <v>144.28314399999999</v>
      </c>
      <c r="D60112" s="1">
        <v>55</v>
      </c>
      <c r="E60112" s="1">
        <v>213778</v>
      </c>
      <c r="F60112" s="1">
        <v>7909100</v>
      </c>
      <c r="G60112" s="3" t="s">
        <v>130611</v>
      </c>
    </row>
    <row r="60113" spans="1:7" x14ac:dyDescent="0.25">
      <c r="A60113" s="3">
        <v>512836</v>
      </c>
      <c r="B60113" s="2">
        <v>-18.897569000000001</v>
      </c>
      <c r="C60113" s="2">
        <v>144.259422</v>
      </c>
      <c r="D60113" s="1">
        <v>55</v>
      </c>
      <c r="E60113" s="1">
        <v>211290</v>
      </c>
      <c r="F60113" s="1">
        <v>7908261</v>
      </c>
      <c r="G60113" s="3" t="s">
        <v>130580</v>
      </c>
    </row>
    <row r="60114" spans="1:7" x14ac:dyDescent="0.25">
      <c r="A60114" s="3">
        <v>512837</v>
      </c>
      <c r="B60114" s="2">
        <v>-18.898747</v>
      </c>
      <c r="C60114" s="2">
        <v>144.26021900000001</v>
      </c>
      <c r="D60114" s="1">
        <v>55</v>
      </c>
      <c r="E60114" s="1">
        <v>211376</v>
      </c>
      <c r="F60114" s="1">
        <v>7908132</v>
      </c>
      <c r="G60114" s="3" t="s">
        <v>130581</v>
      </c>
    </row>
    <row r="60115" spans="1:7" x14ac:dyDescent="0.25">
      <c r="A60115" s="3">
        <v>512838</v>
      </c>
      <c r="B60115" s="2">
        <v>-18.900472000000001</v>
      </c>
      <c r="C60115" s="2">
        <v>144.25848300000001</v>
      </c>
      <c r="D60115" s="1">
        <v>55</v>
      </c>
      <c r="E60115" s="1">
        <v>211196</v>
      </c>
      <c r="F60115" s="1">
        <v>7907938</v>
      </c>
      <c r="G60115" s="3" t="s">
        <v>130582</v>
      </c>
    </row>
    <row r="60116" spans="1:7" x14ac:dyDescent="0.25">
      <c r="A60116" s="3">
        <v>512839</v>
      </c>
      <c r="B60116" s="2">
        <v>-18.889661</v>
      </c>
      <c r="C60116" s="2">
        <v>144.27172200000001</v>
      </c>
      <c r="D60116" s="1">
        <v>55</v>
      </c>
      <c r="E60116" s="1">
        <v>212573</v>
      </c>
      <c r="F60116" s="1">
        <v>7909157</v>
      </c>
      <c r="G60116" s="3" t="s">
        <v>130583</v>
      </c>
    </row>
    <row r="60117" spans="1:7" x14ac:dyDescent="0.25">
      <c r="A60117" s="3">
        <v>512840</v>
      </c>
      <c r="B60117" s="2">
        <v>-18.910442</v>
      </c>
      <c r="C60117" s="2">
        <v>144.25431699999999</v>
      </c>
      <c r="D60117" s="1">
        <v>55</v>
      </c>
      <c r="E60117" s="1">
        <v>210774</v>
      </c>
      <c r="F60117" s="1">
        <v>7906827</v>
      </c>
      <c r="G60117" s="3" t="s">
        <v>130584</v>
      </c>
    </row>
    <row r="60118" spans="1:7" x14ac:dyDescent="0.25">
      <c r="A60118" s="3">
        <v>512841</v>
      </c>
      <c r="B60118" s="2">
        <v>-18.915464</v>
      </c>
      <c r="C60118" s="2">
        <v>144.24763300000001</v>
      </c>
      <c r="D60118" s="1">
        <v>55</v>
      </c>
      <c r="E60118" s="1">
        <v>210078</v>
      </c>
      <c r="F60118" s="1">
        <v>7906260</v>
      </c>
      <c r="G60118" s="3" t="s">
        <v>130585</v>
      </c>
    </row>
    <row r="60119" spans="1:7" x14ac:dyDescent="0.25">
      <c r="A60119" s="3">
        <v>512831</v>
      </c>
      <c r="B60119" s="2">
        <v>-18.894179999999999</v>
      </c>
      <c r="C60119" s="2">
        <v>144.257431</v>
      </c>
      <c r="D60119" s="1">
        <v>55</v>
      </c>
      <c r="E60119" s="1">
        <v>211074</v>
      </c>
      <c r="F60119" s="1">
        <v>7908633</v>
      </c>
      <c r="G60119" s="3" t="s">
        <v>129654</v>
      </c>
    </row>
    <row r="60120" spans="1:7" x14ac:dyDescent="0.25">
      <c r="A60120" s="3">
        <v>512832</v>
      </c>
      <c r="B60120" s="2">
        <v>-18.892658000000001</v>
      </c>
      <c r="C60120" s="2">
        <v>144.255214</v>
      </c>
      <c r="D60120" s="1">
        <v>55</v>
      </c>
      <c r="E60120" s="1">
        <v>210838</v>
      </c>
      <c r="F60120" s="1">
        <v>7908798</v>
      </c>
      <c r="G60120" s="3" t="s">
        <v>130425</v>
      </c>
    </row>
    <row r="60121" spans="1:7" x14ac:dyDescent="0.25">
      <c r="A60121" s="3">
        <v>512835</v>
      </c>
      <c r="B60121" s="2">
        <v>-18.906631000000001</v>
      </c>
      <c r="C60121" s="2">
        <v>144.25485599999999</v>
      </c>
      <c r="D60121" s="1">
        <v>55</v>
      </c>
      <c r="E60121" s="1">
        <v>210824</v>
      </c>
      <c r="F60121" s="1">
        <v>7907250</v>
      </c>
      <c r="G60121" s="3" t="s">
        <v>130579</v>
      </c>
    </row>
    <row r="60122" spans="1:7" x14ac:dyDescent="0.25">
      <c r="A60122" s="3">
        <v>512842</v>
      </c>
      <c r="B60122" s="2">
        <v>-18.910806000000001</v>
      </c>
      <c r="C60122" s="2">
        <v>144.25260599999999</v>
      </c>
      <c r="D60122" s="1">
        <v>55</v>
      </c>
      <c r="E60122" s="1">
        <v>210594</v>
      </c>
      <c r="F60122" s="1">
        <v>7906784</v>
      </c>
      <c r="G60122" s="3" t="s">
        <v>130586</v>
      </c>
    </row>
    <row r="60123" spans="1:7" x14ac:dyDescent="0.25">
      <c r="A60123" s="3">
        <v>512843</v>
      </c>
      <c r="B60123" s="2">
        <v>-18.909289000000001</v>
      </c>
      <c r="C60123" s="2">
        <v>144.250247</v>
      </c>
      <c r="D60123" s="1">
        <v>55</v>
      </c>
      <c r="E60123" s="1">
        <v>210343</v>
      </c>
      <c r="F60123" s="1">
        <v>7906948</v>
      </c>
      <c r="G60123" s="3" t="s">
        <v>130587</v>
      </c>
    </row>
    <row r="60124" spans="1:7" x14ac:dyDescent="0.25">
      <c r="A60124" s="3">
        <v>512844</v>
      </c>
      <c r="B60124" s="2">
        <v>-18.910475000000002</v>
      </c>
      <c r="C60124" s="2">
        <v>144.25152800000001</v>
      </c>
      <c r="D60124" s="1">
        <v>55</v>
      </c>
      <c r="E60124" s="1">
        <v>210480</v>
      </c>
      <c r="F60124" s="1">
        <v>7906819</v>
      </c>
      <c r="G60124" s="3" t="s">
        <v>130588</v>
      </c>
    </row>
    <row r="60125" spans="1:7" x14ac:dyDescent="0.25">
      <c r="A60125" s="3">
        <v>512041</v>
      </c>
      <c r="B60125" s="2">
        <v>-18.885618999999998</v>
      </c>
      <c r="C60125" s="2">
        <v>144.163422</v>
      </c>
      <c r="D60125" s="1">
        <v>55</v>
      </c>
      <c r="E60125" s="1">
        <v>201149</v>
      </c>
      <c r="F60125" s="1">
        <v>7909425</v>
      </c>
      <c r="G60125" s="3" t="s">
        <v>133343</v>
      </c>
    </row>
    <row r="60126" spans="1:7" x14ac:dyDescent="0.25">
      <c r="A60126" s="3">
        <v>512050</v>
      </c>
      <c r="B60126" s="2">
        <v>-18.921710000000001</v>
      </c>
      <c r="C60126" s="2">
        <v>144.17423500000001</v>
      </c>
      <c r="D60126" s="1">
        <v>55</v>
      </c>
      <c r="E60126" s="1">
        <v>202353</v>
      </c>
      <c r="F60126" s="1">
        <v>7905446</v>
      </c>
      <c r="G60126" s="3" t="s">
        <v>133352</v>
      </c>
    </row>
    <row r="60127" spans="1:7" x14ac:dyDescent="0.25">
      <c r="A60127" s="3">
        <v>512051</v>
      </c>
      <c r="B60127" s="2">
        <v>-18.922594</v>
      </c>
      <c r="C60127" s="2">
        <v>144.17715200000001</v>
      </c>
      <c r="D60127" s="1">
        <v>55</v>
      </c>
      <c r="E60127" s="1">
        <v>202662</v>
      </c>
      <c r="F60127" s="1">
        <v>7905353</v>
      </c>
      <c r="G60127" s="3" t="s">
        <v>133353</v>
      </c>
    </row>
    <row r="60128" spans="1:7" x14ac:dyDescent="0.25">
      <c r="A60128" s="3">
        <v>512052</v>
      </c>
      <c r="B60128" s="2">
        <v>-18.922426999999999</v>
      </c>
      <c r="C60128" s="2">
        <v>144.17872199999999</v>
      </c>
      <c r="D60128" s="1">
        <v>55</v>
      </c>
      <c r="E60128" s="1">
        <v>202827</v>
      </c>
      <c r="F60128" s="1">
        <v>7905374</v>
      </c>
      <c r="G60128" s="3" t="s">
        <v>133354</v>
      </c>
    </row>
    <row r="60129" spans="1:7" x14ac:dyDescent="0.25">
      <c r="A60129" s="3">
        <v>512053</v>
      </c>
      <c r="B60129" s="2">
        <v>-18.921544000000001</v>
      </c>
      <c r="C60129" s="2">
        <v>144.17995999999999</v>
      </c>
      <c r="D60129" s="1">
        <v>55</v>
      </c>
      <c r="E60129" s="1">
        <v>202956</v>
      </c>
      <c r="F60129" s="1">
        <v>7905474</v>
      </c>
      <c r="G60129" s="3" t="s">
        <v>133355</v>
      </c>
    </row>
    <row r="60130" spans="1:7" x14ac:dyDescent="0.25">
      <c r="A60130" s="3">
        <v>512054</v>
      </c>
      <c r="B60130" s="2">
        <v>-18.919157999999999</v>
      </c>
      <c r="C60130" s="2">
        <v>144.181016</v>
      </c>
      <c r="D60130" s="1">
        <v>55</v>
      </c>
      <c r="E60130" s="1">
        <v>203063</v>
      </c>
      <c r="F60130" s="1">
        <v>7905740</v>
      </c>
      <c r="G60130" s="3" t="s">
        <v>133356</v>
      </c>
    </row>
    <row r="60131" spans="1:7" x14ac:dyDescent="0.25">
      <c r="A60131" s="3">
        <v>512055</v>
      </c>
      <c r="B60131" s="2">
        <v>-18.913969000000002</v>
      </c>
      <c r="C60131" s="2">
        <v>144.17579900000001</v>
      </c>
      <c r="D60131" s="1">
        <v>55</v>
      </c>
      <c r="E60131" s="1">
        <v>202504</v>
      </c>
      <c r="F60131" s="1">
        <v>7906306</v>
      </c>
      <c r="G60131" s="3" t="s">
        <v>133357</v>
      </c>
    </row>
    <row r="60132" spans="1:7" x14ac:dyDescent="0.25">
      <c r="A60132" s="3">
        <v>512056</v>
      </c>
      <c r="B60132" s="2">
        <v>-18.915932999999999</v>
      </c>
      <c r="C60132" s="2">
        <v>144.16909699999999</v>
      </c>
      <c r="D60132" s="1">
        <v>55</v>
      </c>
      <c r="E60132" s="1">
        <v>201801</v>
      </c>
      <c r="F60132" s="1">
        <v>7906077</v>
      </c>
      <c r="G60132" s="3" t="s">
        <v>133358</v>
      </c>
    </row>
    <row r="60133" spans="1:7" x14ac:dyDescent="0.25">
      <c r="A60133" s="3">
        <v>54341</v>
      </c>
      <c r="B60133" s="2">
        <v>-18.918818999999999</v>
      </c>
      <c r="C60133" s="2">
        <v>144.17123000000001</v>
      </c>
      <c r="D60133" s="1">
        <v>55</v>
      </c>
      <c r="E60133" s="1">
        <v>202031</v>
      </c>
      <c r="F60133" s="1">
        <v>7905761</v>
      </c>
      <c r="G60133" s="3" t="s">
        <v>10745</v>
      </c>
    </row>
    <row r="60134" spans="1:7" x14ac:dyDescent="0.25">
      <c r="A60134" s="3">
        <v>512042</v>
      </c>
      <c r="B60134" s="2">
        <v>-18.887564000000001</v>
      </c>
      <c r="C60134" s="2">
        <v>144.16787400000001</v>
      </c>
      <c r="D60134" s="1">
        <v>55</v>
      </c>
      <c r="E60134" s="1">
        <v>201622</v>
      </c>
      <c r="F60134" s="1">
        <v>7909217</v>
      </c>
      <c r="G60134" s="3" t="s">
        <v>133344</v>
      </c>
    </row>
    <row r="60135" spans="1:7" x14ac:dyDescent="0.25">
      <c r="A60135" s="3">
        <v>512043</v>
      </c>
      <c r="B60135" s="2">
        <v>-18.892477</v>
      </c>
      <c r="C60135" s="2">
        <v>144.17207999999999</v>
      </c>
      <c r="D60135" s="1">
        <v>55</v>
      </c>
      <c r="E60135" s="1">
        <v>202074</v>
      </c>
      <c r="F60135" s="1">
        <v>7908680</v>
      </c>
      <c r="G60135" s="3" t="s">
        <v>133345</v>
      </c>
    </row>
    <row r="60136" spans="1:7" x14ac:dyDescent="0.25">
      <c r="A60136" s="3">
        <v>512044</v>
      </c>
      <c r="B60136" s="2">
        <v>-18.895382999999999</v>
      </c>
      <c r="C60136" s="2">
        <v>144.17134899999999</v>
      </c>
      <c r="D60136" s="1">
        <v>55</v>
      </c>
      <c r="E60136" s="1">
        <v>202002</v>
      </c>
      <c r="F60136" s="1">
        <v>7908357</v>
      </c>
      <c r="G60136" s="3" t="s">
        <v>133346</v>
      </c>
    </row>
    <row r="60137" spans="1:7" x14ac:dyDescent="0.25">
      <c r="A60137" s="3">
        <v>512045</v>
      </c>
      <c r="B60137" s="2">
        <v>-18.900386000000001</v>
      </c>
      <c r="C60137" s="2">
        <v>144.17677699999999</v>
      </c>
      <c r="D60137" s="1">
        <v>55</v>
      </c>
      <c r="E60137" s="1">
        <v>202583</v>
      </c>
      <c r="F60137" s="1">
        <v>7907812</v>
      </c>
      <c r="G60137" s="3" t="s">
        <v>133347</v>
      </c>
    </row>
    <row r="60138" spans="1:7" x14ac:dyDescent="0.25">
      <c r="A60138" s="3">
        <v>512046</v>
      </c>
      <c r="B60138" s="2">
        <v>-18.898755000000001</v>
      </c>
      <c r="C60138" s="2">
        <v>144.184764</v>
      </c>
      <c r="D60138" s="1">
        <v>55</v>
      </c>
      <c r="E60138" s="1">
        <v>203422</v>
      </c>
      <c r="F60138" s="1">
        <v>7908006</v>
      </c>
      <c r="G60138" s="3" t="s">
        <v>133348</v>
      </c>
    </row>
    <row r="60139" spans="1:7" x14ac:dyDescent="0.25">
      <c r="A60139" s="3">
        <v>512047</v>
      </c>
      <c r="B60139" s="2">
        <v>-18.895664</v>
      </c>
      <c r="C60139" s="2">
        <v>144.18576400000001</v>
      </c>
      <c r="D60139" s="1">
        <v>55</v>
      </c>
      <c r="E60139" s="1">
        <v>203522</v>
      </c>
      <c r="F60139" s="1">
        <v>7908350</v>
      </c>
      <c r="G60139" s="3" t="s">
        <v>133349</v>
      </c>
    </row>
    <row r="60140" spans="1:7" x14ac:dyDescent="0.25">
      <c r="A60140" s="3">
        <v>512048</v>
      </c>
      <c r="B60140" s="2">
        <v>-18.888608000000001</v>
      </c>
      <c r="C60140" s="2">
        <v>144.17302699999999</v>
      </c>
      <c r="D60140" s="1">
        <v>55</v>
      </c>
      <c r="E60140" s="1">
        <v>202167</v>
      </c>
      <c r="F60140" s="1">
        <v>7909110</v>
      </c>
      <c r="G60140" s="3" t="s">
        <v>133350</v>
      </c>
    </row>
    <row r="60141" spans="1:7" x14ac:dyDescent="0.25">
      <c r="A60141" s="3">
        <v>512049</v>
      </c>
      <c r="B60141" s="2">
        <v>-18.920947000000002</v>
      </c>
      <c r="C60141" s="2">
        <v>144.170919</v>
      </c>
      <c r="D60141" s="1">
        <v>55</v>
      </c>
      <c r="E60141" s="1">
        <v>202002</v>
      </c>
      <c r="F60141" s="1">
        <v>7905525</v>
      </c>
      <c r="G60141" s="3" t="s">
        <v>133351</v>
      </c>
    </row>
    <row r="60142" spans="1:7" x14ac:dyDescent="0.25">
      <c r="A60142" s="3">
        <v>511744</v>
      </c>
      <c r="B60142" s="2">
        <v>-18.903341999999999</v>
      </c>
      <c r="C60142" s="2">
        <v>144.13399100000001</v>
      </c>
      <c r="D60142" s="1">
        <v>55</v>
      </c>
      <c r="E60142" s="1">
        <v>198078</v>
      </c>
      <c r="F60142" s="1">
        <v>7907412</v>
      </c>
      <c r="G60142" s="3" t="s">
        <v>133045</v>
      </c>
    </row>
    <row r="60143" spans="1:7" x14ac:dyDescent="0.25">
      <c r="A60143" s="3">
        <v>512012</v>
      </c>
      <c r="B60143" s="2">
        <v>-18.888216</v>
      </c>
      <c r="C60143" s="2">
        <v>144.13025500000001</v>
      </c>
      <c r="D60143" s="1">
        <v>55</v>
      </c>
      <c r="E60143" s="1">
        <v>197657</v>
      </c>
      <c r="F60143" s="1">
        <v>7909081</v>
      </c>
      <c r="G60143" s="3" t="s">
        <v>130035</v>
      </c>
    </row>
    <row r="60144" spans="1:7" x14ac:dyDescent="0.25">
      <c r="A60144" s="3">
        <v>512013</v>
      </c>
      <c r="B60144" s="2">
        <v>-18.885940999999999</v>
      </c>
      <c r="C60144" s="2">
        <v>144.12967699999999</v>
      </c>
      <c r="D60144" s="1">
        <v>55</v>
      </c>
      <c r="E60144" s="1">
        <v>197592</v>
      </c>
      <c r="F60144" s="1">
        <v>7909332</v>
      </c>
      <c r="G60144" s="3" t="s">
        <v>130036</v>
      </c>
    </row>
    <row r="60145" spans="1:7" x14ac:dyDescent="0.25">
      <c r="A60145" s="3">
        <v>512014</v>
      </c>
      <c r="B60145" s="2">
        <v>-18.888183000000001</v>
      </c>
      <c r="C60145" s="2">
        <v>144.13637499999999</v>
      </c>
      <c r="D60145" s="1">
        <v>55</v>
      </c>
      <c r="E60145" s="1">
        <v>198302</v>
      </c>
      <c r="F60145" s="1">
        <v>7909095</v>
      </c>
      <c r="G60145" s="3" t="s">
        <v>130037</v>
      </c>
    </row>
    <row r="60146" spans="1:7" x14ac:dyDescent="0.25">
      <c r="A60146" s="3">
        <v>512015</v>
      </c>
      <c r="B60146" s="2">
        <v>-18.881474000000001</v>
      </c>
      <c r="C60146" s="2">
        <v>144.14227500000001</v>
      </c>
      <c r="D60146" s="1">
        <v>55</v>
      </c>
      <c r="E60146" s="1">
        <v>198912</v>
      </c>
      <c r="F60146" s="1">
        <v>7909848</v>
      </c>
      <c r="G60146" s="3" t="s">
        <v>130038</v>
      </c>
    </row>
    <row r="60147" spans="1:7" x14ac:dyDescent="0.25">
      <c r="A60147" s="3">
        <v>512016</v>
      </c>
      <c r="B60147" s="2">
        <v>-18.907511</v>
      </c>
      <c r="C60147" s="2">
        <v>144.14741100000001</v>
      </c>
      <c r="D60147" s="1">
        <v>55</v>
      </c>
      <c r="E60147" s="1">
        <v>199500</v>
      </c>
      <c r="F60147" s="1">
        <v>7906973</v>
      </c>
      <c r="G60147" s="3" t="s">
        <v>130039</v>
      </c>
    </row>
    <row r="60148" spans="1:7" x14ac:dyDescent="0.25">
      <c r="A60148" s="3">
        <v>512017</v>
      </c>
      <c r="B60148" s="2">
        <v>-18.910633000000001</v>
      </c>
      <c r="C60148" s="2">
        <v>144.15244999999999</v>
      </c>
      <c r="D60148" s="1">
        <v>55</v>
      </c>
      <c r="E60148" s="1">
        <v>200037</v>
      </c>
      <c r="F60148" s="1">
        <v>7906636</v>
      </c>
      <c r="G60148" s="3" t="s">
        <v>130040</v>
      </c>
    </row>
    <row r="60149" spans="1:7" x14ac:dyDescent="0.25">
      <c r="A60149" s="3">
        <v>512018</v>
      </c>
      <c r="B60149" s="2">
        <v>-18.911391999999999</v>
      </c>
      <c r="C60149" s="2">
        <v>144.15543600000001</v>
      </c>
      <c r="D60149" s="1">
        <v>55</v>
      </c>
      <c r="E60149" s="1">
        <v>200353</v>
      </c>
      <c r="F60149" s="1">
        <v>7906557</v>
      </c>
      <c r="G60149" s="3" t="s">
        <v>130041</v>
      </c>
    </row>
    <row r="60150" spans="1:7" x14ac:dyDescent="0.25">
      <c r="A60150" s="3">
        <v>54322</v>
      </c>
      <c r="B60150" s="2">
        <v>-18.911794</v>
      </c>
      <c r="C60150" s="2">
        <v>144.16529399999999</v>
      </c>
      <c r="D60150" s="1">
        <v>55</v>
      </c>
      <c r="E60150" s="1">
        <v>201393</v>
      </c>
      <c r="F60150" s="1">
        <v>7906529</v>
      </c>
      <c r="G60150" s="3" t="s">
        <v>10466</v>
      </c>
    </row>
    <row r="60151" spans="1:7" x14ac:dyDescent="0.25">
      <c r="A60151" s="3">
        <v>512082</v>
      </c>
      <c r="B60151" s="2">
        <v>-18.897697000000001</v>
      </c>
      <c r="C60151" s="2">
        <v>144.15729999999999</v>
      </c>
      <c r="D60151" s="1">
        <v>55</v>
      </c>
      <c r="E60151" s="1">
        <v>200525</v>
      </c>
      <c r="F60151" s="1">
        <v>7908077</v>
      </c>
      <c r="G60151" s="3" t="s">
        <v>130089</v>
      </c>
    </row>
    <row r="60152" spans="1:7" x14ac:dyDescent="0.25">
      <c r="A60152" s="3">
        <v>512084</v>
      </c>
      <c r="B60152" s="2">
        <v>-18.897335999999999</v>
      </c>
      <c r="C60152" s="2">
        <v>144.15492499999999</v>
      </c>
      <c r="D60152" s="1">
        <v>55</v>
      </c>
      <c r="E60152" s="1">
        <v>200274</v>
      </c>
      <c r="F60152" s="1">
        <v>7908113</v>
      </c>
      <c r="G60152" s="3" t="s">
        <v>130091</v>
      </c>
    </row>
    <row r="60153" spans="1:7" x14ac:dyDescent="0.25">
      <c r="A60153" s="3">
        <v>511745</v>
      </c>
      <c r="B60153" s="2">
        <v>-18.902318999999999</v>
      </c>
      <c r="C60153" s="2">
        <v>144.14313300000001</v>
      </c>
      <c r="D60153" s="1">
        <v>55</v>
      </c>
      <c r="E60153" s="1">
        <v>199040</v>
      </c>
      <c r="F60153" s="1">
        <v>7907541</v>
      </c>
      <c r="G60153" s="3" t="s">
        <v>133111</v>
      </c>
    </row>
    <row r="60154" spans="1:7" x14ac:dyDescent="0.25">
      <c r="A60154" s="3">
        <v>512085</v>
      </c>
      <c r="B60154" s="2">
        <v>-18.897552000000001</v>
      </c>
      <c r="C60154" s="2">
        <v>144.154381</v>
      </c>
      <c r="D60154" s="1">
        <v>55</v>
      </c>
      <c r="E60154" s="1">
        <v>200217</v>
      </c>
      <c r="F60154" s="1">
        <v>7908088</v>
      </c>
      <c r="G60154" s="3" t="s">
        <v>130092</v>
      </c>
    </row>
    <row r="60155" spans="1:7" x14ac:dyDescent="0.25">
      <c r="A60155" s="3">
        <v>512086</v>
      </c>
      <c r="B60155" s="2">
        <v>-18.897421999999999</v>
      </c>
      <c r="C60155" s="2">
        <v>144.15240800000001</v>
      </c>
      <c r="D60155" s="1">
        <v>55</v>
      </c>
      <c r="E60155" s="1">
        <v>200009</v>
      </c>
      <c r="F60155" s="1">
        <v>7908099</v>
      </c>
      <c r="G60155" s="3" t="s">
        <v>130093</v>
      </c>
    </row>
    <row r="60156" spans="1:7" x14ac:dyDescent="0.25">
      <c r="A60156" s="3">
        <v>512087</v>
      </c>
      <c r="B60156" s="2">
        <v>-18.895313999999999</v>
      </c>
      <c r="C60156" s="2">
        <v>144.149789</v>
      </c>
      <c r="D60156" s="1">
        <v>55</v>
      </c>
      <c r="E60156" s="1">
        <v>199729</v>
      </c>
      <c r="F60156" s="1">
        <v>7908328</v>
      </c>
      <c r="G60156" s="3" t="s">
        <v>130094</v>
      </c>
    </row>
    <row r="60157" spans="1:7" x14ac:dyDescent="0.25">
      <c r="A60157" s="3">
        <v>512088</v>
      </c>
      <c r="B60157" s="2">
        <v>-18.897932999999998</v>
      </c>
      <c r="C60157" s="2">
        <v>144.14749699999999</v>
      </c>
      <c r="D60157" s="1">
        <v>55</v>
      </c>
      <c r="E60157" s="1">
        <v>199492</v>
      </c>
      <c r="F60157" s="1">
        <v>7908034</v>
      </c>
      <c r="G60157" s="3" t="s">
        <v>130095</v>
      </c>
    </row>
    <row r="60158" spans="1:7" x14ac:dyDescent="0.25">
      <c r="A60158" s="3">
        <v>512089</v>
      </c>
      <c r="B60158" s="2">
        <v>-18.900124999999999</v>
      </c>
      <c r="C60158" s="2">
        <v>144.14671899999999</v>
      </c>
      <c r="D60158" s="1">
        <v>55</v>
      </c>
      <c r="E60158" s="1">
        <v>199414</v>
      </c>
      <c r="F60158" s="1">
        <v>7907790</v>
      </c>
      <c r="G60158" s="3" t="s">
        <v>130096</v>
      </c>
    </row>
    <row r="60159" spans="1:7" x14ac:dyDescent="0.25">
      <c r="A60159" s="3">
        <v>512090</v>
      </c>
      <c r="B60159" s="2">
        <v>-18.897658</v>
      </c>
      <c r="C60159" s="2">
        <v>144.158931</v>
      </c>
      <c r="D60159" s="1">
        <v>55</v>
      </c>
      <c r="E60159" s="1">
        <v>200697</v>
      </c>
      <c r="F60159" s="1">
        <v>7908084</v>
      </c>
      <c r="G60159" s="3" t="s">
        <v>130097</v>
      </c>
    </row>
    <row r="60160" spans="1:7" x14ac:dyDescent="0.25">
      <c r="A60160" s="3">
        <v>511746</v>
      </c>
      <c r="B60160" s="2">
        <v>-18.891079999999999</v>
      </c>
      <c r="C60160" s="2">
        <v>144.1628</v>
      </c>
      <c r="D60160" s="1">
        <v>55</v>
      </c>
      <c r="E60160" s="1">
        <v>201093</v>
      </c>
      <c r="F60160" s="1">
        <v>7908819</v>
      </c>
      <c r="G60160" s="3" t="s">
        <v>133046</v>
      </c>
    </row>
    <row r="60161" spans="1:7" x14ac:dyDescent="0.25">
      <c r="A60161" s="3">
        <v>511747</v>
      </c>
      <c r="B60161" s="2">
        <v>-18.891393999999998</v>
      </c>
      <c r="C60161" s="2">
        <v>144.166133</v>
      </c>
      <c r="D60161" s="1">
        <v>55</v>
      </c>
      <c r="E60161" s="1">
        <v>201445</v>
      </c>
      <c r="F60161" s="1">
        <v>7908790</v>
      </c>
      <c r="G60161" s="3" t="s">
        <v>133112</v>
      </c>
    </row>
    <row r="60162" spans="1:7" x14ac:dyDescent="0.25">
      <c r="A60162" s="3">
        <v>511754</v>
      </c>
      <c r="B60162" s="2">
        <v>-18.891483000000001</v>
      </c>
      <c r="C60162" s="2">
        <v>144.17198300000001</v>
      </c>
      <c r="D60162" s="1">
        <v>55</v>
      </c>
      <c r="E60162" s="1">
        <v>202062</v>
      </c>
      <c r="F60162" s="1">
        <v>7908790</v>
      </c>
      <c r="G60162" s="3" t="s">
        <v>133050</v>
      </c>
    </row>
    <row r="60163" spans="1:7" x14ac:dyDescent="0.25">
      <c r="A60163" s="3">
        <v>511755</v>
      </c>
      <c r="B60163" s="2">
        <v>-18.887771999999998</v>
      </c>
      <c r="C60163" s="2">
        <v>144.16244699999999</v>
      </c>
      <c r="D60163" s="1">
        <v>55</v>
      </c>
      <c r="E60163" s="1">
        <v>201050</v>
      </c>
      <c r="F60163" s="1">
        <v>7909185</v>
      </c>
      <c r="G60163" s="3" t="s">
        <v>133116</v>
      </c>
    </row>
    <row r="60164" spans="1:7" x14ac:dyDescent="0.25">
      <c r="A60164" s="3">
        <v>511756</v>
      </c>
      <c r="B60164" s="2">
        <v>-18.887166000000001</v>
      </c>
      <c r="C60164" s="2">
        <v>144.16130000000001</v>
      </c>
      <c r="D60164" s="1">
        <v>55</v>
      </c>
      <c r="E60164" s="1">
        <v>200928</v>
      </c>
      <c r="F60164" s="1">
        <v>7909250</v>
      </c>
      <c r="G60164" s="3" t="s">
        <v>133051</v>
      </c>
    </row>
    <row r="60165" spans="1:7" x14ac:dyDescent="0.25">
      <c r="A60165" s="3">
        <v>511748</v>
      </c>
      <c r="B60165" s="2">
        <v>-18.887574999999998</v>
      </c>
      <c r="C60165" s="2">
        <v>144.15373299999999</v>
      </c>
      <c r="D60165" s="1">
        <v>55</v>
      </c>
      <c r="E60165" s="1">
        <v>200131</v>
      </c>
      <c r="F60165" s="1">
        <v>7909192</v>
      </c>
      <c r="G60165" s="3" t="s">
        <v>133047</v>
      </c>
    </row>
    <row r="60166" spans="1:7" x14ac:dyDescent="0.25">
      <c r="A60166" s="3">
        <v>511938</v>
      </c>
      <c r="B60166" s="2">
        <v>-18.904921999999999</v>
      </c>
      <c r="C60166" s="2">
        <v>144.14336399999999</v>
      </c>
      <c r="D60166" s="1">
        <v>55</v>
      </c>
      <c r="E60166" s="1">
        <v>199069</v>
      </c>
      <c r="F60166" s="1">
        <v>7907253</v>
      </c>
      <c r="G60166" s="3" t="s">
        <v>133539</v>
      </c>
    </row>
    <row r="60167" spans="1:7" x14ac:dyDescent="0.25">
      <c r="A60167" s="3">
        <v>511664</v>
      </c>
      <c r="B60167" s="2">
        <v>-18.908169000000001</v>
      </c>
      <c r="C60167" s="2">
        <v>144.12510499999999</v>
      </c>
      <c r="D60167" s="1">
        <v>55</v>
      </c>
      <c r="E60167" s="1">
        <v>197150</v>
      </c>
      <c r="F60167" s="1">
        <v>7906862</v>
      </c>
      <c r="G60167" s="3" t="s">
        <v>129830</v>
      </c>
    </row>
    <row r="60168" spans="1:7" x14ac:dyDescent="0.25">
      <c r="A60168" s="3">
        <v>512011</v>
      </c>
      <c r="B60168" s="2">
        <v>-18.894444</v>
      </c>
      <c r="C60168" s="2">
        <v>144.122533</v>
      </c>
      <c r="D60168" s="1">
        <v>55</v>
      </c>
      <c r="E60168" s="1">
        <v>196854</v>
      </c>
      <c r="F60168" s="1">
        <v>7908378</v>
      </c>
      <c r="G60168" s="3" t="s">
        <v>130034</v>
      </c>
    </row>
    <row r="60169" spans="1:7" x14ac:dyDescent="0.25">
      <c r="A60169" s="3">
        <v>511665</v>
      </c>
      <c r="B60169" s="2">
        <v>-18.925173999999998</v>
      </c>
      <c r="C60169" s="2">
        <v>144.11596399999999</v>
      </c>
      <c r="D60169" s="1">
        <v>55</v>
      </c>
      <c r="E60169" s="1">
        <v>196217</v>
      </c>
      <c r="F60169" s="1">
        <v>7904963</v>
      </c>
      <c r="G60169" s="3" t="s">
        <v>129752</v>
      </c>
    </row>
    <row r="60170" spans="1:7" x14ac:dyDescent="0.25">
      <c r="A60170" s="3">
        <v>511681</v>
      </c>
      <c r="B60170" s="2">
        <v>-18.899471999999999</v>
      </c>
      <c r="C60170" s="2">
        <v>144.11496099999999</v>
      </c>
      <c r="D60170" s="1">
        <v>55</v>
      </c>
      <c r="E60170" s="1">
        <v>196065</v>
      </c>
      <c r="F60170" s="1">
        <v>7907808</v>
      </c>
      <c r="G60170" s="3" t="s">
        <v>129838</v>
      </c>
    </row>
    <row r="60171" spans="1:7" x14ac:dyDescent="0.25">
      <c r="A60171" s="3">
        <v>511682</v>
      </c>
      <c r="B60171" s="2">
        <v>-18.899566</v>
      </c>
      <c r="C60171" s="2">
        <v>144.113586</v>
      </c>
      <c r="D60171" s="1">
        <v>55</v>
      </c>
      <c r="E60171" s="1">
        <v>195920</v>
      </c>
      <c r="F60171" s="1">
        <v>7907795</v>
      </c>
      <c r="G60171" s="3" t="s">
        <v>129761</v>
      </c>
    </row>
    <row r="60172" spans="1:7" x14ac:dyDescent="0.25">
      <c r="A60172" s="3">
        <v>511683</v>
      </c>
      <c r="B60172" s="2">
        <v>-18.899761000000002</v>
      </c>
      <c r="C60172" s="2">
        <v>144.11149399999999</v>
      </c>
      <c r="D60172" s="1">
        <v>55</v>
      </c>
      <c r="E60172" s="1">
        <v>195700</v>
      </c>
      <c r="F60172" s="1">
        <v>7907770</v>
      </c>
      <c r="G60172" s="3" t="s">
        <v>129839</v>
      </c>
    </row>
    <row r="60173" spans="1:7" x14ac:dyDescent="0.25">
      <c r="A60173" s="3">
        <v>511953</v>
      </c>
      <c r="B60173" s="2">
        <v>-18.883057999999998</v>
      </c>
      <c r="C60173" s="2">
        <v>144.09824699999999</v>
      </c>
      <c r="D60173" s="1">
        <v>55</v>
      </c>
      <c r="E60173" s="1">
        <v>194273</v>
      </c>
      <c r="F60173" s="1">
        <v>7909597</v>
      </c>
      <c r="G60173" s="3" t="s">
        <v>133554</v>
      </c>
    </row>
    <row r="60174" spans="1:7" x14ac:dyDescent="0.25">
      <c r="A60174" s="3">
        <v>511966</v>
      </c>
      <c r="B60174" s="2">
        <v>-18.903949999999998</v>
      </c>
      <c r="C60174" s="2">
        <v>144.10168899999999</v>
      </c>
      <c r="D60174" s="1">
        <v>55</v>
      </c>
      <c r="E60174" s="1">
        <v>194674</v>
      </c>
      <c r="F60174" s="1">
        <v>7907289</v>
      </c>
      <c r="G60174" s="3" t="s">
        <v>133566</v>
      </c>
    </row>
    <row r="60175" spans="1:7" x14ac:dyDescent="0.25">
      <c r="A60175" s="3">
        <v>512009</v>
      </c>
      <c r="B60175" s="2">
        <v>-18.917529999999999</v>
      </c>
      <c r="C60175" s="2">
        <v>144.116758</v>
      </c>
      <c r="D60175" s="1">
        <v>55</v>
      </c>
      <c r="E60175" s="1">
        <v>196287</v>
      </c>
      <c r="F60175" s="1">
        <v>7905811</v>
      </c>
      <c r="G60175" s="3" t="s">
        <v>130032</v>
      </c>
    </row>
    <row r="60176" spans="1:7" x14ac:dyDescent="0.25">
      <c r="A60176" s="3">
        <v>512010</v>
      </c>
      <c r="B60176" s="2">
        <v>-18.893294000000001</v>
      </c>
      <c r="C60176" s="2">
        <v>144.12356600000001</v>
      </c>
      <c r="D60176" s="1">
        <v>55</v>
      </c>
      <c r="E60176" s="1">
        <v>196961</v>
      </c>
      <c r="F60176" s="1">
        <v>7908507</v>
      </c>
      <c r="G60176" s="3" t="s">
        <v>130033</v>
      </c>
    </row>
    <row r="60177" spans="1:7" x14ac:dyDescent="0.25">
      <c r="A60177" s="3">
        <v>511742</v>
      </c>
      <c r="B60177" s="2">
        <v>-18.901053000000001</v>
      </c>
      <c r="C60177" s="2">
        <v>144.078585</v>
      </c>
      <c r="D60177" s="1">
        <v>55</v>
      </c>
      <c r="E60177" s="1">
        <v>192233</v>
      </c>
      <c r="F60177" s="1">
        <v>7907570</v>
      </c>
      <c r="G60177" s="3" t="s">
        <v>133044</v>
      </c>
    </row>
    <row r="60178" spans="1:7" x14ac:dyDescent="0.25">
      <c r="A60178" s="3">
        <v>511965</v>
      </c>
      <c r="B60178" s="2">
        <v>-18.912666999999999</v>
      </c>
      <c r="C60178" s="2">
        <v>144.08739399999999</v>
      </c>
      <c r="D60178" s="1">
        <v>55</v>
      </c>
      <c r="E60178" s="1">
        <v>193183</v>
      </c>
      <c r="F60178" s="1">
        <v>7906299</v>
      </c>
      <c r="G60178" s="3" t="s">
        <v>133565</v>
      </c>
    </row>
    <row r="60179" spans="1:7" x14ac:dyDescent="0.25">
      <c r="A60179" s="3">
        <v>512038</v>
      </c>
      <c r="B60179" s="2">
        <v>-18.915407999999999</v>
      </c>
      <c r="C60179" s="2">
        <v>144.060339</v>
      </c>
      <c r="D60179" s="1">
        <v>55</v>
      </c>
      <c r="E60179" s="1">
        <v>190336</v>
      </c>
      <c r="F60179" s="1">
        <v>7905948</v>
      </c>
      <c r="G60179" s="3" t="s">
        <v>133340</v>
      </c>
    </row>
    <row r="60180" spans="1:7" x14ac:dyDescent="0.25">
      <c r="A60180" s="3">
        <v>512039</v>
      </c>
      <c r="B60180" s="2">
        <v>-18.908242000000001</v>
      </c>
      <c r="C60180" s="2">
        <v>144.061689</v>
      </c>
      <c r="D60180" s="1">
        <v>55</v>
      </c>
      <c r="E60180" s="1">
        <v>190465</v>
      </c>
      <c r="F60180" s="1">
        <v>7906744</v>
      </c>
      <c r="G60180" s="3" t="s">
        <v>133341</v>
      </c>
    </row>
    <row r="60181" spans="1:7" x14ac:dyDescent="0.25">
      <c r="A60181" s="3">
        <v>512040</v>
      </c>
      <c r="B60181" s="2">
        <v>-18.910411</v>
      </c>
      <c r="C60181" s="2">
        <v>144.063492</v>
      </c>
      <c r="D60181" s="1">
        <v>55</v>
      </c>
      <c r="E60181" s="1">
        <v>190659</v>
      </c>
      <c r="F60181" s="1">
        <v>7906507</v>
      </c>
      <c r="G60181" s="3" t="s">
        <v>133342</v>
      </c>
    </row>
    <row r="60182" spans="1:7" x14ac:dyDescent="0.25">
      <c r="A60182" s="3">
        <v>511743</v>
      </c>
      <c r="B60182" s="2">
        <v>-18.897404999999999</v>
      </c>
      <c r="C60182" s="2">
        <v>144.081513</v>
      </c>
      <c r="D60182" s="1">
        <v>55</v>
      </c>
      <c r="E60182" s="1">
        <v>192535</v>
      </c>
      <c r="F60182" s="1">
        <v>7907979</v>
      </c>
      <c r="G60182" s="3" t="s">
        <v>133110</v>
      </c>
    </row>
    <row r="60183" spans="1:7" x14ac:dyDescent="0.25">
      <c r="A60183" s="3">
        <v>511954</v>
      </c>
      <c r="B60183" s="2">
        <v>-18.882273999999999</v>
      </c>
      <c r="C60183" s="2">
        <v>144.08567199999999</v>
      </c>
      <c r="D60183" s="1">
        <v>55</v>
      </c>
      <c r="E60183" s="1">
        <v>192946</v>
      </c>
      <c r="F60183" s="1">
        <v>7909662</v>
      </c>
      <c r="G60183" s="3" t="s">
        <v>133555</v>
      </c>
    </row>
    <row r="60184" spans="1:7" x14ac:dyDescent="0.25">
      <c r="A60184" s="3">
        <v>511955</v>
      </c>
      <c r="B60184" s="2">
        <v>-18.883589000000001</v>
      </c>
      <c r="C60184" s="2">
        <v>144.08238800000001</v>
      </c>
      <c r="D60184" s="1">
        <v>55</v>
      </c>
      <c r="E60184" s="1">
        <v>192602</v>
      </c>
      <c r="F60184" s="1">
        <v>7909511</v>
      </c>
      <c r="G60184" s="3" t="s">
        <v>133556</v>
      </c>
    </row>
    <row r="60185" spans="1:7" x14ac:dyDescent="0.25">
      <c r="A60185" s="3">
        <v>511956</v>
      </c>
      <c r="B60185" s="2">
        <v>-18.886116000000001</v>
      </c>
      <c r="C60185" s="2">
        <v>144.07908</v>
      </c>
      <c r="D60185" s="1">
        <v>55</v>
      </c>
      <c r="E60185" s="1">
        <v>192258</v>
      </c>
      <c r="F60185" s="1">
        <v>7909225</v>
      </c>
      <c r="G60185" s="3" t="s">
        <v>133557</v>
      </c>
    </row>
    <row r="60186" spans="1:7" x14ac:dyDescent="0.25">
      <c r="A60186" s="3">
        <v>511957</v>
      </c>
      <c r="B60186" s="2">
        <v>-18.890066000000001</v>
      </c>
      <c r="C60186" s="2">
        <v>144.074658</v>
      </c>
      <c r="D60186" s="1">
        <v>55</v>
      </c>
      <c r="E60186" s="1">
        <v>191799</v>
      </c>
      <c r="F60186" s="1">
        <v>7908780</v>
      </c>
      <c r="G60186" s="3" t="s">
        <v>133558</v>
      </c>
    </row>
    <row r="60187" spans="1:7" x14ac:dyDescent="0.25">
      <c r="A60187" s="3">
        <v>511958</v>
      </c>
      <c r="B60187" s="2">
        <v>-18.893274999999999</v>
      </c>
      <c r="C60187" s="2">
        <v>144.064672</v>
      </c>
      <c r="D60187" s="1">
        <v>55</v>
      </c>
      <c r="E60187" s="1">
        <v>190752</v>
      </c>
      <c r="F60187" s="1">
        <v>7908407</v>
      </c>
      <c r="G60187" s="3" t="s">
        <v>133559</v>
      </c>
    </row>
    <row r="60188" spans="1:7" x14ac:dyDescent="0.25">
      <c r="A60188" s="3">
        <v>511963</v>
      </c>
      <c r="B60188" s="2">
        <v>-18.915883000000001</v>
      </c>
      <c r="C60188" s="2">
        <v>144.06985499999999</v>
      </c>
      <c r="D60188" s="1">
        <v>55</v>
      </c>
      <c r="E60188" s="1">
        <v>191340</v>
      </c>
      <c r="F60188" s="1">
        <v>7905912</v>
      </c>
      <c r="G60188" s="3" t="s">
        <v>133564</v>
      </c>
    </row>
    <row r="60189" spans="1:7" x14ac:dyDescent="0.25">
      <c r="A60189" s="3">
        <v>511964</v>
      </c>
      <c r="B60189" s="2">
        <v>-18.909355999999999</v>
      </c>
      <c r="C60189" s="2">
        <v>144.08696900000001</v>
      </c>
      <c r="D60189" s="1">
        <v>55</v>
      </c>
      <c r="E60189" s="1">
        <v>193132</v>
      </c>
      <c r="F60189" s="1">
        <v>7906665</v>
      </c>
      <c r="G60189" s="3" t="s">
        <v>130379</v>
      </c>
    </row>
    <row r="60190" spans="1:7" x14ac:dyDescent="0.25">
      <c r="A60190" s="3">
        <v>511741</v>
      </c>
      <c r="B60190" s="2">
        <v>-18.914711</v>
      </c>
      <c r="C60190" s="2">
        <v>144.044366</v>
      </c>
      <c r="D60190" s="1">
        <v>55</v>
      </c>
      <c r="E60190" s="1">
        <v>188651</v>
      </c>
      <c r="F60190" s="1">
        <v>7905997</v>
      </c>
      <c r="G60190" s="3" t="s">
        <v>133109</v>
      </c>
    </row>
    <row r="60191" spans="1:7" x14ac:dyDescent="0.25">
      <c r="A60191" s="3">
        <v>511959</v>
      </c>
      <c r="B60191" s="2">
        <v>-18.890405000000001</v>
      </c>
      <c r="C60191" s="2">
        <v>144.05500000000001</v>
      </c>
      <c r="D60191" s="1">
        <v>55</v>
      </c>
      <c r="E60191" s="1">
        <v>189727</v>
      </c>
      <c r="F60191" s="1">
        <v>7908708</v>
      </c>
      <c r="G60191" s="3" t="s">
        <v>133560</v>
      </c>
    </row>
    <row r="60192" spans="1:7" x14ac:dyDescent="0.25">
      <c r="A60192" s="3">
        <v>511960</v>
      </c>
      <c r="B60192" s="2">
        <v>-18.901503000000002</v>
      </c>
      <c r="C60192" s="2">
        <v>144.04895200000001</v>
      </c>
      <c r="D60192" s="1">
        <v>55</v>
      </c>
      <c r="E60192" s="1">
        <v>189110</v>
      </c>
      <c r="F60192" s="1">
        <v>7907468</v>
      </c>
      <c r="G60192" s="3" t="s">
        <v>133561</v>
      </c>
    </row>
    <row r="60193" spans="1:7" x14ac:dyDescent="0.25">
      <c r="A60193" s="3">
        <v>511961</v>
      </c>
      <c r="B60193" s="2">
        <v>-18.904993999999999</v>
      </c>
      <c r="C60193" s="2">
        <v>144.04018600000001</v>
      </c>
      <c r="D60193" s="1">
        <v>55</v>
      </c>
      <c r="E60193" s="1">
        <v>188192</v>
      </c>
      <c r="F60193" s="1">
        <v>7907066</v>
      </c>
      <c r="G60193" s="3" t="s">
        <v>133562</v>
      </c>
    </row>
    <row r="60194" spans="1:7" x14ac:dyDescent="0.25">
      <c r="A60194" s="3">
        <v>511962</v>
      </c>
      <c r="B60194" s="2">
        <v>-18.918818999999999</v>
      </c>
      <c r="C60194" s="2">
        <v>144.034705</v>
      </c>
      <c r="D60194" s="1">
        <v>55</v>
      </c>
      <c r="E60194" s="1">
        <v>187640</v>
      </c>
      <c r="F60194" s="1">
        <v>7905525</v>
      </c>
      <c r="G60194" s="3" t="s">
        <v>133563</v>
      </c>
    </row>
    <row r="60195" spans="1:7" x14ac:dyDescent="0.25">
      <c r="A60195" s="3">
        <v>54414</v>
      </c>
      <c r="B60195" s="2">
        <v>-18.912758</v>
      </c>
      <c r="C60195" s="2">
        <v>144.032297</v>
      </c>
      <c r="D60195" s="1">
        <v>55</v>
      </c>
      <c r="E60195" s="1">
        <v>187375</v>
      </c>
      <c r="F60195" s="1">
        <v>7906192</v>
      </c>
      <c r="G60195" s="3" t="s">
        <v>10438</v>
      </c>
    </row>
    <row r="60196" spans="1:7" x14ac:dyDescent="0.25">
      <c r="A60196" s="3">
        <v>511660</v>
      </c>
      <c r="B60196" s="2">
        <v>-18.908560999999999</v>
      </c>
      <c r="C60196" s="2">
        <v>144.009342</v>
      </c>
      <c r="D60196" s="1">
        <v>55</v>
      </c>
      <c r="E60196" s="1">
        <v>184947</v>
      </c>
      <c r="F60196" s="1">
        <v>7906616</v>
      </c>
      <c r="G60196" s="3" t="s">
        <v>129828</v>
      </c>
    </row>
    <row r="60197" spans="1:7" x14ac:dyDescent="0.25">
      <c r="A60197" s="3">
        <v>511661</v>
      </c>
      <c r="B60197" s="2">
        <v>-18.904408</v>
      </c>
      <c r="C60197" s="2">
        <v>144.00929199999999</v>
      </c>
      <c r="D60197" s="1">
        <v>55</v>
      </c>
      <c r="E60197" s="1">
        <v>184934</v>
      </c>
      <c r="F60197" s="1">
        <v>7907076</v>
      </c>
      <c r="G60197" s="3" t="s">
        <v>129750</v>
      </c>
    </row>
    <row r="60198" spans="1:7" x14ac:dyDescent="0.25">
      <c r="A60198" s="3">
        <v>511662</v>
      </c>
      <c r="B60198" s="2">
        <v>-18.896602000000001</v>
      </c>
      <c r="C60198" s="2">
        <v>144.00555</v>
      </c>
      <c r="D60198" s="1">
        <v>55</v>
      </c>
      <c r="E60198" s="1">
        <v>184525</v>
      </c>
      <c r="F60198" s="1">
        <v>7907934</v>
      </c>
      <c r="G60198" s="3" t="s">
        <v>129829</v>
      </c>
    </row>
    <row r="60199" spans="1:7" x14ac:dyDescent="0.25">
      <c r="A60199" s="3">
        <v>511663</v>
      </c>
      <c r="B60199" s="2">
        <v>-18.906960999999999</v>
      </c>
      <c r="C60199" s="2">
        <v>144.008647</v>
      </c>
      <c r="D60199" s="1">
        <v>55</v>
      </c>
      <c r="E60199" s="1">
        <v>184871</v>
      </c>
      <c r="F60199" s="1">
        <v>7906792</v>
      </c>
      <c r="G60199" s="3" t="s">
        <v>129751</v>
      </c>
    </row>
    <row r="60200" spans="1:7" x14ac:dyDescent="0.25">
      <c r="A60200" s="3">
        <v>511739</v>
      </c>
      <c r="B60200" s="2">
        <v>-18.896571999999999</v>
      </c>
      <c r="C60200" s="2">
        <v>144.00872799999999</v>
      </c>
      <c r="D60200" s="1">
        <v>55</v>
      </c>
      <c r="E60200" s="1">
        <v>184860</v>
      </c>
      <c r="F60200" s="1">
        <v>7907943</v>
      </c>
      <c r="G60200" s="3" t="s">
        <v>133108</v>
      </c>
    </row>
    <row r="60201" spans="1:7" x14ac:dyDescent="0.25">
      <c r="A60201" s="3">
        <v>511740</v>
      </c>
      <c r="B60201" s="2">
        <v>-18.910917000000001</v>
      </c>
      <c r="C60201" s="2">
        <v>144.014261</v>
      </c>
      <c r="D60201" s="1">
        <v>55</v>
      </c>
      <c r="E60201" s="1">
        <v>185470</v>
      </c>
      <c r="F60201" s="1">
        <v>7906364</v>
      </c>
      <c r="G60201" s="3" t="s">
        <v>133043</v>
      </c>
    </row>
    <row r="60202" spans="1:7" x14ac:dyDescent="0.25">
      <c r="A60202" s="3">
        <v>467789</v>
      </c>
      <c r="B60202" s="2">
        <v>-18.921299000000001</v>
      </c>
      <c r="C60202" s="2">
        <v>144.36364699999999</v>
      </c>
      <c r="D60202" s="1">
        <v>55</v>
      </c>
      <c r="E60202" s="1">
        <v>222315</v>
      </c>
      <c r="F60202" s="1">
        <v>7905800</v>
      </c>
      <c r="G60202" s="3" t="s">
        <v>65023</v>
      </c>
    </row>
    <row r="60203" spans="1:7" x14ac:dyDescent="0.25">
      <c r="A60203" s="3">
        <v>511657</v>
      </c>
      <c r="B60203" s="2">
        <v>-18.931882999999999</v>
      </c>
      <c r="C60203" s="2">
        <v>144.03034700000001</v>
      </c>
      <c r="D60203" s="1">
        <v>55</v>
      </c>
      <c r="E60203" s="1">
        <v>187205</v>
      </c>
      <c r="F60203" s="1">
        <v>7904070</v>
      </c>
      <c r="G60203" s="3" t="s">
        <v>129748</v>
      </c>
    </row>
    <row r="60204" spans="1:7" x14ac:dyDescent="0.25">
      <c r="A60204" s="3">
        <v>511967</v>
      </c>
      <c r="B60204" s="2">
        <v>-18.956567</v>
      </c>
      <c r="C60204" s="2">
        <v>144.00675799999999</v>
      </c>
      <c r="D60204" s="1">
        <v>55</v>
      </c>
      <c r="E60204" s="1">
        <v>184765</v>
      </c>
      <c r="F60204" s="1">
        <v>7901295</v>
      </c>
      <c r="G60204" s="3" t="s">
        <v>133567</v>
      </c>
    </row>
    <row r="60205" spans="1:7" x14ac:dyDescent="0.25">
      <c r="A60205" s="3">
        <v>511968</v>
      </c>
      <c r="B60205" s="2">
        <v>-18.956094</v>
      </c>
      <c r="C60205" s="2">
        <v>144.00554399999999</v>
      </c>
      <c r="D60205" s="1">
        <v>55</v>
      </c>
      <c r="E60205" s="1">
        <v>184636</v>
      </c>
      <c r="F60205" s="1">
        <v>7901345</v>
      </c>
      <c r="G60205" s="3" t="s">
        <v>133568</v>
      </c>
    </row>
    <row r="60206" spans="1:7" x14ac:dyDescent="0.25">
      <c r="A60206" s="3">
        <v>511969</v>
      </c>
      <c r="B60206" s="2">
        <v>-18.955991999999998</v>
      </c>
      <c r="C60206" s="2">
        <v>144.00357199999999</v>
      </c>
      <c r="D60206" s="1">
        <v>55</v>
      </c>
      <c r="E60206" s="1">
        <v>184428</v>
      </c>
      <c r="F60206" s="1">
        <v>7901353</v>
      </c>
      <c r="G60206" s="3" t="s">
        <v>133569</v>
      </c>
    </row>
    <row r="60207" spans="1:7" x14ac:dyDescent="0.25">
      <c r="A60207" s="3">
        <v>54417</v>
      </c>
      <c r="B60207" s="2">
        <v>-18.954557999999999</v>
      </c>
      <c r="C60207" s="2">
        <v>144.00263899999999</v>
      </c>
      <c r="D60207" s="1">
        <v>55</v>
      </c>
      <c r="E60207" s="1">
        <v>184327</v>
      </c>
      <c r="F60207" s="1">
        <v>7901510</v>
      </c>
      <c r="G60207" s="3" t="s">
        <v>10441</v>
      </c>
    </row>
    <row r="60208" spans="1:7" x14ac:dyDescent="0.25">
      <c r="A60208" s="3">
        <v>54377</v>
      </c>
      <c r="B60208" s="2">
        <v>-18.954864000000001</v>
      </c>
      <c r="C60208" s="2">
        <v>144.00259399999999</v>
      </c>
      <c r="D60208" s="1">
        <v>55</v>
      </c>
      <c r="E60208" s="1">
        <v>184323</v>
      </c>
      <c r="F60208" s="1">
        <v>7901476</v>
      </c>
      <c r="G60208" s="3" t="s">
        <v>10741</v>
      </c>
    </row>
    <row r="60209" spans="1:7" x14ac:dyDescent="0.25">
      <c r="A60209" s="3">
        <v>511970</v>
      </c>
      <c r="B60209" s="2">
        <v>-18.951239000000001</v>
      </c>
      <c r="C60209" s="2">
        <v>144.010053</v>
      </c>
      <c r="D60209" s="1">
        <v>55</v>
      </c>
      <c r="E60209" s="1">
        <v>185102</v>
      </c>
      <c r="F60209" s="1">
        <v>7901891</v>
      </c>
      <c r="G60209" s="3" t="s">
        <v>133570</v>
      </c>
    </row>
    <row r="60210" spans="1:7" x14ac:dyDescent="0.25">
      <c r="A60210" s="3">
        <v>511971</v>
      </c>
      <c r="B60210" s="2">
        <v>-18.948466</v>
      </c>
      <c r="C60210" s="2">
        <v>144.01057499999999</v>
      </c>
      <c r="D60210" s="1">
        <v>55</v>
      </c>
      <c r="E60210" s="1">
        <v>185152</v>
      </c>
      <c r="F60210" s="1">
        <v>7902199</v>
      </c>
      <c r="G60210" s="3" t="s">
        <v>133571</v>
      </c>
    </row>
    <row r="60211" spans="1:7" x14ac:dyDescent="0.25">
      <c r="A60211" s="3">
        <v>511972</v>
      </c>
      <c r="B60211" s="2">
        <v>-18.945668999999999</v>
      </c>
      <c r="C60211" s="2">
        <v>144.009467</v>
      </c>
      <c r="D60211" s="1">
        <v>55</v>
      </c>
      <c r="E60211" s="1">
        <v>185030</v>
      </c>
      <c r="F60211" s="1">
        <v>7902506</v>
      </c>
      <c r="G60211" s="3" t="s">
        <v>133572</v>
      </c>
    </row>
    <row r="60212" spans="1:7" x14ac:dyDescent="0.25">
      <c r="A60212" s="3">
        <v>511973</v>
      </c>
      <c r="B60212" s="2">
        <v>-18.938763999999999</v>
      </c>
      <c r="C60212" s="2">
        <v>144.019183</v>
      </c>
      <c r="D60212" s="1">
        <v>55</v>
      </c>
      <c r="E60212" s="1">
        <v>186041</v>
      </c>
      <c r="F60212" s="1">
        <v>7903288</v>
      </c>
      <c r="G60212" s="3" t="s">
        <v>133573</v>
      </c>
    </row>
    <row r="60213" spans="1:7" x14ac:dyDescent="0.25">
      <c r="A60213" s="3">
        <v>511974</v>
      </c>
      <c r="B60213" s="2">
        <v>-18.938276999999999</v>
      </c>
      <c r="C60213" s="2">
        <v>144.017019</v>
      </c>
      <c r="D60213" s="1">
        <v>55</v>
      </c>
      <c r="E60213" s="1">
        <v>185812</v>
      </c>
      <c r="F60213" s="1">
        <v>7903338</v>
      </c>
      <c r="G60213" s="3" t="s">
        <v>133574</v>
      </c>
    </row>
    <row r="60214" spans="1:7" x14ac:dyDescent="0.25">
      <c r="A60214" s="3">
        <v>511975</v>
      </c>
      <c r="B60214" s="2">
        <v>-18.935600000000001</v>
      </c>
      <c r="C60214" s="2">
        <v>144.023383</v>
      </c>
      <c r="D60214" s="1">
        <v>55</v>
      </c>
      <c r="E60214" s="1">
        <v>186478</v>
      </c>
      <c r="F60214" s="1">
        <v>7903646</v>
      </c>
      <c r="G60214" s="3" t="s">
        <v>133575</v>
      </c>
    </row>
    <row r="60215" spans="1:7" x14ac:dyDescent="0.25">
      <c r="A60215" s="3">
        <v>511658</v>
      </c>
      <c r="B60215" s="2">
        <v>-18.927537999999998</v>
      </c>
      <c r="C60215" s="2">
        <v>144.024494</v>
      </c>
      <c r="D60215" s="1">
        <v>55</v>
      </c>
      <c r="E60215" s="1">
        <v>186580</v>
      </c>
      <c r="F60215" s="1">
        <v>7904541</v>
      </c>
      <c r="G60215" s="3" t="s">
        <v>129827</v>
      </c>
    </row>
    <row r="60216" spans="1:7" x14ac:dyDescent="0.25">
      <c r="A60216" s="3">
        <v>511659</v>
      </c>
      <c r="B60216" s="2">
        <v>-18.924904999999999</v>
      </c>
      <c r="C60216" s="2">
        <v>144.023527</v>
      </c>
      <c r="D60216" s="1">
        <v>55</v>
      </c>
      <c r="E60216" s="1">
        <v>186473</v>
      </c>
      <c r="F60216" s="1">
        <v>7904831</v>
      </c>
      <c r="G60216" s="3" t="s">
        <v>129749</v>
      </c>
    </row>
    <row r="60217" spans="1:7" x14ac:dyDescent="0.25">
      <c r="A60217" s="3">
        <v>54415</v>
      </c>
      <c r="B60217" s="2">
        <v>-18.921721999999999</v>
      </c>
      <c r="C60217" s="2">
        <v>144.016458</v>
      </c>
      <c r="D60217" s="1">
        <v>55</v>
      </c>
      <c r="E60217" s="1">
        <v>185722</v>
      </c>
      <c r="F60217" s="1">
        <v>7905171</v>
      </c>
      <c r="G60217" s="3" t="s">
        <v>10439</v>
      </c>
    </row>
    <row r="60218" spans="1:7" x14ac:dyDescent="0.25">
      <c r="A60218" s="3">
        <v>54416</v>
      </c>
      <c r="B60218" s="2">
        <v>-18.921658000000001</v>
      </c>
      <c r="C60218" s="2">
        <v>144.01258100000001</v>
      </c>
      <c r="D60218" s="1">
        <v>55</v>
      </c>
      <c r="E60218" s="1">
        <v>185313</v>
      </c>
      <c r="F60218" s="1">
        <v>7905171</v>
      </c>
      <c r="G60218" s="3" t="s">
        <v>10440</v>
      </c>
    </row>
    <row r="60219" spans="1:7" x14ac:dyDescent="0.25">
      <c r="A60219" s="3">
        <v>511676</v>
      </c>
      <c r="B60219" s="2">
        <v>-18.946216</v>
      </c>
      <c r="C60219" s="2">
        <v>144.021119</v>
      </c>
      <c r="D60219" s="1">
        <v>55</v>
      </c>
      <c r="E60219" s="1">
        <v>186259</v>
      </c>
      <c r="F60219" s="1">
        <v>7902466</v>
      </c>
      <c r="G60219" s="3" t="s">
        <v>129758</v>
      </c>
    </row>
    <row r="60220" spans="1:7" x14ac:dyDescent="0.25">
      <c r="A60220" s="3">
        <v>54338</v>
      </c>
      <c r="B60220" s="2">
        <v>-18.944205</v>
      </c>
      <c r="C60220" s="2">
        <v>144.02342999999999</v>
      </c>
      <c r="D60220" s="1">
        <v>55</v>
      </c>
      <c r="E60220" s="1">
        <v>186499</v>
      </c>
      <c r="F60220" s="1">
        <v>7902693</v>
      </c>
      <c r="G60220" s="3" t="s">
        <v>10743</v>
      </c>
    </row>
    <row r="60221" spans="1:7" x14ac:dyDescent="0.25">
      <c r="A60221" s="3">
        <v>511677</v>
      </c>
      <c r="B60221" s="2">
        <v>-18.946093999999999</v>
      </c>
      <c r="C60221" s="2">
        <v>144.02758</v>
      </c>
      <c r="D60221" s="1">
        <v>55</v>
      </c>
      <c r="E60221" s="1">
        <v>186940</v>
      </c>
      <c r="F60221" s="1">
        <v>7902491</v>
      </c>
      <c r="G60221" s="3" t="s">
        <v>129836</v>
      </c>
    </row>
    <row r="60222" spans="1:7" x14ac:dyDescent="0.25">
      <c r="A60222" s="3">
        <v>511678</v>
      </c>
      <c r="B60222" s="2">
        <v>-18.950164000000001</v>
      </c>
      <c r="C60222" s="2">
        <v>144.029605</v>
      </c>
      <c r="D60222" s="1">
        <v>55</v>
      </c>
      <c r="E60222" s="1">
        <v>187161</v>
      </c>
      <c r="F60222" s="1">
        <v>7902044</v>
      </c>
      <c r="G60222" s="3" t="s">
        <v>129759</v>
      </c>
    </row>
    <row r="60223" spans="1:7" x14ac:dyDescent="0.25">
      <c r="A60223" s="3">
        <v>515817</v>
      </c>
      <c r="B60223" s="2">
        <v>-18.951782999999999</v>
      </c>
      <c r="C60223" s="2">
        <v>144.02985200000001</v>
      </c>
      <c r="D60223" s="1">
        <v>55</v>
      </c>
      <c r="E60223" s="1">
        <v>187190</v>
      </c>
      <c r="F60223" s="1">
        <v>7901865</v>
      </c>
      <c r="G60223" s="3" t="s">
        <v>92726</v>
      </c>
    </row>
    <row r="60224" spans="1:7" x14ac:dyDescent="0.25">
      <c r="A60224" s="3">
        <v>511977</v>
      </c>
      <c r="B60224" s="2">
        <v>-18.936496999999999</v>
      </c>
      <c r="C60224" s="2">
        <v>144.04221899999999</v>
      </c>
      <c r="D60224" s="1">
        <v>55</v>
      </c>
      <c r="E60224" s="1">
        <v>188465</v>
      </c>
      <c r="F60224" s="1">
        <v>7903580</v>
      </c>
      <c r="G60224" s="3" t="s">
        <v>129802</v>
      </c>
    </row>
    <row r="60225" spans="1:7" x14ac:dyDescent="0.25">
      <c r="A60225" s="3">
        <v>511978</v>
      </c>
      <c r="B60225" s="2">
        <v>-18.937272</v>
      </c>
      <c r="C60225" s="2">
        <v>144.04267999999999</v>
      </c>
      <c r="D60225" s="1">
        <v>55</v>
      </c>
      <c r="E60225" s="1">
        <v>188515</v>
      </c>
      <c r="F60225" s="1">
        <v>7903495</v>
      </c>
      <c r="G60225" s="3" t="s">
        <v>129803</v>
      </c>
    </row>
    <row r="60226" spans="1:7" x14ac:dyDescent="0.25">
      <c r="A60226" s="3">
        <v>511979</v>
      </c>
      <c r="B60226" s="2">
        <v>-18.937369</v>
      </c>
      <c r="C60226" s="2">
        <v>144.04478599999999</v>
      </c>
      <c r="D60226" s="1">
        <v>55</v>
      </c>
      <c r="E60226" s="1">
        <v>188737</v>
      </c>
      <c r="F60226" s="1">
        <v>7903488</v>
      </c>
      <c r="G60226" s="3" t="s">
        <v>130002</v>
      </c>
    </row>
    <row r="60227" spans="1:7" x14ac:dyDescent="0.25">
      <c r="A60227" s="3">
        <v>511980</v>
      </c>
      <c r="B60227" s="2">
        <v>-18.921323999999998</v>
      </c>
      <c r="C60227" s="2">
        <v>144.06166899999999</v>
      </c>
      <c r="D60227" s="1">
        <v>55</v>
      </c>
      <c r="E60227" s="1">
        <v>190487</v>
      </c>
      <c r="F60227" s="1">
        <v>7905295</v>
      </c>
      <c r="G60227" s="3" t="s">
        <v>130003</v>
      </c>
    </row>
    <row r="60228" spans="1:7" x14ac:dyDescent="0.25">
      <c r="A60228" s="3">
        <v>511981</v>
      </c>
      <c r="B60228" s="2">
        <v>-18.92426</v>
      </c>
      <c r="C60228" s="2">
        <v>144.063592</v>
      </c>
      <c r="D60228" s="1">
        <v>55</v>
      </c>
      <c r="E60228" s="1">
        <v>190695</v>
      </c>
      <c r="F60228" s="1">
        <v>7904973</v>
      </c>
      <c r="G60228" s="3" t="s">
        <v>130004</v>
      </c>
    </row>
    <row r="60229" spans="1:7" x14ac:dyDescent="0.25">
      <c r="A60229" s="3">
        <v>511982</v>
      </c>
      <c r="B60229" s="2">
        <v>-18.930630000000001</v>
      </c>
      <c r="C60229" s="2">
        <v>144.06496899999999</v>
      </c>
      <c r="D60229" s="1">
        <v>55</v>
      </c>
      <c r="E60229" s="1">
        <v>190852</v>
      </c>
      <c r="F60229" s="1">
        <v>7904270</v>
      </c>
      <c r="G60229" s="3" t="s">
        <v>130005</v>
      </c>
    </row>
    <row r="60230" spans="1:7" x14ac:dyDescent="0.25">
      <c r="A60230" s="3">
        <v>54376</v>
      </c>
      <c r="B60230" s="2">
        <v>-18.934229999999999</v>
      </c>
      <c r="C60230" s="2">
        <v>144.06708800000001</v>
      </c>
      <c r="D60230" s="1">
        <v>55</v>
      </c>
      <c r="E60230" s="1">
        <v>191082</v>
      </c>
      <c r="F60230" s="1">
        <v>7903875</v>
      </c>
      <c r="G60230" s="3" t="s">
        <v>10284</v>
      </c>
    </row>
    <row r="60231" spans="1:7" x14ac:dyDescent="0.25">
      <c r="A60231" s="3">
        <v>511983</v>
      </c>
      <c r="B60231" s="2">
        <v>-18.941863999999999</v>
      </c>
      <c r="C60231" s="2">
        <v>144.06280000000001</v>
      </c>
      <c r="D60231" s="1">
        <v>55</v>
      </c>
      <c r="E60231" s="1">
        <v>190644</v>
      </c>
      <c r="F60231" s="1">
        <v>7903022</v>
      </c>
      <c r="G60231" s="3" t="s">
        <v>130006</v>
      </c>
    </row>
    <row r="60232" spans="1:7" x14ac:dyDescent="0.25">
      <c r="A60232" s="3">
        <v>54312</v>
      </c>
      <c r="B60232" s="2">
        <v>-18.948074999999999</v>
      </c>
      <c r="C60232" s="2">
        <v>144.062217</v>
      </c>
      <c r="D60232" s="1">
        <v>55</v>
      </c>
      <c r="E60232" s="1">
        <v>190594</v>
      </c>
      <c r="F60232" s="1">
        <v>7902333</v>
      </c>
      <c r="G60232" s="3" t="s">
        <v>10212</v>
      </c>
    </row>
    <row r="60233" spans="1:7" x14ac:dyDescent="0.25">
      <c r="A60233" s="3">
        <v>511984</v>
      </c>
      <c r="B60233" s="2">
        <v>-18.951383</v>
      </c>
      <c r="C60233" s="2">
        <v>144.05909399999999</v>
      </c>
      <c r="D60233" s="1">
        <v>55</v>
      </c>
      <c r="E60233" s="1">
        <v>190271</v>
      </c>
      <c r="F60233" s="1">
        <v>7901961</v>
      </c>
      <c r="G60233" s="3" t="s">
        <v>130007</v>
      </c>
    </row>
    <row r="60234" spans="1:7" x14ac:dyDescent="0.25">
      <c r="A60234" s="3">
        <v>515818</v>
      </c>
      <c r="B60234" s="2">
        <v>-18.939043999999999</v>
      </c>
      <c r="C60234" s="2">
        <v>144.03498300000001</v>
      </c>
      <c r="D60234" s="1">
        <v>55</v>
      </c>
      <c r="E60234" s="1">
        <v>187707</v>
      </c>
      <c r="F60234" s="1">
        <v>7903285</v>
      </c>
      <c r="G60234" s="3" t="s">
        <v>92432</v>
      </c>
    </row>
    <row r="60235" spans="1:7" x14ac:dyDescent="0.25">
      <c r="A60235" s="3">
        <v>515819</v>
      </c>
      <c r="B60235" s="2">
        <v>-18.952874999999999</v>
      </c>
      <c r="C60235" s="2">
        <v>144.04963599999999</v>
      </c>
      <c r="D60235" s="1">
        <v>55</v>
      </c>
      <c r="E60235" s="1">
        <v>189277</v>
      </c>
      <c r="F60235" s="1">
        <v>7901779</v>
      </c>
      <c r="G60235" s="3" t="s">
        <v>92727</v>
      </c>
    </row>
    <row r="60236" spans="1:7" x14ac:dyDescent="0.25">
      <c r="A60236" s="3">
        <v>515820</v>
      </c>
      <c r="B60236" s="2">
        <v>-18.955914</v>
      </c>
      <c r="C60236" s="2">
        <v>144.061217</v>
      </c>
      <c r="D60236" s="1">
        <v>55</v>
      </c>
      <c r="E60236" s="1">
        <v>190503</v>
      </c>
      <c r="F60236" s="1">
        <v>7901463</v>
      </c>
      <c r="G60236" s="3" t="s">
        <v>92433</v>
      </c>
    </row>
    <row r="60237" spans="1:7" x14ac:dyDescent="0.25">
      <c r="A60237" s="3">
        <v>515821</v>
      </c>
      <c r="B60237" s="2">
        <v>-18.958817</v>
      </c>
      <c r="C60237" s="2">
        <v>144.068927</v>
      </c>
      <c r="D60237" s="1">
        <v>55</v>
      </c>
      <c r="E60237" s="1">
        <v>191321</v>
      </c>
      <c r="F60237" s="1">
        <v>7901155</v>
      </c>
      <c r="G60237" s="3" t="s">
        <v>92434</v>
      </c>
    </row>
    <row r="60238" spans="1:7" x14ac:dyDescent="0.25">
      <c r="A60238" s="3">
        <v>511679</v>
      </c>
      <c r="B60238" s="2">
        <v>-18.926704999999998</v>
      </c>
      <c r="C60238" s="2">
        <v>144.03271599999999</v>
      </c>
      <c r="D60238" s="1">
        <v>55</v>
      </c>
      <c r="E60238" s="1">
        <v>187445</v>
      </c>
      <c r="F60238" s="1">
        <v>7904648</v>
      </c>
      <c r="G60238" s="3" t="s">
        <v>129837</v>
      </c>
    </row>
    <row r="60239" spans="1:7" x14ac:dyDescent="0.25">
      <c r="A60239" s="3">
        <v>511680</v>
      </c>
      <c r="B60239" s="2">
        <v>-18.924907999999999</v>
      </c>
      <c r="C60239" s="2">
        <v>144.04123899999999</v>
      </c>
      <c r="D60239" s="1">
        <v>55</v>
      </c>
      <c r="E60239" s="1">
        <v>188340</v>
      </c>
      <c r="F60239" s="1">
        <v>7904862</v>
      </c>
      <c r="G60239" s="3" t="s">
        <v>129760</v>
      </c>
    </row>
    <row r="60240" spans="1:7" x14ac:dyDescent="0.25">
      <c r="A60240" s="3">
        <v>511717</v>
      </c>
      <c r="B60240" s="2">
        <v>-18.928540999999999</v>
      </c>
      <c r="C60240" s="2">
        <v>144.045964</v>
      </c>
      <c r="D60240" s="1">
        <v>55</v>
      </c>
      <c r="E60240" s="1">
        <v>188845</v>
      </c>
      <c r="F60240" s="1">
        <v>7904468</v>
      </c>
      <c r="G60240" s="3" t="s">
        <v>133030</v>
      </c>
    </row>
    <row r="60241" spans="1:7" x14ac:dyDescent="0.25">
      <c r="A60241" s="3">
        <v>511976</v>
      </c>
      <c r="B60241" s="2">
        <v>-18.935683000000001</v>
      </c>
      <c r="C60241" s="2">
        <v>144.040933</v>
      </c>
      <c r="D60241" s="1">
        <v>55</v>
      </c>
      <c r="E60241" s="1">
        <v>188328</v>
      </c>
      <c r="F60241" s="1">
        <v>7903668</v>
      </c>
      <c r="G60241" s="3" t="s">
        <v>129801</v>
      </c>
    </row>
    <row r="60242" spans="1:7" x14ac:dyDescent="0.25">
      <c r="A60242" s="3">
        <v>511666</v>
      </c>
      <c r="B60242" s="2">
        <v>-18.932319</v>
      </c>
      <c r="C60242" s="2">
        <v>144.11033900000001</v>
      </c>
      <c r="D60242" s="1">
        <v>55</v>
      </c>
      <c r="E60242" s="1">
        <v>195637</v>
      </c>
      <c r="F60242" s="1">
        <v>7904162</v>
      </c>
      <c r="G60242" s="3" t="s">
        <v>129831</v>
      </c>
    </row>
    <row r="60243" spans="1:7" x14ac:dyDescent="0.25">
      <c r="A60243" s="3">
        <v>511688</v>
      </c>
      <c r="B60243" s="2">
        <v>-18.953105999999998</v>
      </c>
      <c r="C60243" s="2">
        <v>144.09615500000001</v>
      </c>
      <c r="D60243" s="1">
        <v>55</v>
      </c>
      <c r="E60243" s="1">
        <v>194180</v>
      </c>
      <c r="F60243" s="1">
        <v>7901835</v>
      </c>
      <c r="G60243" s="3" t="s">
        <v>129764</v>
      </c>
    </row>
    <row r="60244" spans="1:7" x14ac:dyDescent="0.25">
      <c r="A60244" s="3">
        <v>511689</v>
      </c>
      <c r="B60244" s="2">
        <v>-18.961525000000002</v>
      </c>
      <c r="C60244" s="2">
        <v>144.092477</v>
      </c>
      <c r="D60244" s="1">
        <v>55</v>
      </c>
      <c r="E60244" s="1">
        <v>193808</v>
      </c>
      <c r="F60244" s="1">
        <v>7900896</v>
      </c>
      <c r="G60244" s="3" t="s">
        <v>129842</v>
      </c>
    </row>
    <row r="60245" spans="1:7" x14ac:dyDescent="0.25">
      <c r="A60245" s="3">
        <v>511690</v>
      </c>
      <c r="B60245" s="2">
        <v>-18.952307999999999</v>
      </c>
      <c r="C60245" s="2">
        <v>144.071394</v>
      </c>
      <c r="D60245" s="1">
        <v>55</v>
      </c>
      <c r="E60245" s="1">
        <v>191569</v>
      </c>
      <c r="F60245" s="1">
        <v>7901880</v>
      </c>
      <c r="G60245" s="3" t="s">
        <v>129765</v>
      </c>
    </row>
    <row r="60246" spans="1:7" x14ac:dyDescent="0.25">
      <c r="A60246" s="3">
        <v>511691</v>
      </c>
      <c r="B60246" s="2">
        <v>-18.948872000000001</v>
      </c>
      <c r="C60246" s="2">
        <v>144.069774</v>
      </c>
      <c r="D60246" s="1">
        <v>55</v>
      </c>
      <c r="E60246" s="1">
        <v>191392</v>
      </c>
      <c r="F60246" s="1">
        <v>7902258</v>
      </c>
      <c r="G60246" s="3" t="s">
        <v>129843</v>
      </c>
    </row>
    <row r="60247" spans="1:7" x14ac:dyDescent="0.25">
      <c r="A60247" s="3">
        <v>511985</v>
      </c>
      <c r="B60247" s="2">
        <v>-18.942941000000001</v>
      </c>
      <c r="C60247" s="2">
        <v>144.07795200000001</v>
      </c>
      <c r="D60247" s="1">
        <v>55</v>
      </c>
      <c r="E60247" s="1">
        <v>192243</v>
      </c>
      <c r="F60247" s="1">
        <v>7902929</v>
      </c>
      <c r="G60247" s="3" t="s">
        <v>130008</v>
      </c>
    </row>
    <row r="60248" spans="1:7" x14ac:dyDescent="0.25">
      <c r="A60248" s="3">
        <v>511986</v>
      </c>
      <c r="B60248" s="2">
        <v>-18.945018999999998</v>
      </c>
      <c r="C60248" s="2">
        <v>144.07853299999999</v>
      </c>
      <c r="D60248" s="1">
        <v>55</v>
      </c>
      <c r="E60248" s="1">
        <v>192308</v>
      </c>
      <c r="F60248" s="1">
        <v>7902700</v>
      </c>
      <c r="G60248" s="3" t="s">
        <v>130009</v>
      </c>
    </row>
    <row r="60249" spans="1:7" x14ac:dyDescent="0.25">
      <c r="A60249" s="3">
        <v>54382</v>
      </c>
      <c r="B60249" s="2">
        <v>-18.939211</v>
      </c>
      <c r="C60249" s="2">
        <v>144.08747700000001</v>
      </c>
      <c r="D60249" s="1">
        <v>55</v>
      </c>
      <c r="E60249" s="1">
        <v>193240</v>
      </c>
      <c r="F60249" s="1">
        <v>7903359</v>
      </c>
      <c r="G60249" s="3" t="s">
        <v>10447</v>
      </c>
    </row>
    <row r="60250" spans="1:7" x14ac:dyDescent="0.25">
      <c r="A60250" s="3">
        <v>511987</v>
      </c>
      <c r="B60250" s="2">
        <v>-18.933430000000001</v>
      </c>
      <c r="C60250" s="2">
        <v>144.09886599999999</v>
      </c>
      <c r="D60250" s="1">
        <v>55</v>
      </c>
      <c r="E60250" s="1">
        <v>194430</v>
      </c>
      <c r="F60250" s="1">
        <v>7904019</v>
      </c>
      <c r="G60250" s="3" t="s">
        <v>130010</v>
      </c>
    </row>
    <row r="60251" spans="1:7" x14ac:dyDescent="0.25">
      <c r="A60251" s="3">
        <v>511988</v>
      </c>
      <c r="B60251" s="2">
        <v>-18.920072000000001</v>
      </c>
      <c r="C60251" s="2">
        <v>144.105492</v>
      </c>
      <c r="D60251" s="1">
        <v>55</v>
      </c>
      <c r="E60251" s="1">
        <v>195104</v>
      </c>
      <c r="F60251" s="1">
        <v>7905510</v>
      </c>
      <c r="G60251" s="3" t="s">
        <v>130011</v>
      </c>
    </row>
    <row r="60252" spans="1:7" x14ac:dyDescent="0.25">
      <c r="A60252" s="3">
        <v>511989</v>
      </c>
      <c r="B60252" s="2">
        <v>-18.918569000000002</v>
      </c>
      <c r="C60252" s="2">
        <v>144.10871399999999</v>
      </c>
      <c r="D60252" s="1">
        <v>55</v>
      </c>
      <c r="E60252" s="1">
        <v>195441</v>
      </c>
      <c r="F60252" s="1">
        <v>7905682</v>
      </c>
      <c r="G60252" s="3" t="s">
        <v>130012</v>
      </c>
    </row>
    <row r="60253" spans="1:7" x14ac:dyDescent="0.25">
      <c r="A60253" s="3">
        <v>511667</v>
      </c>
      <c r="B60253" s="2">
        <v>-18.935614000000001</v>
      </c>
      <c r="C60253" s="2">
        <v>144.106325</v>
      </c>
      <c r="D60253" s="1">
        <v>55</v>
      </c>
      <c r="E60253" s="1">
        <v>195220</v>
      </c>
      <c r="F60253" s="1">
        <v>7903790</v>
      </c>
      <c r="G60253" s="3" t="s">
        <v>129753</v>
      </c>
    </row>
    <row r="60254" spans="1:7" x14ac:dyDescent="0.25">
      <c r="A60254" s="3">
        <v>511997</v>
      </c>
      <c r="B60254" s="2">
        <v>-18.949233</v>
      </c>
      <c r="C60254" s="2">
        <v>144.10771099999999</v>
      </c>
      <c r="D60254" s="1">
        <v>55</v>
      </c>
      <c r="E60254" s="1">
        <v>195391</v>
      </c>
      <c r="F60254" s="1">
        <v>7902284</v>
      </c>
      <c r="G60254" s="3" t="s">
        <v>130020</v>
      </c>
    </row>
    <row r="60255" spans="1:7" x14ac:dyDescent="0.25">
      <c r="A60255" s="3">
        <v>512074</v>
      </c>
      <c r="B60255" s="2">
        <v>-18.952178</v>
      </c>
      <c r="C60255" s="2">
        <v>144.10140000000001</v>
      </c>
      <c r="D60255" s="1">
        <v>55</v>
      </c>
      <c r="E60255" s="1">
        <v>194731</v>
      </c>
      <c r="F60255" s="1">
        <v>7901947</v>
      </c>
      <c r="G60255" s="3" t="s">
        <v>130081</v>
      </c>
    </row>
    <row r="60256" spans="1:7" x14ac:dyDescent="0.25">
      <c r="A60256" s="3">
        <v>512075</v>
      </c>
      <c r="B60256" s="2">
        <v>-18.955717</v>
      </c>
      <c r="C60256" s="2">
        <v>144.099772</v>
      </c>
      <c r="D60256" s="1">
        <v>55</v>
      </c>
      <c r="E60256" s="1">
        <v>194566</v>
      </c>
      <c r="F60256" s="1">
        <v>7901552</v>
      </c>
      <c r="G60256" s="3" t="s">
        <v>130082</v>
      </c>
    </row>
    <row r="60257" spans="1:7" x14ac:dyDescent="0.25">
      <c r="A60257" s="3">
        <v>512076</v>
      </c>
      <c r="B60257" s="2">
        <v>-18.957267000000002</v>
      </c>
      <c r="C60257" s="2">
        <v>144.099614</v>
      </c>
      <c r="D60257" s="1">
        <v>55</v>
      </c>
      <c r="E60257" s="1">
        <v>194552</v>
      </c>
      <c r="F60257" s="1">
        <v>7901380</v>
      </c>
      <c r="G60257" s="3" t="s">
        <v>130083</v>
      </c>
    </row>
    <row r="60258" spans="1:7" x14ac:dyDescent="0.25">
      <c r="A60258" s="3">
        <v>512077</v>
      </c>
      <c r="B60258" s="2">
        <v>-18.957425000000001</v>
      </c>
      <c r="C60258" s="2">
        <v>144.09756899999999</v>
      </c>
      <c r="D60258" s="1">
        <v>55</v>
      </c>
      <c r="E60258" s="1">
        <v>194337</v>
      </c>
      <c r="F60258" s="1">
        <v>7901359</v>
      </c>
      <c r="G60258" s="3" t="s">
        <v>130084</v>
      </c>
    </row>
    <row r="60259" spans="1:7" x14ac:dyDescent="0.25">
      <c r="A60259" s="3">
        <v>511668</v>
      </c>
      <c r="B60259" s="2">
        <v>-18.940397000000001</v>
      </c>
      <c r="C60259" s="2">
        <v>144.10683900000001</v>
      </c>
      <c r="D60259" s="1">
        <v>55</v>
      </c>
      <c r="E60259" s="1">
        <v>195283</v>
      </c>
      <c r="F60259" s="1">
        <v>7903261</v>
      </c>
      <c r="G60259" s="3" t="s">
        <v>129832</v>
      </c>
    </row>
    <row r="60260" spans="1:7" x14ac:dyDescent="0.25">
      <c r="A60260" s="3">
        <v>511669</v>
      </c>
      <c r="B60260" s="2">
        <v>-18.941079999999999</v>
      </c>
      <c r="C60260" s="2">
        <v>144.10659200000001</v>
      </c>
      <c r="D60260" s="1">
        <v>55</v>
      </c>
      <c r="E60260" s="1">
        <v>195258</v>
      </c>
      <c r="F60260" s="1">
        <v>7903185</v>
      </c>
      <c r="G60260" s="3" t="s">
        <v>129754</v>
      </c>
    </row>
    <row r="60261" spans="1:7" x14ac:dyDescent="0.25">
      <c r="A60261" s="3">
        <v>511670</v>
      </c>
      <c r="B60261" s="2">
        <v>-18.958756000000001</v>
      </c>
      <c r="C60261" s="2">
        <v>144.09378000000001</v>
      </c>
      <c r="D60261" s="1">
        <v>55</v>
      </c>
      <c r="E60261" s="1">
        <v>193940</v>
      </c>
      <c r="F60261" s="1">
        <v>7901205</v>
      </c>
      <c r="G60261" s="3" t="s">
        <v>129833</v>
      </c>
    </row>
    <row r="60262" spans="1:7" x14ac:dyDescent="0.25">
      <c r="A60262" s="3">
        <v>54418</v>
      </c>
      <c r="B60262" s="2">
        <v>-18.964213999999998</v>
      </c>
      <c r="C60262" s="2">
        <v>144.09296399999999</v>
      </c>
      <c r="D60262" s="1">
        <v>55</v>
      </c>
      <c r="E60262" s="1">
        <v>193864</v>
      </c>
      <c r="F60262" s="1">
        <v>7900599</v>
      </c>
      <c r="G60262" s="3" t="s">
        <v>10442</v>
      </c>
    </row>
    <row r="60263" spans="1:7" x14ac:dyDescent="0.25">
      <c r="A60263" s="3">
        <v>511684</v>
      </c>
      <c r="B60263" s="2">
        <v>-18.925802000000001</v>
      </c>
      <c r="C60263" s="2">
        <v>144.10182499999999</v>
      </c>
      <c r="D60263" s="1">
        <v>55</v>
      </c>
      <c r="E60263" s="1">
        <v>194728</v>
      </c>
      <c r="F60263" s="1">
        <v>7904869</v>
      </c>
      <c r="G60263" s="3" t="s">
        <v>129762</v>
      </c>
    </row>
    <row r="60264" spans="1:7" x14ac:dyDescent="0.25">
      <c r="A60264" s="3">
        <v>511685</v>
      </c>
      <c r="B60264" s="2">
        <v>-18.949186000000001</v>
      </c>
      <c r="C60264" s="2">
        <v>144.10064399999999</v>
      </c>
      <c r="D60264" s="1">
        <v>55</v>
      </c>
      <c r="E60264" s="1">
        <v>194646</v>
      </c>
      <c r="F60264" s="1">
        <v>7902277</v>
      </c>
      <c r="G60264" s="3" t="s">
        <v>129840</v>
      </c>
    </row>
    <row r="60265" spans="1:7" x14ac:dyDescent="0.25">
      <c r="A60265" s="3">
        <v>511686</v>
      </c>
      <c r="B60265" s="2">
        <v>-18.948366</v>
      </c>
      <c r="C60265" s="2">
        <v>144.09904399999999</v>
      </c>
      <c r="D60265" s="1">
        <v>55</v>
      </c>
      <c r="E60265" s="1">
        <v>194476</v>
      </c>
      <c r="F60265" s="1">
        <v>7902365</v>
      </c>
      <c r="G60265" s="3" t="s">
        <v>129763</v>
      </c>
    </row>
    <row r="60266" spans="1:7" x14ac:dyDescent="0.25">
      <c r="A60266" s="3">
        <v>511687</v>
      </c>
      <c r="B60266" s="2">
        <v>-18.948266</v>
      </c>
      <c r="C60266" s="2">
        <v>144.089291</v>
      </c>
      <c r="D60266" s="1">
        <v>55</v>
      </c>
      <c r="E60266" s="1">
        <v>193448</v>
      </c>
      <c r="F60266" s="1">
        <v>7902359</v>
      </c>
      <c r="G60266" s="3" t="s">
        <v>129841</v>
      </c>
    </row>
    <row r="60267" spans="1:7" x14ac:dyDescent="0.25">
      <c r="A60267" s="3">
        <v>511705</v>
      </c>
      <c r="B60267" s="2">
        <v>-18.932299</v>
      </c>
      <c r="C60267" s="2">
        <v>144.11210299999999</v>
      </c>
      <c r="D60267" s="1">
        <v>55</v>
      </c>
      <c r="E60267" s="1">
        <v>195823</v>
      </c>
      <c r="F60267" s="1">
        <v>7904167</v>
      </c>
      <c r="G60267" s="3" t="s">
        <v>129776</v>
      </c>
    </row>
    <row r="60268" spans="1:7" x14ac:dyDescent="0.25">
      <c r="A60268" s="3">
        <v>511716</v>
      </c>
      <c r="B60268" s="2">
        <v>-18.937101999999999</v>
      </c>
      <c r="C60268" s="2">
        <v>144.14989700000001</v>
      </c>
      <c r="D60268" s="1">
        <v>55</v>
      </c>
      <c r="E60268" s="1">
        <v>199815</v>
      </c>
      <c r="F60268" s="1">
        <v>7903700</v>
      </c>
      <c r="G60268" s="3" t="s">
        <v>133029</v>
      </c>
    </row>
    <row r="60269" spans="1:7" x14ac:dyDescent="0.25">
      <c r="A60269" s="3">
        <v>511990</v>
      </c>
      <c r="B60269" s="2">
        <v>-18.923715999999999</v>
      </c>
      <c r="C60269" s="2">
        <v>144.115228</v>
      </c>
      <c r="D60269" s="1">
        <v>55</v>
      </c>
      <c r="E60269" s="1">
        <v>196137</v>
      </c>
      <c r="F60269" s="1">
        <v>7905123</v>
      </c>
      <c r="G60269" s="3" t="s">
        <v>130013</v>
      </c>
    </row>
    <row r="60270" spans="1:7" x14ac:dyDescent="0.25">
      <c r="A60270" s="3">
        <v>511998</v>
      </c>
      <c r="B60270" s="2">
        <v>-18.951861000000001</v>
      </c>
      <c r="C60270" s="2">
        <v>144.11018100000001</v>
      </c>
      <c r="D60270" s="1">
        <v>55</v>
      </c>
      <c r="E60270" s="1">
        <v>195656</v>
      </c>
      <c r="F60270" s="1">
        <v>7901997</v>
      </c>
      <c r="G60270" s="3" t="s">
        <v>130021</v>
      </c>
    </row>
    <row r="60271" spans="1:7" x14ac:dyDescent="0.25">
      <c r="A60271" s="3">
        <v>511999</v>
      </c>
      <c r="B60271" s="2">
        <v>-18.953921999999999</v>
      </c>
      <c r="C60271" s="2">
        <v>144.113686</v>
      </c>
      <c r="D60271" s="1">
        <v>55</v>
      </c>
      <c r="E60271" s="1">
        <v>196029</v>
      </c>
      <c r="F60271" s="1">
        <v>7901775</v>
      </c>
      <c r="G60271" s="3" t="s">
        <v>130022</v>
      </c>
    </row>
    <row r="60272" spans="1:7" x14ac:dyDescent="0.25">
      <c r="A60272" s="3">
        <v>512000</v>
      </c>
      <c r="B60272" s="2">
        <v>-18.952680999999998</v>
      </c>
      <c r="C60272" s="2">
        <v>144.116838</v>
      </c>
      <c r="D60272" s="1">
        <v>55</v>
      </c>
      <c r="E60272" s="1">
        <v>196359</v>
      </c>
      <c r="F60272" s="1">
        <v>7901918</v>
      </c>
      <c r="G60272" s="3" t="s">
        <v>130023</v>
      </c>
    </row>
    <row r="60273" spans="1:7" x14ac:dyDescent="0.25">
      <c r="A60273" s="3">
        <v>512001</v>
      </c>
      <c r="B60273" s="2">
        <v>-18.951861000000001</v>
      </c>
      <c r="C60273" s="2">
        <v>144.11828499999999</v>
      </c>
      <c r="D60273" s="1">
        <v>55</v>
      </c>
      <c r="E60273" s="1">
        <v>196510</v>
      </c>
      <c r="F60273" s="1">
        <v>7902011</v>
      </c>
      <c r="G60273" s="3" t="s">
        <v>130024</v>
      </c>
    </row>
    <row r="60274" spans="1:7" x14ac:dyDescent="0.25">
      <c r="A60274" s="3">
        <v>512002</v>
      </c>
      <c r="B60274" s="2">
        <v>-18.951899999999998</v>
      </c>
      <c r="C60274" s="2">
        <v>144.120733</v>
      </c>
      <c r="D60274" s="1">
        <v>55</v>
      </c>
      <c r="E60274" s="1">
        <v>196768</v>
      </c>
      <c r="F60274" s="1">
        <v>7902011</v>
      </c>
      <c r="G60274" s="3" t="s">
        <v>130025</v>
      </c>
    </row>
    <row r="60275" spans="1:7" x14ac:dyDescent="0.25">
      <c r="A60275" s="3">
        <v>512003</v>
      </c>
      <c r="B60275" s="2">
        <v>-18.953969000000001</v>
      </c>
      <c r="C60275" s="2">
        <v>144.124977</v>
      </c>
      <c r="D60275" s="1">
        <v>55</v>
      </c>
      <c r="E60275" s="1">
        <v>197219</v>
      </c>
      <c r="F60275" s="1">
        <v>7901789</v>
      </c>
      <c r="G60275" s="3" t="s">
        <v>130026</v>
      </c>
    </row>
    <row r="60276" spans="1:7" x14ac:dyDescent="0.25">
      <c r="A60276" s="3">
        <v>512004</v>
      </c>
      <c r="B60276" s="2">
        <v>-18.951878000000001</v>
      </c>
      <c r="C60276" s="2">
        <v>144.12807699999999</v>
      </c>
      <c r="D60276" s="1">
        <v>55</v>
      </c>
      <c r="E60276" s="1">
        <v>197542</v>
      </c>
      <c r="F60276" s="1">
        <v>7902026</v>
      </c>
      <c r="G60276" s="3" t="s">
        <v>130027</v>
      </c>
    </row>
    <row r="60277" spans="1:7" x14ac:dyDescent="0.25">
      <c r="A60277" s="3">
        <v>512005</v>
      </c>
      <c r="B60277" s="2">
        <v>-18.949983</v>
      </c>
      <c r="C60277" s="2">
        <v>144.130966</v>
      </c>
      <c r="D60277" s="1">
        <v>55</v>
      </c>
      <c r="E60277" s="1">
        <v>197843</v>
      </c>
      <c r="F60277" s="1">
        <v>7902241</v>
      </c>
      <c r="G60277" s="3" t="s">
        <v>130028</v>
      </c>
    </row>
    <row r="60278" spans="1:7" x14ac:dyDescent="0.25">
      <c r="A60278" s="3">
        <v>512006</v>
      </c>
      <c r="B60278" s="2">
        <v>-18.948789000000001</v>
      </c>
      <c r="C60278" s="2">
        <v>144.13316900000001</v>
      </c>
      <c r="D60278" s="1">
        <v>55</v>
      </c>
      <c r="E60278" s="1">
        <v>198073</v>
      </c>
      <c r="F60278" s="1">
        <v>7902377</v>
      </c>
      <c r="G60278" s="3" t="s">
        <v>130029</v>
      </c>
    </row>
    <row r="60279" spans="1:7" x14ac:dyDescent="0.25">
      <c r="A60279" s="3">
        <v>511706</v>
      </c>
      <c r="B60279" s="2">
        <v>-18.932137999999998</v>
      </c>
      <c r="C60279" s="2">
        <v>144.113947</v>
      </c>
      <c r="D60279" s="1">
        <v>55</v>
      </c>
      <c r="E60279" s="1">
        <v>196017</v>
      </c>
      <c r="F60279" s="1">
        <v>7904188</v>
      </c>
      <c r="G60279" s="3" t="s">
        <v>133019</v>
      </c>
    </row>
    <row r="60280" spans="1:7" x14ac:dyDescent="0.25">
      <c r="A60280" s="3">
        <v>512007</v>
      </c>
      <c r="B60280" s="2">
        <v>-18.947019000000001</v>
      </c>
      <c r="C60280" s="2">
        <v>144.136189</v>
      </c>
      <c r="D60280" s="1">
        <v>55</v>
      </c>
      <c r="E60280" s="1">
        <v>198388</v>
      </c>
      <c r="F60280" s="1">
        <v>7902578</v>
      </c>
      <c r="G60280" s="3" t="s">
        <v>130030</v>
      </c>
    </row>
    <row r="60281" spans="1:7" x14ac:dyDescent="0.25">
      <c r="A60281" s="3">
        <v>512008</v>
      </c>
      <c r="B60281" s="2">
        <v>-18.944807999999998</v>
      </c>
      <c r="C60281" s="2">
        <v>144.11459199999999</v>
      </c>
      <c r="D60281" s="1">
        <v>55</v>
      </c>
      <c r="E60281" s="1">
        <v>196108</v>
      </c>
      <c r="F60281" s="1">
        <v>7902786</v>
      </c>
      <c r="G60281" s="3" t="s">
        <v>130031</v>
      </c>
    </row>
    <row r="60282" spans="1:7" x14ac:dyDescent="0.25">
      <c r="A60282" s="3">
        <v>512061</v>
      </c>
      <c r="B60282" s="2">
        <v>-18.942924999999999</v>
      </c>
      <c r="C60282" s="2">
        <v>144.15170599999999</v>
      </c>
      <c r="D60282" s="1">
        <v>55</v>
      </c>
      <c r="E60282" s="1">
        <v>200016</v>
      </c>
      <c r="F60282" s="1">
        <v>7903058</v>
      </c>
      <c r="G60282" s="3" t="s">
        <v>129872</v>
      </c>
    </row>
    <row r="60283" spans="1:7" x14ac:dyDescent="0.25">
      <c r="A60283" s="3">
        <v>512062</v>
      </c>
      <c r="B60283" s="2">
        <v>-18.943027000000001</v>
      </c>
      <c r="C60283" s="2">
        <v>144.150139</v>
      </c>
      <c r="D60283" s="1">
        <v>55</v>
      </c>
      <c r="E60283" s="1">
        <v>199851</v>
      </c>
      <c r="F60283" s="1">
        <v>7903044</v>
      </c>
      <c r="G60283" s="3" t="s">
        <v>129873</v>
      </c>
    </row>
    <row r="60284" spans="1:7" x14ac:dyDescent="0.25">
      <c r="A60284" s="3">
        <v>512063</v>
      </c>
      <c r="B60284" s="2">
        <v>-18.943746999999998</v>
      </c>
      <c r="C60284" s="2">
        <v>144.14935500000001</v>
      </c>
      <c r="D60284" s="1">
        <v>55</v>
      </c>
      <c r="E60284" s="1">
        <v>199770</v>
      </c>
      <c r="F60284" s="1">
        <v>7902963</v>
      </c>
      <c r="G60284" s="3" t="s">
        <v>130070</v>
      </c>
    </row>
    <row r="60285" spans="1:7" x14ac:dyDescent="0.25">
      <c r="A60285" s="3">
        <v>512064</v>
      </c>
      <c r="B60285" s="2">
        <v>-18.945466</v>
      </c>
      <c r="C60285" s="2">
        <v>144.14846399999999</v>
      </c>
      <c r="D60285" s="1">
        <v>55</v>
      </c>
      <c r="E60285" s="1">
        <v>199679</v>
      </c>
      <c r="F60285" s="1">
        <v>7902771</v>
      </c>
      <c r="G60285" s="3" t="s">
        <v>130071</v>
      </c>
    </row>
    <row r="60286" spans="1:7" x14ac:dyDescent="0.25">
      <c r="A60286" s="3">
        <v>512065</v>
      </c>
      <c r="B60286" s="2">
        <v>-18.947816</v>
      </c>
      <c r="C60286" s="2">
        <v>144.14556899999999</v>
      </c>
      <c r="D60286" s="1">
        <v>55</v>
      </c>
      <c r="E60286" s="1">
        <v>199378</v>
      </c>
      <c r="F60286" s="1">
        <v>7902506</v>
      </c>
      <c r="G60286" s="3" t="s">
        <v>130072</v>
      </c>
    </row>
    <row r="60287" spans="1:7" x14ac:dyDescent="0.25">
      <c r="A60287" s="3">
        <v>512066</v>
      </c>
      <c r="B60287" s="2">
        <v>-18.949535999999998</v>
      </c>
      <c r="C60287" s="2">
        <v>144.143564</v>
      </c>
      <c r="D60287" s="1">
        <v>55</v>
      </c>
      <c r="E60287" s="1">
        <v>199170</v>
      </c>
      <c r="F60287" s="1">
        <v>7902312</v>
      </c>
      <c r="G60287" s="3" t="s">
        <v>130073</v>
      </c>
    </row>
    <row r="60288" spans="1:7" x14ac:dyDescent="0.25">
      <c r="A60288" s="3">
        <v>512067</v>
      </c>
      <c r="B60288" s="2">
        <v>-18.950427999999999</v>
      </c>
      <c r="C60288" s="2">
        <v>144.14701400000001</v>
      </c>
      <c r="D60288" s="1">
        <v>55</v>
      </c>
      <c r="E60288" s="1">
        <v>199535</v>
      </c>
      <c r="F60288" s="1">
        <v>7902219</v>
      </c>
      <c r="G60288" s="3" t="s">
        <v>130074</v>
      </c>
    </row>
    <row r="60289" spans="1:7" x14ac:dyDescent="0.25">
      <c r="A60289" s="3">
        <v>512068</v>
      </c>
      <c r="B60289" s="2">
        <v>-18.951236000000002</v>
      </c>
      <c r="C60289" s="2">
        <v>144.14904999999999</v>
      </c>
      <c r="D60289" s="1">
        <v>55</v>
      </c>
      <c r="E60289" s="1">
        <v>199751</v>
      </c>
      <c r="F60289" s="1">
        <v>7902133</v>
      </c>
      <c r="G60289" s="3" t="s">
        <v>130075</v>
      </c>
    </row>
    <row r="60290" spans="1:7" x14ac:dyDescent="0.25">
      <c r="A60290" s="3">
        <v>511707</v>
      </c>
      <c r="B60290" s="2">
        <v>-18.929122</v>
      </c>
      <c r="C60290" s="2">
        <v>144.120194</v>
      </c>
      <c r="D60290" s="1">
        <v>55</v>
      </c>
      <c r="E60290" s="1">
        <v>196670</v>
      </c>
      <c r="F60290" s="1">
        <v>7904533</v>
      </c>
      <c r="G60290" s="3" t="s">
        <v>133020</v>
      </c>
    </row>
    <row r="60291" spans="1:7" x14ac:dyDescent="0.25">
      <c r="A60291" s="3">
        <v>512069</v>
      </c>
      <c r="B60291" s="2">
        <v>-18.954272</v>
      </c>
      <c r="C60291" s="2">
        <v>144.14865499999999</v>
      </c>
      <c r="D60291" s="1">
        <v>55</v>
      </c>
      <c r="E60291" s="1">
        <v>199715</v>
      </c>
      <c r="F60291" s="1">
        <v>7901796</v>
      </c>
      <c r="G60291" s="3" t="s">
        <v>130076</v>
      </c>
    </row>
    <row r="60292" spans="1:7" x14ac:dyDescent="0.25">
      <c r="A60292" s="3">
        <v>512071</v>
      </c>
      <c r="B60292" s="2">
        <v>-18.925635</v>
      </c>
      <c r="C60292" s="2">
        <v>144.11777699999999</v>
      </c>
      <c r="D60292" s="1">
        <v>55</v>
      </c>
      <c r="E60292" s="1">
        <v>196409</v>
      </c>
      <c r="F60292" s="1">
        <v>7904915</v>
      </c>
      <c r="G60292" s="3" t="s">
        <v>130078</v>
      </c>
    </row>
    <row r="60293" spans="1:7" x14ac:dyDescent="0.25">
      <c r="A60293" s="3">
        <v>512072</v>
      </c>
      <c r="B60293" s="2">
        <v>-18.924257999999998</v>
      </c>
      <c r="C60293" s="2">
        <v>144.12099699999999</v>
      </c>
      <c r="D60293" s="1">
        <v>55</v>
      </c>
      <c r="E60293" s="1">
        <v>196746</v>
      </c>
      <c r="F60293" s="1">
        <v>7905073</v>
      </c>
      <c r="G60293" s="3" t="s">
        <v>130079</v>
      </c>
    </row>
    <row r="60294" spans="1:7" x14ac:dyDescent="0.25">
      <c r="A60294" s="3">
        <v>512073</v>
      </c>
      <c r="B60294" s="2">
        <v>-18.924655000000001</v>
      </c>
      <c r="C60294" s="2">
        <v>144.12555499999999</v>
      </c>
      <c r="D60294" s="1">
        <v>55</v>
      </c>
      <c r="E60294" s="1">
        <v>197227</v>
      </c>
      <c r="F60294" s="1">
        <v>7905037</v>
      </c>
      <c r="G60294" s="3" t="s">
        <v>130080</v>
      </c>
    </row>
    <row r="60295" spans="1:7" x14ac:dyDescent="0.25">
      <c r="A60295" s="3">
        <v>511708</v>
      </c>
      <c r="B60295" s="2">
        <v>-18.929058000000001</v>
      </c>
      <c r="C60295" s="2">
        <v>144.12428299999999</v>
      </c>
      <c r="D60295" s="1">
        <v>55</v>
      </c>
      <c r="E60295" s="1">
        <v>197101</v>
      </c>
      <c r="F60295" s="1">
        <v>7904547</v>
      </c>
      <c r="G60295" s="3" t="s">
        <v>133021</v>
      </c>
    </row>
    <row r="60296" spans="1:7" x14ac:dyDescent="0.25">
      <c r="A60296" s="3">
        <v>511709</v>
      </c>
      <c r="B60296" s="2">
        <v>-18.929199000000001</v>
      </c>
      <c r="C60296" s="2">
        <v>144.133341</v>
      </c>
      <c r="D60296" s="1">
        <v>55</v>
      </c>
      <c r="E60296" s="1">
        <v>198056</v>
      </c>
      <c r="F60296" s="1">
        <v>7904547</v>
      </c>
      <c r="G60296" s="3" t="s">
        <v>133022</v>
      </c>
    </row>
    <row r="60297" spans="1:7" x14ac:dyDescent="0.25">
      <c r="A60297" s="3">
        <v>511710</v>
      </c>
      <c r="B60297" s="2">
        <v>-18.930157999999999</v>
      </c>
      <c r="C60297" s="2">
        <v>144.13284899999999</v>
      </c>
      <c r="D60297" s="1">
        <v>55</v>
      </c>
      <c r="E60297" s="1">
        <v>198006</v>
      </c>
      <c r="F60297" s="1">
        <v>7904440</v>
      </c>
      <c r="G60297" s="3" t="s">
        <v>133023</v>
      </c>
    </row>
    <row r="60298" spans="1:7" x14ac:dyDescent="0.25">
      <c r="A60298" s="3">
        <v>511711</v>
      </c>
      <c r="B60298" s="2">
        <v>-18.930910000000001</v>
      </c>
      <c r="C60298" s="2">
        <v>144.13536099999999</v>
      </c>
      <c r="D60298" s="1">
        <v>55</v>
      </c>
      <c r="E60298" s="1">
        <v>198272</v>
      </c>
      <c r="F60298" s="1">
        <v>7904361</v>
      </c>
      <c r="G60298" s="3" t="s">
        <v>133024</v>
      </c>
    </row>
    <row r="60299" spans="1:7" x14ac:dyDescent="0.25">
      <c r="A60299" s="3">
        <v>511712</v>
      </c>
      <c r="B60299" s="2">
        <v>-18.931697</v>
      </c>
      <c r="C60299" s="2">
        <v>144.13609700000001</v>
      </c>
      <c r="D60299" s="1">
        <v>55</v>
      </c>
      <c r="E60299" s="1">
        <v>198351</v>
      </c>
      <c r="F60299" s="1">
        <v>7904275</v>
      </c>
      <c r="G60299" s="3" t="s">
        <v>133025</v>
      </c>
    </row>
    <row r="60300" spans="1:7" x14ac:dyDescent="0.25">
      <c r="A60300" s="3">
        <v>511713</v>
      </c>
      <c r="B60300" s="2">
        <v>-18.934038999999999</v>
      </c>
      <c r="C60300" s="2">
        <v>144.14456899999999</v>
      </c>
      <c r="D60300" s="1">
        <v>55</v>
      </c>
      <c r="E60300" s="1">
        <v>199248</v>
      </c>
      <c r="F60300" s="1">
        <v>7904030</v>
      </c>
      <c r="G60300" s="3" t="s">
        <v>133026</v>
      </c>
    </row>
    <row r="60301" spans="1:7" x14ac:dyDescent="0.25">
      <c r="A60301" s="3">
        <v>515822</v>
      </c>
      <c r="B60301" s="2">
        <v>-18.940418999999999</v>
      </c>
      <c r="C60301" s="2">
        <v>144.18504100000001</v>
      </c>
      <c r="D60301" s="1">
        <v>55</v>
      </c>
      <c r="E60301" s="1">
        <v>203525</v>
      </c>
      <c r="F60301" s="1">
        <v>7903392</v>
      </c>
      <c r="G60301" s="3" t="s">
        <v>92728</v>
      </c>
    </row>
    <row r="60302" spans="1:7" x14ac:dyDescent="0.25">
      <c r="A60302" s="3">
        <v>515823</v>
      </c>
      <c r="B60302" s="2">
        <v>-18.962461000000001</v>
      </c>
      <c r="C60302" s="2">
        <v>144.18276599999999</v>
      </c>
      <c r="D60302" s="1">
        <v>55</v>
      </c>
      <c r="E60302" s="1">
        <v>203324</v>
      </c>
      <c r="F60302" s="1">
        <v>7900947</v>
      </c>
      <c r="G60302" s="3" t="s">
        <v>92435</v>
      </c>
    </row>
    <row r="60303" spans="1:7" x14ac:dyDescent="0.25">
      <c r="A60303" s="3">
        <v>515824</v>
      </c>
      <c r="B60303" s="2">
        <v>-18.958238999999999</v>
      </c>
      <c r="C60303" s="2">
        <v>144.15234699999999</v>
      </c>
      <c r="D60303" s="1">
        <v>55</v>
      </c>
      <c r="E60303" s="1">
        <v>200111</v>
      </c>
      <c r="F60303" s="1">
        <v>7901363</v>
      </c>
      <c r="G60303" s="3" t="s">
        <v>92729</v>
      </c>
    </row>
    <row r="60304" spans="1:7" x14ac:dyDescent="0.25">
      <c r="A60304" s="3">
        <v>515825</v>
      </c>
      <c r="B60304" s="2">
        <v>-18.952069000000002</v>
      </c>
      <c r="C60304" s="2">
        <v>144.15510800000001</v>
      </c>
      <c r="D60304" s="1">
        <v>55</v>
      </c>
      <c r="E60304" s="1">
        <v>200391</v>
      </c>
      <c r="F60304" s="1">
        <v>7902051</v>
      </c>
      <c r="G60304" s="3" t="s">
        <v>92436</v>
      </c>
    </row>
    <row r="60305" spans="1:7" x14ac:dyDescent="0.25">
      <c r="A60305" s="3">
        <v>515826</v>
      </c>
      <c r="B60305" s="2">
        <v>-18.926532999999999</v>
      </c>
      <c r="C60305" s="2">
        <v>144.161936</v>
      </c>
      <c r="D60305" s="1">
        <v>55</v>
      </c>
      <c r="E60305" s="1">
        <v>201065</v>
      </c>
      <c r="F60305" s="1">
        <v>7904891</v>
      </c>
      <c r="G60305" s="3" t="s">
        <v>92730</v>
      </c>
    </row>
    <row r="60306" spans="1:7" x14ac:dyDescent="0.25">
      <c r="A60306" s="3">
        <v>512057</v>
      </c>
      <c r="B60306" s="2">
        <v>-18.923569000000001</v>
      </c>
      <c r="C60306" s="2">
        <v>144.16475600000001</v>
      </c>
      <c r="D60306" s="1">
        <v>55</v>
      </c>
      <c r="E60306" s="1">
        <v>201357</v>
      </c>
      <c r="F60306" s="1">
        <v>7905224</v>
      </c>
      <c r="G60306" s="3" t="s">
        <v>133359</v>
      </c>
    </row>
    <row r="60307" spans="1:7" x14ac:dyDescent="0.25">
      <c r="A60307" s="3">
        <v>512058</v>
      </c>
      <c r="B60307" s="2">
        <v>-18.927779999999998</v>
      </c>
      <c r="C60307" s="2">
        <v>144.16026400000001</v>
      </c>
      <c r="D60307" s="1">
        <v>55</v>
      </c>
      <c r="E60307" s="1">
        <v>200891</v>
      </c>
      <c r="F60307" s="1">
        <v>7904750</v>
      </c>
      <c r="G60307" s="3" t="s">
        <v>133360</v>
      </c>
    </row>
    <row r="60308" spans="1:7" x14ac:dyDescent="0.25">
      <c r="A60308" s="3">
        <v>512059</v>
      </c>
      <c r="B60308" s="2">
        <v>-18.927947</v>
      </c>
      <c r="C60308" s="2">
        <v>144.158761</v>
      </c>
      <c r="D60308" s="1">
        <v>55</v>
      </c>
      <c r="E60308" s="1">
        <v>200733</v>
      </c>
      <c r="F60308" s="1">
        <v>7904729</v>
      </c>
      <c r="G60308" s="3" t="s">
        <v>133361</v>
      </c>
    </row>
    <row r="60309" spans="1:7" x14ac:dyDescent="0.25">
      <c r="A60309" s="3">
        <v>512060</v>
      </c>
      <c r="B60309" s="2">
        <v>-18.926669</v>
      </c>
      <c r="C60309" s="2">
        <v>144.15545299999999</v>
      </c>
      <c r="D60309" s="1">
        <v>55</v>
      </c>
      <c r="E60309" s="1">
        <v>200382</v>
      </c>
      <c r="F60309" s="1">
        <v>7904865</v>
      </c>
      <c r="G60309" s="3" t="s">
        <v>133362</v>
      </c>
    </row>
    <row r="60310" spans="1:7" x14ac:dyDescent="0.25">
      <c r="A60310" s="3">
        <v>512070</v>
      </c>
      <c r="B60310" s="2">
        <v>-18.954277999999999</v>
      </c>
      <c r="C60310" s="2">
        <v>144.15307799999999</v>
      </c>
      <c r="D60310" s="1">
        <v>55</v>
      </c>
      <c r="E60310" s="1">
        <v>200181</v>
      </c>
      <c r="F60310" s="1">
        <v>7901803</v>
      </c>
      <c r="G60310" s="3" t="s">
        <v>130077</v>
      </c>
    </row>
    <row r="60311" spans="1:7" x14ac:dyDescent="0.25">
      <c r="A60311" s="3">
        <v>515827</v>
      </c>
      <c r="B60311" s="2">
        <v>-18.943189</v>
      </c>
      <c r="C60311" s="2">
        <v>144.18785199999999</v>
      </c>
      <c r="D60311" s="1">
        <v>55</v>
      </c>
      <c r="E60311" s="1">
        <v>203826</v>
      </c>
      <c r="F60311" s="1">
        <v>7903090</v>
      </c>
      <c r="G60311" s="3" t="s">
        <v>93456</v>
      </c>
    </row>
    <row r="60312" spans="1:7" x14ac:dyDescent="0.25">
      <c r="A60312" s="3">
        <v>515828</v>
      </c>
      <c r="B60312" s="2">
        <v>-18.945644000000001</v>
      </c>
      <c r="C60312" s="2">
        <v>144.18896899999999</v>
      </c>
      <c r="D60312" s="1">
        <v>55</v>
      </c>
      <c r="E60312" s="1">
        <v>203948</v>
      </c>
      <c r="F60312" s="1">
        <v>7902820</v>
      </c>
      <c r="G60312" s="3" t="s">
        <v>92731</v>
      </c>
    </row>
    <row r="60313" spans="1:7" x14ac:dyDescent="0.25">
      <c r="A60313" s="3">
        <v>54227</v>
      </c>
      <c r="B60313" s="2">
        <v>-18.945644000000001</v>
      </c>
      <c r="C60313" s="2">
        <v>144.18896899999999</v>
      </c>
      <c r="D60313" s="1">
        <v>55</v>
      </c>
      <c r="E60313" s="1">
        <v>203948</v>
      </c>
      <c r="F60313" s="1">
        <v>7902820</v>
      </c>
      <c r="G60313" s="3" t="s">
        <v>92731</v>
      </c>
    </row>
    <row r="60314" spans="1:7" x14ac:dyDescent="0.25">
      <c r="A60314" s="3">
        <v>515829</v>
      </c>
      <c r="B60314" s="2">
        <v>-18.949024999999999</v>
      </c>
      <c r="C60314" s="2">
        <v>144.189311</v>
      </c>
      <c r="D60314" s="1">
        <v>55</v>
      </c>
      <c r="E60314" s="1">
        <v>203990</v>
      </c>
      <c r="F60314" s="1">
        <v>7902446</v>
      </c>
      <c r="G60314" s="3" t="s">
        <v>93457</v>
      </c>
    </row>
    <row r="60315" spans="1:7" x14ac:dyDescent="0.25">
      <c r="A60315" s="3">
        <v>515830</v>
      </c>
      <c r="B60315" s="2">
        <v>-18.950119000000001</v>
      </c>
      <c r="C60315" s="2">
        <v>144.188819</v>
      </c>
      <c r="D60315" s="1">
        <v>55</v>
      </c>
      <c r="E60315" s="1">
        <v>203940</v>
      </c>
      <c r="F60315" s="1">
        <v>7902324</v>
      </c>
      <c r="G60315" s="3" t="s">
        <v>92732</v>
      </c>
    </row>
    <row r="60316" spans="1:7" x14ac:dyDescent="0.25">
      <c r="A60316" s="3">
        <v>515831</v>
      </c>
      <c r="B60316" s="2">
        <v>-18.952067</v>
      </c>
      <c r="C60316" s="2">
        <v>144.18912700000001</v>
      </c>
      <c r="D60316" s="1">
        <v>55</v>
      </c>
      <c r="E60316" s="1">
        <v>203976</v>
      </c>
      <c r="F60316" s="1">
        <v>7902109</v>
      </c>
      <c r="G60316" s="3" t="s">
        <v>93717</v>
      </c>
    </row>
    <row r="60317" spans="1:7" x14ac:dyDescent="0.25">
      <c r="A60317" s="3">
        <v>515832</v>
      </c>
      <c r="B60317" s="2">
        <v>-18.952718999999998</v>
      </c>
      <c r="C60317" s="2">
        <v>144.189325</v>
      </c>
      <c r="D60317" s="1">
        <v>55</v>
      </c>
      <c r="E60317" s="1">
        <v>203998</v>
      </c>
      <c r="F60317" s="1">
        <v>7902037</v>
      </c>
      <c r="G60317" s="3" t="s">
        <v>92733</v>
      </c>
    </row>
    <row r="60318" spans="1:7" x14ac:dyDescent="0.25">
      <c r="A60318" s="3">
        <v>515833</v>
      </c>
      <c r="B60318" s="2">
        <v>-18.956658000000001</v>
      </c>
      <c r="C60318" s="2">
        <v>144.18891600000001</v>
      </c>
      <c r="D60318" s="1">
        <v>55</v>
      </c>
      <c r="E60318" s="1">
        <v>203962</v>
      </c>
      <c r="F60318" s="1">
        <v>7901600</v>
      </c>
      <c r="G60318" s="3" t="s">
        <v>93718</v>
      </c>
    </row>
    <row r="60319" spans="1:7" x14ac:dyDescent="0.25">
      <c r="A60319" s="3">
        <v>515834</v>
      </c>
      <c r="B60319" s="2">
        <v>-18.960114000000001</v>
      </c>
      <c r="C60319" s="2">
        <v>144.18572700000001</v>
      </c>
      <c r="D60319" s="1">
        <v>55</v>
      </c>
      <c r="E60319" s="1">
        <v>203632</v>
      </c>
      <c r="F60319" s="1">
        <v>7901212</v>
      </c>
      <c r="G60319" s="3" t="s">
        <v>92734</v>
      </c>
    </row>
    <row r="60320" spans="1:7" x14ac:dyDescent="0.25">
      <c r="A60320" s="3">
        <v>512760</v>
      </c>
      <c r="B60320" s="2">
        <v>-18.963975000000001</v>
      </c>
      <c r="C60320" s="2">
        <v>144.266369</v>
      </c>
      <c r="D60320" s="1">
        <v>55</v>
      </c>
      <c r="E60320" s="1">
        <v>212136</v>
      </c>
      <c r="F60320" s="1">
        <v>7900918</v>
      </c>
      <c r="G60320" s="3" t="s">
        <v>130534</v>
      </c>
    </row>
    <row r="60321" spans="1:7" x14ac:dyDescent="0.25">
      <c r="A60321" s="3">
        <v>512794</v>
      </c>
      <c r="B60321" s="2">
        <v>-18.945816000000001</v>
      </c>
      <c r="C60321" s="2">
        <v>144.25598099999999</v>
      </c>
      <c r="D60321" s="1">
        <v>55</v>
      </c>
      <c r="E60321" s="1">
        <v>211010</v>
      </c>
      <c r="F60321" s="1">
        <v>7902912</v>
      </c>
      <c r="G60321" s="3" t="s">
        <v>130544</v>
      </c>
    </row>
    <row r="60322" spans="1:7" x14ac:dyDescent="0.25">
      <c r="A60322" s="3">
        <v>512795</v>
      </c>
      <c r="B60322" s="2">
        <v>-18.941949999999999</v>
      </c>
      <c r="C60322" s="2">
        <v>144.24855500000001</v>
      </c>
      <c r="D60322" s="1">
        <v>55</v>
      </c>
      <c r="E60322" s="1">
        <v>210221</v>
      </c>
      <c r="F60322" s="1">
        <v>7903328</v>
      </c>
      <c r="G60322" s="3" t="s">
        <v>130545</v>
      </c>
    </row>
    <row r="60323" spans="1:7" x14ac:dyDescent="0.25">
      <c r="A60323" s="3">
        <v>512797</v>
      </c>
      <c r="B60323" s="2">
        <v>-18.927705</v>
      </c>
      <c r="C60323" s="2">
        <v>144.24817999999999</v>
      </c>
      <c r="D60323" s="1">
        <v>55</v>
      </c>
      <c r="E60323" s="1">
        <v>210157</v>
      </c>
      <c r="F60323" s="1">
        <v>7904905</v>
      </c>
      <c r="G60323" s="3" t="s">
        <v>129648</v>
      </c>
    </row>
    <row r="60324" spans="1:7" x14ac:dyDescent="0.25">
      <c r="A60324" s="3">
        <v>512798</v>
      </c>
      <c r="B60324" s="2">
        <v>-18.925999000000001</v>
      </c>
      <c r="C60324" s="2">
        <v>144.24208899999999</v>
      </c>
      <c r="D60324" s="1">
        <v>55</v>
      </c>
      <c r="E60324" s="1">
        <v>209512</v>
      </c>
      <c r="F60324" s="1">
        <v>7905084</v>
      </c>
      <c r="G60324" s="3" t="s">
        <v>129633</v>
      </c>
    </row>
    <row r="60325" spans="1:7" x14ac:dyDescent="0.25">
      <c r="A60325" s="3">
        <v>512799</v>
      </c>
      <c r="B60325" s="2">
        <v>-18.925177000000001</v>
      </c>
      <c r="C60325" s="2">
        <v>144.23903899999999</v>
      </c>
      <c r="D60325" s="1">
        <v>55</v>
      </c>
      <c r="E60325" s="1">
        <v>209189</v>
      </c>
      <c r="F60325" s="1">
        <v>7905170</v>
      </c>
      <c r="G60325" s="3" t="s">
        <v>129634</v>
      </c>
    </row>
    <row r="60326" spans="1:7" x14ac:dyDescent="0.25">
      <c r="A60326" s="3">
        <v>512783</v>
      </c>
      <c r="B60326" s="2">
        <v>-18.958928</v>
      </c>
      <c r="C60326" s="2">
        <v>144.26202799999999</v>
      </c>
      <c r="D60326" s="1">
        <v>55</v>
      </c>
      <c r="E60326" s="1">
        <v>211670</v>
      </c>
      <c r="F60326" s="1">
        <v>7901470</v>
      </c>
      <c r="G60326" s="3" t="s">
        <v>130537</v>
      </c>
    </row>
    <row r="60327" spans="1:7" x14ac:dyDescent="0.25">
      <c r="A60327" s="3">
        <v>512779</v>
      </c>
      <c r="B60327" s="2">
        <v>-18.960205999999999</v>
      </c>
      <c r="C60327" s="2">
        <v>144.26533900000001</v>
      </c>
      <c r="D60327" s="1">
        <v>55</v>
      </c>
      <c r="E60327" s="1">
        <v>212021</v>
      </c>
      <c r="F60327" s="1">
        <v>7901334</v>
      </c>
      <c r="G60327" s="3" t="s">
        <v>130535</v>
      </c>
    </row>
    <row r="60328" spans="1:7" x14ac:dyDescent="0.25">
      <c r="A60328" s="3">
        <v>512782</v>
      </c>
      <c r="B60328" s="2">
        <v>-18.959975</v>
      </c>
      <c r="C60328" s="2">
        <v>144.26323600000001</v>
      </c>
      <c r="D60328" s="1">
        <v>55</v>
      </c>
      <c r="E60328" s="1">
        <v>211799</v>
      </c>
      <c r="F60328" s="1">
        <v>7901356</v>
      </c>
      <c r="G60328" s="3" t="s">
        <v>130536</v>
      </c>
    </row>
    <row r="60329" spans="1:7" x14ac:dyDescent="0.25">
      <c r="A60329" s="3">
        <v>512784</v>
      </c>
      <c r="B60329" s="2">
        <v>-18.956842000000002</v>
      </c>
      <c r="C60329" s="2">
        <v>144.26152200000001</v>
      </c>
      <c r="D60329" s="1">
        <v>55</v>
      </c>
      <c r="E60329" s="1">
        <v>211613</v>
      </c>
      <c r="F60329" s="1">
        <v>7901700</v>
      </c>
      <c r="G60329" s="3" t="s">
        <v>130538</v>
      </c>
    </row>
    <row r="60330" spans="1:7" x14ac:dyDescent="0.25">
      <c r="A60330" s="3">
        <v>512786</v>
      </c>
      <c r="B60330" s="2">
        <v>-18.955469000000001</v>
      </c>
      <c r="C60330" s="2">
        <v>144.260178</v>
      </c>
      <c r="D60330" s="1">
        <v>55</v>
      </c>
      <c r="E60330" s="1">
        <v>211469</v>
      </c>
      <c r="F60330" s="1">
        <v>7901850</v>
      </c>
      <c r="G60330" s="3" t="s">
        <v>130539</v>
      </c>
    </row>
    <row r="60331" spans="1:7" x14ac:dyDescent="0.25">
      <c r="A60331" s="3">
        <v>512787</v>
      </c>
      <c r="B60331" s="2">
        <v>-18.951568999999999</v>
      </c>
      <c r="C60331" s="2">
        <v>144.25963300000001</v>
      </c>
      <c r="D60331" s="1">
        <v>55</v>
      </c>
      <c r="E60331" s="1">
        <v>211405</v>
      </c>
      <c r="F60331" s="1">
        <v>7902281</v>
      </c>
      <c r="G60331" s="3" t="s">
        <v>130540</v>
      </c>
    </row>
    <row r="60332" spans="1:7" x14ac:dyDescent="0.25">
      <c r="A60332" s="3">
        <v>512788</v>
      </c>
      <c r="B60332" s="2">
        <v>-18.946555</v>
      </c>
      <c r="C60332" s="2">
        <v>144.2576</v>
      </c>
      <c r="D60332" s="1">
        <v>55</v>
      </c>
      <c r="E60332" s="1">
        <v>211182</v>
      </c>
      <c r="F60332" s="1">
        <v>7902833</v>
      </c>
      <c r="G60332" s="3" t="s">
        <v>130541</v>
      </c>
    </row>
    <row r="60333" spans="1:7" x14ac:dyDescent="0.25">
      <c r="A60333" s="3">
        <v>512790</v>
      </c>
      <c r="B60333" s="2">
        <v>-18.946121999999999</v>
      </c>
      <c r="C60333" s="2">
        <v>144.250394</v>
      </c>
      <c r="D60333" s="1">
        <v>55</v>
      </c>
      <c r="E60333" s="1">
        <v>210422</v>
      </c>
      <c r="F60333" s="1">
        <v>7902869</v>
      </c>
      <c r="G60333" s="3" t="s">
        <v>130542</v>
      </c>
    </row>
    <row r="60334" spans="1:7" x14ac:dyDescent="0.25">
      <c r="A60334" s="3">
        <v>512792</v>
      </c>
      <c r="B60334" s="2">
        <v>-18.946746999999998</v>
      </c>
      <c r="C60334" s="2">
        <v>144.25283300000001</v>
      </c>
      <c r="D60334" s="1">
        <v>55</v>
      </c>
      <c r="E60334" s="1">
        <v>210680</v>
      </c>
      <c r="F60334" s="1">
        <v>7902804</v>
      </c>
      <c r="G60334" s="3" t="s">
        <v>130543</v>
      </c>
    </row>
    <row r="60335" spans="1:7" x14ac:dyDescent="0.25">
      <c r="A60335" s="3">
        <v>512800</v>
      </c>
      <c r="B60335" s="2">
        <v>-18.940788999999999</v>
      </c>
      <c r="C60335" s="2">
        <v>144.30151699999999</v>
      </c>
      <c r="D60335" s="1">
        <v>55</v>
      </c>
      <c r="E60335" s="1">
        <v>215800</v>
      </c>
      <c r="F60335" s="1">
        <v>7903543</v>
      </c>
      <c r="G60335" s="3" t="s">
        <v>129635</v>
      </c>
    </row>
    <row r="60336" spans="1:7" x14ac:dyDescent="0.25">
      <c r="A60336" s="3">
        <v>512816</v>
      </c>
      <c r="B60336" s="2">
        <v>-18.943472</v>
      </c>
      <c r="C60336" s="2">
        <v>144.289905</v>
      </c>
      <c r="D60336" s="1">
        <v>55</v>
      </c>
      <c r="E60336" s="1">
        <v>214581</v>
      </c>
      <c r="F60336" s="1">
        <v>7903227</v>
      </c>
      <c r="G60336" s="3" t="s">
        <v>129640</v>
      </c>
    </row>
    <row r="60337" spans="1:7" x14ac:dyDescent="0.25">
      <c r="A60337" s="3">
        <v>512818</v>
      </c>
      <c r="B60337" s="2">
        <v>-18.944199999999999</v>
      </c>
      <c r="C60337" s="2">
        <v>144.290841</v>
      </c>
      <c r="D60337" s="1">
        <v>55</v>
      </c>
      <c r="E60337" s="1">
        <v>214681</v>
      </c>
      <c r="F60337" s="1">
        <v>7903148</v>
      </c>
      <c r="G60337" s="3" t="s">
        <v>129641</v>
      </c>
    </row>
    <row r="60338" spans="1:7" x14ac:dyDescent="0.25">
      <c r="A60338" s="3">
        <v>512819</v>
      </c>
      <c r="B60338" s="2">
        <v>-18.947244000000001</v>
      </c>
      <c r="C60338" s="2">
        <v>144.29100199999999</v>
      </c>
      <c r="D60338" s="1">
        <v>55</v>
      </c>
      <c r="E60338" s="1">
        <v>214703</v>
      </c>
      <c r="F60338" s="1">
        <v>7902811</v>
      </c>
      <c r="G60338" s="3" t="s">
        <v>129642</v>
      </c>
    </row>
    <row r="60339" spans="1:7" x14ac:dyDescent="0.25">
      <c r="A60339" s="3">
        <v>512820</v>
      </c>
      <c r="B60339" s="2">
        <v>-18.948226999999999</v>
      </c>
      <c r="C60339" s="2">
        <v>144.29214400000001</v>
      </c>
      <c r="D60339" s="1">
        <v>55</v>
      </c>
      <c r="E60339" s="1">
        <v>214825</v>
      </c>
      <c r="F60339" s="1">
        <v>7902704</v>
      </c>
      <c r="G60339" s="3" t="s">
        <v>129643</v>
      </c>
    </row>
    <row r="60340" spans="1:7" x14ac:dyDescent="0.25">
      <c r="A60340" s="3">
        <v>512821</v>
      </c>
      <c r="B60340" s="2">
        <v>-18.948125000000001</v>
      </c>
      <c r="C60340" s="2">
        <v>144.29384400000001</v>
      </c>
      <c r="D60340" s="1">
        <v>55</v>
      </c>
      <c r="E60340" s="1">
        <v>215004</v>
      </c>
      <c r="F60340" s="1">
        <v>7902718</v>
      </c>
      <c r="G60340" s="3" t="s">
        <v>129644</v>
      </c>
    </row>
    <row r="60341" spans="1:7" x14ac:dyDescent="0.25">
      <c r="A60341" s="3">
        <v>512822</v>
      </c>
      <c r="B60341" s="2">
        <v>-18.941208</v>
      </c>
      <c r="C60341" s="2">
        <v>144.29014100000001</v>
      </c>
      <c r="D60341" s="1">
        <v>55</v>
      </c>
      <c r="E60341" s="1">
        <v>214602</v>
      </c>
      <c r="F60341" s="1">
        <v>7903478</v>
      </c>
      <c r="G60341" s="3" t="s">
        <v>129645</v>
      </c>
    </row>
    <row r="60342" spans="1:7" x14ac:dyDescent="0.25">
      <c r="A60342" s="3">
        <v>512802</v>
      </c>
      <c r="B60342" s="2">
        <v>-18.946826999999999</v>
      </c>
      <c r="C60342" s="2">
        <v>144.307064</v>
      </c>
      <c r="D60342" s="1">
        <v>55</v>
      </c>
      <c r="E60342" s="1">
        <v>216395</v>
      </c>
      <c r="F60342" s="1">
        <v>7902883</v>
      </c>
      <c r="G60342" s="3" t="s">
        <v>129649</v>
      </c>
    </row>
    <row r="60343" spans="1:7" x14ac:dyDescent="0.25">
      <c r="A60343" s="3">
        <v>512803</v>
      </c>
      <c r="B60343" s="2">
        <v>-18.949133</v>
      </c>
      <c r="C60343" s="2">
        <v>144.305319</v>
      </c>
      <c r="D60343" s="1">
        <v>55</v>
      </c>
      <c r="E60343" s="1">
        <v>216215</v>
      </c>
      <c r="F60343" s="1">
        <v>7902625</v>
      </c>
      <c r="G60343" s="3" t="s">
        <v>129636</v>
      </c>
    </row>
    <row r="60344" spans="1:7" x14ac:dyDescent="0.25">
      <c r="A60344" s="3">
        <v>512804</v>
      </c>
      <c r="B60344" s="2">
        <v>-18.951281000000002</v>
      </c>
      <c r="C60344" s="2">
        <v>144.305769</v>
      </c>
      <c r="D60344" s="1">
        <v>55</v>
      </c>
      <c r="E60344" s="1">
        <v>216266</v>
      </c>
      <c r="F60344" s="1">
        <v>7902388</v>
      </c>
      <c r="G60344" s="3" t="s">
        <v>129650</v>
      </c>
    </row>
    <row r="60345" spans="1:7" x14ac:dyDescent="0.25">
      <c r="A60345" s="3">
        <v>512805</v>
      </c>
      <c r="B60345" s="2">
        <v>-18.953105999999998</v>
      </c>
      <c r="C60345" s="2">
        <v>144.306622</v>
      </c>
      <c r="D60345" s="1">
        <v>55</v>
      </c>
      <c r="E60345" s="1">
        <v>216359</v>
      </c>
      <c r="F60345" s="1">
        <v>7902187</v>
      </c>
      <c r="G60345" s="3" t="s">
        <v>129637</v>
      </c>
    </row>
    <row r="60346" spans="1:7" x14ac:dyDescent="0.25">
      <c r="A60346" s="3">
        <v>512811</v>
      </c>
      <c r="B60346" s="2">
        <v>-18.956786000000001</v>
      </c>
      <c r="C60346" s="2">
        <v>144.30568099999999</v>
      </c>
      <c r="D60346" s="1">
        <v>55</v>
      </c>
      <c r="E60346" s="1">
        <v>216266</v>
      </c>
      <c r="F60346" s="1">
        <v>7901778</v>
      </c>
      <c r="G60346" s="3" t="s">
        <v>129651</v>
      </c>
    </row>
    <row r="60347" spans="1:7" x14ac:dyDescent="0.25">
      <c r="A60347" s="3">
        <v>512813</v>
      </c>
      <c r="B60347" s="2">
        <v>-18.9391</v>
      </c>
      <c r="C60347" s="2">
        <v>144.30956900000001</v>
      </c>
      <c r="D60347" s="1">
        <v>55</v>
      </c>
      <c r="E60347" s="1">
        <v>216646</v>
      </c>
      <c r="F60347" s="1">
        <v>7903743</v>
      </c>
      <c r="G60347" s="3" t="s">
        <v>129652</v>
      </c>
    </row>
    <row r="60348" spans="1:7" x14ac:dyDescent="0.25">
      <c r="A60348" s="3">
        <v>512814</v>
      </c>
      <c r="B60348" s="2">
        <v>-18.935068999999999</v>
      </c>
      <c r="C60348" s="2">
        <v>144.313175</v>
      </c>
      <c r="D60348" s="1">
        <v>55</v>
      </c>
      <c r="E60348" s="1">
        <v>217019</v>
      </c>
      <c r="F60348" s="1">
        <v>7904195</v>
      </c>
      <c r="G60348" s="3" t="s">
        <v>129638</v>
      </c>
    </row>
    <row r="60349" spans="1:7" x14ac:dyDescent="0.25">
      <c r="A60349" s="3">
        <v>512815</v>
      </c>
      <c r="B60349" s="2">
        <v>-18.933691</v>
      </c>
      <c r="C60349" s="2">
        <v>144.308414</v>
      </c>
      <c r="D60349" s="1">
        <v>55</v>
      </c>
      <c r="E60349" s="1">
        <v>216515</v>
      </c>
      <c r="F60349" s="1">
        <v>7904340</v>
      </c>
      <c r="G60349" s="3" t="s">
        <v>129639</v>
      </c>
    </row>
    <row r="60350" spans="1:7" x14ac:dyDescent="0.25">
      <c r="A60350" s="3">
        <v>512538</v>
      </c>
      <c r="B60350" s="2">
        <v>-18.962453</v>
      </c>
      <c r="C60350" s="2">
        <v>144.36254400000001</v>
      </c>
      <c r="D60350" s="1">
        <v>55</v>
      </c>
      <c r="E60350" s="1">
        <v>222267</v>
      </c>
      <c r="F60350" s="1">
        <v>7901242</v>
      </c>
      <c r="G60350" s="3" t="s">
        <v>130662</v>
      </c>
    </row>
    <row r="60351" spans="1:7" x14ac:dyDescent="0.25">
      <c r="A60351" s="3">
        <v>512553</v>
      </c>
      <c r="B60351" s="2">
        <v>-18.940235999999999</v>
      </c>
      <c r="C60351" s="2">
        <v>144.357181</v>
      </c>
      <c r="D60351" s="1">
        <v>55</v>
      </c>
      <c r="E60351" s="1">
        <v>221665</v>
      </c>
      <c r="F60351" s="1">
        <v>7903694</v>
      </c>
      <c r="G60351" s="3" t="s">
        <v>129708</v>
      </c>
    </row>
    <row r="60352" spans="1:7" x14ac:dyDescent="0.25">
      <c r="A60352" s="3">
        <v>512554</v>
      </c>
      <c r="B60352" s="2">
        <v>-18.938601999999999</v>
      </c>
      <c r="C60352" s="2">
        <v>144.35598300000001</v>
      </c>
      <c r="D60352" s="1">
        <v>55</v>
      </c>
      <c r="E60352" s="1">
        <v>221536</v>
      </c>
      <c r="F60352" s="1">
        <v>7903873</v>
      </c>
      <c r="G60352" s="3" t="s">
        <v>129709</v>
      </c>
    </row>
    <row r="60353" spans="1:7" x14ac:dyDescent="0.25">
      <c r="A60353" s="3">
        <v>512556</v>
      </c>
      <c r="B60353" s="2">
        <v>-18.937716000000002</v>
      </c>
      <c r="C60353" s="2">
        <v>144.355986</v>
      </c>
      <c r="D60353" s="1">
        <v>55</v>
      </c>
      <c r="E60353" s="1">
        <v>221535</v>
      </c>
      <c r="F60353" s="1">
        <v>7903971</v>
      </c>
      <c r="G60353" s="3" t="s">
        <v>129710</v>
      </c>
    </row>
    <row r="60354" spans="1:7" x14ac:dyDescent="0.25">
      <c r="A60354" s="3">
        <v>512558</v>
      </c>
      <c r="B60354" s="2">
        <v>-18.934991</v>
      </c>
      <c r="C60354" s="2">
        <v>144.35733099999999</v>
      </c>
      <c r="D60354" s="1">
        <v>55</v>
      </c>
      <c r="E60354" s="1">
        <v>221672</v>
      </c>
      <c r="F60354" s="1">
        <v>7904275</v>
      </c>
      <c r="G60354" s="3" t="s">
        <v>129711</v>
      </c>
    </row>
    <row r="60355" spans="1:7" x14ac:dyDescent="0.25">
      <c r="A60355" s="3">
        <v>512560</v>
      </c>
      <c r="B60355" s="2">
        <v>-18.934733000000001</v>
      </c>
      <c r="C60355" s="2">
        <v>144.35754399999999</v>
      </c>
      <c r="D60355" s="1">
        <v>55</v>
      </c>
      <c r="E60355" s="1">
        <v>221694</v>
      </c>
      <c r="F60355" s="1">
        <v>7904304</v>
      </c>
      <c r="G60355" s="3" t="s">
        <v>129712</v>
      </c>
    </row>
    <row r="60356" spans="1:7" x14ac:dyDescent="0.25">
      <c r="A60356" s="3">
        <v>512540</v>
      </c>
      <c r="B60356" s="2">
        <v>-18.959793999999999</v>
      </c>
      <c r="C60356" s="2">
        <v>144.362256</v>
      </c>
      <c r="D60356" s="1">
        <v>55</v>
      </c>
      <c r="E60356" s="1">
        <v>222232</v>
      </c>
      <c r="F60356" s="1">
        <v>7901536</v>
      </c>
      <c r="G60356" s="3" t="s">
        <v>130663</v>
      </c>
    </row>
    <row r="60357" spans="1:7" x14ac:dyDescent="0.25">
      <c r="A60357" s="3">
        <v>512541</v>
      </c>
      <c r="B60357" s="2">
        <v>-18.958297000000002</v>
      </c>
      <c r="C60357" s="2">
        <v>144.361661</v>
      </c>
      <c r="D60357" s="1">
        <v>55</v>
      </c>
      <c r="E60357" s="1">
        <v>222167</v>
      </c>
      <c r="F60357" s="1">
        <v>7901701</v>
      </c>
      <c r="G60357" s="3" t="s">
        <v>129700</v>
      </c>
    </row>
    <row r="60358" spans="1:7" x14ac:dyDescent="0.25">
      <c r="A60358" s="3">
        <v>512542</v>
      </c>
      <c r="B60358" s="2">
        <v>-18.955333</v>
      </c>
      <c r="C60358" s="2">
        <v>144.35837799999999</v>
      </c>
      <c r="D60358" s="1">
        <v>55</v>
      </c>
      <c r="E60358" s="1">
        <v>221816</v>
      </c>
      <c r="F60358" s="1">
        <v>7902024</v>
      </c>
      <c r="G60358" s="3" t="s">
        <v>130664</v>
      </c>
    </row>
    <row r="60359" spans="1:7" x14ac:dyDescent="0.25">
      <c r="A60359" s="3">
        <v>512543</v>
      </c>
      <c r="B60359" s="2">
        <v>-18.954288999999999</v>
      </c>
      <c r="C60359" s="2">
        <v>144.35736700000001</v>
      </c>
      <c r="D60359" s="1">
        <v>55</v>
      </c>
      <c r="E60359" s="1">
        <v>221708</v>
      </c>
      <c r="F60359" s="1">
        <v>7902138</v>
      </c>
      <c r="G60359" s="3" t="s">
        <v>129701</v>
      </c>
    </row>
    <row r="60360" spans="1:7" x14ac:dyDescent="0.25">
      <c r="A60360" s="3">
        <v>512545</v>
      </c>
      <c r="B60360" s="2">
        <v>-18.952814</v>
      </c>
      <c r="C60360" s="2">
        <v>144.35835</v>
      </c>
      <c r="D60360" s="1">
        <v>55</v>
      </c>
      <c r="E60360" s="1">
        <v>221809</v>
      </c>
      <c r="F60360" s="1">
        <v>7902303</v>
      </c>
      <c r="G60360" s="3" t="s">
        <v>129702</v>
      </c>
    </row>
    <row r="60361" spans="1:7" x14ac:dyDescent="0.25">
      <c r="A60361" s="3">
        <v>512546</v>
      </c>
      <c r="B60361" s="2">
        <v>-18.952822000000001</v>
      </c>
      <c r="C60361" s="2">
        <v>144.35764699999999</v>
      </c>
      <c r="D60361" s="1">
        <v>55</v>
      </c>
      <c r="E60361" s="1">
        <v>221735</v>
      </c>
      <c r="F60361" s="1">
        <v>7902301</v>
      </c>
      <c r="G60361" s="3" t="s">
        <v>129703</v>
      </c>
    </row>
    <row r="60362" spans="1:7" x14ac:dyDescent="0.25">
      <c r="A60362" s="3">
        <v>512547</v>
      </c>
      <c r="B60362" s="2">
        <v>-18.948172</v>
      </c>
      <c r="C60362" s="2">
        <v>144.35522499999999</v>
      </c>
      <c r="D60362" s="1">
        <v>55</v>
      </c>
      <c r="E60362" s="1">
        <v>221472</v>
      </c>
      <c r="F60362" s="1">
        <v>7902812</v>
      </c>
      <c r="G60362" s="3" t="s">
        <v>129704</v>
      </c>
    </row>
    <row r="60363" spans="1:7" x14ac:dyDescent="0.25">
      <c r="A60363" s="3">
        <v>512549</v>
      </c>
      <c r="B60363" s="2">
        <v>-18.946677000000001</v>
      </c>
      <c r="C60363" s="2">
        <v>144.354906</v>
      </c>
      <c r="D60363" s="1">
        <v>55</v>
      </c>
      <c r="E60363" s="1">
        <v>221436</v>
      </c>
      <c r="F60363" s="1">
        <v>7902977</v>
      </c>
      <c r="G60363" s="3" t="s">
        <v>129705</v>
      </c>
    </row>
    <row r="60364" spans="1:7" x14ac:dyDescent="0.25">
      <c r="A60364" s="3">
        <v>512550</v>
      </c>
      <c r="B60364" s="2">
        <v>-18.946138999999999</v>
      </c>
      <c r="C60364" s="2">
        <v>144.35388900000001</v>
      </c>
      <c r="D60364" s="1">
        <v>55</v>
      </c>
      <c r="E60364" s="1">
        <v>221328</v>
      </c>
      <c r="F60364" s="1">
        <v>7903035</v>
      </c>
      <c r="G60364" s="3" t="s">
        <v>129706</v>
      </c>
    </row>
    <row r="60365" spans="1:7" x14ac:dyDescent="0.25">
      <c r="A60365" s="3">
        <v>512551</v>
      </c>
      <c r="B60365" s="2">
        <v>-18.943722000000001</v>
      </c>
      <c r="C60365" s="2">
        <v>144.35658599999999</v>
      </c>
      <c r="D60365" s="1">
        <v>55</v>
      </c>
      <c r="E60365" s="1">
        <v>221608</v>
      </c>
      <c r="F60365" s="1">
        <v>7903307</v>
      </c>
      <c r="G60365" s="3" t="s">
        <v>129707</v>
      </c>
    </row>
    <row r="60366" spans="1:7" x14ac:dyDescent="0.25">
      <c r="A60366" s="3">
        <v>512618</v>
      </c>
      <c r="B60366" s="2">
        <v>-18.961971999999999</v>
      </c>
      <c r="C60366" s="2">
        <v>144.39236399999999</v>
      </c>
      <c r="D60366" s="1">
        <v>55</v>
      </c>
      <c r="E60366" s="1">
        <v>225408</v>
      </c>
      <c r="F60366" s="1">
        <v>7901342</v>
      </c>
      <c r="G60366" s="3" t="s">
        <v>130680</v>
      </c>
    </row>
    <row r="60367" spans="1:7" x14ac:dyDescent="0.25">
      <c r="A60367" s="3">
        <v>512629</v>
      </c>
      <c r="B60367" s="2">
        <v>-18.936036000000001</v>
      </c>
      <c r="C60367" s="2">
        <v>144.38079099999999</v>
      </c>
      <c r="D60367" s="1">
        <v>55</v>
      </c>
      <c r="E60367" s="1">
        <v>224146</v>
      </c>
      <c r="F60367" s="1">
        <v>7904195</v>
      </c>
      <c r="G60367" s="3" t="s">
        <v>129521</v>
      </c>
    </row>
    <row r="60368" spans="1:7" x14ac:dyDescent="0.25">
      <c r="A60368" s="3">
        <v>512630</v>
      </c>
      <c r="B60368" s="2">
        <v>-18.933166</v>
      </c>
      <c r="C60368" s="2">
        <v>144.374505</v>
      </c>
      <c r="D60368" s="1">
        <v>55</v>
      </c>
      <c r="E60368" s="1">
        <v>223479</v>
      </c>
      <c r="F60368" s="1">
        <v>7904503</v>
      </c>
      <c r="G60368" s="3" t="s">
        <v>129515</v>
      </c>
    </row>
    <row r="60369" spans="1:7" x14ac:dyDescent="0.25">
      <c r="A60369" s="3">
        <v>512619</v>
      </c>
      <c r="B60369" s="2">
        <v>-18.961133</v>
      </c>
      <c r="C60369" s="2">
        <v>144.38795200000001</v>
      </c>
      <c r="D60369" s="1">
        <v>55</v>
      </c>
      <c r="E60369" s="1">
        <v>224942</v>
      </c>
      <c r="F60369" s="1">
        <v>7901428</v>
      </c>
      <c r="G60369" s="3" t="s">
        <v>130681</v>
      </c>
    </row>
    <row r="60370" spans="1:7" x14ac:dyDescent="0.25">
      <c r="A60370" s="3">
        <v>512620</v>
      </c>
      <c r="B60370" s="2">
        <v>-18.959747</v>
      </c>
      <c r="C60370" s="2">
        <v>144.386211</v>
      </c>
      <c r="D60370" s="1">
        <v>55</v>
      </c>
      <c r="E60370" s="1">
        <v>224756</v>
      </c>
      <c r="F60370" s="1">
        <v>7901579</v>
      </c>
      <c r="G60370" s="3" t="s">
        <v>130682</v>
      </c>
    </row>
    <row r="60371" spans="1:7" x14ac:dyDescent="0.25">
      <c r="A60371" s="3">
        <v>512621</v>
      </c>
      <c r="B60371" s="2">
        <v>-18.954456</v>
      </c>
      <c r="C60371" s="2">
        <v>144.38751600000001</v>
      </c>
      <c r="D60371" s="1">
        <v>55</v>
      </c>
      <c r="E60371" s="1">
        <v>224885</v>
      </c>
      <c r="F60371" s="1">
        <v>7902167</v>
      </c>
      <c r="G60371" s="3" t="s">
        <v>129517</v>
      </c>
    </row>
    <row r="60372" spans="1:7" x14ac:dyDescent="0.25">
      <c r="A60372" s="3">
        <v>512622</v>
      </c>
      <c r="B60372" s="2">
        <v>-18.950578</v>
      </c>
      <c r="C60372" s="2">
        <v>144.383419</v>
      </c>
      <c r="D60372" s="1">
        <v>55</v>
      </c>
      <c r="E60372" s="1">
        <v>224447</v>
      </c>
      <c r="F60372" s="1">
        <v>7902590</v>
      </c>
      <c r="G60372" s="3" t="s">
        <v>129518</v>
      </c>
    </row>
    <row r="60373" spans="1:7" x14ac:dyDescent="0.25">
      <c r="A60373" s="3">
        <v>512624</v>
      </c>
      <c r="B60373" s="2">
        <v>-18.946315999999999</v>
      </c>
      <c r="C60373" s="2">
        <v>144.38423599999999</v>
      </c>
      <c r="D60373" s="1">
        <v>55</v>
      </c>
      <c r="E60373" s="1">
        <v>224526</v>
      </c>
      <c r="F60373" s="1">
        <v>7903063</v>
      </c>
      <c r="G60373" s="3" t="s">
        <v>129513</v>
      </c>
    </row>
    <row r="60374" spans="1:7" x14ac:dyDescent="0.25">
      <c r="A60374" s="3">
        <v>512625</v>
      </c>
      <c r="B60374" s="2">
        <v>-18.945194000000001</v>
      </c>
      <c r="C60374" s="2">
        <v>144.382755</v>
      </c>
      <c r="D60374" s="1">
        <v>55</v>
      </c>
      <c r="E60374" s="1">
        <v>224368</v>
      </c>
      <c r="F60374" s="1">
        <v>7903185</v>
      </c>
      <c r="G60374" s="3" t="s">
        <v>129519</v>
      </c>
    </row>
    <row r="60375" spans="1:7" x14ac:dyDescent="0.25">
      <c r="A60375" s="3">
        <v>512626</v>
      </c>
      <c r="B60375" s="2">
        <v>-18.943877000000001</v>
      </c>
      <c r="C60375" s="2">
        <v>144.38161600000001</v>
      </c>
      <c r="D60375" s="1">
        <v>55</v>
      </c>
      <c r="E60375" s="1">
        <v>224246</v>
      </c>
      <c r="F60375" s="1">
        <v>7903329</v>
      </c>
      <c r="G60375" s="3" t="s">
        <v>129514</v>
      </c>
    </row>
    <row r="60376" spans="1:7" x14ac:dyDescent="0.25">
      <c r="A60376" s="3">
        <v>512627</v>
      </c>
      <c r="B60376" s="2">
        <v>-18.94023</v>
      </c>
      <c r="C60376" s="2">
        <v>144.37977699999999</v>
      </c>
      <c r="D60376" s="1">
        <v>55</v>
      </c>
      <c r="E60376" s="1">
        <v>224046</v>
      </c>
      <c r="F60376" s="1">
        <v>7903729</v>
      </c>
      <c r="G60376" s="3" t="s">
        <v>129520</v>
      </c>
    </row>
    <row r="60377" spans="1:7" x14ac:dyDescent="0.25">
      <c r="A60377" s="3">
        <v>512631</v>
      </c>
      <c r="B60377" s="2">
        <v>-18.961019</v>
      </c>
      <c r="C60377" s="2">
        <v>144.421572</v>
      </c>
      <c r="D60377" s="1">
        <v>55</v>
      </c>
      <c r="E60377" s="1">
        <v>228484</v>
      </c>
      <c r="F60377" s="1">
        <v>7901493</v>
      </c>
      <c r="G60377" s="3" t="s">
        <v>129522</v>
      </c>
    </row>
    <row r="60378" spans="1:7" x14ac:dyDescent="0.25">
      <c r="A60378" s="3">
        <v>515835</v>
      </c>
      <c r="B60378" s="2">
        <v>-18.929608000000002</v>
      </c>
      <c r="C60378" s="2">
        <v>144.42139900000001</v>
      </c>
      <c r="D60378" s="1">
        <v>55</v>
      </c>
      <c r="E60378" s="1">
        <v>228415</v>
      </c>
      <c r="F60378" s="1">
        <v>7904970</v>
      </c>
      <c r="G60378" s="3" t="s">
        <v>93719</v>
      </c>
    </row>
    <row r="60379" spans="1:7" x14ac:dyDescent="0.25">
      <c r="A60379" s="3">
        <v>515836</v>
      </c>
      <c r="B60379" s="2">
        <v>-18.931429999999999</v>
      </c>
      <c r="C60379" s="2">
        <v>144.42255800000001</v>
      </c>
      <c r="D60379" s="1">
        <v>55</v>
      </c>
      <c r="E60379" s="1">
        <v>228540</v>
      </c>
      <c r="F60379" s="1">
        <v>7904770</v>
      </c>
      <c r="G60379" s="3" t="s">
        <v>92735</v>
      </c>
    </row>
    <row r="60380" spans="1:7" x14ac:dyDescent="0.25">
      <c r="A60380" s="3">
        <v>515837</v>
      </c>
      <c r="B60380" s="2">
        <v>-18.929673999999999</v>
      </c>
      <c r="C60380" s="2">
        <v>144.42614399999999</v>
      </c>
      <c r="D60380" s="1">
        <v>55</v>
      </c>
      <c r="E60380" s="1">
        <v>228915</v>
      </c>
      <c r="F60380" s="1">
        <v>7904970</v>
      </c>
      <c r="G60380" s="3" t="s">
        <v>93720</v>
      </c>
    </row>
    <row r="60381" spans="1:7" x14ac:dyDescent="0.25">
      <c r="A60381" s="3">
        <v>515838</v>
      </c>
      <c r="B60381" s="2">
        <v>-18.927879999999998</v>
      </c>
      <c r="C60381" s="2">
        <v>144.427122</v>
      </c>
      <c r="D60381" s="1">
        <v>55</v>
      </c>
      <c r="E60381" s="1">
        <v>229015</v>
      </c>
      <c r="F60381" s="1">
        <v>7905170</v>
      </c>
      <c r="G60381" s="3" t="s">
        <v>92736</v>
      </c>
    </row>
    <row r="60382" spans="1:7" x14ac:dyDescent="0.25">
      <c r="A60382" s="3">
        <v>515839</v>
      </c>
      <c r="B60382" s="2">
        <v>-18.931424</v>
      </c>
      <c r="C60382" s="2">
        <v>144.42225500000001</v>
      </c>
      <c r="D60382" s="1">
        <v>55</v>
      </c>
      <c r="E60382" s="1">
        <v>228508</v>
      </c>
      <c r="F60382" s="1">
        <v>7904770</v>
      </c>
      <c r="G60382" s="3" t="s">
        <v>93721</v>
      </c>
    </row>
    <row r="60383" spans="1:7" x14ac:dyDescent="0.25">
      <c r="A60383" s="3">
        <v>515840</v>
      </c>
      <c r="B60383" s="2">
        <v>-18.961233</v>
      </c>
      <c r="C60383" s="2">
        <v>144.42281299999999</v>
      </c>
      <c r="D60383" s="1">
        <v>55</v>
      </c>
      <c r="E60383" s="1">
        <v>228615</v>
      </c>
      <c r="F60383" s="1">
        <v>7901471</v>
      </c>
      <c r="G60383" s="3" t="s">
        <v>92737</v>
      </c>
    </row>
    <row r="60384" spans="1:7" x14ac:dyDescent="0.25">
      <c r="A60384" s="3">
        <v>55645</v>
      </c>
      <c r="B60384" s="2">
        <v>-18.318190999999999</v>
      </c>
      <c r="C60384" s="2">
        <v>145.30451400000001</v>
      </c>
      <c r="D60384" s="1">
        <v>55</v>
      </c>
      <c r="E60384" s="1">
        <v>320814</v>
      </c>
      <c r="F60384" s="1">
        <v>7973770</v>
      </c>
      <c r="G60384" s="3" t="s">
        <v>8300</v>
      </c>
    </row>
    <row r="60385" spans="1:7" x14ac:dyDescent="0.25">
      <c r="A60385" s="3">
        <v>515841</v>
      </c>
      <c r="B60385" s="2">
        <v>-18.97653</v>
      </c>
      <c r="C60385" s="2">
        <v>144.41878</v>
      </c>
      <c r="D60385" s="1">
        <v>55</v>
      </c>
      <c r="E60385" s="1">
        <v>228215</v>
      </c>
      <c r="F60385" s="1">
        <v>7899771</v>
      </c>
      <c r="G60385" s="3" t="s">
        <v>93722</v>
      </c>
    </row>
    <row r="60386" spans="1:7" x14ac:dyDescent="0.25">
      <c r="A60386" s="3">
        <v>515842</v>
      </c>
      <c r="B60386" s="2">
        <v>-18.979277</v>
      </c>
      <c r="C60386" s="2">
        <v>144.42158499999999</v>
      </c>
      <c r="D60386" s="1">
        <v>55</v>
      </c>
      <c r="E60386" s="1">
        <v>228515</v>
      </c>
      <c r="F60386" s="1">
        <v>7899471</v>
      </c>
      <c r="G60386" s="3" t="s">
        <v>92738</v>
      </c>
    </row>
    <row r="60387" spans="1:7" x14ac:dyDescent="0.25">
      <c r="A60387" s="3">
        <v>512632</v>
      </c>
      <c r="B60387" s="2">
        <v>-18.975908</v>
      </c>
      <c r="C60387" s="2">
        <v>144.402692</v>
      </c>
      <c r="D60387" s="1">
        <v>55</v>
      </c>
      <c r="E60387" s="1">
        <v>226519</v>
      </c>
      <c r="F60387" s="1">
        <v>7899815</v>
      </c>
      <c r="G60387" s="3" t="s">
        <v>129516</v>
      </c>
    </row>
    <row r="60388" spans="1:7" x14ac:dyDescent="0.25">
      <c r="A60388" s="3">
        <v>512682</v>
      </c>
      <c r="B60388" s="2">
        <v>-18.980972000000001</v>
      </c>
      <c r="C60388" s="2">
        <v>144.39941400000001</v>
      </c>
      <c r="D60388" s="1">
        <v>55</v>
      </c>
      <c r="E60388" s="1">
        <v>226182</v>
      </c>
      <c r="F60388" s="1">
        <v>7899249</v>
      </c>
      <c r="G60388" s="3" t="s">
        <v>130473</v>
      </c>
    </row>
    <row r="60389" spans="1:7" x14ac:dyDescent="0.25">
      <c r="A60389" s="3">
        <v>512683</v>
      </c>
      <c r="B60389" s="2">
        <v>-18.983777</v>
      </c>
      <c r="C60389" s="2">
        <v>144.400531</v>
      </c>
      <c r="D60389" s="1">
        <v>55</v>
      </c>
      <c r="E60389" s="1">
        <v>226304</v>
      </c>
      <c r="F60389" s="1">
        <v>7898940</v>
      </c>
      <c r="G60389" s="3" t="s">
        <v>130474</v>
      </c>
    </row>
    <row r="60390" spans="1:7" x14ac:dyDescent="0.25">
      <c r="A60390" s="3">
        <v>512633</v>
      </c>
      <c r="B60390" s="2">
        <v>-18.974412999999998</v>
      </c>
      <c r="C60390" s="2">
        <v>144.40251699999999</v>
      </c>
      <c r="D60390" s="1">
        <v>55</v>
      </c>
      <c r="E60390" s="1">
        <v>226498</v>
      </c>
      <c r="F60390" s="1">
        <v>7899980</v>
      </c>
      <c r="G60390" s="3" t="s">
        <v>129523</v>
      </c>
    </row>
    <row r="60391" spans="1:7" x14ac:dyDescent="0.25">
      <c r="A60391" s="3">
        <v>512671</v>
      </c>
      <c r="B60391" s="2">
        <v>-18.977634999999999</v>
      </c>
      <c r="C60391" s="2">
        <v>144.406206</v>
      </c>
      <c r="D60391" s="1">
        <v>55</v>
      </c>
      <c r="E60391" s="1">
        <v>226892</v>
      </c>
      <c r="F60391" s="1">
        <v>7899629</v>
      </c>
      <c r="G60391" s="3" t="s">
        <v>130467</v>
      </c>
    </row>
    <row r="60392" spans="1:7" x14ac:dyDescent="0.25">
      <c r="A60392" s="3">
        <v>512672</v>
      </c>
      <c r="B60392" s="2">
        <v>-18.978822000000001</v>
      </c>
      <c r="C60392" s="2">
        <v>144.407689</v>
      </c>
      <c r="D60392" s="1">
        <v>55</v>
      </c>
      <c r="E60392" s="1">
        <v>227050</v>
      </c>
      <c r="F60392" s="1">
        <v>7899500</v>
      </c>
      <c r="G60392" s="3" t="s">
        <v>130468</v>
      </c>
    </row>
    <row r="60393" spans="1:7" x14ac:dyDescent="0.25">
      <c r="A60393" s="3">
        <v>512674</v>
      </c>
      <c r="B60393" s="2">
        <v>-18.973396999999999</v>
      </c>
      <c r="C60393" s="2">
        <v>144.404022</v>
      </c>
      <c r="D60393" s="1">
        <v>55</v>
      </c>
      <c r="E60393" s="1">
        <v>226655</v>
      </c>
      <c r="F60393" s="1">
        <v>7900095</v>
      </c>
      <c r="G60393" s="3" t="s">
        <v>130469</v>
      </c>
    </row>
    <row r="60394" spans="1:7" x14ac:dyDescent="0.25">
      <c r="A60394" s="3">
        <v>512677</v>
      </c>
      <c r="B60394" s="2">
        <v>-18.967690999999999</v>
      </c>
      <c r="C60394" s="2">
        <v>144.403569</v>
      </c>
      <c r="D60394" s="1">
        <v>55</v>
      </c>
      <c r="E60394" s="1">
        <v>226598</v>
      </c>
      <c r="F60394" s="1">
        <v>7900726</v>
      </c>
      <c r="G60394" s="3" t="s">
        <v>130470</v>
      </c>
    </row>
    <row r="60395" spans="1:7" x14ac:dyDescent="0.25">
      <c r="A60395" s="3">
        <v>512678</v>
      </c>
      <c r="B60395" s="2">
        <v>-18.964753000000002</v>
      </c>
      <c r="C60395" s="2">
        <v>144.40116699999999</v>
      </c>
      <c r="D60395" s="1">
        <v>55</v>
      </c>
      <c r="E60395" s="1">
        <v>226340</v>
      </c>
      <c r="F60395" s="1">
        <v>7901048</v>
      </c>
      <c r="G60395" s="3" t="s">
        <v>130471</v>
      </c>
    </row>
    <row r="60396" spans="1:7" x14ac:dyDescent="0.25">
      <c r="A60396" s="3">
        <v>512680</v>
      </c>
      <c r="B60396" s="2">
        <v>-18.961577999999999</v>
      </c>
      <c r="C60396" s="2">
        <v>144.397066</v>
      </c>
      <c r="D60396" s="1">
        <v>55</v>
      </c>
      <c r="E60396" s="1">
        <v>225903</v>
      </c>
      <c r="F60396" s="1">
        <v>7901393</v>
      </c>
      <c r="G60396" s="3" t="s">
        <v>130472</v>
      </c>
    </row>
    <row r="60397" spans="1:7" x14ac:dyDescent="0.25">
      <c r="A60397" s="3">
        <v>512528</v>
      </c>
      <c r="B60397" s="2">
        <v>-18.970998999999999</v>
      </c>
      <c r="C60397" s="2">
        <v>144.33567199999999</v>
      </c>
      <c r="D60397" s="1">
        <v>55</v>
      </c>
      <c r="E60397" s="1">
        <v>219450</v>
      </c>
      <c r="F60397" s="1">
        <v>7900253</v>
      </c>
      <c r="G60397" s="3" t="s">
        <v>130391</v>
      </c>
    </row>
    <row r="60398" spans="1:7" x14ac:dyDescent="0.25">
      <c r="A60398" s="3">
        <v>512530</v>
      </c>
      <c r="B60398" s="2">
        <v>-18.969329999999999</v>
      </c>
      <c r="C60398" s="2">
        <v>144.33643900000001</v>
      </c>
      <c r="D60398" s="1">
        <v>55</v>
      </c>
      <c r="E60398" s="1">
        <v>219528</v>
      </c>
      <c r="F60398" s="1">
        <v>7900439</v>
      </c>
      <c r="G60398" s="3" t="s">
        <v>130661</v>
      </c>
    </row>
    <row r="60399" spans="1:7" x14ac:dyDescent="0.25">
      <c r="A60399" s="3">
        <v>512496</v>
      </c>
      <c r="B60399" s="2">
        <v>-18.992190999999998</v>
      </c>
      <c r="C60399" s="2">
        <v>144.29392999999999</v>
      </c>
      <c r="D60399" s="1">
        <v>55</v>
      </c>
      <c r="E60399" s="1">
        <v>215088</v>
      </c>
      <c r="F60399" s="1">
        <v>7897839</v>
      </c>
      <c r="G60399" s="3" t="s">
        <v>130377</v>
      </c>
    </row>
    <row r="60400" spans="1:7" x14ac:dyDescent="0.25">
      <c r="A60400" s="3">
        <v>512522</v>
      </c>
      <c r="B60400" s="2">
        <v>-18.986114000000001</v>
      </c>
      <c r="C60400" s="2">
        <v>144.32371900000001</v>
      </c>
      <c r="D60400" s="1">
        <v>55</v>
      </c>
      <c r="E60400" s="1">
        <v>218216</v>
      </c>
      <c r="F60400" s="1">
        <v>7898560</v>
      </c>
      <c r="G60400" s="3" t="s">
        <v>130385</v>
      </c>
    </row>
    <row r="60401" spans="1:7" x14ac:dyDescent="0.25">
      <c r="A60401" s="3">
        <v>512523</v>
      </c>
      <c r="B60401" s="2">
        <v>-18.983597</v>
      </c>
      <c r="C60401" s="2">
        <v>144.32444100000001</v>
      </c>
      <c r="D60401" s="1">
        <v>55</v>
      </c>
      <c r="E60401" s="1">
        <v>218288</v>
      </c>
      <c r="F60401" s="1">
        <v>7898840</v>
      </c>
      <c r="G60401" s="3" t="s">
        <v>130386</v>
      </c>
    </row>
    <row r="60402" spans="1:7" x14ac:dyDescent="0.25">
      <c r="A60402" s="3">
        <v>512524</v>
      </c>
      <c r="B60402" s="2">
        <v>-18.984401999999999</v>
      </c>
      <c r="C60402" s="2">
        <v>144.330894</v>
      </c>
      <c r="D60402" s="1">
        <v>55</v>
      </c>
      <c r="E60402" s="1">
        <v>218969</v>
      </c>
      <c r="F60402" s="1">
        <v>7898761</v>
      </c>
      <c r="G60402" s="3" t="s">
        <v>130387</v>
      </c>
    </row>
    <row r="60403" spans="1:7" x14ac:dyDescent="0.25">
      <c r="A60403" s="3">
        <v>512525</v>
      </c>
      <c r="B60403" s="2">
        <v>-18.979091</v>
      </c>
      <c r="C60403" s="2">
        <v>144.33084400000001</v>
      </c>
      <c r="D60403" s="1">
        <v>55</v>
      </c>
      <c r="E60403" s="1">
        <v>218955</v>
      </c>
      <c r="F60403" s="1">
        <v>7899349</v>
      </c>
      <c r="G60403" s="3" t="s">
        <v>130388</v>
      </c>
    </row>
    <row r="60404" spans="1:7" x14ac:dyDescent="0.25">
      <c r="A60404" s="3">
        <v>512526</v>
      </c>
      <c r="B60404" s="2">
        <v>-18.978622000000001</v>
      </c>
      <c r="C60404" s="2">
        <v>144.33085199999999</v>
      </c>
      <c r="D60404" s="1">
        <v>55</v>
      </c>
      <c r="E60404" s="1">
        <v>218955</v>
      </c>
      <c r="F60404" s="1">
        <v>7899401</v>
      </c>
      <c r="G60404" s="3" t="s">
        <v>130389</v>
      </c>
    </row>
    <row r="60405" spans="1:7" x14ac:dyDescent="0.25">
      <c r="A60405" s="3">
        <v>512527</v>
      </c>
      <c r="B60405" s="2">
        <v>-18.976732999999999</v>
      </c>
      <c r="C60405" s="2">
        <v>144.333122</v>
      </c>
      <c r="D60405" s="1">
        <v>55</v>
      </c>
      <c r="E60405" s="1">
        <v>219191</v>
      </c>
      <c r="F60405" s="1">
        <v>7899614</v>
      </c>
      <c r="G60405" s="3" t="s">
        <v>130390</v>
      </c>
    </row>
    <row r="60406" spans="1:7" x14ac:dyDescent="0.25">
      <c r="A60406" s="3">
        <v>53490</v>
      </c>
      <c r="B60406" s="2">
        <v>-18.973274</v>
      </c>
      <c r="C60406" s="2">
        <v>144.295772</v>
      </c>
      <c r="D60406" s="1">
        <v>55</v>
      </c>
      <c r="E60406" s="1">
        <v>215250</v>
      </c>
      <c r="F60406" s="1">
        <v>7899937</v>
      </c>
      <c r="G60406" s="3" t="s">
        <v>6364</v>
      </c>
    </row>
    <row r="60407" spans="1:7" x14ac:dyDescent="0.25">
      <c r="A60407" s="3">
        <v>53491</v>
      </c>
      <c r="B60407" s="2">
        <v>-18.974834999999999</v>
      </c>
      <c r="C60407" s="2">
        <v>144.300625</v>
      </c>
      <c r="D60407" s="1">
        <v>55</v>
      </c>
      <c r="E60407" s="1">
        <v>215764</v>
      </c>
      <c r="F60407" s="1">
        <v>7899772</v>
      </c>
      <c r="G60407" s="3" t="s">
        <v>6365</v>
      </c>
    </row>
    <row r="60408" spans="1:7" x14ac:dyDescent="0.25">
      <c r="A60408" s="3">
        <v>512685</v>
      </c>
      <c r="B60408" s="2">
        <v>-18.973941</v>
      </c>
      <c r="C60408" s="2">
        <v>144.30124699999999</v>
      </c>
      <c r="D60408" s="1">
        <v>55</v>
      </c>
      <c r="E60408" s="1">
        <v>215828</v>
      </c>
      <c r="F60408" s="1">
        <v>7899872</v>
      </c>
      <c r="G60408" s="3" t="s">
        <v>130475</v>
      </c>
    </row>
    <row r="60409" spans="1:7" x14ac:dyDescent="0.25">
      <c r="A60409" s="3">
        <v>466701</v>
      </c>
      <c r="B60409" s="2">
        <v>-18.972802000000001</v>
      </c>
      <c r="C60409" s="2">
        <v>144.303042</v>
      </c>
      <c r="D60409" s="1">
        <v>55</v>
      </c>
      <c r="E60409" s="1">
        <v>216015</v>
      </c>
      <c r="F60409" s="1">
        <v>7900001</v>
      </c>
      <c r="G60409" s="3" t="s">
        <v>68392</v>
      </c>
    </row>
    <row r="60410" spans="1:7" x14ac:dyDescent="0.25">
      <c r="A60410" s="3">
        <v>512687</v>
      </c>
      <c r="B60410" s="2">
        <v>-18.970624000000001</v>
      </c>
      <c r="C60410" s="2">
        <v>144.30477500000001</v>
      </c>
      <c r="D60410" s="1">
        <v>55</v>
      </c>
      <c r="E60410" s="1">
        <v>216194</v>
      </c>
      <c r="F60410" s="1">
        <v>7900245</v>
      </c>
      <c r="G60410" s="3" t="s">
        <v>130476</v>
      </c>
    </row>
    <row r="60411" spans="1:7" x14ac:dyDescent="0.25">
      <c r="A60411" s="3">
        <v>512498</v>
      </c>
      <c r="B60411" s="2">
        <v>-18.992000000000001</v>
      </c>
      <c r="C60411" s="2">
        <v>144.294341</v>
      </c>
      <c r="D60411" s="1">
        <v>55</v>
      </c>
      <c r="E60411" s="1">
        <v>215131</v>
      </c>
      <c r="F60411" s="1">
        <v>7897861</v>
      </c>
      <c r="G60411" s="3" t="s">
        <v>130378</v>
      </c>
    </row>
    <row r="60412" spans="1:7" x14ac:dyDescent="0.25">
      <c r="A60412" s="3">
        <v>512690</v>
      </c>
      <c r="B60412" s="2">
        <v>-18.967599</v>
      </c>
      <c r="C60412" s="2">
        <v>144.30612500000001</v>
      </c>
      <c r="D60412" s="1">
        <v>55</v>
      </c>
      <c r="E60412" s="1">
        <v>216331</v>
      </c>
      <c r="F60412" s="1">
        <v>7900582</v>
      </c>
      <c r="G60412" s="3" t="s">
        <v>130477</v>
      </c>
    </row>
    <row r="60413" spans="1:7" x14ac:dyDescent="0.25">
      <c r="A60413" s="3">
        <v>512691</v>
      </c>
      <c r="B60413" s="2">
        <v>-18.963380999999998</v>
      </c>
      <c r="C60413" s="2">
        <v>144.30523299999999</v>
      </c>
      <c r="D60413" s="1">
        <v>55</v>
      </c>
      <c r="E60413" s="1">
        <v>216230</v>
      </c>
      <c r="F60413" s="1">
        <v>7901047</v>
      </c>
      <c r="G60413" s="3" t="s">
        <v>130478</v>
      </c>
    </row>
    <row r="60414" spans="1:7" x14ac:dyDescent="0.25">
      <c r="A60414" s="3">
        <v>53489</v>
      </c>
      <c r="B60414" s="2">
        <v>-18.960391999999999</v>
      </c>
      <c r="C60414" s="2">
        <v>144.304664</v>
      </c>
      <c r="D60414" s="1">
        <v>55</v>
      </c>
      <c r="E60414" s="1">
        <v>216165</v>
      </c>
      <c r="F60414" s="1">
        <v>7901377</v>
      </c>
      <c r="G60414" s="3" t="s">
        <v>6363</v>
      </c>
    </row>
    <row r="60415" spans="1:7" x14ac:dyDescent="0.25">
      <c r="A60415" s="3">
        <v>53492</v>
      </c>
      <c r="B60415" s="2">
        <v>-18.958552999999998</v>
      </c>
      <c r="C60415" s="2">
        <v>144.302378</v>
      </c>
      <c r="D60415" s="1">
        <v>55</v>
      </c>
      <c r="E60415" s="1">
        <v>215921</v>
      </c>
      <c r="F60415" s="1">
        <v>7901577</v>
      </c>
      <c r="G60415" s="3" t="s">
        <v>6366</v>
      </c>
    </row>
    <row r="60416" spans="1:7" x14ac:dyDescent="0.25">
      <c r="A60416" s="3">
        <v>467790</v>
      </c>
      <c r="B60416" s="2">
        <v>-18.973274</v>
      </c>
      <c r="C60416" s="2">
        <v>144.29515499999999</v>
      </c>
      <c r="D60416" s="1">
        <v>55</v>
      </c>
      <c r="E60416" s="1">
        <v>215185</v>
      </c>
      <c r="F60416" s="1">
        <v>7899936</v>
      </c>
      <c r="G60416" s="3" t="s">
        <v>50255</v>
      </c>
    </row>
    <row r="60417" spans="1:7" x14ac:dyDescent="0.25">
      <c r="A60417" s="3">
        <v>512499</v>
      </c>
      <c r="B60417" s="2">
        <v>-18.989875000000001</v>
      </c>
      <c r="C60417" s="2">
        <v>144.29724999999999</v>
      </c>
      <c r="D60417" s="1">
        <v>55</v>
      </c>
      <c r="E60417" s="1">
        <v>215434</v>
      </c>
      <c r="F60417" s="1">
        <v>7898101</v>
      </c>
      <c r="G60417" s="3" t="s">
        <v>130380</v>
      </c>
    </row>
    <row r="60418" spans="1:7" x14ac:dyDescent="0.25">
      <c r="A60418" s="3">
        <v>512500</v>
      </c>
      <c r="B60418" s="2">
        <v>-18.990044000000001</v>
      </c>
      <c r="C60418" s="2">
        <v>144.300172</v>
      </c>
      <c r="D60418" s="1">
        <v>55</v>
      </c>
      <c r="E60418" s="1">
        <v>215742</v>
      </c>
      <c r="F60418" s="1">
        <v>7898087</v>
      </c>
      <c r="G60418" s="3" t="s">
        <v>130381</v>
      </c>
    </row>
    <row r="60419" spans="1:7" x14ac:dyDescent="0.25">
      <c r="A60419" s="3">
        <v>512289</v>
      </c>
      <c r="B60419" s="2">
        <v>-18.972132999999999</v>
      </c>
      <c r="C60419" s="2">
        <v>144.363056</v>
      </c>
      <c r="D60419" s="1">
        <v>55</v>
      </c>
      <c r="E60419" s="1">
        <v>222337</v>
      </c>
      <c r="F60419" s="1">
        <v>7900171</v>
      </c>
      <c r="G60419" s="3" t="s">
        <v>131264</v>
      </c>
    </row>
    <row r="60420" spans="1:7" x14ac:dyDescent="0.25">
      <c r="A60420" s="3">
        <v>54340</v>
      </c>
      <c r="B60420" s="2">
        <v>-18.985527000000001</v>
      </c>
      <c r="C60420" s="2">
        <v>144.30562800000001</v>
      </c>
      <c r="D60420" s="1">
        <v>55</v>
      </c>
      <c r="E60420" s="1">
        <v>216309</v>
      </c>
      <c r="F60420" s="1">
        <v>7898596</v>
      </c>
      <c r="G60420" s="3" t="s">
        <v>10285</v>
      </c>
    </row>
    <row r="60421" spans="1:7" x14ac:dyDescent="0.25">
      <c r="A60421" s="3">
        <v>512518</v>
      </c>
      <c r="B60421" s="2">
        <v>-18.988244000000002</v>
      </c>
      <c r="C60421" s="2">
        <v>144.30993900000001</v>
      </c>
      <c r="D60421" s="1">
        <v>55</v>
      </c>
      <c r="E60421" s="1">
        <v>216768</v>
      </c>
      <c r="F60421" s="1">
        <v>7898302</v>
      </c>
      <c r="G60421" s="3" t="s">
        <v>130382</v>
      </c>
    </row>
    <row r="60422" spans="1:7" x14ac:dyDescent="0.25">
      <c r="A60422" s="3">
        <v>512519</v>
      </c>
      <c r="B60422" s="2">
        <v>-18.987476999999998</v>
      </c>
      <c r="C60422" s="2">
        <v>144.31056100000001</v>
      </c>
      <c r="D60422" s="1">
        <v>55</v>
      </c>
      <c r="E60422" s="1">
        <v>216832</v>
      </c>
      <c r="F60422" s="1">
        <v>7898388</v>
      </c>
      <c r="G60422" s="3" t="s">
        <v>130383</v>
      </c>
    </row>
    <row r="60423" spans="1:7" x14ac:dyDescent="0.25">
      <c r="A60423" s="3">
        <v>512521</v>
      </c>
      <c r="B60423" s="2">
        <v>-18.989180000000001</v>
      </c>
      <c r="C60423" s="2">
        <v>144.320944</v>
      </c>
      <c r="D60423" s="1">
        <v>55</v>
      </c>
      <c r="E60423" s="1">
        <v>217929</v>
      </c>
      <c r="F60423" s="1">
        <v>7898216</v>
      </c>
      <c r="G60423" s="3" t="s">
        <v>130384</v>
      </c>
    </row>
    <row r="60424" spans="1:7" x14ac:dyDescent="0.25">
      <c r="A60424" s="3">
        <v>512692</v>
      </c>
      <c r="B60424" s="2">
        <v>-18.989961000000001</v>
      </c>
      <c r="C60424" s="2">
        <v>144.280913</v>
      </c>
      <c r="D60424" s="1">
        <v>55</v>
      </c>
      <c r="E60424" s="1">
        <v>213713</v>
      </c>
      <c r="F60424" s="1">
        <v>7898065</v>
      </c>
      <c r="G60424" s="3" t="s">
        <v>130479</v>
      </c>
    </row>
    <row r="60425" spans="1:7" x14ac:dyDescent="0.25">
      <c r="A60425" s="3">
        <v>512727</v>
      </c>
      <c r="B60425" s="2">
        <v>-18.964300000000001</v>
      </c>
      <c r="C60425" s="2">
        <v>144.27119400000001</v>
      </c>
      <c r="D60425" s="1">
        <v>55</v>
      </c>
      <c r="E60425" s="1">
        <v>212645</v>
      </c>
      <c r="F60425" s="1">
        <v>7900890</v>
      </c>
      <c r="G60425" s="3" t="s">
        <v>129573</v>
      </c>
    </row>
    <row r="60426" spans="1:7" x14ac:dyDescent="0.25">
      <c r="A60426" s="3">
        <v>512729</v>
      </c>
      <c r="B60426" s="2">
        <v>-18.966072</v>
      </c>
      <c r="C60426" s="2">
        <v>144.27270200000001</v>
      </c>
      <c r="D60426" s="1">
        <v>55</v>
      </c>
      <c r="E60426" s="1">
        <v>212807</v>
      </c>
      <c r="F60426" s="1">
        <v>7900696</v>
      </c>
      <c r="G60426" s="3" t="s">
        <v>129574</v>
      </c>
    </row>
    <row r="60427" spans="1:7" x14ac:dyDescent="0.25">
      <c r="A60427" s="3">
        <v>512731</v>
      </c>
      <c r="B60427" s="2">
        <v>-18.972401999999999</v>
      </c>
      <c r="C60427" s="2">
        <v>144.2629</v>
      </c>
      <c r="D60427" s="1">
        <v>55</v>
      </c>
      <c r="E60427" s="1">
        <v>211785</v>
      </c>
      <c r="F60427" s="1">
        <v>7899979</v>
      </c>
      <c r="G60427" s="3" t="s">
        <v>129575</v>
      </c>
    </row>
    <row r="60428" spans="1:7" x14ac:dyDescent="0.25">
      <c r="A60428" s="3">
        <v>512732</v>
      </c>
      <c r="B60428" s="2">
        <v>-18.973469000000001</v>
      </c>
      <c r="C60428" s="2">
        <v>144.264714</v>
      </c>
      <c r="D60428" s="1">
        <v>55</v>
      </c>
      <c r="E60428" s="1">
        <v>211978</v>
      </c>
      <c r="F60428" s="1">
        <v>7899864</v>
      </c>
      <c r="G60428" s="3" t="s">
        <v>129576</v>
      </c>
    </row>
    <row r="60429" spans="1:7" x14ac:dyDescent="0.25">
      <c r="A60429" s="3">
        <v>512733</v>
      </c>
      <c r="B60429" s="2">
        <v>-18.975498999999999</v>
      </c>
      <c r="C60429" s="2">
        <v>144.26658900000001</v>
      </c>
      <c r="D60429" s="1">
        <v>55</v>
      </c>
      <c r="E60429" s="1">
        <v>212179</v>
      </c>
      <c r="F60429" s="1">
        <v>7899642</v>
      </c>
      <c r="G60429" s="3" t="s">
        <v>129577</v>
      </c>
    </row>
    <row r="60430" spans="1:7" x14ac:dyDescent="0.25">
      <c r="A60430" s="3">
        <v>512695</v>
      </c>
      <c r="B60430" s="2">
        <v>-18.986211000000001</v>
      </c>
      <c r="C60430" s="2">
        <v>144.28138300000001</v>
      </c>
      <c r="D60430" s="1">
        <v>55</v>
      </c>
      <c r="E60430" s="1">
        <v>213756</v>
      </c>
      <c r="F60430" s="1">
        <v>7898481</v>
      </c>
      <c r="G60430" s="3" t="s">
        <v>130480</v>
      </c>
    </row>
    <row r="60431" spans="1:7" x14ac:dyDescent="0.25">
      <c r="A60431" s="3">
        <v>512696</v>
      </c>
      <c r="B60431" s="2">
        <v>-18.984718999999998</v>
      </c>
      <c r="C60431" s="2">
        <v>144.281274</v>
      </c>
      <c r="D60431" s="1">
        <v>55</v>
      </c>
      <c r="E60431" s="1">
        <v>213742</v>
      </c>
      <c r="F60431" s="1">
        <v>7898646</v>
      </c>
      <c r="G60431" s="3" t="s">
        <v>130481</v>
      </c>
    </row>
    <row r="60432" spans="1:7" x14ac:dyDescent="0.25">
      <c r="A60432" s="3">
        <v>512697</v>
      </c>
      <c r="B60432" s="2">
        <v>-18.977015999999999</v>
      </c>
      <c r="C60432" s="2">
        <v>144.28609700000001</v>
      </c>
      <c r="D60432" s="1">
        <v>55</v>
      </c>
      <c r="E60432" s="1">
        <v>214237</v>
      </c>
      <c r="F60432" s="1">
        <v>7899507</v>
      </c>
      <c r="G60432" s="3" t="s">
        <v>130482</v>
      </c>
    </row>
    <row r="60433" spans="1:7" x14ac:dyDescent="0.25">
      <c r="A60433" s="3">
        <v>512698</v>
      </c>
      <c r="B60433" s="2">
        <v>-18.973488</v>
      </c>
      <c r="C60433" s="2">
        <v>144.28826100000001</v>
      </c>
      <c r="D60433" s="1">
        <v>55</v>
      </c>
      <c r="E60433" s="1">
        <v>214459</v>
      </c>
      <c r="F60433" s="1">
        <v>7899901</v>
      </c>
      <c r="G60433" s="3" t="s">
        <v>130483</v>
      </c>
    </row>
    <row r="60434" spans="1:7" x14ac:dyDescent="0.25">
      <c r="A60434" s="3">
        <v>512700</v>
      </c>
      <c r="B60434" s="2">
        <v>-18.971733</v>
      </c>
      <c r="C60434" s="2">
        <v>144.288014</v>
      </c>
      <c r="D60434" s="1">
        <v>55</v>
      </c>
      <c r="E60434" s="1">
        <v>214430</v>
      </c>
      <c r="F60434" s="1">
        <v>7900094</v>
      </c>
      <c r="G60434" s="3" t="s">
        <v>130484</v>
      </c>
    </row>
    <row r="60435" spans="1:7" x14ac:dyDescent="0.25">
      <c r="A60435" s="3">
        <v>512701</v>
      </c>
      <c r="B60435" s="2">
        <v>-18.971688</v>
      </c>
      <c r="C60435" s="2">
        <v>144.29359700000001</v>
      </c>
      <c r="D60435" s="1">
        <v>55</v>
      </c>
      <c r="E60435" s="1">
        <v>215018</v>
      </c>
      <c r="F60435" s="1">
        <v>7900109</v>
      </c>
      <c r="G60435" s="3" t="s">
        <v>130485</v>
      </c>
    </row>
    <row r="60436" spans="1:7" x14ac:dyDescent="0.25">
      <c r="A60436" s="3">
        <v>512702</v>
      </c>
      <c r="B60436" s="2">
        <v>-18.989263999999999</v>
      </c>
      <c r="C60436" s="2">
        <v>144.26493099999999</v>
      </c>
      <c r="D60436" s="1">
        <v>55</v>
      </c>
      <c r="E60436" s="1">
        <v>212028</v>
      </c>
      <c r="F60436" s="1">
        <v>7898116</v>
      </c>
      <c r="G60436" s="3" t="s">
        <v>130486</v>
      </c>
    </row>
    <row r="60437" spans="1:7" x14ac:dyDescent="0.25">
      <c r="A60437" s="3">
        <v>512709</v>
      </c>
      <c r="B60437" s="2">
        <v>-18.964700000000001</v>
      </c>
      <c r="C60437" s="2">
        <v>144.26717199999999</v>
      </c>
      <c r="D60437" s="1">
        <v>55</v>
      </c>
      <c r="E60437" s="1">
        <v>212222</v>
      </c>
      <c r="F60437" s="1">
        <v>7900839</v>
      </c>
      <c r="G60437" s="3" t="s">
        <v>129572</v>
      </c>
    </row>
    <row r="60438" spans="1:7" x14ac:dyDescent="0.25">
      <c r="A60438" s="3">
        <v>512734</v>
      </c>
      <c r="B60438" s="2">
        <v>-18.99005</v>
      </c>
      <c r="C60438" s="2">
        <v>144.24375000000001</v>
      </c>
      <c r="D60438" s="1">
        <v>55</v>
      </c>
      <c r="E60438" s="1">
        <v>209798</v>
      </c>
      <c r="F60438" s="1">
        <v>7897994</v>
      </c>
      <c r="G60438" s="3" t="s">
        <v>129578</v>
      </c>
    </row>
    <row r="60439" spans="1:7" x14ac:dyDescent="0.25">
      <c r="A60439" s="3">
        <v>512753</v>
      </c>
      <c r="B60439" s="2">
        <v>-18.988491</v>
      </c>
      <c r="C60439" s="2">
        <v>144.230099</v>
      </c>
      <c r="D60439" s="1">
        <v>55</v>
      </c>
      <c r="E60439" s="1">
        <v>208357</v>
      </c>
      <c r="F60439" s="1">
        <v>7898144</v>
      </c>
      <c r="G60439" s="3" t="s">
        <v>130527</v>
      </c>
    </row>
    <row r="60440" spans="1:7" x14ac:dyDescent="0.25">
      <c r="A60440" s="3">
        <v>512754</v>
      </c>
      <c r="B60440" s="2">
        <v>-18.985551999999998</v>
      </c>
      <c r="C60440" s="2">
        <v>144.22857999999999</v>
      </c>
      <c r="D60440" s="1">
        <v>55</v>
      </c>
      <c r="E60440" s="1">
        <v>208192</v>
      </c>
      <c r="F60440" s="1">
        <v>7898466</v>
      </c>
      <c r="G60440" s="3" t="s">
        <v>130528</v>
      </c>
    </row>
    <row r="60441" spans="1:7" x14ac:dyDescent="0.25">
      <c r="A60441" s="3">
        <v>512755</v>
      </c>
      <c r="B60441" s="2">
        <v>-18.986239000000001</v>
      </c>
      <c r="C60441" s="2">
        <v>144.22667200000001</v>
      </c>
      <c r="D60441" s="1">
        <v>55</v>
      </c>
      <c r="E60441" s="1">
        <v>207992</v>
      </c>
      <c r="F60441" s="1">
        <v>7898387</v>
      </c>
      <c r="G60441" s="3" t="s">
        <v>130529</v>
      </c>
    </row>
    <row r="60442" spans="1:7" x14ac:dyDescent="0.25">
      <c r="A60442" s="3">
        <v>512757</v>
      </c>
      <c r="B60442" s="2">
        <v>-18.988983000000001</v>
      </c>
      <c r="C60442" s="2">
        <v>144.22431</v>
      </c>
      <c r="D60442" s="1">
        <v>55</v>
      </c>
      <c r="E60442" s="1">
        <v>207748</v>
      </c>
      <c r="F60442" s="1">
        <v>7898080</v>
      </c>
      <c r="G60442" s="3" t="s">
        <v>130531</v>
      </c>
    </row>
    <row r="60443" spans="1:7" x14ac:dyDescent="0.25">
      <c r="A60443" s="3">
        <v>512758</v>
      </c>
      <c r="B60443" s="2">
        <v>-18.989127</v>
      </c>
      <c r="C60443" s="2">
        <v>144.220699</v>
      </c>
      <c r="D60443" s="1">
        <v>55</v>
      </c>
      <c r="E60443" s="1">
        <v>207368</v>
      </c>
      <c r="F60443" s="1">
        <v>7898058</v>
      </c>
      <c r="G60443" s="3" t="s">
        <v>130532</v>
      </c>
    </row>
    <row r="60444" spans="1:7" x14ac:dyDescent="0.25">
      <c r="A60444" s="3">
        <v>512759</v>
      </c>
      <c r="B60444" s="2">
        <v>-18.993039</v>
      </c>
      <c r="C60444" s="2">
        <v>144.21417199999999</v>
      </c>
      <c r="D60444" s="1">
        <v>55</v>
      </c>
      <c r="E60444" s="1">
        <v>206687</v>
      </c>
      <c r="F60444" s="1">
        <v>7897614</v>
      </c>
      <c r="G60444" s="3" t="s">
        <v>130533</v>
      </c>
    </row>
    <row r="60445" spans="1:7" x14ac:dyDescent="0.25">
      <c r="A60445" s="3">
        <v>512750</v>
      </c>
      <c r="B60445" s="2">
        <v>-18.987500000000001</v>
      </c>
      <c r="C60445" s="2">
        <v>144.23739399999999</v>
      </c>
      <c r="D60445" s="1">
        <v>55</v>
      </c>
      <c r="E60445" s="1">
        <v>209124</v>
      </c>
      <c r="F60445" s="1">
        <v>7898266</v>
      </c>
      <c r="G60445" s="3" t="s">
        <v>130525</v>
      </c>
    </row>
    <row r="60446" spans="1:7" x14ac:dyDescent="0.25">
      <c r="A60446" s="3">
        <v>512756</v>
      </c>
      <c r="B60446" s="2">
        <v>-18.987127000000001</v>
      </c>
      <c r="C60446" s="2">
        <v>144.22583</v>
      </c>
      <c r="D60446" s="1">
        <v>55</v>
      </c>
      <c r="E60446" s="1">
        <v>207905</v>
      </c>
      <c r="F60446" s="1">
        <v>7898287</v>
      </c>
      <c r="G60446" s="3" t="s">
        <v>130530</v>
      </c>
    </row>
    <row r="60447" spans="1:7" x14ac:dyDescent="0.25">
      <c r="A60447" s="3">
        <v>512741</v>
      </c>
      <c r="B60447" s="2">
        <v>-18.989608</v>
      </c>
      <c r="C60447" s="2">
        <v>144.24424099999999</v>
      </c>
      <c r="D60447" s="1">
        <v>55</v>
      </c>
      <c r="E60447" s="1">
        <v>209849</v>
      </c>
      <c r="F60447" s="1">
        <v>7898044</v>
      </c>
      <c r="G60447" s="3" t="s">
        <v>129579</v>
      </c>
    </row>
    <row r="60448" spans="1:7" x14ac:dyDescent="0.25">
      <c r="A60448" s="3">
        <v>512742</v>
      </c>
      <c r="B60448" s="2">
        <v>-18.990076999999999</v>
      </c>
      <c r="C60448" s="2">
        <v>144.24552499999999</v>
      </c>
      <c r="D60448" s="1">
        <v>55</v>
      </c>
      <c r="E60448" s="1">
        <v>209985</v>
      </c>
      <c r="F60448" s="1">
        <v>7897994</v>
      </c>
      <c r="G60448" s="3" t="s">
        <v>129580</v>
      </c>
    </row>
    <row r="60449" spans="1:7" x14ac:dyDescent="0.25">
      <c r="A60449" s="3">
        <v>512743</v>
      </c>
      <c r="B60449" s="2">
        <v>-18.991927</v>
      </c>
      <c r="C60449" s="2">
        <v>144.24781100000001</v>
      </c>
      <c r="D60449" s="1">
        <v>55</v>
      </c>
      <c r="E60449" s="1">
        <v>210229</v>
      </c>
      <c r="F60449" s="1">
        <v>7897793</v>
      </c>
      <c r="G60449" s="3" t="s">
        <v>129581</v>
      </c>
    </row>
    <row r="60450" spans="1:7" x14ac:dyDescent="0.25">
      <c r="A60450" s="3">
        <v>512744</v>
      </c>
      <c r="B60450" s="2">
        <v>-18.992657999999999</v>
      </c>
      <c r="C60450" s="2">
        <v>144.249089</v>
      </c>
      <c r="D60450" s="1">
        <v>55</v>
      </c>
      <c r="E60450" s="1">
        <v>210365</v>
      </c>
      <c r="F60450" s="1">
        <v>7897714</v>
      </c>
      <c r="G60450" s="3" t="s">
        <v>129582</v>
      </c>
    </row>
    <row r="60451" spans="1:7" x14ac:dyDescent="0.25">
      <c r="A60451" s="3">
        <v>512745</v>
      </c>
      <c r="B60451" s="2">
        <v>-18.991641000000001</v>
      </c>
      <c r="C60451" s="2">
        <v>144.24202500000001</v>
      </c>
      <c r="D60451" s="1">
        <v>55</v>
      </c>
      <c r="E60451" s="1">
        <v>209619</v>
      </c>
      <c r="F60451" s="1">
        <v>7897815</v>
      </c>
      <c r="G60451" s="3" t="s">
        <v>129583</v>
      </c>
    </row>
    <row r="60452" spans="1:7" x14ac:dyDescent="0.25">
      <c r="A60452" s="3">
        <v>512746</v>
      </c>
      <c r="B60452" s="2">
        <v>-18.989001999999999</v>
      </c>
      <c r="C60452" s="2">
        <v>144.23826399999999</v>
      </c>
      <c r="D60452" s="1">
        <v>55</v>
      </c>
      <c r="E60452" s="1">
        <v>209218</v>
      </c>
      <c r="F60452" s="1">
        <v>7898101</v>
      </c>
      <c r="G60452" s="3" t="s">
        <v>129584</v>
      </c>
    </row>
    <row r="60453" spans="1:7" x14ac:dyDescent="0.25">
      <c r="A60453" s="3">
        <v>512747</v>
      </c>
      <c r="B60453" s="2">
        <v>-18.989269</v>
      </c>
      <c r="C60453" s="2">
        <v>144.23859100000001</v>
      </c>
      <c r="D60453" s="1">
        <v>55</v>
      </c>
      <c r="E60453" s="1">
        <v>209253</v>
      </c>
      <c r="F60453" s="1">
        <v>7898072</v>
      </c>
      <c r="G60453" s="3" t="s">
        <v>130374</v>
      </c>
    </row>
    <row r="60454" spans="1:7" x14ac:dyDescent="0.25">
      <c r="A60454" s="3">
        <v>512749</v>
      </c>
      <c r="B60454" s="2">
        <v>-18.988389000000002</v>
      </c>
      <c r="C60454" s="2">
        <v>144.23649700000001</v>
      </c>
      <c r="D60454" s="1">
        <v>55</v>
      </c>
      <c r="E60454" s="1">
        <v>209031</v>
      </c>
      <c r="F60454" s="1">
        <v>7898166</v>
      </c>
      <c r="G60454" s="3" t="s">
        <v>130524</v>
      </c>
    </row>
    <row r="60455" spans="1:7" x14ac:dyDescent="0.25">
      <c r="A60455" s="3">
        <v>512751</v>
      </c>
      <c r="B60455" s="2">
        <v>-18.987969</v>
      </c>
      <c r="C60455" s="2">
        <v>144.23433</v>
      </c>
      <c r="D60455" s="1">
        <v>55</v>
      </c>
      <c r="E60455" s="1">
        <v>208802</v>
      </c>
      <c r="F60455" s="1">
        <v>7898209</v>
      </c>
      <c r="G60455" s="3" t="s">
        <v>130526</v>
      </c>
    </row>
    <row r="60456" spans="1:7" x14ac:dyDescent="0.25">
      <c r="A60456" s="3">
        <v>515843</v>
      </c>
      <c r="B60456" s="2">
        <v>-18.965233000000001</v>
      </c>
      <c r="C60456" s="2">
        <v>144.17693800000001</v>
      </c>
      <c r="D60456" s="1">
        <v>55</v>
      </c>
      <c r="E60456" s="1">
        <v>202715</v>
      </c>
      <c r="F60456" s="1">
        <v>7900630</v>
      </c>
      <c r="G60456" s="3" t="s">
        <v>93723</v>
      </c>
    </row>
    <row r="60457" spans="1:7" x14ac:dyDescent="0.25">
      <c r="A60457" s="3">
        <v>515844</v>
      </c>
      <c r="B60457" s="2">
        <v>-18.964928</v>
      </c>
      <c r="C60457" s="2">
        <v>144.174666</v>
      </c>
      <c r="D60457" s="1">
        <v>55</v>
      </c>
      <c r="E60457" s="1">
        <v>202475</v>
      </c>
      <c r="F60457" s="1">
        <v>7900660</v>
      </c>
      <c r="G60457" s="3" t="s">
        <v>92739</v>
      </c>
    </row>
    <row r="60458" spans="1:7" x14ac:dyDescent="0.25">
      <c r="A60458" s="3">
        <v>515845</v>
      </c>
      <c r="B60458" s="2">
        <v>-18.963833000000001</v>
      </c>
      <c r="C60458" s="2">
        <v>144.17383000000001</v>
      </c>
      <c r="D60458" s="1">
        <v>55</v>
      </c>
      <c r="E60458" s="1">
        <v>202385</v>
      </c>
      <c r="F60458" s="1">
        <v>7900780</v>
      </c>
      <c r="G60458" s="3" t="s">
        <v>93724</v>
      </c>
    </row>
    <row r="60459" spans="1:7" x14ac:dyDescent="0.25">
      <c r="A60459" s="3">
        <v>515846</v>
      </c>
      <c r="B60459" s="2">
        <v>-18.964905999999999</v>
      </c>
      <c r="C60459" s="2">
        <v>144.173149</v>
      </c>
      <c r="D60459" s="1">
        <v>55</v>
      </c>
      <c r="E60459" s="1">
        <v>202315</v>
      </c>
      <c r="F60459" s="1">
        <v>7900660</v>
      </c>
      <c r="G60459" s="3" t="s">
        <v>92740</v>
      </c>
    </row>
    <row r="60460" spans="1:7" x14ac:dyDescent="0.25">
      <c r="A60460" s="3">
        <v>515847</v>
      </c>
      <c r="B60460" s="2">
        <v>-18.966177999999999</v>
      </c>
      <c r="C60460" s="2">
        <v>144.17360199999999</v>
      </c>
      <c r="D60460" s="1">
        <v>55</v>
      </c>
      <c r="E60460" s="1">
        <v>202365</v>
      </c>
      <c r="F60460" s="1">
        <v>7900520</v>
      </c>
      <c r="G60460" s="3" t="s">
        <v>93725</v>
      </c>
    </row>
    <row r="60461" spans="1:7" x14ac:dyDescent="0.25">
      <c r="A60461" s="3">
        <v>515848</v>
      </c>
      <c r="B60461" s="2">
        <v>-18.967663000000002</v>
      </c>
      <c r="C60461" s="2">
        <v>144.170444</v>
      </c>
      <c r="D60461" s="1">
        <v>55</v>
      </c>
      <c r="E60461" s="1">
        <v>202035</v>
      </c>
      <c r="F60461" s="1">
        <v>7900350</v>
      </c>
      <c r="G60461" s="3" t="s">
        <v>92741</v>
      </c>
    </row>
    <row r="60462" spans="1:7" x14ac:dyDescent="0.25">
      <c r="A60462" s="3">
        <v>515849</v>
      </c>
      <c r="B60462" s="2">
        <v>-18.972135000000002</v>
      </c>
      <c r="C60462" s="2">
        <v>144.16780800000001</v>
      </c>
      <c r="D60462" s="1">
        <v>55</v>
      </c>
      <c r="E60462" s="1">
        <v>201765</v>
      </c>
      <c r="F60462" s="1">
        <v>7899850</v>
      </c>
      <c r="G60462" s="3" t="s">
        <v>93726</v>
      </c>
    </row>
    <row r="60463" spans="1:7" x14ac:dyDescent="0.25">
      <c r="A60463" s="3">
        <v>515850</v>
      </c>
      <c r="B60463" s="2">
        <v>-18.970016000000001</v>
      </c>
      <c r="C60463" s="2">
        <v>144.164997</v>
      </c>
      <c r="D60463" s="1">
        <v>55</v>
      </c>
      <c r="E60463" s="1">
        <v>201465</v>
      </c>
      <c r="F60463" s="1">
        <v>7900080</v>
      </c>
      <c r="G60463" s="3" t="s">
        <v>93727</v>
      </c>
    </row>
    <row r="60464" spans="1:7" x14ac:dyDescent="0.25">
      <c r="A60464" s="3">
        <v>515851</v>
      </c>
      <c r="B60464" s="2">
        <v>-18.968948999999999</v>
      </c>
      <c r="C60464" s="2">
        <v>144.16017500000001</v>
      </c>
      <c r="D60464" s="1">
        <v>55</v>
      </c>
      <c r="E60464" s="1">
        <v>200955</v>
      </c>
      <c r="F60464" s="1">
        <v>7900190</v>
      </c>
      <c r="G60464" s="3" t="s">
        <v>92742</v>
      </c>
    </row>
    <row r="60465" spans="1:7" x14ac:dyDescent="0.25">
      <c r="A60465" s="3">
        <v>515852</v>
      </c>
      <c r="B60465" s="2">
        <v>-18.966933000000001</v>
      </c>
      <c r="C60465" s="2">
        <v>144.158119</v>
      </c>
      <c r="D60465" s="1">
        <v>55</v>
      </c>
      <c r="E60465" s="1">
        <v>200735</v>
      </c>
      <c r="F60465" s="1">
        <v>7900410</v>
      </c>
      <c r="G60465" s="3" t="s">
        <v>93728</v>
      </c>
    </row>
    <row r="60466" spans="1:7" x14ac:dyDescent="0.25">
      <c r="A60466" s="3">
        <v>515853</v>
      </c>
      <c r="B60466" s="2">
        <v>-18.962641999999999</v>
      </c>
      <c r="C60466" s="2">
        <v>144.154967</v>
      </c>
      <c r="D60466" s="1">
        <v>55</v>
      </c>
      <c r="E60466" s="1">
        <v>200395</v>
      </c>
      <c r="F60466" s="1">
        <v>7900880</v>
      </c>
      <c r="G60466" s="3" t="s">
        <v>92743</v>
      </c>
    </row>
    <row r="60467" spans="1:7" x14ac:dyDescent="0.25">
      <c r="A60467" s="3">
        <v>515854</v>
      </c>
      <c r="B60467" s="2">
        <v>-18.959806</v>
      </c>
      <c r="C60467" s="2">
        <v>144.152547</v>
      </c>
      <c r="D60467" s="1">
        <v>55</v>
      </c>
      <c r="E60467" s="1">
        <v>200135</v>
      </c>
      <c r="F60467" s="1">
        <v>7901190</v>
      </c>
      <c r="G60467" s="3" t="s">
        <v>93729</v>
      </c>
    </row>
    <row r="60468" spans="1:7" x14ac:dyDescent="0.25">
      <c r="A60468" s="3">
        <v>515855</v>
      </c>
      <c r="B60468" s="2">
        <v>-18.976327000000001</v>
      </c>
      <c r="C60468" s="2">
        <v>144.16441399999999</v>
      </c>
      <c r="D60468" s="1">
        <v>55</v>
      </c>
      <c r="E60468" s="1">
        <v>201415</v>
      </c>
      <c r="F60468" s="1">
        <v>7899380</v>
      </c>
      <c r="G60468" s="3" t="s">
        <v>94109</v>
      </c>
    </row>
    <row r="60469" spans="1:7" x14ac:dyDescent="0.25">
      <c r="A60469" s="3">
        <v>515856</v>
      </c>
      <c r="B60469" s="2">
        <v>-18.978090999999999</v>
      </c>
      <c r="C60469" s="2">
        <v>144.15575000000001</v>
      </c>
      <c r="D60469" s="1">
        <v>55</v>
      </c>
      <c r="E60469" s="1">
        <v>200505</v>
      </c>
      <c r="F60469" s="1">
        <v>7899170</v>
      </c>
      <c r="G60469" s="3" t="s">
        <v>93730</v>
      </c>
    </row>
    <row r="60470" spans="1:7" x14ac:dyDescent="0.25">
      <c r="A60470" s="3">
        <v>54221</v>
      </c>
      <c r="B60470" s="2">
        <v>-18.980613000000002</v>
      </c>
      <c r="C60470" s="2">
        <v>144.12607399999999</v>
      </c>
      <c r="D60470" s="1">
        <v>55</v>
      </c>
      <c r="E60470" s="1">
        <v>197383</v>
      </c>
      <c r="F60470" s="1">
        <v>7898841</v>
      </c>
      <c r="G60470" s="3" t="s">
        <v>10287</v>
      </c>
    </row>
    <row r="60471" spans="1:7" x14ac:dyDescent="0.25">
      <c r="A60471" s="3">
        <v>515857</v>
      </c>
      <c r="B60471" s="2">
        <v>-18.980782999999999</v>
      </c>
      <c r="C60471" s="2">
        <v>144.125427</v>
      </c>
      <c r="D60471" s="1">
        <v>55</v>
      </c>
      <c r="E60471" s="1">
        <v>197315</v>
      </c>
      <c r="F60471" s="1">
        <v>7898821</v>
      </c>
      <c r="G60471" s="3" t="s">
        <v>10287</v>
      </c>
    </row>
    <row r="60472" spans="1:7" x14ac:dyDescent="0.25">
      <c r="A60472" s="3">
        <v>511693</v>
      </c>
      <c r="B60472" s="2">
        <v>-18.971627000000002</v>
      </c>
      <c r="C60472" s="2">
        <v>144.11953</v>
      </c>
      <c r="D60472" s="1">
        <v>55</v>
      </c>
      <c r="E60472" s="1">
        <v>196677</v>
      </c>
      <c r="F60472" s="1">
        <v>7899824</v>
      </c>
      <c r="G60472" s="3" t="s">
        <v>129844</v>
      </c>
    </row>
    <row r="60473" spans="1:7" x14ac:dyDescent="0.25">
      <c r="A60473" s="3">
        <v>54337</v>
      </c>
      <c r="B60473" s="2">
        <v>-18.973666000000001</v>
      </c>
      <c r="C60473" s="2">
        <v>144.11141900000001</v>
      </c>
      <c r="D60473" s="1">
        <v>55</v>
      </c>
      <c r="E60473" s="1">
        <v>195826</v>
      </c>
      <c r="F60473" s="1">
        <v>7899584</v>
      </c>
      <c r="G60473" s="3" t="s">
        <v>10742</v>
      </c>
    </row>
    <row r="60474" spans="1:7" x14ac:dyDescent="0.25">
      <c r="A60474" s="3">
        <v>511694</v>
      </c>
      <c r="B60474" s="2">
        <v>-18.970858</v>
      </c>
      <c r="C60474" s="2">
        <v>144.10272800000001</v>
      </c>
      <c r="D60474" s="1">
        <v>55</v>
      </c>
      <c r="E60474" s="1">
        <v>194905</v>
      </c>
      <c r="F60474" s="1">
        <v>7899880</v>
      </c>
      <c r="G60474" s="3" t="s">
        <v>129767</v>
      </c>
    </row>
    <row r="60475" spans="1:7" x14ac:dyDescent="0.25">
      <c r="A60475" s="3">
        <v>511700</v>
      </c>
      <c r="B60475" s="2">
        <v>-18.986839</v>
      </c>
      <c r="C60475" s="2">
        <v>144.09801899999999</v>
      </c>
      <c r="D60475" s="1">
        <v>55</v>
      </c>
      <c r="E60475" s="1">
        <v>194438</v>
      </c>
      <c r="F60475" s="1">
        <v>7898103</v>
      </c>
      <c r="G60475" s="3" t="s">
        <v>129771</v>
      </c>
    </row>
    <row r="60476" spans="1:7" x14ac:dyDescent="0.25">
      <c r="A60476" s="3">
        <v>511701</v>
      </c>
      <c r="B60476" s="2">
        <v>-18.972021999999999</v>
      </c>
      <c r="C60476" s="2">
        <v>144.093369</v>
      </c>
      <c r="D60476" s="1">
        <v>55</v>
      </c>
      <c r="E60476" s="1">
        <v>193921</v>
      </c>
      <c r="F60476" s="1">
        <v>7899736</v>
      </c>
      <c r="G60476" s="3" t="s">
        <v>129772</v>
      </c>
    </row>
    <row r="60477" spans="1:7" x14ac:dyDescent="0.25">
      <c r="A60477" s="3">
        <v>511992</v>
      </c>
      <c r="B60477" s="2">
        <v>-18.979915999999999</v>
      </c>
      <c r="C60477" s="2">
        <v>144.09078299999999</v>
      </c>
      <c r="D60477" s="1">
        <v>55</v>
      </c>
      <c r="E60477" s="1">
        <v>193663</v>
      </c>
      <c r="F60477" s="1">
        <v>7898857</v>
      </c>
      <c r="G60477" s="3" t="s">
        <v>130015</v>
      </c>
    </row>
    <row r="60478" spans="1:7" x14ac:dyDescent="0.25">
      <c r="A60478" s="3">
        <v>511671</v>
      </c>
      <c r="B60478" s="2">
        <v>-18.979416000000001</v>
      </c>
      <c r="C60478" s="2">
        <v>144.10431700000001</v>
      </c>
      <c r="D60478" s="1">
        <v>55</v>
      </c>
      <c r="E60478" s="1">
        <v>195088</v>
      </c>
      <c r="F60478" s="1">
        <v>7898936</v>
      </c>
      <c r="G60478" s="3" t="s">
        <v>129755</v>
      </c>
    </row>
    <row r="60479" spans="1:7" x14ac:dyDescent="0.25">
      <c r="A60479" s="3">
        <v>511672</v>
      </c>
      <c r="B60479" s="2">
        <v>-18.979527000000001</v>
      </c>
      <c r="C60479" s="2">
        <v>144.107428</v>
      </c>
      <c r="D60479" s="1">
        <v>55</v>
      </c>
      <c r="E60479" s="1">
        <v>195416</v>
      </c>
      <c r="F60479" s="1">
        <v>7898929</v>
      </c>
      <c r="G60479" s="3" t="s">
        <v>129834</v>
      </c>
    </row>
    <row r="60480" spans="1:7" x14ac:dyDescent="0.25">
      <c r="A60480" s="3">
        <v>54339</v>
      </c>
      <c r="B60480" s="2">
        <v>-18.980032999999999</v>
      </c>
      <c r="C60480" s="2">
        <v>144.110342</v>
      </c>
      <c r="D60480" s="1">
        <v>55</v>
      </c>
      <c r="E60480" s="1">
        <v>195724</v>
      </c>
      <c r="F60480" s="1">
        <v>7898878</v>
      </c>
      <c r="G60480" s="3" t="s">
        <v>10744</v>
      </c>
    </row>
    <row r="60481" spans="1:7" x14ac:dyDescent="0.25">
      <c r="A60481" s="3">
        <v>511673</v>
      </c>
      <c r="B60481" s="2">
        <v>-18.977716000000001</v>
      </c>
      <c r="C60481" s="2">
        <v>144.11176699999999</v>
      </c>
      <c r="D60481" s="1">
        <v>55</v>
      </c>
      <c r="E60481" s="1">
        <v>195870</v>
      </c>
      <c r="F60481" s="1">
        <v>7899137</v>
      </c>
      <c r="G60481" s="3" t="s">
        <v>129756</v>
      </c>
    </row>
    <row r="60482" spans="1:7" x14ac:dyDescent="0.25">
      <c r="A60482" s="3">
        <v>54374</v>
      </c>
      <c r="B60482" s="2">
        <v>-18.981960000000001</v>
      </c>
      <c r="C60482" s="2">
        <v>144.11401900000001</v>
      </c>
      <c r="D60482" s="1">
        <v>55</v>
      </c>
      <c r="E60482" s="1">
        <v>196115</v>
      </c>
      <c r="F60482" s="1">
        <v>7898671</v>
      </c>
      <c r="G60482" s="3" t="s">
        <v>10739</v>
      </c>
    </row>
    <row r="60483" spans="1:7" x14ac:dyDescent="0.25">
      <c r="A60483" s="3">
        <v>511674</v>
      </c>
      <c r="B60483" s="2">
        <v>-18.979422</v>
      </c>
      <c r="C60483" s="2">
        <v>144.111614</v>
      </c>
      <c r="D60483" s="1">
        <v>55</v>
      </c>
      <c r="E60483" s="1">
        <v>195857</v>
      </c>
      <c r="F60483" s="1">
        <v>7898948</v>
      </c>
      <c r="G60483" s="3" t="s">
        <v>129757</v>
      </c>
    </row>
    <row r="60484" spans="1:7" x14ac:dyDescent="0.25">
      <c r="A60484" s="3">
        <v>511675</v>
      </c>
      <c r="B60484" s="2">
        <v>-18.983968999999998</v>
      </c>
      <c r="C60484" s="2">
        <v>144.118483</v>
      </c>
      <c r="D60484" s="1">
        <v>55</v>
      </c>
      <c r="E60484" s="1">
        <v>196589</v>
      </c>
      <c r="F60484" s="1">
        <v>7898456</v>
      </c>
      <c r="G60484" s="3" t="s">
        <v>129835</v>
      </c>
    </row>
    <row r="60485" spans="1:7" x14ac:dyDescent="0.25">
      <c r="A60485" s="3">
        <v>511692</v>
      </c>
      <c r="B60485" s="2">
        <v>-18.966716000000002</v>
      </c>
      <c r="C60485" s="2">
        <v>144.11847399999999</v>
      </c>
      <c r="D60485" s="1">
        <v>55</v>
      </c>
      <c r="E60485" s="1">
        <v>196557</v>
      </c>
      <c r="F60485" s="1">
        <v>7900366</v>
      </c>
      <c r="G60485" s="3" t="s">
        <v>129766</v>
      </c>
    </row>
    <row r="60486" spans="1:7" x14ac:dyDescent="0.25">
      <c r="A60486" s="3">
        <v>515858</v>
      </c>
      <c r="B60486" s="2">
        <v>-18.993047000000001</v>
      </c>
      <c r="C60486" s="2">
        <v>144.05005</v>
      </c>
      <c r="D60486" s="1">
        <v>55</v>
      </c>
      <c r="E60486" s="1">
        <v>189395</v>
      </c>
      <c r="F60486" s="1">
        <v>7897331</v>
      </c>
      <c r="G60486" s="3" t="s">
        <v>93731</v>
      </c>
    </row>
    <row r="60487" spans="1:7" x14ac:dyDescent="0.25">
      <c r="A60487" s="3">
        <v>515859</v>
      </c>
      <c r="B60487" s="2">
        <v>-18.962880999999999</v>
      </c>
      <c r="C60487" s="2">
        <v>144.06614200000001</v>
      </c>
      <c r="D60487" s="1">
        <v>55</v>
      </c>
      <c r="E60487" s="1">
        <v>191035</v>
      </c>
      <c r="F60487" s="1">
        <v>7900700</v>
      </c>
      <c r="G60487" s="3" t="s">
        <v>94110</v>
      </c>
    </row>
    <row r="60488" spans="1:7" x14ac:dyDescent="0.25">
      <c r="A60488" s="3">
        <v>515860</v>
      </c>
      <c r="B60488" s="2">
        <v>-18.980872000000002</v>
      </c>
      <c r="C60488" s="2">
        <v>144.05652799999999</v>
      </c>
      <c r="D60488" s="1">
        <v>55</v>
      </c>
      <c r="E60488" s="1">
        <v>190055</v>
      </c>
      <c r="F60488" s="1">
        <v>7898691</v>
      </c>
      <c r="G60488" s="3" t="s">
        <v>93732</v>
      </c>
    </row>
    <row r="60489" spans="1:7" x14ac:dyDescent="0.25">
      <c r="A60489" s="3">
        <v>515861</v>
      </c>
      <c r="B60489" s="2">
        <v>-18.986747000000001</v>
      </c>
      <c r="C60489" s="2">
        <v>144.05120299999999</v>
      </c>
      <c r="D60489" s="1">
        <v>55</v>
      </c>
      <c r="E60489" s="1">
        <v>189505</v>
      </c>
      <c r="F60489" s="1">
        <v>7898031</v>
      </c>
      <c r="G60489" s="3" t="s">
        <v>94111</v>
      </c>
    </row>
    <row r="60490" spans="1:7" x14ac:dyDescent="0.25">
      <c r="A60490" s="3">
        <v>511695</v>
      </c>
      <c r="B60490" s="2">
        <v>-19.001881000000001</v>
      </c>
      <c r="C60490" s="2">
        <v>144.07357400000001</v>
      </c>
      <c r="D60490" s="1">
        <v>55</v>
      </c>
      <c r="E60490" s="1">
        <v>191890</v>
      </c>
      <c r="F60490" s="1">
        <v>7896394</v>
      </c>
      <c r="G60490" s="3" t="s">
        <v>129845</v>
      </c>
    </row>
    <row r="60491" spans="1:7" x14ac:dyDescent="0.25">
      <c r="A60491" s="3">
        <v>511696</v>
      </c>
      <c r="B60491" s="2">
        <v>-18.9971</v>
      </c>
      <c r="C60491" s="2">
        <v>144.073724</v>
      </c>
      <c r="D60491" s="1">
        <v>55</v>
      </c>
      <c r="E60491" s="1">
        <v>191897</v>
      </c>
      <c r="F60491" s="1">
        <v>7896924</v>
      </c>
      <c r="G60491" s="3" t="s">
        <v>129768</v>
      </c>
    </row>
    <row r="60492" spans="1:7" x14ac:dyDescent="0.25">
      <c r="A60492" s="3">
        <v>511697</v>
      </c>
      <c r="B60492" s="2">
        <v>-18.993141000000001</v>
      </c>
      <c r="C60492" s="2">
        <v>144.07516899999999</v>
      </c>
      <c r="D60492" s="1">
        <v>55</v>
      </c>
      <c r="E60492" s="1">
        <v>192042</v>
      </c>
      <c r="F60492" s="1">
        <v>7897365</v>
      </c>
      <c r="G60492" s="3" t="s">
        <v>129846</v>
      </c>
    </row>
    <row r="60493" spans="1:7" x14ac:dyDescent="0.25">
      <c r="A60493" s="3">
        <v>511698</v>
      </c>
      <c r="B60493" s="2">
        <v>-18.992564000000002</v>
      </c>
      <c r="C60493" s="2">
        <v>144.07469399999999</v>
      </c>
      <c r="D60493" s="1">
        <v>55</v>
      </c>
      <c r="E60493" s="1">
        <v>191991</v>
      </c>
      <c r="F60493" s="1">
        <v>7897428</v>
      </c>
      <c r="G60493" s="3" t="s">
        <v>129769</v>
      </c>
    </row>
    <row r="60494" spans="1:7" x14ac:dyDescent="0.25">
      <c r="A60494" s="3">
        <v>511699</v>
      </c>
      <c r="B60494" s="2">
        <v>-18.982248999999999</v>
      </c>
      <c r="C60494" s="2">
        <v>144.09217699999999</v>
      </c>
      <c r="D60494" s="1">
        <v>55</v>
      </c>
      <c r="E60494" s="1">
        <v>193814</v>
      </c>
      <c r="F60494" s="1">
        <v>7898601</v>
      </c>
      <c r="G60494" s="3" t="s">
        <v>129770</v>
      </c>
    </row>
    <row r="60495" spans="1:7" x14ac:dyDescent="0.25">
      <c r="A60495" s="3">
        <v>511702</v>
      </c>
      <c r="B60495" s="2">
        <v>-18.968919</v>
      </c>
      <c r="C60495" s="2">
        <v>144.088527</v>
      </c>
      <c r="D60495" s="1">
        <v>55</v>
      </c>
      <c r="E60495" s="1">
        <v>193405</v>
      </c>
      <c r="F60495" s="1">
        <v>7900070</v>
      </c>
      <c r="G60495" s="3" t="s">
        <v>129773</v>
      </c>
    </row>
    <row r="60496" spans="1:7" x14ac:dyDescent="0.25">
      <c r="A60496" s="3">
        <v>511703</v>
      </c>
      <c r="B60496" s="2">
        <v>-18.966951999999999</v>
      </c>
      <c r="C60496" s="2">
        <v>144.086161</v>
      </c>
      <c r="D60496" s="1">
        <v>55</v>
      </c>
      <c r="E60496" s="1">
        <v>193152</v>
      </c>
      <c r="F60496" s="1">
        <v>7900284</v>
      </c>
      <c r="G60496" s="3" t="s">
        <v>129774</v>
      </c>
    </row>
    <row r="60497" spans="1:7" x14ac:dyDescent="0.25">
      <c r="A60497" s="3">
        <v>515862</v>
      </c>
      <c r="B60497" s="2">
        <v>-18.989502000000002</v>
      </c>
      <c r="C60497" s="2">
        <v>144.05409700000001</v>
      </c>
      <c r="D60497" s="1">
        <v>55</v>
      </c>
      <c r="E60497" s="1">
        <v>189815</v>
      </c>
      <c r="F60497" s="1">
        <v>7897731</v>
      </c>
      <c r="G60497" s="3" t="s">
        <v>93733</v>
      </c>
    </row>
    <row r="60498" spans="1:7" x14ac:dyDescent="0.25">
      <c r="A60498" s="3">
        <v>511704</v>
      </c>
      <c r="B60498" s="2">
        <v>-18.965678</v>
      </c>
      <c r="C60498" s="2">
        <v>144.08491900000001</v>
      </c>
      <c r="D60498" s="1">
        <v>55</v>
      </c>
      <c r="E60498" s="1">
        <v>193019</v>
      </c>
      <c r="F60498" s="1">
        <v>7900423</v>
      </c>
      <c r="G60498" s="3" t="s">
        <v>129775</v>
      </c>
    </row>
    <row r="60499" spans="1:7" x14ac:dyDescent="0.25">
      <c r="A60499" s="3">
        <v>511991</v>
      </c>
      <c r="B60499" s="2">
        <v>-18.979565999999998</v>
      </c>
      <c r="C60499" s="2">
        <v>144.07316599999999</v>
      </c>
      <c r="D60499" s="1">
        <v>55</v>
      </c>
      <c r="E60499" s="1">
        <v>191806</v>
      </c>
      <c r="F60499" s="1">
        <v>7898865</v>
      </c>
      <c r="G60499" s="3" t="s">
        <v>130014</v>
      </c>
    </row>
    <row r="60500" spans="1:7" x14ac:dyDescent="0.25">
      <c r="A60500" s="3">
        <v>54375</v>
      </c>
      <c r="B60500" s="2">
        <v>-18.973618999999999</v>
      </c>
      <c r="C60500" s="2">
        <v>144.07340199999999</v>
      </c>
      <c r="D60500" s="1">
        <v>55</v>
      </c>
      <c r="E60500" s="1">
        <v>191820</v>
      </c>
      <c r="F60500" s="1">
        <v>7899524</v>
      </c>
      <c r="G60500" s="3" t="s">
        <v>10740</v>
      </c>
    </row>
    <row r="60501" spans="1:7" x14ac:dyDescent="0.25">
      <c r="A60501" s="3">
        <v>511993</v>
      </c>
      <c r="B60501" s="2">
        <v>-18.986516000000002</v>
      </c>
      <c r="C60501" s="2">
        <v>144.09087700000001</v>
      </c>
      <c r="D60501" s="1">
        <v>55</v>
      </c>
      <c r="E60501" s="1">
        <v>193685</v>
      </c>
      <c r="F60501" s="1">
        <v>7898126</v>
      </c>
      <c r="G60501" s="3" t="s">
        <v>130016</v>
      </c>
    </row>
    <row r="60502" spans="1:7" x14ac:dyDescent="0.25">
      <c r="A60502" s="3">
        <v>511994</v>
      </c>
      <c r="B60502" s="2">
        <v>-18.986944000000001</v>
      </c>
      <c r="C60502" s="2">
        <v>144.089372</v>
      </c>
      <c r="D60502" s="1">
        <v>55</v>
      </c>
      <c r="E60502" s="1">
        <v>193527</v>
      </c>
      <c r="F60502" s="1">
        <v>7898076</v>
      </c>
      <c r="G60502" s="3" t="s">
        <v>130017</v>
      </c>
    </row>
    <row r="60503" spans="1:7" x14ac:dyDescent="0.25">
      <c r="A60503" s="3">
        <v>511995</v>
      </c>
      <c r="B60503" s="2">
        <v>-18.988924999999998</v>
      </c>
      <c r="C60503" s="2">
        <v>144.087705</v>
      </c>
      <c r="D60503" s="1">
        <v>55</v>
      </c>
      <c r="E60503" s="1">
        <v>193355</v>
      </c>
      <c r="F60503" s="1">
        <v>7897854</v>
      </c>
      <c r="G60503" s="3" t="s">
        <v>130018</v>
      </c>
    </row>
    <row r="60504" spans="1:7" x14ac:dyDescent="0.25">
      <c r="A60504" s="3">
        <v>511996</v>
      </c>
      <c r="B60504" s="2">
        <v>-18.992733000000001</v>
      </c>
      <c r="C60504" s="2">
        <v>144.08647999999999</v>
      </c>
      <c r="D60504" s="1">
        <v>55</v>
      </c>
      <c r="E60504" s="1">
        <v>193233</v>
      </c>
      <c r="F60504" s="1">
        <v>7897430</v>
      </c>
      <c r="G60504" s="3" t="s">
        <v>130019</v>
      </c>
    </row>
    <row r="60505" spans="1:7" x14ac:dyDescent="0.25">
      <c r="A60505" s="3">
        <v>512078</v>
      </c>
      <c r="B60505" s="2">
        <v>-18.964110999999999</v>
      </c>
      <c r="C60505" s="2">
        <v>144.08642699999999</v>
      </c>
      <c r="D60505" s="1">
        <v>55</v>
      </c>
      <c r="E60505" s="1">
        <v>193175</v>
      </c>
      <c r="F60505" s="1">
        <v>7900599</v>
      </c>
      <c r="G60505" s="3" t="s">
        <v>130085</v>
      </c>
    </row>
    <row r="60506" spans="1:7" x14ac:dyDescent="0.25">
      <c r="A60506" s="3">
        <v>512079</v>
      </c>
      <c r="B60506" s="2">
        <v>-18.963286</v>
      </c>
      <c r="C60506" s="2">
        <v>144.08324400000001</v>
      </c>
      <c r="D60506" s="1">
        <v>55</v>
      </c>
      <c r="E60506" s="1">
        <v>192838</v>
      </c>
      <c r="F60506" s="1">
        <v>7900685</v>
      </c>
      <c r="G60506" s="3" t="s">
        <v>130086</v>
      </c>
    </row>
    <row r="60507" spans="1:7" x14ac:dyDescent="0.25">
      <c r="A60507" s="3">
        <v>512080</v>
      </c>
      <c r="B60507" s="2">
        <v>-18.962736</v>
      </c>
      <c r="C60507" s="2">
        <v>144.08107999999999</v>
      </c>
      <c r="D60507" s="1">
        <v>55</v>
      </c>
      <c r="E60507" s="1">
        <v>192609</v>
      </c>
      <c r="F60507" s="1">
        <v>7900742</v>
      </c>
      <c r="G60507" s="3" t="s">
        <v>130087</v>
      </c>
    </row>
    <row r="60508" spans="1:7" x14ac:dyDescent="0.25">
      <c r="A60508" s="3">
        <v>515863</v>
      </c>
      <c r="B60508" s="2">
        <v>-18.989796999999999</v>
      </c>
      <c r="C60508" s="2">
        <v>144.05570599999999</v>
      </c>
      <c r="D60508" s="1">
        <v>55</v>
      </c>
      <c r="E60508" s="1">
        <v>189985</v>
      </c>
      <c r="F60508" s="1">
        <v>7897701</v>
      </c>
      <c r="G60508" s="3" t="s">
        <v>94112</v>
      </c>
    </row>
    <row r="60509" spans="1:7" x14ac:dyDescent="0.25">
      <c r="A60509" s="3">
        <v>512081</v>
      </c>
      <c r="B60509" s="2">
        <v>-18.963272</v>
      </c>
      <c r="C60509" s="2">
        <v>144.07848799999999</v>
      </c>
      <c r="D60509" s="1">
        <v>55</v>
      </c>
      <c r="E60509" s="1">
        <v>192337</v>
      </c>
      <c r="F60509" s="1">
        <v>7900678</v>
      </c>
      <c r="G60509" s="3" t="s">
        <v>130088</v>
      </c>
    </row>
    <row r="60510" spans="1:7" x14ac:dyDescent="0.25">
      <c r="A60510" s="3">
        <v>512083</v>
      </c>
      <c r="B60510" s="2">
        <v>-18.962278000000001</v>
      </c>
      <c r="C60510" s="2">
        <v>144.07653300000001</v>
      </c>
      <c r="D60510" s="1">
        <v>55</v>
      </c>
      <c r="E60510" s="1">
        <v>192129</v>
      </c>
      <c r="F60510" s="1">
        <v>7900785</v>
      </c>
      <c r="G60510" s="3" t="s">
        <v>130090</v>
      </c>
    </row>
    <row r="60511" spans="1:7" x14ac:dyDescent="0.25">
      <c r="A60511" s="3">
        <v>515864</v>
      </c>
      <c r="B60511" s="2">
        <v>-18.989643999999998</v>
      </c>
      <c r="C60511" s="2">
        <v>144.057322</v>
      </c>
      <c r="D60511" s="1">
        <v>55</v>
      </c>
      <c r="E60511" s="1">
        <v>190155</v>
      </c>
      <c r="F60511" s="1">
        <v>7897721</v>
      </c>
      <c r="G60511" s="3" t="s">
        <v>93734</v>
      </c>
    </row>
    <row r="60512" spans="1:7" x14ac:dyDescent="0.25">
      <c r="A60512" s="3">
        <v>515865</v>
      </c>
      <c r="B60512" s="2">
        <v>-18.989933000000001</v>
      </c>
      <c r="C60512" s="2">
        <v>144.05845600000001</v>
      </c>
      <c r="D60512" s="1">
        <v>55</v>
      </c>
      <c r="E60512" s="1">
        <v>190275</v>
      </c>
      <c r="F60512" s="1">
        <v>7897691</v>
      </c>
      <c r="G60512" s="3" t="s">
        <v>94113</v>
      </c>
    </row>
    <row r="60513" spans="1:7" x14ac:dyDescent="0.25">
      <c r="A60513" s="3">
        <v>515866</v>
      </c>
      <c r="B60513" s="2">
        <v>-18.990402</v>
      </c>
      <c r="C60513" s="2">
        <v>144.059586</v>
      </c>
      <c r="D60513" s="1">
        <v>55</v>
      </c>
      <c r="E60513" s="1">
        <v>190395</v>
      </c>
      <c r="F60513" s="1">
        <v>7897641</v>
      </c>
      <c r="G60513" s="3" t="s">
        <v>93735</v>
      </c>
    </row>
    <row r="60514" spans="1:7" x14ac:dyDescent="0.25">
      <c r="A60514" s="3">
        <v>515867</v>
      </c>
      <c r="B60514" s="2">
        <v>-18.992149999999999</v>
      </c>
      <c r="C60514" s="2">
        <v>144.061644</v>
      </c>
      <c r="D60514" s="1">
        <v>55</v>
      </c>
      <c r="E60514" s="1">
        <v>190615</v>
      </c>
      <c r="F60514" s="1">
        <v>7897451</v>
      </c>
      <c r="G60514" s="3" t="s">
        <v>94114</v>
      </c>
    </row>
    <row r="60515" spans="1:7" x14ac:dyDescent="0.25">
      <c r="A60515" s="3">
        <v>515868</v>
      </c>
      <c r="B60515" s="2">
        <v>-18.963317</v>
      </c>
      <c r="C60515" s="2">
        <v>144.059586</v>
      </c>
      <c r="D60515" s="1">
        <v>55</v>
      </c>
      <c r="E60515" s="1">
        <v>190345</v>
      </c>
      <c r="F60515" s="1">
        <v>7900640</v>
      </c>
      <c r="G60515" s="3" t="s">
        <v>93736</v>
      </c>
    </row>
    <row r="60516" spans="1:7" x14ac:dyDescent="0.25">
      <c r="A60516" s="3">
        <v>515869</v>
      </c>
      <c r="B60516" s="2">
        <v>-18.967858</v>
      </c>
      <c r="C60516" s="2">
        <v>144.061217</v>
      </c>
      <c r="D60516" s="1">
        <v>55</v>
      </c>
      <c r="E60516" s="1">
        <v>190525</v>
      </c>
      <c r="F60516" s="1">
        <v>7900141</v>
      </c>
      <c r="G60516" s="3" t="s">
        <v>94115</v>
      </c>
    </row>
    <row r="60517" spans="1:7" x14ac:dyDescent="0.25">
      <c r="A60517" s="3">
        <v>515870</v>
      </c>
      <c r="B60517" s="2">
        <v>-18.976448999999999</v>
      </c>
      <c r="C60517" s="2">
        <v>144.00583599999999</v>
      </c>
      <c r="D60517" s="1">
        <v>55</v>
      </c>
      <c r="E60517" s="1">
        <v>184705</v>
      </c>
      <c r="F60517" s="1">
        <v>7899091</v>
      </c>
      <c r="G60517" s="3" t="s">
        <v>93737</v>
      </c>
    </row>
    <row r="60518" spans="1:7" x14ac:dyDescent="0.25">
      <c r="A60518" s="3">
        <v>515871</v>
      </c>
      <c r="B60518" s="2">
        <v>-18.979433</v>
      </c>
      <c r="C60518" s="2">
        <v>144.01726300000001</v>
      </c>
      <c r="D60518" s="1">
        <v>55</v>
      </c>
      <c r="E60518" s="1">
        <v>185915</v>
      </c>
      <c r="F60518" s="1">
        <v>7898781</v>
      </c>
      <c r="G60518" s="3" t="s">
        <v>94116</v>
      </c>
    </row>
    <row r="60519" spans="1:7" x14ac:dyDescent="0.25">
      <c r="A60519" s="3">
        <v>515872</v>
      </c>
      <c r="B60519" s="2">
        <v>-18.979277</v>
      </c>
      <c r="C60519" s="2">
        <v>144.01888</v>
      </c>
      <c r="D60519" s="1">
        <v>55</v>
      </c>
      <c r="E60519" s="1">
        <v>186085</v>
      </c>
      <c r="F60519" s="1">
        <v>7898801</v>
      </c>
      <c r="G60519" s="3" t="s">
        <v>93738</v>
      </c>
    </row>
    <row r="60520" spans="1:7" x14ac:dyDescent="0.25">
      <c r="A60520" s="3">
        <v>515873</v>
      </c>
      <c r="B60520" s="2">
        <v>-18.980022000000002</v>
      </c>
      <c r="C60520" s="2">
        <v>144.020194</v>
      </c>
      <c r="D60520" s="1">
        <v>55</v>
      </c>
      <c r="E60520" s="1">
        <v>186225</v>
      </c>
      <c r="F60520" s="1">
        <v>7898721</v>
      </c>
      <c r="G60520" s="3" t="s">
        <v>94117</v>
      </c>
    </row>
    <row r="60521" spans="1:7" x14ac:dyDescent="0.25">
      <c r="A60521" s="3">
        <v>515874</v>
      </c>
      <c r="B60521" s="2">
        <v>-18.977958000000001</v>
      </c>
      <c r="C60521" s="2">
        <v>144.02099100000001</v>
      </c>
      <c r="D60521" s="1">
        <v>55</v>
      </c>
      <c r="E60521" s="1">
        <v>186305</v>
      </c>
      <c r="F60521" s="1">
        <v>7898951</v>
      </c>
      <c r="G60521" s="3" t="s">
        <v>93739</v>
      </c>
    </row>
    <row r="60522" spans="1:7" x14ac:dyDescent="0.25">
      <c r="A60522" s="3">
        <v>515875</v>
      </c>
      <c r="B60522" s="2">
        <v>-18.982969000000001</v>
      </c>
      <c r="C60522" s="2">
        <v>144.023844</v>
      </c>
      <c r="D60522" s="1">
        <v>55</v>
      </c>
      <c r="E60522" s="1">
        <v>186615</v>
      </c>
      <c r="F60522" s="1">
        <v>7898401</v>
      </c>
      <c r="G60522" s="3" t="s">
        <v>93740</v>
      </c>
    </row>
    <row r="60523" spans="1:7" x14ac:dyDescent="0.25">
      <c r="A60523" s="3">
        <v>515876</v>
      </c>
      <c r="B60523" s="2">
        <v>-18.987883</v>
      </c>
      <c r="C60523" s="2">
        <v>144.02071900000001</v>
      </c>
      <c r="D60523" s="1">
        <v>55</v>
      </c>
      <c r="E60523" s="1">
        <v>186295</v>
      </c>
      <c r="F60523" s="1">
        <v>7897851</v>
      </c>
      <c r="G60523" s="3" t="s">
        <v>94118</v>
      </c>
    </row>
    <row r="60524" spans="1:7" x14ac:dyDescent="0.25">
      <c r="A60524" s="3">
        <v>515877</v>
      </c>
      <c r="B60524" s="2">
        <v>-18.991002000000002</v>
      </c>
      <c r="C60524" s="2">
        <v>144.01819699999999</v>
      </c>
      <c r="D60524" s="1">
        <v>55</v>
      </c>
      <c r="E60524" s="1">
        <v>186035</v>
      </c>
      <c r="F60524" s="1">
        <v>7897501</v>
      </c>
      <c r="G60524" s="3" t="s">
        <v>93741</v>
      </c>
    </row>
    <row r="60525" spans="1:7" x14ac:dyDescent="0.25">
      <c r="A60525" s="3">
        <v>515878</v>
      </c>
      <c r="B60525" s="2">
        <v>-18.995850000000001</v>
      </c>
      <c r="C60525" s="2">
        <v>144.016403</v>
      </c>
      <c r="D60525" s="1">
        <v>55</v>
      </c>
      <c r="E60525" s="1">
        <v>185855</v>
      </c>
      <c r="F60525" s="1">
        <v>7896961</v>
      </c>
      <c r="G60525" s="3" t="s">
        <v>94119</v>
      </c>
    </row>
    <row r="60526" spans="1:7" x14ac:dyDescent="0.25">
      <c r="A60526" s="3">
        <v>515879</v>
      </c>
      <c r="B60526" s="2">
        <v>-18.997719</v>
      </c>
      <c r="C60526" s="2">
        <v>144.01485</v>
      </c>
      <c r="D60526" s="1">
        <v>55</v>
      </c>
      <c r="E60526" s="1">
        <v>185695</v>
      </c>
      <c r="F60526" s="1">
        <v>7896751</v>
      </c>
      <c r="G60526" s="3" t="s">
        <v>93742</v>
      </c>
    </row>
    <row r="60527" spans="1:7" x14ac:dyDescent="0.25">
      <c r="A60527" s="3">
        <v>515880</v>
      </c>
      <c r="B60527" s="2">
        <v>-18.996969</v>
      </c>
      <c r="C60527" s="2">
        <v>144.018755</v>
      </c>
      <c r="D60527" s="1">
        <v>55</v>
      </c>
      <c r="E60527" s="1">
        <v>186105</v>
      </c>
      <c r="F60527" s="1">
        <v>7896841</v>
      </c>
      <c r="G60527" s="3" t="s">
        <v>94120</v>
      </c>
    </row>
    <row r="60528" spans="1:7" x14ac:dyDescent="0.25">
      <c r="A60528" s="3">
        <v>515881</v>
      </c>
      <c r="B60528" s="2">
        <v>-18.977015999999999</v>
      </c>
      <c r="C60528" s="2">
        <v>144.00743900000001</v>
      </c>
      <c r="D60528" s="1">
        <v>55</v>
      </c>
      <c r="E60528" s="1">
        <v>184875</v>
      </c>
      <c r="F60528" s="1">
        <v>7899031</v>
      </c>
      <c r="G60528" s="3" t="s">
        <v>93743</v>
      </c>
    </row>
    <row r="60529" spans="1:7" x14ac:dyDescent="0.25">
      <c r="A60529" s="3">
        <v>515882</v>
      </c>
      <c r="B60529" s="2">
        <v>-18.997046999999998</v>
      </c>
      <c r="C60529" s="2">
        <v>144.023594</v>
      </c>
      <c r="D60529" s="1">
        <v>55</v>
      </c>
      <c r="E60529" s="1">
        <v>186615</v>
      </c>
      <c r="F60529" s="1">
        <v>7896841</v>
      </c>
      <c r="G60529" s="3" t="s">
        <v>94121</v>
      </c>
    </row>
    <row r="60530" spans="1:7" x14ac:dyDescent="0.25">
      <c r="A60530" s="3">
        <v>515883</v>
      </c>
      <c r="B60530" s="2">
        <v>-18.997177000000001</v>
      </c>
      <c r="C60530" s="2">
        <v>144.02596299999999</v>
      </c>
      <c r="D60530" s="1">
        <v>55</v>
      </c>
      <c r="E60530" s="1">
        <v>186865</v>
      </c>
      <c r="F60530" s="1">
        <v>7896831</v>
      </c>
      <c r="G60530" s="3" t="s">
        <v>93744</v>
      </c>
    </row>
    <row r="60531" spans="1:7" x14ac:dyDescent="0.25">
      <c r="A60531" s="3">
        <v>515884</v>
      </c>
      <c r="B60531" s="2">
        <v>-18.997499999999999</v>
      </c>
      <c r="C60531" s="2">
        <v>144.02928</v>
      </c>
      <c r="D60531" s="1">
        <v>55</v>
      </c>
      <c r="E60531" s="1">
        <v>187215</v>
      </c>
      <c r="F60531" s="1">
        <v>7896801</v>
      </c>
      <c r="G60531" s="3" t="s">
        <v>94122</v>
      </c>
    </row>
    <row r="60532" spans="1:7" x14ac:dyDescent="0.25">
      <c r="A60532" s="3">
        <v>515885</v>
      </c>
      <c r="B60532" s="2">
        <v>-18.997388999999998</v>
      </c>
      <c r="C60532" s="2">
        <v>144.033647</v>
      </c>
      <c r="D60532" s="1">
        <v>55</v>
      </c>
      <c r="E60532" s="1">
        <v>187675</v>
      </c>
      <c r="F60532" s="1">
        <v>7896821</v>
      </c>
      <c r="G60532" s="3" t="s">
        <v>93745</v>
      </c>
    </row>
    <row r="60533" spans="1:7" x14ac:dyDescent="0.25">
      <c r="A60533" s="3">
        <v>515886</v>
      </c>
      <c r="B60533" s="2">
        <v>-18.997250000000001</v>
      </c>
      <c r="C60533" s="2">
        <v>144.036214</v>
      </c>
      <c r="D60533" s="1">
        <v>55</v>
      </c>
      <c r="E60533" s="1">
        <v>187945</v>
      </c>
      <c r="F60533" s="1">
        <v>7896841</v>
      </c>
      <c r="G60533" s="3" t="s">
        <v>94123</v>
      </c>
    </row>
    <row r="60534" spans="1:7" x14ac:dyDescent="0.25">
      <c r="A60534" s="3">
        <v>515887</v>
      </c>
      <c r="B60534" s="2">
        <v>-18.993096999999999</v>
      </c>
      <c r="C60534" s="2">
        <v>144.04179099999999</v>
      </c>
      <c r="D60534" s="1">
        <v>55</v>
      </c>
      <c r="E60534" s="1">
        <v>188525</v>
      </c>
      <c r="F60534" s="1">
        <v>7897311</v>
      </c>
      <c r="G60534" s="3" t="s">
        <v>93746</v>
      </c>
    </row>
    <row r="60535" spans="1:7" x14ac:dyDescent="0.25">
      <c r="A60535" s="3">
        <v>515888</v>
      </c>
      <c r="B60535" s="2">
        <v>-18.98948</v>
      </c>
      <c r="C60535" s="2">
        <v>144.04147499999999</v>
      </c>
      <c r="D60535" s="1">
        <v>55</v>
      </c>
      <c r="E60535" s="1">
        <v>188485</v>
      </c>
      <c r="F60535" s="1">
        <v>7897711</v>
      </c>
      <c r="G60535" s="3" t="s">
        <v>94124</v>
      </c>
    </row>
    <row r="60536" spans="1:7" x14ac:dyDescent="0.25">
      <c r="A60536" s="3">
        <v>515889</v>
      </c>
      <c r="B60536" s="2">
        <v>-18.991379999999999</v>
      </c>
      <c r="C60536" s="2">
        <v>144.04741899999999</v>
      </c>
      <c r="D60536" s="1">
        <v>55</v>
      </c>
      <c r="E60536" s="1">
        <v>189115</v>
      </c>
      <c r="F60536" s="1">
        <v>7897511</v>
      </c>
      <c r="G60536" s="3" t="s">
        <v>93747</v>
      </c>
    </row>
    <row r="60537" spans="1:7" x14ac:dyDescent="0.25">
      <c r="A60537" s="3">
        <v>515890</v>
      </c>
      <c r="B60537" s="2">
        <v>-18.993064</v>
      </c>
      <c r="C60537" s="2">
        <v>144.05109200000001</v>
      </c>
      <c r="D60537" s="1">
        <v>55</v>
      </c>
      <c r="E60537" s="1">
        <v>189505</v>
      </c>
      <c r="F60537" s="1">
        <v>7897331</v>
      </c>
      <c r="G60537" s="3" t="s">
        <v>94125</v>
      </c>
    </row>
    <row r="60538" spans="1:7" x14ac:dyDescent="0.25">
      <c r="A60538" s="3">
        <v>515891</v>
      </c>
      <c r="B60538" s="2">
        <v>-18.99513</v>
      </c>
      <c r="C60538" s="2">
        <v>144.01100600000001</v>
      </c>
      <c r="D60538" s="1">
        <v>55</v>
      </c>
      <c r="E60538" s="1">
        <v>185285</v>
      </c>
      <c r="F60538" s="1">
        <v>7897031</v>
      </c>
      <c r="G60538" s="3" t="s">
        <v>93748</v>
      </c>
    </row>
    <row r="60539" spans="1:7" x14ac:dyDescent="0.25">
      <c r="A60539" s="3">
        <v>515892</v>
      </c>
      <c r="B60539" s="2">
        <v>-18.977976999999999</v>
      </c>
      <c r="C60539" s="2">
        <v>144.01102800000001</v>
      </c>
      <c r="D60539" s="1">
        <v>55</v>
      </c>
      <c r="E60539" s="1">
        <v>185255</v>
      </c>
      <c r="F60539" s="1">
        <v>7898931</v>
      </c>
      <c r="G60539" s="3" t="s">
        <v>94126</v>
      </c>
    </row>
    <row r="60540" spans="1:7" x14ac:dyDescent="0.25">
      <c r="A60540" s="3">
        <v>515893</v>
      </c>
      <c r="B60540" s="2">
        <v>-18.969752</v>
      </c>
      <c r="C60540" s="2">
        <v>144.01601400000001</v>
      </c>
      <c r="D60540" s="1">
        <v>55</v>
      </c>
      <c r="E60540" s="1">
        <v>185765</v>
      </c>
      <c r="F60540" s="1">
        <v>7899851</v>
      </c>
      <c r="G60540" s="3" t="s">
        <v>93749</v>
      </c>
    </row>
    <row r="60541" spans="1:7" x14ac:dyDescent="0.25">
      <c r="A60541" s="3">
        <v>515894</v>
      </c>
      <c r="B60541" s="2">
        <v>-18.971129999999999</v>
      </c>
      <c r="C60541" s="2">
        <v>144.017505</v>
      </c>
      <c r="D60541" s="1">
        <v>55</v>
      </c>
      <c r="E60541" s="1">
        <v>185925</v>
      </c>
      <c r="F60541" s="1">
        <v>7899701</v>
      </c>
      <c r="G60541" s="3" t="s">
        <v>94127</v>
      </c>
    </row>
    <row r="60542" spans="1:7" x14ac:dyDescent="0.25">
      <c r="A60542" s="3">
        <v>515895</v>
      </c>
      <c r="B60542" s="2">
        <v>-18.968394</v>
      </c>
      <c r="C60542" s="2">
        <v>144.02144699999999</v>
      </c>
      <c r="D60542" s="1">
        <v>55</v>
      </c>
      <c r="E60542" s="1">
        <v>186335</v>
      </c>
      <c r="F60542" s="1">
        <v>7900011</v>
      </c>
      <c r="G60542" s="3" t="s">
        <v>93750</v>
      </c>
    </row>
    <row r="60543" spans="1:7" x14ac:dyDescent="0.25">
      <c r="A60543" s="3">
        <v>515896</v>
      </c>
      <c r="B60543" s="2">
        <v>-18.972601999999998</v>
      </c>
      <c r="C60543" s="2">
        <v>144.02478500000001</v>
      </c>
      <c r="D60543" s="1">
        <v>55</v>
      </c>
      <c r="E60543" s="1">
        <v>186695</v>
      </c>
      <c r="F60543" s="1">
        <v>7899551</v>
      </c>
      <c r="G60543" s="3" t="s">
        <v>93751</v>
      </c>
    </row>
    <row r="60544" spans="1:7" x14ac:dyDescent="0.25">
      <c r="A60544" s="3">
        <v>515897</v>
      </c>
      <c r="B60544" s="2">
        <v>-18.971551999999999</v>
      </c>
      <c r="C60544" s="2">
        <v>144.03258500000001</v>
      </c>
      <c r="D60544" s="1">
        <v>55</v>
      </c>
      <c r="E60544" s="1">
        <v>187515</v>
      </c>
      <c r="F60544" s="1">
        <v>7899681</v>
      </c>
      <c r="G60544" s="3" t="s">
        <v>94128</v>
      </c>
    </row>
    <row r="60545" spans="1:7" x14ac:dyDescent="0.25">
      <c r="A60545" s="3">
        <v>515898</v>
      </c>
      <c r="B60545" s="2">
        <v>-18.971254999999999</v>
      </c>
      <c r="C60545" s="2">
        <v>144.03088299999999</v>
      </c>
      <c r="D60545" s="1">
        <v>55</v>
      </c>
      <c r="E60545" s="1">
        <v>187335</v>
      </c>
      <c r="F60545" s="1">
        <v>7899711</v>
      </c>
      <c r="G60545" s="3" t="s">
        <v>93752</v>
      </c>
    </row>
    <row r="60546" spans="1:7" x14ac:dyDescent="0.25">
      <c r="A60546" s="3">
        <v>515899</v>
      </c>
      <c r="B60546" s="2">
        <v>-18.965239</v>
      </c>
      <c r="C60546" s="2">
        <v>144.03858299999999</v>
      </c>
      <c r="D60546" s="1">
        <v>55</v>
      </c>
      <c r="E60546" s="1">
        <v>188135</v>
      </c>
      <c r="F60546" s="1">
        <v>7900391</v>
      </c>
      <c r="G60546" s="3" t="s">
        <v>94129</v>
      </c>
    </row>
    <row r="60547" spans="1:7" x14ac:dyDescent="0.25">
      <c r="A60547" s="3">
        <v>515900</v>
      </c>
      <c r="B60547" s="2">
        <v>-18.965572000000002</v>
      </c>
      <c r="C60547" s="2">
        <v>144.036869</v>
      </c>
      <c r="D60547" s="1">
        <v>55</v>
      </c>
      <c r="E60547" s="1">
        <v>187955</v>
      </c>
      <c r="F60547" s="1">
        <v>7900351</v>
      </c>
      <c r="G60547" s="3" t="s">
        <v>93753</v>
      </c>
    </row>
    <row r="60548" spans="1:7" x14ac:dyDescent="0.25">
      <c r="A60548" s="3">
        <v>515901</v>
      </c>
      <c r="B60548" s="2">
        <v>-18.963947000000001</v>
      </c>
      <c r="C60548" s="2">
        <v>144.03120200000001</v>
      </c>
      <c r="D60548" s="1">
        <v>55</v>
      </c>
      <c r="E60548" s="1">
        <v>187355</v>
      </c>
      <c r="F60548" s="1">
        <v>7900521</v>
      </c>
      <c r="G60548" s="3" t="s">
        <v>94130</v>
      </c>
    </row>
    <row r="60549" spans="1:7" x14ac:dyDescent="0.25">
      <c r="A60549" s="3">
        <v>515902</v>
      </c>
      <c r="B60549" s="2">
        <v>-18.960322000000001</v>
      </c>
      <c r="C60549" s="2">
        <v>144.024719</v>
      </c>
      <c r="D60549" s="1">
        <v>55</v>
      </c>
      <c r="E60549" s="1">
        <v>186665</v>
      </c>
      <c r="F60549" s="1">
        <v>7900911</v>
      </c>
      <c r="G60549" s="3" t="s">
        <v>93754</v>
      </c>
    </row>
    <row r="60550" spans="1:7" x14ac:dyDescent="0.25">
      <c r="A60550" s="3">
        <v>515903</v>
      </c>
      <c r="B60550" s="2">
        <v>-18.979897000000001</v>
      </c>
      <c r="C60550" s="2">
        <v>144.01251099999999</v>
      </c>
      <c r="D60550" s="1">
        <v>55</v>
      </c>
      <c r="E60550" s="1">
        <v>185415</v>
      </c>
      <c r="F60550" s="1">
        <v>7898721</v>
      </c>
      <c r="G60550" s="3" t="s">
        <v>94131</v>
      </c>
    </row>
    <row r="60551" spans="1:7" x14ac:dyDescent="0.25">
      <c r="A60551" s="3">
        <v>515904</v>
      </c>
      <c r="B60551" s="2">
        <v>-18.961489</v>
      </c>
      <c r="C60551" s="2">
        <v>144.01862700000001</v>
      </c>
      <c r="D60551" s="1">
        <v>55</v>
      </c>
      <c r="E60551" s="1">
        <v>186025</v>
      </c>
      <c r="F60551" s="1">
        <v>7900771</v>
      </c>
      <c r="G60551" s="3" t="s">
        <v>93755</v>
      </c>
    </row>
    <row r="60552" spans="1:7" x14ac:dyDescent="0.25">
      <c r="A60552" s="3">
        <v>515905</v>
      </c>
      <c r="B60552" s="2">
        <v>-18.976884999999999</v>
      </c>
      <c r="C60552" s="2">
        <v>144.016075</v>
      </c>
      <c r="D60552" s="1">
        <v>55</v>
      </c>
      <c r="E60552" s="1">
        <v>185785</v>
      </c>
      <c r="F60552" s="1">
        <v>7899061</v>
      </c>
      <c r="G60552" s="3" t="s">
        <v>94132</v>
      </c>
    </row>
    <row r="60553" spans="1:7" x14ac:dyDescent="0.25">
      <c r="A60553" s="3">
        <v>515906</v>
      </c>
      <c r="B60553" s="2">
        <v>-18.976544000000001</v>
      </c>
      <c r="C60553" s="2">
        <v>144.01731599999999</v>
      </c>
      <c r="D60553" s="1">
        <v>55</v>
      </c>
      <c r="E60553" s="1">
        <v>185915</v>
      </c>
      <c r="F60553" s="1">
        <v>7899101</v>
      </c>
      <c r="G60553" s="3" t="s">
        <v>93756</v>
      </c>
    </row>
    <row r="60554" spans="1:7" x14ac:dyDescent="0.25">
      <c r="A60554" s="3">
        <v>515907</v>
      </c>
      <c r="B60554" s="2">
        <v>-18.977452</v>
      </c>
      <c r="C60554" s="2">
        <v>144.01767699999999</v>
      </c>
      <c r="D60554" s="1">
        <v>55</v>
      </c>
      <c r="E60554" s="1">
        <v>185955</v>
      </c>
      <c r="F60554" s="1">
        <v>7899001</v>
      </c>
      <c r="G60554" s="3" t="s">
        <v>94133</v>
      </c>
    </row>
    <row r="60555" spans="1:7" x14ac:dyDescent="0.25">
      <c r="A60555" s="3">
        <v>515908</v>
      </c>
      <c r="B60555" s="2">
        <v>-18.978452000000001</v>
      </c>
      <c r="C60555" s="2">
        <v>144.018135</v>
      </c>
      <c r="D60555" s="1">
        <v>55</v>
      </c>
      <c r="E60555" s="1">
        <v>186005</v>
      </c>
      <c r="F60555" s="1">
        <v>7898891</v>
      </c>
      <c r="G60555" s="3" t="s">
        <v>93757</v>
      </c>
    </row>
    <row r="60556" spans="1:7" x14ac:dyDescent="0.25">
      <c r="A60556" s="3">
        <v>515909</v>
      </c>
      <c r="B60556" s="2">
        <v>-18.978522000000002</v>
      </c>
      <c r="C60556" s="2">
        <v>144.01680500000001</v>
      </c>
      <c r="D60556" s="1">
        <v>55</v>
      </c>
      <c r="E60556" s="1">
        <v>185865</v>
      </c>
      <c r="F60556" s="1">
        <v>7898881</v>
      </c>
      <c r="G60556" s="3" t="s">
        <v>94134</v>
      </c>
    </row>
    <row r="60557" spans="1:7" x14ac:dyDescent="0.25">
      <c r="A60557" s="3">
        <v>55990</v>
      </c>
      <c r="B60557" s="2">
        <v>-24.366216999999999</v>
      </c>
      <c r="C60557" s="2">
        <v>150.636111</v>
      </c>
      <c r="D60557" s="1">
        <v>56</v>
      </c>
      <c r="E60557" s="1">
        <v>260206</v>
      </c>
      <c r="F60557" s="1">
        <v>7303176</v>
      </c>
      <c r="G60557" s="3" t="s">
        <v>9237</v>
      </c>
    </row>
    <row r="60558" spans="1:7" x14ac:dyDescent="0.25">
      <c r="A60558" s="3">
        <v>55340</v>
      </c>
      <c r="B60558" s="2">
        <v>-24.322946999999999</v>
      </c>
      <c r="C60558" s="2">
        <v>150.639869</v>
      </c>
      <c r="D60558" s="1">
        <v>56</v>
      </c>
      <c r="E60558" s="1">
        <v>260506</v>
      </c>
      <c r="F60558" s="1">
        <v>7307976</v>
      </c>
      <c r="G60558" s="3" t="s">
        <v>9788</v>
      </c>
    </row>
    <row r="60559" spans="1:7" x14ac:dyDescent="0.25">
      <c r="A60559" s="3">
        <v>55991</v>
      </c>
      <c r="B60559" s="2">
        <v>-24.315871999999999</v>
      </c>
      <c r="C60559" s="2">
        <v>150.591736</v>
      </c>
      <c r="D60559" s="1">
        <v>56</v>
      </c>
      <c r="E60559" s="1">
        <v>255606</v>
      </c>
      <c r="F60559" s="1">
        <v>7308676</v>
      </c>
      <c r="G60559" s="3" t="s">
        <v>9238</v>
      </c>
    </row>
    <row r="60560" spans="1:7" x14ac:dyDescent="0.25">
      <c r="A60560" s="3">
        <v>55992</v>
      </c>
      <c r="B60560" s="2">
        <v>-24.328377</v>
      </c>
      <c r="C60560" s="2">
        <v>150.64075500000001</v>
      </c>
      <c r="D60560" s="1">
        <v>56</v>
      </c>
      <c r="E60560" s="1">
        <v>260606</v>
      </c>
      <c r="F60560" s="1">
        <v>7307376</v>
      </c>
      <c r="G60560" s="3" t="s">
        <v>9239</v>
      </c>
    </row>
    <row r="60561" spans="1:7" x14ac:dyDescent="0.25">
      <c r="A60561" s="3">
        <v>55994</v>
      </c>
      <c r="B60561" s="2">
        <v>-24.328377</v>
      </c>
      <c r="C60561" s="2">
        <v>150.64075500000001</v>
      </c>
      <c r="D60561" s="1">
        <v>56</v>
      </c>
      <c r="E60561" s="1">
        <v>260606</v>
      </c>
      <c r="F60561" s="1">
        <v>7307376</v>
      </c>
      <c r="G60561" s="3" t="s">
        <v>9182</v>
      </c>
    </row>
    <row r="60562" spans="1:7" x14ac:dyDescent="0.25">
      <c r="A60562" s="3">
        <v>55336</v>
      </c>
      <c r="B60562" s="2">
        <v>-24.366216999999999</v>
      </c>
      <c r="C60562" s="2">
        <v>150.636111</v>
      </c>
      <c r="D60562" s="1">
        <v>56</v>
      </c>
      <c r="E60562" s="1">
        <v>260206</v>
      </c>
      <c r="F60562" s="1">
        <v>7303176</v>
      </c>
      <c r="G60562" s="3" t="s">
        <v>9785</v>
      </c>
    </row>
    <row r="60563" spans="1:7" x14ac:dyDescent="0.25">
      <c r="A60563" s="3">
        <v>55338</v>
      </c>
      <c r="B60563" s="2">
        <v>-24.366216999999999</v>
      </c>
      <c r="C60563" s="2">
        <v>150.636111</v>
      </c>
      <c r="D60563" s="1">
        <v>56</v>
      </c>
      <c r="E60563" s="1">
        <v>260206</v>
      </c>
      <c r="F60563" s="1">
        <v>7303176</v>
      </c>
      <c r="G60563" s="3" t="s">
        <v>9787</v>
      </c>
    </row>
    <row r="60564" spans="1:7" x14ac:dyDescent="0.25">
      <c r="A60564" s="3">
        <v>55339</v>
      </c>
      <c r="B60564" s="2">
        <v>-24.366216999999999</v>
      </c>
      <c r="C60564" s="2">
        <v>150.636111</v>
      </c>
      <c r="D60564" s="1">
        <v>56</v>
      </c>
      <c r="E60564" s="1">
        <v>260206</v>
      </c>
      <c r="F60564" s="1">
        <v>7303176</v>
      </c>
      <c r="G60564" s="3" t="s">
        <v>9787</v>
      </c>
    </row>
    <row r="60565" spans="1:7" x14ac:dyDescent="0.25">
      <c r="A60565" s="3">
        <v>55337</v>
      </c>
      <c r="B60565" s="2">
        <v>-24.366216999999999</v>
      </c>
      <c r="C60565" s="2">
        <v>150.636111</v>
      </c>
      <c r="D60565" s="1">
        <v>56</v>
      </c>
      <c r="E60565" s="1">
        <v>260206</v>
      </c>
      <c r="F60565" s="1">
        <v>7303176</v>
      </c>
      <c r="G60565" s="3" t="s">
        <v>9786</v>
      </c>
    </row>
    <row r="60566" spans="1:7" x14ac:dyDescent="0.25">
      <c r="A60566" s="3">
        <v>55334</v>
      </c>
      <c r="B60566" s="2">
        <v>-24.322946999999999</v>
      </c>
      <c r="C60566" s="2">
        <v>150.639869</v>
      </c>
      <c r="D60566" s="1">
        <v>56</v>
      </c>
      <c r="E60566" s="1">
        <v>260506</v>
      </c>
      <c r="F60566" s="1">
        <v>7307976</v>
      </c>
      <c r="G60566" s="3" t="s">
        <v>9784</v>
      </c>
    </row>
    <row r="60567" spans="1:7" x14ac:dyDescent="0.25">
      <c r="A60567" s="3">
        <v>55335</v>
      </c>
      <c r="B60567" s="2">
        <v>-24.322946999999999</v>
      </c>
      <c r="C60567" s="2">
        <v>150.639869</v>
      </c>
      <c r="D60567" s="1">
        <v>56</v>
      </c>
      <c r="E60567" s="1">
        <v>260506</v>
      </c>
      <c r="F60567" s="1">
        <v>7307976</v>
      </c>
      <c r="G60567" s="3" t="s">
        <v>9784</v>
      </c>
    </row>
    <row r="60568" spans="1:7" x14ac:dyDescent="0.25">
      <c r="A60568" s="3">
        <v>540143</v>
      </c>
      <c r="B60568" s="2">
        <v>-20.947122</v>
      </c>
      <c r="C60568" s="2">
        <v>140.69335799999999</v>
      </c>
      <c r="D60568" s="1">
        <v>54</v>
      </c>
      <c r="E60568" s="1">
        <v>468120</v>
      </c>
      <c r="F60568" s="1">
        <v>7683666</v>
      </c>
      <c r="G60568" s="3" t="s">
        <v>112306</v>
      </c>
    </row>
    <row r="60569" spans="1:7" x14ac:dyDescent="0.25">
      <c r="A60569" s="3">
        <v>512189</v>
      </c>
      <c r="B60569" s="2">
        <v>-18.575544000000001</v>
      </c>
      <c r="C60569" s="2">
        <v>144.043477</v>
      </c>
      <c r="D60569" s="1">
        <v>55</v>
      </c>
      <c r="E60569" s="1">
        <v>187934</v>
      </c>
      <c r="F60569" s="1">
        <v>7943563</v>
      </c>
      <c r="G60569" s="3" t="s">
        <v>130181</v>
      </c>
    </row>
    <row r="60570" spans="1:7" x14ac:dyDescent="0.25">
      <c r="A60570" s="3">
        <v>512190</v>
      </c>
      <c r="B60570" s="2">
        <v>-18.570447000000001</v>
      </c>
      <c r="C60570" s="2">
        <v>144.023674</v>
      </c>
      <c r="D60570" s="1">
        <v>55</v>
      </c>
      <c r="E60570" s="1">
        <v>185833</v>
      </c>
      <c r="F60570" s="1">
        <v>7944093</v>
      </c>
      <c r="G60570" s="3" t="s">
        <v>130182</v>
      </c>
    </row>
    <row r="60571" spans="1:7" x14ac:dyDescent="0.25">
      <c r="A60571" s="3">
        <v>54365</v>
      </c>
      <c r="B60571" s="2">
        <v>-18.562508000000001</v>
      </c>
      <c r="C60571" s="2">
        <v>144.02917199999999</v>
      </c>
      <c r="D60571" s="1">
        <v>55</v>
      </c>
      <c r="E60571" s="1">
        <v>186399</v>
      </c>
      <c r="F60571" s="1">
        <v>7944982</v>
      </c>
      <c r="G60571" s="3" t="s">
        <v>10732</v>
      </c>
    </row>
    <row r="60572" spans="1:7" x14ac:dyDescent="0.25">
      <c r="A60572" s="3">
        <v>512191</v>
      </c>
      <c r="B60572" s="2">
        <v>-18.560469000000001</v>
      </c>
      <c r="C60572" s="2">
        <v>144.02765500000001</v>
      </c>
      <c r="D60572" s="1">
        <v>55</v>
      </c>
      <c r="E60572" s="1">
        <v>186235</v>
      </c>
      <c r="F60572" s="1">
        <v>7945205</v>
      </c>
      <c r="G60572" s="3" t="s">
        <v>130183</v>
      </c>
    </row>
    <row r="60573" spans="1:7" x14ac:dyDescent="0.25">
      <c r="A60573" s="3">
        <v>512196</v>
      </c>
      <c r="B60573" s="2">
        <v>-18.541191000000001</v>
      </c>
      <c r="C60573" s="2">
        <v>144.02798799999999</v>
      </c>
      <c r="D60573" s="1">
        <v>55</v>
      </c>
      <c r="E60573" s="1">
        <v>186235</v>
      </c>
      <c r="F60573" s="1">
        <v>7947341</v>
      </c>
      <c r="G60573" s="3" t="s">
        <v>130184</v>
      </c>
    </row>
    <row r="60574" spans="1:7" x14ac:dyDescent="0.25">
      <c r="A60574" s="3">
        <v>512197</v>
      </c>
      <c r="B60574" s="2">
        <v>-18.539922000000001</v>
      </c>
      <c r="C60574" s="2">
        <v>144.02604099999999</v>
      </c>
      <c r="D60574" s="1">
        <v>55</v>
      </c>
      <c r="E60574" s="1">
        <v>186027</v>
      </c>
      <c r="F60574" s="1">
        <v>7947478</v>
      </c>
      <c r="G60574" s="3" t="s">
        <v>130185</v>
      </c>
    </row>
    <row r="60575" spans="1:7" x14ac:dyDescent="0.25">
      <c r="A60575" s="3">
        <v>512198</v>
      </c>
      <c r="B60575" s="2">
        <v>-18.536622000000001</v>
      </c>
      <c r="C60575" s="2">
        <v>144.02168800000001</v>
      </c>
      <c r="D60575" s="1">
        <v>55</v>
      </c>
      <c r="E60575" s="1">
        <v>185561</v>
      </c>
      <c r="F60575" s="1">
        <v>7947836</v>
      </c>
      <c r="G60575" s="3" t="s">
        <v>129438</v>
      </c>
    </row>
    <row r="60576" spans="1:7" x14ac:dyDescent="0.25">
      <c r="A60576" s="3">
        <v>54329</v>
      </c>
      <c r="B60576" s="2">
        <v>-18.569547</v>
      </c>
      <c r="C60576" s="2">
        <v>144.04510500000001</v>
      </c>
      <c r="D60576" s="1">
        <v>55</v>
      </c>
      <c r="E60576" s="1">
        <v>188095</v>
      </c>
      <c r="F60576" s="1">
        <v>7944230</v>
      </c>
      <c r="G60576" s="3" t="s">
        <v>10293</v>
      </c>
    </row>
    <row r="60577" spans="1:7" x14ac:dyDescent="0.25">
      <c r="A60577" s="3">
        <v>54313</v>
      </c>
      <c r="B60577" s="2">
        <v>-18.558311</v>
      </c>
      <c r="C60577" s="2">
        <v>144.11530300000001</v>
      </c>
      <c r="D60577" s="1">
        <v>55</v>
      </c>
      <c r="E60577" s="1">
        <v>195490</v>
      </c>
      <c r="F60577" s="1">
        <v>7945595</v>
      </c>
      <c r="G60577" s="3" t="s">
        <v>10213</v>
      </c>
    </row>
    <row r="60578" spans="1:7" x14ac:dyDescent="0.25">
      <c r="A60578" s="3">
        <v>512225</v>
      </c>
      <c r="B60578" s="2">
        <v>-18.555582999999999</v>
      </c>
      <c r="C60578" s="2">
        <v>144.13430199999999</v>
      </c>
      <c r="D60578" s="1">
        <v>55</v>
      </c>
      <c r="E60578" s="1">
        <v>197492</v>
      </c>
      <c r="F60578" s="1">
        <v>7945929</v>
      </c>
      <c r="G60578" s="3" t="s">
        <v>129457</v>
      </c>
    </row>
    <row r="60579" spans="1:7" x14ac:dyDescent="0.25">
      <c r="A60579" s="3">
        <v>512226</v>
      </c>
      <c r="B60579" s="2">
        <v>-18.549261000000001</v>
      </c>
      <c r="C60579" s="2">
        <v>144.126938</v>
      </c>
      <c r="D60579" s="1">
        <v>55</v>
      </c>
      <c r="E60579" s="1">
        <v>196703</v>
      </c>
      <c r="F60579" s="1">
        <v>7946617</v>
      </c>
      <c r="G60579" s="3" t="s">
        <v>129458</v>
      </c>
    </row>
    <row r="60580" spans="1:7" x14ac:dyDescent="0.25">
      <c r="A60580" s="3">
        <v>512227</v>
      </c>
      <c r="B60580" s="2">
        <v>-18.545943999999999</v>
      </c>
      <c r="C60580" s="2">
        <v>144.122108</v>
      </c>
      <c r="D60580" s="1">
        <v>55</v>
      </c>
      <c r="E60580" s="1">
        <v>196187</v>
      </c>
      <c r="F60580" s="1">
        <v>7946976</v>
      </c>
      <c r="G60580" s="3" t="s">
        <v>129459</v>
      </c>
    </row>
    <row r="60581" spans="1:7" x14ac:dyDescent="0.25">
      <c r="A60581" s="3">
        <v>512229</v>
      </c>
      <c r="B60581" s="2">
        <v>-18.545072000000001</v>
      </c>
      <c r="C60581" s="2">
        <v>144.115678</v>
      </c>
      <c r="D60581" s="1">
        <v>55</v>
      </c>
      <c r="E60581" s="1">
        <v>195506</v>
      </c>
      <c r="F60581" s="1">
        <v>7947062</v>
      </c>
      <c r="G60581" s="3" t="s">
        <v>129460</v>
      </c>
    </row>
    <row r="60582" spans="1:7" x14ac:dyDescent="0.25">
      <c r="A60582" s="3">
        <v>512231</v>
      </c>
      <c r="B60582" s="2">
        <v>-18.540416</v>
      </c>
      <c r="C60582" s="2">
        <v>144.12898799999999</v>
      </c>
      <c r="D60582" s="1">
        <v>55</v>
      </c>
      <c r="E60582" s="1">
        <v>196904</v>
      </c>
      <c r="F60582" s="1">
        <v>7947600</v>
      </c>
      <c r="G60582" s="3" t="s">
        <v>129461</v>
      </c>
    </row>
    <row r="60583" spans="1:7" x14ac:dyDescent="0.25">
      <c r="A60583" s="3">
        <v>512217</v>
      </c>
      <c r="B60583" s="2">
        <v>-18.566724000000001</v>
      </c>
      <c r="C60583" s="2">
        <v>144.130044</v>
      </c>
      <c r="D60583" s="1">
        <v>55</v>
      </c>
      <c r="E60583" s="1">
        <v>197062</v>
      </c>
      <c r="F60583" s="1">
        <v>7944688</v>
      </c>
      <c r="G60583" s="3" t="s">
        <v>129454</v>
      </c>
    </row>
    <row r="60584" spans="1:7" x14ac:dyDescent="0.25">
      <c r="A60584" s="3">
        <v>512218</v>
      </c>
      <c r="B60584" s="2">
        <v>-18.564316999999999</v>
      </c>
      <c r="C60584" s="2">
        <v>144.12967699999999</v>
      </c>
      <c r="D60584" s="1">
        <v>55</v>
      </c>
      <c r="E60584" s="1">
        <v>197019</v>
      </c>
      <c r="F60584" s="1">
        <v>7944954</v>
      </c>
      <c r="G60584" s="3" t="s">
        <v>129455</v>
      </c>
    </row>
    <row r="60585" spans="1:7" x14ac:dyDescent="0.25">
      <c r="A60585" s="3">
        <v>512219</v>
      </c>
      <c r="B60585" s="2">
        <v>-18.553597</v>
      </c>
      <c r="C60585" s="2">
        <v>144.13134400000001</v>
      </c>
      <c r="D60585" s="1">
        <v>55</v>
      </c>
      <c r="E60585" s="1">
        <v>197176</v>
      </c>
      <c r="F60585" s="1">
        <v>7946144</v>
      </c>
      <c r="G60585" s="3" t="s">
        <v>129456</v>
      </c>
    </row>
    <row r="60586" spans="1:7" x14ac:dyDescent="0.25">
      <c r="A60586" s="3">
        <v>512305</v>
      </c>
      <c r="B60586" s="2">
        <v>-18.561653</v>
      </c>
      <c r="C60586" s="2">
        <v>144.232833</v>
      </c>
      <c r="D60586" s="1">
        <v>55</v>
      </c>
      <c r="E60586" s="1">
        <v>207910</v>
      </c>
      <c r="F60586" s="1">
        <v>7945420</v>
      </c>
      <c r="G60586" s="3" t="s">
        <v>131275</v>
      </c>
    </row>
    <row r="60587" spans="1:7" x14ac:dyDescent="0.25">
      <c r="A60587" s="3">
        <v>512306</v>
      </c>
      <c r="B60587" s="2">
        <v>-18.560438999999999</v>
      </c>
      <c r="C60587" s="2">
        <v>144.22104400000001</v>
      </c>
      <c r="D60587" s="1">
        <v>55</v>
      </c>
      <c r="E60587" s="1">
        <v>206663</v>
      </c>
      <c r="F60587" s="1">
        <v>7945535</v>
      </c>
      <c r="G60587" s="3" t="s">
        <v>131276</v>
      </c>
    </row>
    <row r="60588" spans="1:7" x14ac:dyDescent="0.25">
      <c r="A60588" s="3">
        <v>512299</v>
      </c>
      <c r="B60588" s="2">
        <v>-18.574698999999999</v>
      </c>
      <c r="C60588" s="2">
        <v>144.270713</v>
      </c>
      <c r="D60588" s="1">
        <v>55</v>
      </c>
      <c r="E60588" s="1">
        <v>211933</v>
      </c>
      <c r="F60588" s="1">
        <v>7944036</v>
      </c>
      <c r="G60588" s="3" t="s">
        <v>131273</v>
      </c>
    </row>
    <row r="60589" spans="1:7" x14ac:dyDescent="0.25">
      <c r="A60589" s="3">
        <v>512300</v>
      </c>
      <c r="B60589" s="2">
        <v>-18.572669000000001</v>
      </c>
      <c r="C60589" s="2">
        <v>144.273188</v>
      </c>
      <c r="D60589" s="1">
        <v>55</v>
      </c>
      <c r="E60589" s="1">
        <v>212191</v>
      </c>
      <c r="F60589" s="1">
        <v>7944265</v>
      </c>
      <c r="G60589" s="3" t="s">
        <v>131274</v>
      </c>
    </row>
    <row r="60590" spans="1:7" x14ac:dyDescent="0.25">
      <c r="A60590" s="3">
        <v>54569</v>
      </c>
      <c r="B60590" s="2">
        <v>-18.570468999999999</v>
      </c>
      <c r="C60590" s="2">
        <v>144.26466400000001</v>
      </c>
      <c r="D60590" s="1">
        <v>55</v>
      </c>
      <c r="E60590" s="1">
        <v>211287</v>
      </c>
      <c r="F60590" s="1">
        <v>7944495</v>
      </c>
      <c r="G60590" s="3" t="s">
        <v>9960</v>
      </c>
    </row>
    <row r="60591" spans="1:7" x14ac:dyDescent="0.25">
      <c r="A60591" s="3">
        <v>512420</v>
      </c>
      <c r="B60591" s="2">
        <v>-18.577244</v>
      </c>
      <c r="C60591" s="2">
        <v>144.263069</v>
      </c>
      <c r="D60591" s="1">
        <v>55</v>
      </c>
      <c r="E60591" s="1">
        <v>211130</v>
      </c>
      <c r="F60591" s="1">
        <v>7943742</v>
      </c>
      <c r="G60591" s="3" t="s">
        <v>132455</v>
      </c>
    </row>
    <row r="60592" spans="1:7" x14ac:dyDescent="0.25">
      <c r="A60592" s="3">
        <v>512421</v>
      </c>
      <c r="B60592" s="2">
        <v>-18.572216000000001</v>
      </c>
      <c r="C60592" s="2">
        <v>144.26443900000001</v>
      </c>
      <c r="D60592" s="1">
        <v>55</v>
      </c>
      <c r="E60592" s="1">
        <v>211266</v>
      </c>
      <c r="F60592" s="1">
        <v>7944301</v>
      </c>
      <c r="G60592" s="3" t="s">
        <v>132456</v>
      </c>
    </row>
    <row r="60593" spans="1:7" x14ac:dyDescent="0.25">
      <c r="A60593" s="3">
        <v>512429</v>
      </c>
      <c r="B60593" s="2">
        <v>-18.571097000000002</v>
      </c>
      <c r="C60593" s="2">
        <v>144.263103</v>
      </c>
      <c r="D60593" s="1">
        <v>55</v>
      </c>
      <c r="E60593" s="1">
        <v>211123</v>
      </c>
      <c r="F60593" s="1">
        <v>7944423</v>
      </c>
      <c r="G60593" s="3" t="s">
        <v>132457</v>
      </c>
    </row>
    <row r="60594" spans="1:7" x14ac:dyDescent="0.25">
      <c r="A60594" s="3">
        <v>54570</v>
      </c>
      <c r="B60594" s="2">
        <v>-18.565172</v>
      </c>
      <c r="C60594" s="2">
        <v>144.27432200000001</v>
      </c>
      <c r="D60594" s="1">
        <v>55</v>
      </c>
      <c r="E60594" s="1">
        <v>212298</v>
      </c>
      <c r="F60594" s="1">
        <v>7945097</v>
      </c>
      <c r="G60594" s="3" t="s">
        <v>9961</v>
      </c>
    </row>
    <row r="60595" spans="1:7" x14ac:dyDescent="0.25">
      <c r="A60595" s="3">
        <v>512432</v>
      </c>
      <c r="B60595" s="2">
        <v>-18.556408000000001</v>
      </c>
      <c r="C60595" s="2">
        <v>144.27698799999999</v>
      </c>
      <c r="D60595" s="1">
        <v>55</v>
      </c>
      <c r="E60595" s="1">
        <v>212564</v>
      </c>
      <c r="F60595" s="1">
        <v>7946072</v>
      </c>
      <c r="G60595" s="3" t="s">
        <v>132458</v>
      </c>
    </row>
    <row r="60596" spans="1:7" x14ac:dyDescent="0.25">
      <c r="A60596" s="3">
        <v>54571</v>
      </c>
      <c r="B60596" s="2">
        <v>-18.563108</v>
      </c>
      <c r="C60596" s="2">
        <v>144.275102</v>
      </c>
      <c r="D60596" s="1">
        <v>55</v>
      </c>
      <c r="E60596" s="1">
        <v>212377</v>
      </c>
      <c r="F60596" s="1">
        <v>7945327</v>
      </c>
      <c r="G60596" s="3" t="s">
        <v>9962</v>
      </c>
    </row>
    <row r="60597" spans="1:7" x14ac:dyDescent="0.25">
      <c r="A60597" s="3">
        <v>512358</v>
      </c>
      <c r="B60597" s="2">
        <v>-18.566068999999999</v>
      </c>
      <c r="C60597" s="2">
        <v>144.32807700000001</v>
      </c>
      <c r="D60597" s="1">
        <v>55</v>
      </c>
      <c r="E60597" s="1">
        <v>217976</v>
      </c>
      <c r="F60597" s="1">
        <v>7945083</v>
      </c>
      <c r="G60597" s="3" t="s">
        <v>130305</v>
      </c>
    </row>
    <row r="60598" spans="1:7" x14ac:dyDescent="0.25">
      <c r="A60598" s="3">
        <v>512359</v>
      </c>
      <c r="B60598" s="2">
        <v>-18.564867</v>
      </c>
      <c r="C60598" s="2">
        <v>144.32552200000001</v>
      </c>
      <c r="D60598" s="1">
        <v>55</v>
      </c>
      <c r="E60598" s="1">
        <v>217704</v>
      </c>
      <c r="F60598" s="1">
        <v>7945212</v>
      </c>
      <c r="G60598" s="3" t="s">
        <v>130306</v>
      </c>
    </row>
    <row r="60599" spans="1:7" x14ac:dyDescent="0.25">
      <c r="A60599" s="3">
        <v>54458</v>
      </c>
      <c r="B60599" s="2">
        <v>-18.557766999999998</v>
      </c>
      <c r="C60599" s="2">
        <v>144.32719399999999</v>
      </c>
      <c r="D60599" s="1">
        <v>55</v>
      </c>
      <c r="E60599" s="1">
        <v>217869</v>
      </c>
      <c r="F60599" s="1">
        <v>7946001</v>
      </c>
      <c r="G60599" s="3" t="s">
        <v>10651</v>
      </c>
    </row>
    <row r="60600" spans="1:7" x14ac:dyDescent="0.25">
      <c r="A60600" s="3">
        <v>512466</v>
      </c>
      <c r="B60600" s="2">
        <v>-18.562317</v>
      </c>
      <c r="C60600" s="2">
        <v>144.31436099999999</v>
      </c>
      <c r="D60600" s="1">
        <v>55</v>
      </c>
      <c r="E60600" s="1">
        <v>216521</v>
      </c>
      <c r="F60600" s="1">
        <v>7945477</v>
      </c>
      <c r="G60600" s="3" t="s">
        <v>129380</v>
      </c>
    </row>
    <row r="60601" spans="1:7" x14ac:dyDescent="0.25">
      <c r="A60601" s="3">
        <v>512468</v>
      </c>
      <c r="B60601" s="2">
        <v>-18.555205999999998</v>
      </c>
      <c r="C60601" s="2">
        <v>144.315417</v>
      </c>
      <c r="D60601" s="1">
        <v>55</v>
      </c>
      <c r="E60601" s="1">
        <v>216621</v>
      </c>
      <c r="F60601" s="1">
        <v>7946266</v>
      </c>
      <c r="G60601" s="3" t="s">
        <v>129381</v>
      </c>
    </row>
    <row r="60602" spans="1:7" x14ac:dyDescent="0.25">
      <c r="A60602" s="3">
        <v>512469</v>
      </c>
      <c r="B60602" s="2">
        <v>-18.55105</v>
      </c>
      <c r="C60602" s="2">
        <v>144.30516399999999</v>
      </c>
      <c r="D60602" s="1">
        <v>55</v>
      </c>
      <c r="E60602" s="1">
        <v>215531</v>
      </c>
      <c r="F60602" s="1">
        <v>7946710</v>
      </c>
      <c r="G60602" s="3" t="s">
        <v>129382</v>
      </c>
    </row>
    <row r="60603" spans="1:7" x14ac:dyDescent="0.25">
      <c r="A60603" s="3">
        <v>512470</v>
      </c>
      <c r="B60603" s="2">
        <v>-18.54738</v>
      </c>
      <c r="C60603" s="2">
        <v>144.325244</v>
      </c>
      <c r="D60603" s="1">
        <v>55</v>
      </c>
      <c r="E60603" s="1">
        <v>217646</v>
      </c>
      <c r="F60603" s="1">
        <v>7947148</v>
      </c>
      <c r="G60603" s="3" t="s">
        <v>129383</v>
      </c>
    </row>
    <row r="60604" spans="1:7" x14ac:dyDescent="0.25">
      <c r="A60604" s="3">
        <v>512349</v>
      </c>
      <c r="B60604" s="2">
        <v>-18.569324000000002</v>
      </c>
      <c r="C60604" s="2">
        <v>144.366319</v>
      </c>
      <c r="D60604" s="1">
        <v>55</v>
      </c>
      <c r="E60604" s="1">
        <v>222020</v>
      </c>
      <c r="F60604" s="1">
        <v>7944782</v>
      </c>
      <c r="G60604" s="3" t="s">
        <v>130297</v>
      </c>
    </row>
    <row r="60605" spans="1:7" x14ac:dyDescent="0.25">
      <c r="A60605" s="3">
        <v>512477</v>
      </c>
      <c r="B60605" s="2">
        <v>-18.556294000000001</v>
      </c>
      <c r="C60605" s="2">
        <v>144.36495600000001</v>
      </c>
      <c r="D60605" s="1">
        <v>55</v>
      </c>
      <c r="E60605" s="1">
        <v>221855</v>
      </c>
      <c r="F60605" s="1">
        <v>7946223</v>
      </c>
      <c r="G60605" s="3" t="s">
        <v>129390</v>
      </c>
    </row>
    <row r="60606" spans="1:7" x14ac:dyDescent="0.25">
      <c r="A60606" s="3">
        <v>54420</v>
      </c>
      <c r="B60606" s="2">
        <v>-18.558655999999999</v>
      </c>
      <c r="C60606" s="2">
        <v>144.37170800000001</v>
      </c>
      <c r="D60606" s="1">
        <v>55</v>
      </c>
      <c r="E60606" s="1">
        <v>222572</v>
      </c>
      <c r="F60606" s="1">
        <v>7945972</v>
      </c>
      <c r="G60606" s="3" t="s">
        <v>10653</v>
      </c>
    </row>
    <row r="60607" spans="1:7" x14ac:dyDescent="0.25">
      <c r="A60607" s="3">
        <v>512350</v>
      </c>
      <c r="B60607" s="2">
        <v>-18.562522000000001</v>
      </c>
      <c r="C60607" s="2">
        <v>144.37511599999999</v>
      </c>
      <c r="D60607" s="1">
        <v>55</v>
      </c>
      <c r="E60607" s="1">
        <v>222938</v>
      </c>
      <c r="F60607" s="1">
        <v>7945549</v>
      </c>
      <c r="G60607" s="3" t="s">
        <v>130298</v>
      </c>
    </row>
    <row r="60608" spans="1:7" x14ac:dyDescent="0.25">
      <c r="A60608" s="3">
        <v>512351</v>
      </c>
      <c r="B60608" s="2">
        <v>-18.561271999999999</v>
      </c>
      <c r="C60608" s="2">
        <v>144.37812700000001</v>
      </c>
      <c r="D60608" s="1">
        <v>55</v>
      </c>
      <c r="E60608" s="1">
        <v>223254</v>
      </c>
      <c r="F60608" s="1">
        <v>7945692</v>
      </c>
      <c r="G60608" s="3" t="s">
        <v>130299</v>
      </c>
    </row>
    <row r="60609" spans="1:7" x14ac:dyDescent="0.25">
      <c r="A60609" s="3">
        <v>512352</v>
      </c>
      <c r="B60609" s="2">
        <v>-18.555897000000002</v>
      </c>
      <c r="C60609" s="2">
        <v>144.37806599999999</v>
      </c>
      <c r="D60609" s="1">
        <v>55</v>
      </c>
      <c r="E60609" s="1">
        <v>223239</v>
      </c>
      <c r="F60609" s="1">
        <v>7946287</v>
      </c>
      <c r="G60609" s="3" t="s">
        <v>130300</v>
      </c>
    </row>
    <row r="60610" spans="1:7" x14ac:dyDescent="0.25">
      <c r="A60610" s="3">
        <v>512357</v>
      </c>
      <c r="B60610" s="2">
        <v>-18.564105999999999</v>
      </c>
      <c r="C60610" s="2">
        <v>144.339991</v>
      </c>
      <c r="D60610" s="1">
        <v>55</v>
      </c>
      <c r="E60610" s="1">
        <v>219231</v>
      </c>
      <c r="F60610" s="1">
        <v>7945319</v>
      </c>
      <c r="G60610" s="3" t="s">
        <v>130304</v>
      </c>
    </row>
    <row r="60611" spans="1:7" x14ac:dyDescent="0.25">
      <c r="A60611" s="3">
        <v>512452</v>
      </c>
      <c r="B60611" s="2">
        <v>-18.568674000000001</v>
      </c>
      <c r="C60611" s="2">
        <v>144.37088299999999</v>
      </c>
      <c r="D60611" s="1">
        <v>55</v>
      </c>
      <c r="E60611" s="1">
        <v>222501</v>
      </c>
      <c r="F60611" s="1">
        <v>7944861</v>
      </c>
      <c r="G60611" s="3" t="s">
        <v>129368</v>
      </c>
    </row>
    <row r="60612" spans="1:7" x14ac:dyDescent="0.25">
      <c r="A60612" s="3">
        <v>512475</v>
      </c>
      <c r="B60612" s="2">
        <v>-18.541294000000001</v>
      </c>
      <c r="C60612" s="2">
        <v>144.34312700000001</v>
      </c>
      <c r="D60612" s="1">
        <v>55</v>
      </c>
      <c r="E60612" s="1">
        <v>219525</v>
      </c>
      <c r="F60612" s="1">
        <v>7947850</v>
      </c>
      <c r="G60612" s="3" t="s">
        <v>129388</v>
      </c>
    </row>
    <row r="60613" spans="1:7" x14ac:dyDescent="0.25">
      <c r="A60613" s="3">
        <v>54361</v>
      </c>
      <c r="B60613" s="2">
        <v>-18.545483000000001</v>
      </c>
      <c r="C60613" s="2">
        <v>144.34679399999999</v>
      </c>
      <c r="D60613" s="1">
        <v>55</v>
      </c>
      <c r="E60613" s="1">
        <v>219919</v>
      </c>
      <c r="F60613" s="1">
        <v>7947392</v>
      </c>
      <c r="G60613" s="3" t="s">
        <v>10728</v>
      </c>
    </row>
    <row r="60614" spans="1:7" x14ac:dyDescent="0.25">
      <c r="A60614" s="3">
        <v>512476</v>
      </c>
      <c r="B60614" s="2">
        <v>-18.546644000000001</v>
      </c>
      <c r="C60614" s="2">
        <v>144.34651099999999</v>
      </c>
      <c r="D60614" s="1">
        <v>55</v>
      </c>
      <c r="E60614" s="1">
        <v>219891</v>
      </c>
      <c r="F60614" s="1">
        <v>7947263</v>
      </c>
      <c r="G60614" s="3" t="s">
        <v>129389</v>
      </c>
    </row>
    <row r="60615" spans="1:7" x14ac:dyDescent="0.25">
      <c r="A60615" s="3">
        <v>54460</v>
      </c>
      <c r="B60615" s="2">
        <v>-18.547522000000001</v>
      </c>
      <c r="C60615" s="2">
        <v>144.37643299999999</v>
      </c>
      <c r="D60615" s="1">
        <v>55</v>
      </c>
      <c r="E60615" s="1">
        <v>223053</v>
      </c>
      <c r="F60615" s="1">
        <v>7947212</v>
      </c>
      <c r="G60615" s="3" t="s">
        <v>10374</v>
      </c>
    </row>
    <row r="60616" spans="1:7" x14ac:dyDescent="0.25">
      <c r="A60616" s="3">
        <v>54461</v>
      </c>
      <c r="B60616" s="2">
        <v>-18.543946999999999</v>
      </c>
      <c r="C60616" s="2">
        <v>144.37587199999999</v>
      </c>
      <c r="D60616" s="1">
        <v>55</v>
      </c>
      <c r="E60616" s="1">
        <v>222988</v>
      </c>
      <c r="F60616" s="1">
        <v>7947607</v>
      </c>
      <c r="G60616" s="3" t="s">
        <v>10375</v>
      </c>
    </row>
    <row r="60617" spans="1:7" x14ac:dyDescent="0.25">
      <c r="A60617" s="3">
        <v>54459</v>
      </c>
      <c r="B60617" s="2">
        <v>-18.539377000000002</v>
      </c>
      <c r="C60617" s="2">
        <v>144.386877</v>
      </c>
      <c r="D60617" s="1">
        <v>55</v>
      </c>
      <c r="E60617" s="1">
        <v>224143</v>
      </c>
      <c r="F60617" s="1">
        <v>7948130</v>
      </c>
      <c r="G60617" s="3" t="s">
        <v>10652</v>
      </c>
    </row>
    <row r="60618" spans="1:7" x14ac:dyDescent="0.25">
      <c r="A60618" s="3">
        <v>512453</v>
      </c>
      <c r="B60618" s="2">
        <v>-18.55395</v>
      </c>
      <c r="C60618" s="2">
        <v>144.37768800000001</v>
      </c>
      <c r="D60618" s="1">
        <v>55</v>
      </c>
      <c r="E60618" s="1">
        <v>223196</v>
      </c>
      <c r="F60618" s="1">
        <v>7946502</v>
      </c>
      <c r="G60618" s="3" t="s">
        <v>129369</v>
      </c>
    </row>
    <row r="60619" spans="1:7" x14ac:dyDescent="0.25">
      <c r="A60619" s="3">
        <v>54390</v>
      </c>
      <c r="B60619" s="2">
        <v>-18.552781</v>
      </c>
      <c r="C60619" s="2">
        <v>144.377916</v>
      </c>
      <c r="D60619" s="1">
        <v>55</v>
      </c>
      <c r="E60619" s="1">
        <v>223218</v>
      </c>
      <c r="F60619" s="1">
        <v>7946632</v>
      </c>
      <c r="G60619" s="3" t="s">
        <v>10453</v>
      </c>
    </row>
    <row r="60620" spans="1:7" x14ac:dyDescent="0.25">
      <c r="A60620" s="3">
        <v>55414</v>
      </c>
      <c r="B60620" s="2">
        <v>-20.632852</v>
      </c>
      <c r="C60620" s="2">
        <v>147.144116</v>
      </c>
      <c r="D60620" s="1">
        <v>55</v>
      </c>
      <c r="E60620" s="1">
        <v>515014</v>
      </c>
      <c r="F60620" s="1">
        <v>7718470</v>
      </c>
      <c r="G60620" s="3" t="s">
        <v>9973</v>
      </c>
    </row>
    <row r="60621" spans="1:7" x14ac:dyDescent="0.25">
      <c r="A60621" s="3">
        <v>55415</v>
      </c>
      <c r="B60621" s="2">
        <v>-20.62293</v>
      </c>
      <c r="C60621" s="2">
        <v>147.121072</v>
      </c>
      <c r="D60621" s="1">
        <v>55</v>
      </c>
      <c r="E60621" s="1">
        <v>512614</v>
      </c>
      <c r="F60621" s="1">
        <v>7719570</v>
      </c>
      <c r="G60621" s="3" t="s">
        <v>9974</v>
      </c>
    </row>
    <row r="60622" spans="1:7" x14ac:dyDescent="0.25">
      <c r="A60622" s="3">
        <v>55416</v>
      </c>
      <c r="B60622" s="2">
        <v>-20.624727</v>
      </c>
      <c r="C60622" s="2">
        <v>147.135469</v>
      </c>
      <c r="D60622" s="1">
        <v>55</v>
      </c>
      <c r="E60622" s="1">
        <v>514114</v>
      </c>
      <c r="F60622" s="1">
        <v>7719370</v>
      </c>
      <c r="G60622" s="3" t="s">
        <v>9975</v>
      </c>
    </row>
    <row r="60623" spans="1:7" x14ac:dyDescent="0.25">
      <c r="A60623" s="3">
        <v>55417</v>
      </c>
      <c r="B60623" s="2">
        <v>-20.623823999999999</v>
      </c>
      <c r="C60623" s="2">
        <v>147.13355000000001</v>
      </c>
      <c r="D60623" s="1">
        <v>55</v>
      </c>
      <c r="E60623" s="1">
        <v>513914</v>
      </c>
      <c r="F60623" s="1">
        <v>7719470</v>
      </c>
      <c r="G60623" s="3" t="s">
        <v>9976</v>
      </c>
    </row>
    <row r="60624" spans="1:7" x14ac:dyDescent="0.25">
      <c r="A60624" s="3">
        <v>55418</v>
      </c>
      <c r="B60624" s="2">
        <v>-20.625633000000001</v>
      </c>
      <c r="C60624" s="2">
        <v>147.13355000000001</v>
      </c>
      <c r="D60624" s="1">
        <v>55</v>
      </c>
      <c r="E60624" s="1">
        <v>513914</v>
      </c>
      <c r="F60624" s="1">
        <v>7719270</v>
      </c>
      <c r="G60624" s="3" t="s">
        <v>9977</v>
      </c>
    </row>
    <row r="60625" spans="1:7" x14ac:dyDescent="0.25">
      <c r="A60625" s="3">
        <v>55996</v>
      </c>
      <c r="B60625" s="2">
        <v>-26.700897000000001</v>
      </c>
      <c r="C60625" s="2">
        <v>152.86635000000001</v>
      </c>
      <c r="D60625" s="1">
        <v>56</v>
      </c>
      <c r="E60625" s="1">
        <v>486705</v>
      </c>
      <c r="F60625" s="1">
        <v>7046675</v>
      </c>
      <c r="G60625" s="3" t="s">
        <v>9241</v>
      </c>
    </row>
    <row r="60626" spans="1:7" x14ac:dyDescent="0.25">
      <c r="A60626" s="3">
        <v>55997</v>
      </c>
      <c r="B60626" s="2">
        <v>-26.699994</v>
      </c>
      <c r="C60626" s="2">
        <v>152.866353</v>
      </c>
      <c r="D60626" s="1">
        <v>56</v>
      </c>
      <c r="E60626" s="1">
        <v>486705</v>
      </c>
      <c r="F60626" s="1">
        <v>7046775</v>
      </c>
      <c r="G60626" s="3" t="s">
        <v>9242</v>
      </c>
    </row>
    <row r="60627" spans="1:7" x14ac:dyDescent="0.25">
      <c r="A60627" s="3">
        <v>55993</v>
      </c>
      <c r="B60627" s="2">
        <v>-26.700897000000001</v>
      </c>
      <c r="C60627" s="2">
        <v>152.86635000000001</v>
      </c>
      <c r="D60627" s="1">
        <v>56</v>
      </c>
      <c r="E60627" s="1">
        <v>486705</v>
      </c>
      <c r="F60627" s="1">
        <v>7046675</v>
      </c>
      <c r="G60627" s="3" t="s">
        <v>9240</v>
      </c>
    </row>
    <row r="60628" spans="1:7" x14ac:dyDescent="0.25">
      <c r="A60628" s="3">
        <v>55998</v>
      </c>
      <c r="B60628" s="2">
        <v>-26.707217</v>
      </c>
      <c r="C60628" s="2">
        <v>152.86533900000001</v>
      </c>
      <c r="D60628" s="1">
        <v>56</v>
      </c>
      <c r="E60628" s="1">
        <v>486605</v>
      </c>
      <c r="F60628" s="1">
        <v>7045975</v>
      </c>
      <c r="G60628" s="3" t="s">
        <v>9243</v>
      </c>
    </row>
    <row r="60629" spans="1:7" x14ac:dyDescent="0.25">
      <c r="A60629" s="3">
        <v>55999</v>
      </c>
      <c r="B60629" s="2">
        <v>-26.706319000000001</v>
      </c>
      <c r="C60629" s="2">
        <v>152.87338299999999</v>
      </c>
      <c r="D60629" s="1">
        <v>56</v>
      </c>
      <c r="E60629" s="1">
        <v>487405</v>
      </c>
      <c r="F60629" s="1">
        <v>7046075</v>
      </c>
      <c r="G60629" s="3" t="s">
        <v>41293</v>
      </c>
    </row>
    <row r="60630" spans="1:7" x14ac:dyDescent="0.25">
      <c r="A60630" s="3">
        <v>55995</v>
      </c>
      <c r="B60630" s="2">
        <v>-26.700897000000001</v>
      </c>
      <c r="C60630" s="2">
        <v>152.86534700000001</v>
      </c>
      <c r="D60630" s="1">
        <v>56</v>
      </c>
      <c r="E60630" s="1">
        <v>486605</v>
      </c>
      <c r="F60630" s="1">
        <v>7046675</v>
      </c>
      <c r="G60630" s="3" t="s">
        <v>182754</v>
      </c>
    </row>
    <row r="60631" spans="1:7" x14ac:dyDescent="0.25">
      <c r="A60631" s="3">
        <v>56000</v>
      </c>
      <c r="B60631" s="2">
        <v>-26.705411000000002</v>
      </c>
      <c r="C60631" s="2">
        <v>152.865342</v>
      </c>
      <c r="D60631" s="1">
        <v>56</v>
      </c>
      <c r="E60631" s="1">
        <v>486605</v>
      </c>
      <c r="F60631" s="1">
        <v>7046175</v>
      </c>
      <c r="G60631" s="3" t="s">
        <v>9244</v>
      </c>
    </row>
    <row r="60632" spans="1:7" x14ac:dyDescent="0.25">
      <c r="A60632" s="3">
        <v>55419</v>
      </c>
      <c r="B60632" s="2">
        <v>-27.511319</v>
      </c>
      <c r="C60632" s="2">
        <v>151.945033</v>
      </c>
      <c r="D60632" s="1">
        <v>56</v>
      </c>
      <c r="E60632" s="1">
        <v>395805</v>
      </c>
      <c r="F60632" s="1">
        <v>6956476</v>
      </c>
      <c r="G60632" s="3" t="s">
        <v>9978</v>
      </c>
    </row>
    <row r="60633" spans="1:7" x14ac:dyDescent="0.25">
      <c r="A60633" s="3">
        <v>55420</v>
      </c>
      <c r="B60633" s="2">
        <v>-27.511319</v>
      </c>
      <c r="C60633" s="2">
        <v>151.945033</v>
      </c>
      <c r="D60633" s="1">
        <v>56</v>
      </c>
      <c r="E60633" s="1">
        <v>395805</v>
      </c>
      <c r="F60633" s="1">
        <v>6956476</v>
      </c>
      <c r="G60633" s="3" t="s">
        <v>9979</v>
      </c>
    </row>
    <row r="60634" spans="1:7" x14ac:dyDescent="0.25">
      <c r="A60634" s="3">
        <v>55421</v>
      </c>
      <c r="B60634" s="2">
        <v>-27.511319</v>
      </c>
      <c r="C60634" s="2">
        <v>151.945033</v>
      </c>
      <c r="D60634" s="1">
        <v>56</v>
      </c>
      <c r="E60634" s="1">
        <v>395805</v>
      </c>
      <c r="F60634" s="1">
        <v>6956476</v>
      </c>
      <c r="G60634" s="3" t="s">
        <v>9980</v>
      </c>
    </row>
    <row r="60635" spans="1:7" x14ac:dyDescent="0.25">
      <c r="A60635" s="3">
        <v>55422</v>
      </c>
      <c r="B60635" s="2">
        <v>-27.509343999999999</v>
      </c>
      <c r="C60635" s="2">
        <v>151.92277999999999</v>
      </c>
      <c r="D60635" s="1">
        <v>56</v>
      </c>
      <c r="E60635" s="1">
        <v>393605</v>
      </c>
      <c r="F60635" s="1">
        <v>6956676</v>
      </c>
      <c r="G60635" s="3" t="s">
        <v>9981</v>
      </c>
    </row>
    <row r="60636" spans="1:7" x14ac:dyDescent="0.25">
      <c r="A60636" s="3">
        <v>55423</v>
      </c>
      <c r="B60636" s="2">
        <v>-27.513286000000001</v>
      </c>
      <c r="C60636" s="2">
        <v>151.96627799999999</v>
      </c>
      <c r="D60636" s="1">
        <v>56</v>
      </c>
      <c r="E60636" s="1">
        <v>397905</v>
      </c>
      <c r="F60636" s="1">
        <v>6956276</v>
      </c>
      <c r="G60636" s="3" t="s">
        <v>9982</v>
      </c>
    </row>
    <row r="60637" spans="1:7" x14ac:dyDescent="0.25">
      <c r="A60637" s="3">
        <v>56002</v>
      </c>
      <c r="B60637" s="2">
        <v>-15.644382999999999</v>
      </c>
      <c r="C60637" s="2">
        <v>145.19221099999999</v>
      </c>
      <c r="D60637" s="1">
        <v>55</v>
      </c>
      <c r="E60637" s="1">
        <v>306215</v>
      </c>
      <c r="F60637" s="1">
        <v>8269570</v>
      </c>
      <c r="G60637" s="3" t="s">
        <v>8969</v>
      </c>
    </row>
    <row r="60638" spans="1:7" x14ac:dyDescent="0.25">
      <c r="A60638" s="3">
        <v>56001</v>
      </c>
      <c r="B60638" s="2">
        <v>-15.679738</v>
      </c>
      <c r="C60638" s="2">
        <v>145.20589200000001</v>
      </c>
      <c r="D60638" s="1">
        <v>55</v>
      </c>
      <c r="E60638" s="1">
        <v>307715</v>
      </c>
      <c r="F60638" s="1">
        <v>8265670</v>
      </c>
      <c r="G60638" s="3" t="s">
        <v>8968</v>
      </c>
    </row>
    <row r="60639" spans="1:7" x14ac:dyDescent="0.25">
      <c r="A60639" s="3">
        <v>56003</v>
      </c>
      <c r="B60639" s="2">
        <v>-15.644382999999999</v>
      </c>
      <c r="C60639" s="2">
        <v>145.19221099999999</v>
      </c>
      <c r="D60639" s="1">
        <v>55</v>
      </c>
      <c r="E60639" s="1">
        <v>306215</v>
      </c>
      <c r="F60639" s="1">
        <v>8269570</v>
      </c>
      <c r="G60639" s="3" t="s">
        <v>8968</v>
      </c>
    </row>
    <row r="60640" spans="1:7" x14ac:dyDescent="0.25">
      <c r="A60640" s="3">
        <v>540144</v>
      </c>
      <c r="B60640" s="2">
        <v>-20.947147000000001</v>
      </c>
      <c r="C60640" s="2">
        <v>140.707786</v>
      </c>
      <c r="D60640" s="1">
        <v>54</v>
      </c>
      <c r="E60640" s="1">
        <v>469620</v>
      </c>
      <c r="F60640" s="1">
        <v>7683666</v>
      </c>
      <c r="G60640" s="3" t="s">
        <v>112307</v>
      </c>
    </row>
    <row r="60641" spans="1:7" x14ac:dyDescent="0.25">
      <c r="A60641" s="3">
        <v>512327</v>
      </c>
      <c r="B60641" s="2">
        <v>-18.598504999999999</v>
      </c>
      <c r="C60641" s="2">
        <v>144.45394999999999</v>
      </c>
      <c r="D60641" s="1">
        <v>55</v>
      </c>
      <c r="E60641" s="1">
        <v>231320</v>
      </c>
      <c r="F60641" s="1">
        <v>7941684</v>
      </c>
      <c r="G60641" s="3" t="s">
        <v>130282</v>
      </c>
    </row>
    <row r="60642" spans="1:7" x14ac:dyDescent="0.25">
      <c r="A60642" s="3">
        <v>54328</v>
      </c>
      <c r="B60642" s="2">
        <v>-18.592410999999998</v>
      </c>
      <c r="C60642" s="2">
        <v>144.44792200000001</v>
      </c>
      <c r="D60642" s="1">
        <v>55</v>
      </c>
      <c r="E60642" s="1">
        <v>230674</v>
      </c>
      <c r="F60642" s="1">
        <v>7942350</v>
      </c>
      <c r="G60642" s="3" t="s">
        <v>10471</v>
      </c>
    </row>
    <row r="60643" spans="1:7" x14ac:dyDescent="0.25">
      <c r="A60643" s="3">
        <v>512329</v>
      </c>
      <c r="B60643" s="2">
        <v>-18.604150000000001</v>
      </c>
      <c r="C60643" s="2">
        <v>144.427952</v>
      </c>
      <c r="D60643" s="1">
        <v>55</v>
      </c>
      <c r="E60643" s="1">
        <v>228585</v>
      </c>
      <c r="F60643" s="1">
        <v>7941020</v>
      </c>
      <c r="G60643" s="3" t="s">
        <v>130284</v>
      </c>
    </row>
    <row r="60644" spans="1:7" x14ac:dyDescent="0.25">
      <c r="A60644" s="3">
        <v>512330</v>
      </c>
      <c r="B60644" s="2">
        <v>-18.603321999999999</v>
      </c>
      <c r="C60644" s="2">
        <v>144.426827</v>
      </c>
      <c r="D60644" s="1">
        <v>55</v>
      </c>
      <c r="E60644" s="1">
        <v>228465</v>
      </c>
      <c r="F60644" s="1">
        <v>7941110</v>
      </c>
      <c r="G60644" s="3" t="s">
        <v>130285</v>
      </c>
    </row>
    <row r="60645" spans="1:7" x14ac:dyDescent="0.25">
      <c r="A60645" s="3">
        <v>512328</v>
      </c>
      <c r="B60645" s="2">
        <v>-18.596063999999998</v>
      </c>
      <c r="C60645" s="2">
        <v>144.44754699999999</v>
      </c>
      <c r="D60645" s="1">
        <v>55</v>
      </c>
      <c r="E60645" s="1">
        <v>230640</v>
      </c>
      <c r="F60645" s="1">
        <v>7941945</v>
      </c>
      <c r="G60645" s="3" t="s">
        <v>130283</v>
      </c>
    </row>
    <row r="60646" spans="1:7" x14ac:dyDescent="0.25">
      <c r="A60646" s="3">
        <v>54462</v>
      </c>
      <c r="B60646" s="2">
        <v>-18.601068999999999</v>
      </c>
      <c r="C60646" s="2">
        <v>144.40494699999999</v>
      </c>
      <c r="D60646" s="1">
        <v>55</v>
      </c>
      <c r="E60646" s="1">
        <v>226150</v>
      </c>
      <c r="F60646" s="1">
        <v>7941326</v>
      </c>
      <c r="G60646" s="3" t="s">
        <v>10279</v>
      </c>
    </row>
    <row r="60647" spans="1:7" x14ac:dyDescent="0.25">
      <c r="A60647" s="3">
        <v>512331</v>
      </c>
      <c r="B60647" s="2">
        <v>-18.595161000000001</v>
      </c>
      <c r="C60647" s="2">
        <v>144.40334200000001</v>
      </c>
      <c r="D60647" s="1">
        <v>55</v>
      </c>
      <c r="E60647" s="1">
        <v>225971</v>
      </c>
      <c r="F60647" s="1">
        <v>7941978</v>
      </c>
      <c r="G60647" s="3" t="s">
        <v>130286</v>
      </c>
    </row>
    <row r="60648" spans="1:7" x14ac:dyDescent="0.25">
      <c r="A60648" s="3">
        <v>512461</v>
      </c>
      <c r="B60648" s="2">
        <v>-18.600577999999999</v>
      </c>
      <c r="C60648" s="2">
        <v>144.42037199999999</v>
      </c>
      <c r="D60648" s="1">
        <v>55</v>
      </c>
      <c r="E60648" s="1">
        <v>227778</v>
      </c>
      <c r="F60648" s="1">
        <v>7941404</v>
      </c>
      <c r="G60648" s="3" t="s">
        <v>129376</v>
      </c>
    </row>
    <row r="60649" spans="1:7" x14ac:dyDescent="0.25">
      <c r="A60649" s="3">
        <v>55410</v>
      </c>
      <c r="B60649" s="2">
        <v>-18.592179999999999</v>
      </c>
      <c r="C60649" s="2">
        <v>144.41724099999999</v>
      </c>
      <c r="D60649" s="1">
        <v>55</v>
      </c>
      <c r="E60649" s="1">
        <v>227434</v>
      </c>
      <c r="F60649" s="1">
        <v>7942329</v>
      </c>
      <c r="G60649" s="3" t="s">
        <v>9969</v>
      </c>
    </row>
    <row r="60650" spans="1:7" x14ac:dyDescent="0.25">
      <c r="A60650" s="3">
        <v>54463</v>
      </c>
      <c r="B60650" s="2">
        <v>-18.588190999999998</v>
      </c>
      <c r="C60650" s="2">
        <v>144.41927200000001</v>
      </c>
      <c r="D60650" s="1">
        <v>55</v>
      </c>
      <c r="E60650" s="1">
        <v>227642</v>
      </c>
      <c r="F60650" s="1">
        <v>7942774</v>
      </c>
      <c r="G60650" s="3" t="s">
        <v>10376</v>
      </c>
    </row>
    <row r="60651" spans="1:7" x14ac:dyDescent="0.25">
      <c r="A60651" s="3">
        <v>512337</v>
      </c>
      <c r="B60651" s="2">
        <v>-18.607061000000002</v>
      </c>
      <c r="C60651" s="2">
        <v>144.360444</v>
      </c>
      <c r="D60651" s="1">
        <v>55</v>
      </c>
      <c r="E60651" s="1">
        <v>221462</v>
      </c>
      <c r="F60651" s="1">
        <v>7940594</v>
      </c>
      <c r="G60651" s="3" t="s">
        <v>130291</v>
      </c>
    </row>
    <row r="60652" spans="1:7" x14ac:dyDescent="0.25">
      <c r="A60652" s="3">
        <v>512340</v>
      </c>
      <c r="B60652" s="2">
        <v>-18.592811000000001</v>
      </c>
      <c r="C60652" s="2">
        <v>144.360389</v>
      </c>
      <c r="D60652" s="1">
        <v>55</v>
      </c>
      <c r="E60652" s="1">
        <v>221432</v>
      </c>
      <c r="F60652" s="1">
        <v>7942172</v>
      </c>
      <c r="G60652" s="3" t="s">
        <v>130292</v>
      </c>
    </row>
    <row r="60653" spans="1:7" x14ac:dyDescent="0.25">
      <c r="A60653" s="3">
        <v>512343</v>
      </c>
      <c r="B60653" s="2">
        <v>-18.594175</v>
      </c>
      <c r="C60653" s="2">
        <v>144.364858</v>
      </c>
      <c r="D60653" s="1">
        <v>55</v>
      </c>
      <c r="E60653" s="1">
        <v>221906</v>
      </c>
      <c r="F60653" s="1">
        <v>7942028</v>
      </c>
      <c r="G60653" s="3" t="s">
        <v>130293</v>
      </c>
    </row>
    <row r="60654" spans="1:7" x14ac:dyDescent="0.25">
      <c r="A60654" s="3">
        <v>512345</v>
      </c>
      <c r="B60654" s="2">
        <v>-18.588107999999998</v>
      </c>
      <c r="C60654" s="2">
        <v>144.36637200000001</v>
      </c>
      <c r="D60654" s="1">
        <v>55</v>
      </c>
      <c r="E60654" s="1">
        <v>222056</v>
      </c>
      <c r="F60654" s="1">
        <v>7942702</v>
      </c>
      <c r="G60654" s="3" t="s">
        <v>130294</v>
      </c>
    </row>
    <row r="60655" spans="1:7" x14ac:dyDescent="0.25">
      <c r="A60655" s="3">
        <v>512346</v>
      </c>
      <c r="B60655" s="2">
        <v>-18.586480000000002</v>
      </c>
      <c r="C60655" s="2">
        <v>144.370677</v>
      </c>
      <c r="D60655" s="1">
        <v>55</v>
      </c>
      <c r="E60655" s="1">
        <v>222508</v>
      </c>
      <c r="F60655" s="1">
        <v>7942889</v>
      </c>
      <c r="G60655" s="3" t="s">
        <v>130295</v>
      </c>
    </row>
    <row r="60656" spans="1:7" x14ac:dyDescent="0.25">
      <c r="A60656" s="3">
        <v>512348</v>
      </c>
      <c r="B60656" s="2">
        <v>-18.578393999999999</v>
      </c>
      <c r="C60656" s="2">
        <v>144.36129399999999</v>
      </c>
      <c r="D60656" s="1">
        <v>55</v>
      </c>
      <c r="E60656" s="1">
        <v>221504</v>
      </c>
      <c r="F60656" s="1">
        <v>7943770</v>
      </c>
      <c r="G60656" s="3" t="s">
        <v>130296</v>
      </c>
    </row>
    <row r="60657" spans="1:7" x14ac:dyDescent="0.25">
      <c r="A60657" s="3">
        <v>54327</v>
      </c>
      <c r="B60657" s="2">
        <v>-18.579169</v>
      </c>
      <c r="C60657" s="2">
        <v>144.36182199999999</v>
      </c>
      <c r="D60657" s="1">
        <v>55</v>
      </c>
      <c r="E60657" s="1">
        <v>221561</v>
      </c>
      <c r="F60657" s="1">
        <v>7943685</v>
      </c>
      <c r="G60657" s="3" t="s">
        <v>10470</v>
      </c>
    </row>
    <row r="60658" spans="1:7" x14ac:dyDescent="0.25">
      <c r="A60658" s="3">
        <v>512451</v>
      </c>
      <c r="B60658" s="2">
        <v>-18.596183</v>
      </c>
      <c r="C60658" s="2">
        <v>144.36074400000001</v>
      </c>
      <c r="D60658" s="1">
        <v>55</v>
      </c>
      <c r="E60658" s="1">
        <v>221475</v>
      </c>
      <c r="F60658" s="1">
        <v>7941799</v>
      </c>
      <c r="G60658" s="3" t="s">
        <v>132466</v>
      </c>
    </row>
    <row r="60659" spans="1:7" x14ac:dyDescent="0.25">
      <c r="A60659" s="3">
        <v>512403</v>
      </c>
      <c r="B60659" s="2">
        <v>-18.612233</v>
      </c>
      <c r="C60659" s="2">
        <v>144.30983599999999</v>
      </c>
      <c r="D60659" s="1">
        <v>55</v>
      </c>
      <c r="E60659" s="1">
        <v>216127</v>
      </c>
      <c r="F60659" s="1">
        <v>7939942</v>
      </c>
      <c r="G60659" s="3" t="s">
        <v>132209</v>
      </c>
    </row>
    <row r="60660" spans="1:7" x14ac:dyDescent="0.25">
      <c r="A60660" s="3">
        <v>512406</v>
      </c>
      <c r="B60660" s="2">
        <v>-18.610522</v>
      </c>
      <c r="C60660" s="2">
        <v>144.31210799999999</v>
      </c>
      <c r="D60660" s="1">
        <v>55</v>
      </c>
      <c r="E60660" s="1">
        <v>216364</v>
      </c>
      <c r="F60660" s="1">
        <v>7940135</v>
      </c>
      <c r="G60660" s="3" t="s">
        <v>132453</v>
      </c>
    </row>
    <row r="60661" spans="1:7" x14ac:dyDescent="0.25">
      <c r="A60661" s="3">
        <v>512405</v>
      </c>
      <c r="B60661" s="2">
        <v>-18.616</v>
      </c>
      <c r="C60661" s="2">
        <v>144.30682200000001</v>
      </c>
      <c r="D60661" s="1">
        <v>55</v>
      </c>
      <c r="E60661" s="1">
        <v>215815</v>
      </c>
      <c r="F60661" s="1">
        <v>7939520</v>
      </c>
      <c r="G60661" s="3" t="s">
        <v>132210</v>
      </c>
    </row>
    <row r="60662" spans="1:7" x14ac:dyDescent="0.25">
      <c r="A60662" s="3">
        <v>512464</v>
      </c>
      <c r="B60662" s="2">
        <v>-18.587927000000001</v>
      </c>
      <c r="C60662" s="2">
        <v>144.312736</v>
      </c>
      <c r="D60662" s="1">
        <v>55</v>
      </c>
      <c r="E60662" s="1">
        <v>216393</v>
      </c>
      <c r="F60662" s="1">
        <v>7942638</v>
      </c>
      <c r="G60662" s="3" t="s">
        <v>129378</v>
      </c>
    </row>
    <row r="60663" spans="1:7" x14ac:dyDescent="0.25">
      <c r="A60663" s="3">
        <v>512465</v>
      </c>
      <c r="B60663" s="2">
        <v>-18.589393999999999</v>
      </c>
      <c r="C60663" s="2">
        <v>144.31983500000001</v>
      </c>
      <c r="D60663" s="1">
        <v>55</v>
      </c>
      <c r="E60663" s="1">
        <v>217145</v>
      </c>
      <c r="F60663" s="1">
        <v>7942487</v>
      </c>
      <c r="G60663" s="3" t="s">
        <v>129379</v>
      </c>
    </row>
    <row r="60664" spans="1:7" x14ac:dyDescent="0.25">
      <c r="A60664" s="3">
        <v>54442</v>
      </c>
      <c r="B60664" s="2">
        <v>-18.594024999999998</v>
      </c>
      <c r="C60664" s="2">
        <v>144.322283</v>
      </c>
      <c r="D60664" s="1">
        <v>55</v>
      </c>
      <c r="E60664" s="1">
        <v>217411</v>
      </c>
      <c r="F60664" s="1">
        <v>7941978</v>
      </c>
      <c r="G60664" s="3" t="s">
        <v>10635</v>
      </c>
    </row>
    <row r="60665" spans="1:7" x14ac:dyDescent="0.25">
      <c r="A60665" s="3">
        <v>54385</v>
      </c>
      <c r="B60665" s="2">
        <v>-18.581108</v>
      </c>
      <c r="C60665" s="2">
        <v>144.329624</v>
      </c>
      <c r="D60665" s="1">
        <v>55</v>
      </c>
      <c r="E60665" s="1">
        <v>218164</v>
      </c>
      <c r="F60665" s="1">
        <v>7943420</v>
      </c>
      <c r="G60665" s="3" t="s">
        <v>10449</v>
      </c>
    </row>
    <row r="60666" spans="1:7" x14ac:dyDescent="0.25">
      <c r="A60666" s="3">
        <v>512291</v>
      </c>
      <c r="B60666" s="2">
        <v>-18.615131000000002</v>
      </c>
      <c r="C60666" s="2">
        <v>144.304089</v>
      </c>
      <c r="D60666" s="1">
        <v>55</v>
      </c>
      <c r="E60666" s="1">
        <v>215525</v>
      </c>
      <c r="F60666" s="1">
        <v>7939612</v>
      </c>
      <c r="G60666" s="3" t="s">
        <v>131266</v>
      </c>
    </row>
    <row r="60667" spans="1:7" x14ac:dyDescent="0.25">
      <c r="A60667" s="3">
        <v>512292</v>
      </c>
      <c r="B60667" s="2">
        <v>-18.606760999999999</v>
      </c>
      <c r="C60667" s="2">
        <v>144.302933</v>
      </c>
      <c r="D60667" s="1">
        <v>55</v>
      </c>
      <c r="E60667" s="1">
        <v>215389</v>
      </c>
      <c r="F60667" s="1">
        <v>7940537</v>
      </c>
      <c r="G60667" s="3" t="s">
        <v>131267</v>
      </c>
    </row>
    <row r="60668" spans="1:7" x14ac:dyDescent="0.25">
      <c r="A60668" s="3">
        <v>512294</v>
      </c>
      <c r="B60668" s="2">
        <v>-18.587339</v>
      </c>
      <c r="C60668" s="2">
        <v>144.28911099999999</v>
      </c>
      <c r="D60668" s="1">
        <v>55</v>
      </c>
      <c r="E60668" s="1">
        <v>213897</v>
      </c>
      <c r="F60668" s="1">
        <v>7942666</v>
      </c>
      <c r="G60668" s="3" t="s">
        <v>131268</v>
      </c>
    </row>
    <row r="60669" spans="1:7" x14ac:dyDescent="0.25">
      <c r="A60669" s="3">
        <v>512295</v>
      </c>
      <c r="B60669" s="2">
        <v>-18.586735999999998</v>
      </c>
      <c r="C60669" s="2">
        <v>144.292519</v>
      </c>
      <c r="D60669" s="1">
        <v>55</v>
      </c>
      <c r="E60669" s="1">
        <v>214256</v>
      </c>
      <c r="F60669" s="1">
        <v>7942738</v>
      </c>
      <c r="G60669" s="3" t="s">
        <v>131269</v>
      </c>
    </row>
    <row r="60670" spans="1:7" x14ac:dyDescent="0.25">
      <c r="A60670" s="3">
        <v>512296</v>
      </c>
      <c r="B60670" s="2">
        <v>-18.584099999999999</v>
      </c>
      <c r="C60670" s="2">
        <v>144.298194</v>
      </c>
      <c r="D60670" s="1">
        <v>55</v>
      </c>
      <c r="E60670" s="1">
        <v>214851</v>
      </c>
      <c r="F60670" s="1">
        <v>7943039</v>
      </c>
      <c r="G60670" s="3" t="s">
        <v>131270</v>
      </c>
    </row>
    <row r="60671" spans="1:7" x14ac:dyDescent="0.25">
      <c r="A60671" s="3">
        <v>512297</v>
      </c>
      <c r="B60671" s="2">
        <v>-18.584091000000001</v>
      </c>
      <c r="C60671" s="2">
        <v>144.29316600000001</v>
      </c>
      <c r="D60671" s="1">
        <v>55</v>
      </c>
      <c r="E60671" s="1">
        <v>214320</v>
      </c>
      <c r="F60671" s="1">
        <v>7943032</v>
      </c>
      <c r="G60671" s="3" t="s">
        <v>131271</v>
      </c>
    </row>
    <row r="60672" spans="1:7" x14ac:dyDescent="0.25">
      <c r="A60672" s="3">
        <v>512298</v>
      </c>
      <c r="B60672" s="2">
        <v>-18.590011000000001</v>
      </c>
      <c r="C60672" s="2">
        <v>144.27291299999999</v>
      </c>
      <c r="D60672" s="1">
        <v>55</v>
      </c>
      <c r="E60672" s="1">
        <v>212191</v>
      </c>
      <c r="F60672" s="1">
        <v>7942344</v>
      </c>
      <c r="G60672" s="3" t="s">
        <v>131272</v>
      </c>
    </row>
    <row r="60673" spans="1:7" x14ac:dyDescent="0.25">
      <c r="A60673" s="3">
        <v>54573</v>
      </c>
      <c r="B60673" s="2">
        <v>-18.577966</v>
      </c>
      <c r="C60673" s="2">
        <v>144.267944</v>
      </c>
      <c r="D60673" s="1">
        <v>55</v>
      </c>
      <c r="E60673" s="1">
        <v>211646</v>
      </c>
      <c r="F60673" s="1">
        <v>7943670</v>
      </c>
      <c r="G60673" s="3" t="s">
        <v>9964</v>
      </c>
    </row>
    <row r="60674" spans="1:7" x14ac:dyDescent="0.25">
      <c r="A60674" s="3">
        <v>512419</v>
      </c>
      <c r="B60674" s="2">
        <v>-18.583583000000001</v>
      </c>
      <c r="C60674" s="2">
        <v>144.26235299999999</v>
      </c>
      <c r="D60674" s="1">
        <v>55</v>
      </c>
      <c r="E60674" s="1">
        <v>211065</v>
      </c>
      <c r="F60674" s="1">
        <v>7943039</v>
      </c>
      <c r="G60674" s="3" t="s">
        <v>132454</v>
      </c>
    </row>
    <row r="60675" spans="1:7" x14ac:dyDescent="0.25">
      <c r="A60675" s="3">
        <v>512308</v>
      </c>
      <c r="B60675" s="2">
        <v>-18.592361</v>
      </c>
      <c r="C60675" s="2">
        <v>144.24876599999999</v>
      </c>
      <c r="D60675" s="1">
        <v>55</v>
      </c>
      <c r="E60675" s="1">
        <v>209645</v>
      </c>
      <c r="F60675" s="1">
        <v>7942045</v>
      </c>
      <c r="G60675" s="3" t="s">
        <v>131277</v>
      </c>
    </row>
    <row r="60676" spans="1:7" x14ac:dyDescent="0.25">
      <c r="A60676" s="3">
        <v>512309</v>
      </c>
      <c r="B60676" s="2">
        <v>-18.595435999999999</v>
      </c>
      <c r="C60676" s="2">
        <v>144.24980500000001</v>
      </c>
      <c r="D60676" s="1">
        <v>55</v>
      </c>
      <c r="E60676" s="1">
        <v>209760</v>
      </c>
      <c r="F60676" s="1">
        <v>7941706</v>
      </c>
      <c r="G60676" s="3" t="s">
        <v>131278</v>
      </c>
    </row>
    <row r="60677" spans="1:7" x14ac:dyDescent="0.25">
      <c r="A60677" s="3">
        <v>512310</v>
      </c>
      <c r="B60677" s="2">
        <v>-18.594401999999999</v>
      </c>
      <c r="C60677" s="2">
        <v>144.24961400000001</v>
      </c>
      <c r="D60677" s="1">
        <v>55</v>
      </c>
      <c r="E60677" s="1">
        <v>209738</v>
      </c>
      <c r="F60677" s="1">
        <v>7941820</v>
      </c>
      <c r="G60677" s="3" t="s">
        <v>131279</v>
      </c>
    </row>
    <row r="60678" spans="1:7" x14ac:dyDescent="0.25">
      <c r="A60678" s="3">
        <v>54574</v>
      </c>
      <c r="B60678" s="2">
        <v>-18.592769000000001</v>
      </c>
      <c r="C60678" s="2">
        <v>144.249033</v>
      </c>
      <c r="D60678" s="1">
        <v>55</v>
      </c>
      <c r="E60678" s="1">
        <v>209674</v>
      </c>
      <c r="F60678" s="1">
        <v>7942000</v>
      </c>
      <c r="G60678" s="3" t="s">
        <v>9965</v>
      </c>
    </row>
    <row r="60679" spans="1:7" x14ac:dyDescent="0.25">
      <c r="A60679" s="3">
        <v>512216</v>
      </c>
      <c r="B60679" s="2">
        <v>-18.598393999999999</v>
      </c>
      <c r="C60679" s="2">
        <v>144.14762999999999</v>
      </c>
      <c r="D60679" s="1">
        <v>55</v>
      </c>
      <c r="E60679" s="1">
        <v>198975</v>
      </c>
      <c r="F60679" s="1">
        <v>7941210</v>
      </c>
      <c r="G60679" s="3" t="s">
        <v>129453</v>
      </c>
    </row>
    <row r="60680" spans="1:7" x14ac:dyDescent="0.25">
      <c r="A60680" s="3">
        <v>54391</v>
      </c>
      <c r="B60680" s="2">
        <v>-18.586725000000001</v>
      </c>
      <c r="C60680" s="2">
        <v>144.12595200000001</v>
      </c>
      <c r="D60680" s="1">
        <v>55</v>
      </c>
      <c r="E60680" s="1">
        <v>196665</v>
      </c>
      <c r="F60680" s="1">
        <v>7942466</v>
      </c>
      <c r="G60680" s="3" t="s">
        <v>10454</v>
      </c>
    </row>
    <row r="60681" spans="1:7" x14ac:dyDescent="0.25">
      <c r="A60681" s="3">
        <v>512215</v>
      </c>
      <c r="B60681" s="2">
        <v>-18.574138000000001</v>
      </c>
      <c r="C60681" s="2">
        <v>144.12421000000001</v>
      </c>
      <c r="D60681" s="1">
        <v>55</v>
      </c>
      <c r="E60681" s="1">
        <v>196459</v>
      </c>
      <c r="F60681" s="1">
        <v>7943857</v>
      </c>
      <c r="G60681" s="3" t="s">
        <v>129452</v>
      </c>
    </row>
    <row r="60682" spans="1:7" x14ac:dyDescent="0.25">
      <c r="A60682" s="3">
        <v>512185</v>
      </c>
      <c r="B60682" s="2">
        <v>-18.592735999999999</v>
      </c>
      <c r="C60682" s="2">
        <v>144.05397500000001</v>
      </c>
      <c r="D60682" s="1">
        <v>55</v>
      </c>
      <c r="E60682" s="1">
        <v>189074</v>
      </c>
      <c r="F60682" s="1">
        <v>7941677</v>
      </c>
      <c r="G60682" s="3" t="s">
        <v>130177</v>
      </c>
    </row>
    <row r="60683" spans="1:7" x14ac:dyDescent="0.25">
      <c r="A60683" s="3">
        <v>512186</v>
      </c>
      <c r="B60683" s="2">
        <v>-18.59515</v>
      </c>
      <c r="C60683" s="2">
        <v>144.06751</v>
      </c>
      <c r="D60683" s="1">
        <v>55</v>
      </c>
      <c r="E60683" s="1">
        <v>190508</v>
      </c>
      <c r="F60683" s="1">
        <v>7941433</v>
      </c>
      <c r="G60683" s="3" t="s">
        <v>130178</v>
      </c>
    </row>
    <row r="60684" spans="1:7" x14ac:dyDescent="0.25">
      <c r="A60684" s="3">
        <v>512187</v>
      </c>
      <c r="B60684" s="2">
        <v>-18.579768999999999</v>
      </c>
      <c r="C60684" s="2">
        <v>144.06085300000001</v>
      </c>
      <c r="D60684" s="1">
        <v>55</v>
      </c>
      <c r="E60684" s="1">
        <v>189777</v>
      </c>
      <c r="F60684" s="1">
        <v>7943125</v>
      </c>
      <c r="G60684" s="3" t="s">
        <v>130179</v>
      </c>
    </row>
    <row r="60685" spans="1:7" x14ac:dyDescent="0.25">
      <c r="A60685" s="3">
        <v>512188</v>
      </c>
      <c r="B60685" s="2">
        <v>-18.575122</v>
      </c>
      <c r="C60685" s="2">
        <v>144.05353099999999</v>
      </c>
      <c r="D60685" s="1">
        <v>55</v>
      </c>
      <c r="E60685" s="1">
        <v>188995</v>
      </c>
      <c r="F60685" s="1">
        <v>7943627</v>
      </c>
      <c r="G60685" s="3" t="s">
        <v>130180</v>
      </c>
    </row>
    <row r="60686" spans="1:7" x14ac:dyDescent="0.25">
      <c r="A60686" s="3">
        <v>512178</v>
      </c>
      <c r="B60686" s="2">
        <v>-18.602339000000001</v>
      </c>
      <c r="C60686" s="2">
        <v>144.02224100000001</v>
      </c>
      <c r="D60686" s="1">
        <v>55</v>
      </c>
      <c r="E60686" s="1">
        <v>185740</v>
      </c>
      <c r="F60686" s="1">
        <v>7940558</v>
      </c>
      <c r="G60686" s="3" t="s">
        <v>130171</v>
      </c>
    </row>
    <row r="60687" spans="1:7" x14ac:dyDescent="0.25">
      <c r="A60687" s="3">
        <v>512180</v>
      </c>
      <c r="B60687" s="2">
        <v>-18.594539000000001</v>
      </c>
      <c r="C60687" s="2">
        <v>144.03663599999999</v>
      </c>
      <c r="D60687" s="1">
        <v>55</v>
      </c>
      <c r="E60687" s="1">
        <v>187246</v>
      </c>
      <c r="F60687" s="1">
        <v>7941447</v>
      </c>
      <c r="G60687" s="3" t="s">
        <v>130172</v>
      </c>
    </row>
    <row r="60688" spans="1:7" x14ac:dyDescent="0.25">
      <c r="A60688" s="3">
        <v>512181</v>
      </c>
      <c r="B60688" s="2">
        <v>-18.594550000000002</v>
      </c>
      <c r="C60688" s="2">
        <v>144.03323499999999</v>
      </c>
      <c r="D60688" s="1">
        <v>55</v>
      </c>
      <c r="E60688" s="1">
        <v>186887</v>
      </c>
      <c r="F60688" s="1">
        <v>7941440</v>
      </c>
      <c r="G60688" s="3" t="s">
        <v>130173</v>
      </c>
    </row>
    <row r="60689" spans="1:7" x14ac:dyDescent="0.25">
      <c r="A60689" s="3">
        <v>512182</v>
      </c>
      <c r="B60689" s="2">
        <v>-18.605163999999998</v>
      </c>
      <c r="C60689" s="2">
        <v>144.04160200000001</v>
      </c>
      <c r="D60689" s="1">
        <v>55</v>
      </c>
      <c r="E60689" s="1">
        <v>187790</v>
      </c>
      <c r="F60689" s="1">
        <v>7940279</v>
      </c>
      <c r="G60689" s="3" t="s">
        <v>130174</v>
      </c>
    </row>
    <row r="60690" spans="1:7" x14ac:dyDescent="0.25">
      <c r="A60690" s="3">
        <v>512183</v>
      </c>
      <c r="B60690" s="2">
        <v>-18.600756000000001</v>
      </c>
      <c r="C60690" s="2">
        <v>144.05756700000001</v>
      </c>
      <c r="D60690" s="1">
        <v>55</v>
      </c>
      <c r="E60690" s="1">
        <v>189468</v>
      </c>
      <c r="F60690" s="1">
        <v>7940795</v>
      </c>
      <c r="G60690" s="3" t="s">
        <v>130175</v>
      </c>
    </row>
    <row r="60691" spans="1:7" x14ac:dyDescent="0.25">
      <c r="A60691" s="3">
        <v>512184</v>
      </c>
      <c r="B60691" s="2">
        <v>-18.600121999999999</v>
      </c>
      <c r="C60691" s="2">
        <v>144.05873299999999</v>
      </c>
      <c r="D60691" s="1">
        <v>55</v>
      </c>
      <c r="E60691" s="1">
        <v>189590</v>
      </c>
      <c r="F60691" s="1">
        <v>7940867</v>
      </c>
      <c r="G60691" s="3" t="s">
        <v>130176</v>
      </c>
    </row>
    <row r="60692" spans="1:7" x14ac:dyDescent="0.25">
      <c r="A60692" s="3">
        <v>54350</v>
      </c>
      <c r="B60692" s="2">
        <v>-18.642211</v>
      </c>
      <c r="C60692" s="2">
        <v>144.46375800000001</v>
      </c>
      <c r="D60692" s="1">
        <v>55</v>
      </c>
      <c r="E60692" s="1">
        <v>232425</v>
      </c>
      <c r="F60692" s="1">
        <v>7936859</v>
      </c>
      <c r="G60692" s="3" t="s">
        <v>10461</v>
      </c>
    </row>
    <row r="60693" spans="1:7" x14ac:dyDescent="0.25">
      <c r="A60693" s="3">
        <v>512326</v>
      </c>
      <c r="B60693" s="2">
        <v>-18.638158000000001</v>
      </c>
      <c r="C60693" s="2">
        <v>144.455806</v>
      </c>
      <c r="D60693" s="1">
        <v>55</v>
      </c>
      <c r="E60693" s="1">
        <v>231579</v>
      </c>
      <c r="F60693" s="1">
        <v>7937296</v>
      </c>
      <c r="G60693" s="3" t="s">
        <v>130281</v>
      </c>
    </row>
    <row r="60694" spans="1:7" x14ac:dyDescent="0.25">
      <c r="A60694" s="3">
        <v>512448</v>
      </c>
      <c r="B60694" s="2">
        <v>-18.627241000000001</v>
      </c>
      <c r="C60694" s="2">
        <v>144.44333900000001</v>
      </c>
      <c r="D60694" s="1">
        <v>55</v>
      </c>
      <c r="E60694" s="1">
        <v>230246</v>
      </c>
      <c r="F60694" s="1">
        <v>7938486</v>
      </c>
      <c r="G60694" s="3" t="s">
        <v>132464</v>
      </c>
    </row>
    <row r="60695" spans="1:7" x14ac:dyDescent="0.25">
      <c r="A60695" s="3">
        <v>512450</v>
      </c>
      <c r="B60695" s="2">
        <v>-18.632584999999999</v>
      </c>
      <c r="C60695" s="2">
        <v>144.44781599999999</v>
      </c>
      <c r="D60695" s="1">
        <v>55</v>
      </c>
      <c r="E60695" s="1">
        <v>230727</v>
      </c>
      <c r="F60695" s="1">
        <v>7937901</v>
      </c>
      <c r="G60695" s="3" t="s">
        <v>132465</v>
      </c>
    </row>
    <row r="60696" spans="1:7" x14ac:dyDescent="0.25">
      <c r="A60696" s="3">
        <v>512333</v>
      </c>
      <c r="B60696" s="2">
        <v>-18.628751999999999</v>
      </c>
      <c r="C60696" s="2">
        <v>144.39807500000001</v>
      </c>
      <c r="D60696" s="1">
        <v>55</v>
      </c>
      <c r="E60696" s="1">
        <v>225470</v>
      </c>
      <c r="F60696" s="1">
        <v>7938250</v>
      </c>
      <c r="G60696" s="3" t="s">
        <v>130287</v>
      </c>
    </row>
    <row r="60697" spans="1:7" x14ac:dyDescent="0.25">
      <c r="A60697" s="3">
        <v>512443</v>
      </c>
      <c r="B60697" s="2">
        <v>-18.616236000000001</v>
      </c>
      <c r="C60697" s="2">
        <v>144.41959700000001</v>
      </c>
      <c r="D60697" s="1">
        <v>55</v>
      </c>
      <c r="E60697" s="1">
        <v>227722</v>
      </c>
      <c r="F60697" s="1">
        <v>7939669</v>
      </c>
      <c r="G60697" s="3" t="s">
        <v>132461</v>
      </c>
    </row>
    <row r="60698" spans="1:7" x14ac:dyDescent="0.25">
      <c r="A60698" s="3">
        <v>512444</v>
      </c>
      <c r="B60698" s="2">
        <v>-18.618749000000001</v>
      </c>
      <c r="C60698" s="2">
        <v>144.42851899999999</v>
      </c>
      <c r="D60698" s="1">
        <v>55</v>
      </c>
      <c r="E60698" s="1">
        <v>228668</v>
      </c>
      <c r="F60698" s="1">
        <v>7939404</v>
      </c>
      <c r="G60698" s="3" t="s">
        <v>132462</v>
      </c>
    </row>
    <row r="60699" spans="1:7" x14ac:dyDescent="0.25">
      <c r="A60699" s="3">
        <v>512447</v>
      </c>
      <c r="B60699" s="2">
        <v>-18.619133000000001</v>
      </c>
      <c r="C60699" s="2">
        <v>144.43265199999999</v>
      </c>
      <c r="D60699" s="1">
        <v>55</v>
      </c>
      <c r="E60699" s="1">
        <v>229105</v>
      </c>
      <c r="F60699" s="1">
        <v>7939368</v>
      </c>
      <c r="G60699" s="3" t="s">
        <v>132463</v>
      </c>
    </row>
    <row r="60700" spans="1:7" x14ac:dyDescent="0.25">
      <c r="A60700" s="3">
        <v>55411</v>
      </c>
      <c r="B60700" s="2">
        <v>-18.624869</v>
      </c>
      <c r="C60700" s="2">
        <v>144.37456900000001</v>
      </c>
      <c r="D60700" s="1">
        <v>55</v>
      </c>
      <c r="E60700" s="1">
        <v>222982</v>
      </c>
      <c r="F60700" s="1">
        <v>7938644</v>
      </c>
      <c r="G60700" s="3" t="s">
        <v>9970</v>
      </c>
    </row>
    <row r="60701" spans="1:7" x14ac:dyDescent="0.25">
      <c r="A60701" s="3">
        <v>512334</v>
      </c>
      <c r="B60701" s="2">
        <v>-18.631609999999998</v>
      </c>
      <c r="C60701" s="2">
        <v>144.37045800000001</v>
      </c>
      <c r="D60701" s="1">
        <v>55</v>
      </c>
      <c r="E60701" s="1">
        <v>222559</v>
      </c>
      <c r="F60701" s="1">
        <v>7937891</v>
      </c>
      <c r="G60701" s="3" t="s">
        <v>130288</v>
      </c>
    </row>
    <row r="60702" spans="1:7" x14ac:dyDescent="0.25">
      <c r="A60702" s="3">
        <v>512438</v>
      </c>
      <c r="B60702" s="2">
        <v>-18.646297000000001</v>
      </c>
      <c r="C60702" s="2">
        <v>144.39726899999999</v>
      </c>
      <c r="D60702" s="1">
        <v>55</v>
      </c>
      <c r="E60702" s="1">
        <v>225413</v>
      </c>
      <c r="F60702" s="1">
        <v>7936306</v>
      </c>
      <c r="G60702" s="3" t="s">
        <v>132459</v>
      </c>
    </row>
    <row r="60703" spans="1:7" x14ac:dyDescent="0.25">
      <c r="A60703" s="3">
        <v>512439</v>
      </c>
      <c r="B60703" s="2">
        <v>-18.643996999999999</v>
      </c>
      <c r="C60703" s="2">
        <v>144.40008900000001</v>
      </c>
      <c r="D60703" s="1">
        <v>55</v>
      </c>
      <c r="E60703" s="1">
        <v>225707</v>
      </c>
      <c r="F60703" s="1">
        <v>7936565</v>
      </c>
      <c r="G60703" s="3" t="s">
        <v>132460</v>
      </c>
    </row>
    <row r="60704" spans="1:7" x14ac:dyDescent="0.25">
      <c r="A60704" s="3">
        <v>512335</v>
      </c>
      <c r="B60704" s="2">
        <v>-18.633308</v>
      </c>
      <c r="C60704" s="2">
        <v>144.366558</v>
      </c>
      <c r="D60704" s="1">
        <v>55</v>
      </c>
      <c r="E60704" s="1">
        <v>222150</v>
      </c>
      <c r="F60704" s="1">
        <v>7937697</v>
      </c>
      <c r="G60704" s="3" t="s">
        <v>130289</v>
      </c>
    </row>
    <row r="60705" spans="1:7" x14ac:dyDescent="0.25">
      <c r="A60705" s="3">
        <v>512336</v>
      </c>
      <c r="B60705" s="2">
        <v>-18.632477000000002</v>
      </c>
      <c r="C60705" s="2">
        <v>144.358217</v>
      </c>
      <c r="D60705" s="1">
        <v>55</v>
      </c>
      <c r="E60705" s="1">
        <v>221268</v>
      </c>
      <c r="F60705" s="1">
        <v>7937776</v>
      </c>
      <c r="G60705" s="3" t="s">
        <v>130290</v>
      </c>
    </row>
    <row r="60706" spans="1:7" x14ac:dyDescent="0.25">
      <c r="A60706" s="3">
        <v>54392</v>
      </c>
      <c r="B60706" s="2">
        <v>-18.627188</v>
      </c>
      <c r="C60706" s="2">
        <v>144.34173000000001</v>
      </c>
      <c r="D60706" s="1">
        <v>55</v>
      </c>
      <c r="E60706" s="1">
        <v>219519</v>
      </c>
      <c r="F60706" s="1">
        <v>7938336</v>
      </c>
      <c r="G60706" s="3" t="s">
        <v>10455</v>
      </c>
    </row>
    <row r="60707" spans="1:7" x14ac:dyDescent="0.25">
      <c r="A60707" s="3">
        <v>512463</v>
      </c>
      <c r="B60707" s="2">
        <v>-18.627977000000001</v>
      </c>
      <c r="C60707" s="2">
        <v>144.32874100000001</v>
      </c>
      <c r="D60707" s="1">
        <v>55</v>
      </c>
      <c r="E60707" s="1">
        <v>218149</v>
      </c>
      <c r="F60707" s="1">
        <v>7938228</v>
      </c>
      <c r="G60707" s="3" t="s">
        <v>129377</v>
      </c>
    </row>
    <row r="60708" spans="1:7" x14ac:dyDescent="0.25">
      <c r="A60708" s="3">
        <v>54314</v>
      </c>
      <c r="B60708" s="2">
        <v>-18.629158</v>
      </c>
      <c r="C60708" s="2">
        <v>144.302581</v>
      </c>
      <c r="D60708" s="1">
        <v>55</v>
      </c>
      <c r="E60708" s="1">
        <v>215389</v>
      </c>
      <c r="F60708" s="1">
        <v>7938056</v>
      </c>
      <c r="G60708" s="3" t="s">
        <v>10214</v>
      </c>
    </row>
    <row r="60709" spans="1:7" x14ac:dyDescent="0.25">
      <c r="A60709" s="3">
        <v>512288</v>
      </c>
      <c r="B60709" s="2">
        <v>-18.642396999999999</v>
      </c>
      <c r="C60709" s="2">
        <v>144.255169</v>
      </c>
      <c r="D60709" s="1">
        <v>55</v>
      </c>
      <c r="E60709" s="1">
        <v>210406</v>
      </c>
      <c r="F60709" s="1">
        <v>7936514</v>
      </c>
      <c r="G60709" s="3" t="s">
        <v>131263</v>
      </c>
    </row>
    <row r="60710" spans="1:7" x14ac:dyDescent="0.25">
      <c r="A60710" s="3">
        <v>54470</v>
      </c>
      <c r="B60710" s="2">
        <v>-18.629935</v>
      </c>
      <c r="C60710" s="2">
        <v>144.280158</v>
      </c>
      <c r="D60710" s="1">
        <v>55</v>
      </c>
      <c r="E60710" s="1">
        <v>213023</v>
      </c>
      <c r="F60710" s="1">
        <v>7937934</v>
      </c>
      <c r="G60710" s="3" t="s">
        <v>11267</v>
      </c>
    </row>
    <row r="60711" spans="1:7" x14ac:dyDescent="0.25">
      <c r="A60711" s="3">
        <v>512290</v>
      </c>
      <c r="B60711" s="2">
        <v>-18.629809999999999</v>
      </c>
      <c r="C60711" s="2">
        <v>144.28511399999999</v>
      </c>
      <c r="D60711" s="1">
        <v>55</v>
      </c>
      <c r="E60711" s="1">
        <v>213546</v>
      </c>
      <c r="F60711" s="1">
        <v>7937956</v>
      </c>
      <c r="G60711" s="3" t="s">
        <v>131265</v>
      </c>
    </row>
    <row r="60712" spans="1:7" x14ac:dyDescent="0.25">
      <c r="A60712" s="3">
        <v>512402</v>
      </c>
      <c r="B60712" s="2">
        <v>-18.647697000000001</v>
      </c>
      <c r="C60712" s="2">
        <v>144.25025600000001</v>
      </c>
      <c r="D60712" s="1">
        <v>55</v>
      </c>
      <c r="E60712" s="1">
        <v>209896</v>
      </c>
      <c r="F60712" s="1">
        <v>7935919</v>
      </c>
      <c r="G60712" s="3" t="s">
        <v>129321</v>
      </c>
    </row>
    <row r="60713" spans="1:7" x14ac:dyDescent="0.25">
      <c r="A60713" s="3">
        <v>54464</v>
      </c>
      <c r="B60713" s="2">
        <v>-18.636997000000001</v>
      </c>
      <c r="C60713" s="2">
        <v>144.222577</v>
      </c>
      <c r="D60713" s="1">
        <v>55</v>
      </c>
      <c r="E60713" s="1">
        <v>206956</v>
      </c>
      <c r="F60713" s="1">
        <v>7937059</v>
      </c>
      <c r="G60713" s="3" t="s">
        <v>10633</v>
      </c>
    </row>
    <row r="60714" spans="1:7" x14ac:dyDescent="0.25">
      <c r="A60714" s="3">
        <v>54465</v>
      </c>
      <c r="B60714" s="2">
        <v>-18.646350000000002</v>
      </c>
      <c r="C60714" s="2">
        <v>144.215778</v>
      </c>
      <c r="D60714" s="1">
        <v>55</v>
      </c>
      <c r="E60714" s="1">
        <v>206254</v>
      </c>
      <c r="F60714" s="1">
        <v>7936012</v>
      </c>
      <c r="G60714" s="3" t="s">
        <v>11262</v>
      </c>
    </row>
    <row r="60715" spans="1:7" x14ac:dyDescent="0.25">
      <c r="A60715" s="3">
        <v>54310</v>
      </c>
      <c r="B60715" s="2">
        <v>-18.644019</v>
      </c>
      <c r="C60715" s="2">
        <v>144.21635599999999</v>
      </c>
      <c r="D60715" s="1">
        <v>55</v>
      </c>
      <c r="E60715" s="1">
        <v>206311</v>
      </c>
      <c r="F60715" s="1">
        <v>7936271</v>
      </c>
      <c r="G60715" s="3" t="s">
        <v>10210</v>
      </c>
    </row>
    <row r="60716" spans="1:7" x14ac:dyDescent="0.25">
      <c r="A60716" s="3">
        <v>512284</v>
      </c>
      <c r="B60716" s="2">
        <v>-18.636849999999999</v>
      </c>
      <c r="C60716" s="2">
        <v>144.21695500000001</v>
      </c>
      <c r="D60716" s="1">
        <v>55</v>
      </c>
      <c r="E60716" s="1">
        <v>206362</v>
      </c>
      <c r="F60716" s="1">
        <v>7937066</v>
      </c>
      <c r="G60716" s="3" t="s">
        <v>130456</v>
      </c>
    </row>
    <row r="60717" spans="1:7" x14ac:dyDescent="0.25">
      <c r="A60717" s="3">
        <v>54466</v>
      </c>
      <c r="B60717" s="2">
        <v>-18.635632999999999</v>
      </c>
      <c r="C60717" s="2">
        <v>144.209294</v>
      </c>
      <c r="D60717" s="1">
        <v>55</v>
      </c>
      <c r="E60717" s="1">
        <v>205551</v>
      </c>
      <c r="F60717" s="1">
        <v>7937188</v>
      </c>
      <c r="G60717" s="3" t="s">
        <v>11263</v>
      </c>
    </row>
    <row r="60718" spans="1:7" x14ac:dyDescent="0.25">
      <c r="A60718" s="3">
        <v>512285</v>
      </c>
      <c r="B60718" s="2">
        <v>-18.624247</v>
      </c>
      <c r="C60718" s="2">
        <v>144.18381400000001</v>
      </c>
      <c r="D60718" s="1">
        <v>55</v>
      </c>
      <c r="E60718" s="1">
        <v>202841</v>
      </c>
      <c r="F60718" s="1">
        <v>7938407</v>
      </c>
      <c r="G60718" s="3" t="s">
        <v>131261</v>
      </c>
    </row>
    <row r="60719" spans="1:7" x14ac:dyDescent="0.25">
      <c r="A60719" s="3">
        <v>512286</v>
      </c>
      <c r="B60719" s="2">
        <v>-18.637450000000001</v>
      </c>
      <c r="C60719" s="2">
        <v>144.196639</v>
      </c>
      <c r="D60719" s="1">
        <v>55</v>
      </c>
      <c r="E60719" s="1">
        <v>204218</v>
      </c>
      <c r="F60719" s="1">
        <v>7936966</v>
      </c>
      <c r="G60719" s="3" t="s">
        <v>131262</v>
      </c>
    </row>
    <row r="60720" spans="1:7" x14ac:dyDescent="0.25">
      <c r="A60720" s="3">
        <v>512255</v>
      </c>
      <c r="B60720" s="2">
        <v>-18.631035000000001</v>
      </c>
      <c r="C60720" s="2">
        <v>144.11939100000001</v>
      </c>
      <c r="D60720" s="1">
        <v>55</v>
      </c>
      <c r="E60720" s="1">
        <v>196051</v>
      </c>
      <c r="F60720" s="1">
        <v>7937547</v>
      </c>
      <c r="G60720" s="3" t="s">
        <v>130438</v>
      </c>
    </row>
    <row r="60721" spans="1:7" x14ac:dyDescent="0.25">
      <c r="A60721" s="3">
        <v>54393</v>
      </c>
      <c r="B60721" s="2">
        <v>-18.644915999999998</v>
      </c>
      <c r="C60721" s="2">
        <v>144.12544700000001</v>
      </c>
      <c r="D60721" s="1">
        <v>55</v>
      </c>
      <c r="E60721" s="1">
        <v>196715</v>
      </c>
      <c r="F60721" s="1">
        <v>7936020</v>
      </c>
      <c r="G60721" s="3" t="s">
        <v>10672</v>
      </c>
    </row>
    <row r="60722" spans="1:7" x14ac:dyDescent="0.25">
      <c r="A60722" s="3">
        <v>512161</v>
      </c>
      <c r="B60722" s="2">
        <v>-18.651558000000001</v>
      </c>
      <c r="C60722" s="2">
        <v>144.07320200000001</v>
      </c>
      <c r="D60722" s="1">
        <v>55</v>
      </c>
      <c r="E60722" s="1">
        <v>191211</v>
      </c>
      <c r="F60722" s="1">
        <v>7935195</v>
      </c>
      <c r="G60722" s="3" t="s">
        <v>130154</v>
      </c>
    </row>
    <row r="60723" spans="1:7" x14ac:dyDescent="0.25">
      <c r="A60723" s="3">
        <v>512162</v>
      </c>
      <c r="B60723" s="2">
        <v>-18.633880000000001</v>
      </c>
      <c r="C60723" s="2">
        <v>144.06861900000001</v>
      </c>
      <c r="D60723" s="1">
        <v>55</v>
      </c>
      <c r="E60723" s="1">
        <v>190695</v>
      </c>
      <c r="F60723" s="1">
        <v>7937145</v>
      </c>
      <c r="G60723" s="3" t="s">
        <v>130155</v>
      </c>
    </row>
    <row r="60724" spans="1:7" x14ac:dyDescent="0.25">
      <c r="A60724" s="3">
        <v>512168</v>
      </c>
      <c r="B60724" s="2">
        <v>-18.631271999999999</v>
      </c>
      <c r="C60724" s="2">
        <v>144.03477699999999</v>
      </c>
      <c r="D60724" s="1">
        <v>55</v>
      </c>
      <c r="E60724" s="1">
        <v>187117</v>
      </c>
      <c r="F60724" s="1">
        <v>7937375</v>
      </c>
      <c r="G60724" s="3" t="s">
        <v>130161</v>
      </c>
    </row>
    <row r="60725" spans="1:7" x14ac:dyDescent="0.25">
      <c r="A60725" s="3">
        <v>512169</v>
      </c>
      <c r="B60725" s="2">
        <v>-18.617318999999998</v>
      </c>
      <c r="C60725" s="2">
        <v>144.04065499999999</v>
      </c>
      <c r="D60725" s="1">
        <v>55</v>
      </c>
      <c r="E60725" s="1">
        <v>187712</v>
      </c>
      <c r="F60725" s="1">
        <v>7938931</v>
      </c>
      <c r="G60725" s="3" t="s">
        <v>130162</v>
      </c>
    </row>
    <row r="60726" spans="1:7" x14ac:dyDescent="0.25">
      <c r="A60726" s="3">
        <v>512163</v>
      </c>
      <c r="B60726" s="2">
        <v>-18.634191000000001</v>
      </c>
      <c r="C60726" s="2">
        <v>144.05964399999999</v>
      </c>
      <c r="D60726" s="1">
        <v>55</v>
      </c>
      <c r="E60726" s="1">
        <v>189748</v>
      </c>
      <c r="F60726" s="1">
        <v>7937095</v>
      </c>
      <c r="G60726" s="3" t="s">
        <v>130156</v>
      </c>
    </row>
    <row r="60727" spans="1:7" x14ac:dyDescent="0.25">
      <c r="A60727" s="3">
        <v>512164</v>
      </c>
      <c r="B60727" s="2">
        <v>-18.634291000000001</v>
      </c>
      <c r="C60727" s="2">
        <v>144.05788100000001</v>
      </c>
      <c r="D60727" s="1">
        <v>55</v>
      </c>
      <c r="E60727" s="1">
        <v>189562</v>
      </c>
      <c r="F60727" s="1">
        <v>7937081</v>
      </c>
      <c r="G60727" s="3" t="s">
        <v>130157</v>
      </c>
    </row>
    <row r="60728" spans="1:7" x14ac:dyDescent="0.25">
      <c r="A60728" s="3">
        <v>54326</v>
      </c>
      <c r="B60728" s="2">
        <v>-18.647216</v>
      </c>
      <c r="C60728" s="2">
        <v>144.043869</v>
      </c>
      <c r="D60728" s="1">
        <v>55</v>
      </c>
      <c r="E60728" s="1">
        <v>188106</v>
      </c>
      <c r="F60728" s="1">
        <v>7935625</v>
      </c>
      <c r="G60728" s="3" t="s">
        <v>10469</v>
      </c>
    </row>
    <row r="60729" spans="1:7" x14ac:dyDescent="0.25">
      <c r="A60729" s="3">
        <v>512165</v>
      </c>
      <c r="B60729" s="2">
        <v>-18.645675000000001</v>
      </c>
      <c r="C60729" s="2">
        <v>144.04464400000001</v>
      </c>
      <c r="D60729" s="1">
        <v>55</v>
      </c>
      <c r="E60729" s="1">
        <v>188185</v>
      </c>
      <c r="F60729" s="1">
        <v>7935797</v>
      </c>
      <c r="G60729" s="3" t="s">
        <v>130158</v>
      </c>
    </row>
    <row r="60730" spans="1:7" x14ac:dyDescent="0.25">
      <c r="A60730" s="3">
        <v>512166</v>
      </c>
      <c r="B60730" s="2">
        <v>-18.645047000000002</v>
      </c>
      <c r="C60730" s="2">
        <v>144.04608300000001</v>
      </c>
      <c r="D60730" s="1">
        <v>55</v>
      </c>
      <c r="E60730" s="1">
        <v>188336</v>
      </c>
      <c r="F60730" s="1">
        <v>7935869</v>
      </c>
      <c r="G60730" s="3" t="s">
        <v>130159</v>
      </c>
    </row>
    <row r="60731" spans="1:7" x14ac:dyDescent="0.25">
      <c r="A60731" s="3">
        <v>54325</v>
      </c>
      <c r="B60731" s="2">
        <v>-18.640908</v>
      </c>
      <c r="C60731" s="2">
        <v>144.038275</v>
      </c>
      <c r="D60731" s="1">
        <v>55</v>
      </c>
      <c r="E60731" s="1">
        <v>187504</v>
      </c>
      <c r="F60731" s="1">
        <v>7936314</v>
      </c>
      <c r="G60731" s="3" t="s">
        <v>10468</v>
      </c>
    </row>
    <row r="60732" spans="1:7" x14ac:dyDescent="0.25">
      <c r="A60732" s="3">
        <v>54324</v>
      </c>
      <c r="B60732" s="2">
        <v>-18.635289</v>
      </c>
      <c r="C60732" s="2">
        <v>144.03056000000001</v>
      </c>
      <c r="D60732" s="1">
        <v>55</v>
      </c>
      <c r="E60732" s="1">
        <v>186679</v>
      </c>
      <c r="F60732" s="1">
        <v>7936923</v>
      </c>
      <c r="G60732" s="3" t="s">
        <v>10467</v>
      </c>
    </row>
    <row r="60733" spans="1:7" x14ac:dyDescent="0.25">
      <c r="A60733" s="3">
        <v>512167</v>
      </c>
      <c r="B60733" s="2">
        <v>-18.632740999999999</v>
      </c>
      <c r="C60733" s="2">
        <v>144.033455</v>
      </c>
      <c r="D60733" s="1">
        <v>55</v>
      </c>
      <c r="E60733" s="1">
        <v>186980</v>
      </c>
      <c r="F60733" s="1">
        <v>7937210</v>
      </c>
      <c r="G60733" s="3" t="s">
        <v>130160</v>
      </c>
    </row>
    <row r="60734" spans="1:7" x14ac:dyDescent="0.25">
      <c r="A60734" s="3">
        <v>512170</v>
      </c>
      <c r="B60734" s="2">
        <v>-18.616299999999999</v>
      </c>
      <c r="C60734" s="2">
        <v>144.029402</v>
      </c>
      <c r="D60734" s="1">
        <v>55</v>
      </c>
      <c r="E60734" s="1">
        <v>186522</v>
      </c>
      <c r="F60734" s="1">
        <v>7939024</v>
      </c>
      <c r="G60734" s="3" t="s">
        <v>130163</v>
      </c>
    </row>
    <row r="60735" spans="1:7" x14ac:dyDescent="0.25">
      <c r="A60735" s="3">
        <v>512171</v>
      </c>
      <c r="B60735" s="2">
        <v>-18.615432999999999</v>
      </c>
      <c r="C60735" s="2">
        <v>144.023708</v>
      </c>
      <c r="D60735" s="1">
        <v>55</v>
      </c>
      <c r="E60735" s="1">
        <v>185919</v>
      </c>
      <c r="F60735" s="1">
        <v>7939110</v>
      </c>
      <c r="G60735" s="3" t="s">
        <v>130164</v>
      </c>
    </row>
    <row r="60736" spans="1:7" x14ac:dyDescent="0.25">
      <c r="A60736" s="3">
        <v>512172</v>
      </c>
      <c r="B60736" s="2">
        <v>-18.616361000000001</v>
      </c>
      <c r="C60736" s="2">
        <v>144.016705</v>
      </c>
      <c r="D60736" s="1">
        <v>55</v>
      </c>
      <c r="E60736" s="1">
        <v>185181</v>
      </c>
      <c r="F60736" s="1">
        <v>7938995</v>
      </c>
      <c r="G60736" s="3" t="s">
        <v>130165</v>
      </c>
    </row>
    <row r="60737" spans="1:7" x14ac:dyDescent="0.25">
      <c r="A60737" s="3">
        <v>512173</v>
      </c>
      <c r="B60737" s="2">
        <v>-18.627849000000001</v>
      </c>
      <c r="C60737" s="2">
        <v>144.01473300000001</v>
      </c>
      <c r="D60737" s="1">
        <v>55</v>
      </c>
      <c r="E60737" s="1">
        <v>184994</v>
      </c>
      <c r="F60737" s="1">
        <v>7937719</v>
      </c>
      <c r="G60737" s="3" t="s">
        <v>130166</v>
      </c>
    </row>
    <row r="60738" spans="1:7" x14ac:dyDescent="0.25">
      <c r="A60738" s="3">
        <v>512174</v>
      </c>
      <c r="B60738" s="2">
        <v>-18.628691</v>
      </c>
      <c r="C60738" s="2">
        <v>144.011461</v>
      </c>
      <c r="D60738" s="1">
        <v>55</v>
      </c>
      <c r="E60738" s="1">
        <v>184650</v>
      </c>
      <c r="F60738" s="1">
        <v>7937620</v>
      </c>
      <c r="G60738" s="3" t="s">
        <v>130167</v>
      </c>
    </row>
    <row r="60739" spans="1:7" x14ac:dyDescent="0.25">
      <c r="A60739" s="3">
        <v>54472</v>
      </c>
      <c r="B60739" s="2">
        <v>-18.643550000000001</v>
      </c>
      <c r="C60739" s="2">
        <v>144.00897499999999</v>
      </c>
      <c r="D60739" s="1">
        <v>55</v>
      </c>
      <c r="E60739" s="1">
        <v>184415</v>
      </c>
      <c r="F60739" s="1">
        <v>7935970</v>
      </c>
      <c r="G60739" s="3" t="s">
        <v>11269</v>
      </c>
    </row>
    <row r="60740" spans="1:7" x14ac:dyDescent="0.25">
      <c r="A60740" s="3">
        <v>512175</v>
      </c>
      <c r="B60740" s="2">
        <v>-18.625101999999998</v>
      </c>
      <c r="C60740" s="2">
        <v>144.012878</v>
      </c>
      <c r="D60740" s="1">
        <v>55</v>
      </c>
      <c r="E60740" s="1">
        <v>184793</v>
      </c>
      <c r="F60740" s="1">
        <v>7938020</v>
      </c>
      <c r="G60740" s="3" t="s">
        <v>130168</v>
      </c>
    </row>
    <row r="60741" spans="1:7" x14ac:dyDescent="0.25">
      <c r="A60741" s="3">
        <v>512176</v>
      </c>
      <c r="B60741" s="2">
        <v>-18.624191</v>
      </c>
      <c r="C60741" s="2">
        <v>144.01289399999999</v>
      </c>
      <c r="D60741" s="1">
        <v>55</v>
      </c>
      <c r="E60741" s="1">
        <v>184793</v>
      </c>
      <c r="F60741" s="1">
        <v>7938121</v>
      </c>
      <c r="G60741" s="3" t="s">
        <v>130169</v>
      </c>
    </row>
    <row r="60742" spans="1:7" x14ac:dyDescent="0.25">
      <c r="A60742" s="3">
        <v>512177</v>
      </c>
      <c r="B60742" s="2">
        <v>-18.620498999999999</v>
      </c>
      <c r="C60742" s="2">
        <v>144.00841399999999</v>
      </c>
      <c r="D60742" s="1">
        <v>55</v>
      </c>
      <c r="E60742" s="1">
        <v>184313</v>
      </c>
      <c r="F60742" s="1">
        <v>7938522</v>
      </c>
      <c r="G60742" s="3" t="s">
        <v>130170</v>
      </c>
    </row>
    <row r="60743" spans="1:7" x14ac:dyDescent="0.25">
      <c r="A60743" s="3">
        <v>512155</v>
      </c>
      <c r="B60743" s="2">
        <v>-18.684714</v>
      </c>
      <c r="C60743" s="2">
        <v>144.02861899999999</v>
      </c>
      <c r="D60743" s="1">
        <v>55</v>
      </c>
      <c r="E60743" s="1">
        <v>186565</v>
      </c>
      <c r="F60743" s="1">
        <v>7931445</v>
      </c>
      <c r="G60743" s="3" t="s">
        <v>130148</v>
      </c>
    </row>
    <row r="60744" spans="1:7" x14ac:dyDescent="0.25">
      <c r="A60744" s="3">
        <v>512156</v>
      </c>
      <c r="B60744" s="2">
        <v>-18.687716000000002</v>
      </c>
      <c r="C60744" s="2">
        <v>144.03019699999999</v>
      </c>
      <c r="D60744" s="1">
        <v>55</v>
      </c>
      <c r="E60744" s="1">
        <v>186737</v>
      </c>
      <c r="F60744" s="1">
        <v>7931115</v>
      </c>
      <c r="G60744" s="3" t="s">
        <v>130149</v>
      </c>
    </row>
    <row r="60745" spans="1:7" x14ac:dyDescent="0.25">
      <c r="A60745" s="3">
        <v>512157</v>
      </c>
      <c r="B60745" s="2">
        <v>-18.679424000000001</v>
      </c>
      <c r="C60745" s="2">
        <v>144.06715500000001</v>
      </c>
      <c r="D60745" s="1">
        <v>55</v>
      </c>
      <c r="E60745" s="1">
        <v>190623</v>
      </c>
      <c r="F60745" s="1">
        <v>7932098</v>
      </c>
      <c r="G60745" s="3" t="s">
        <v>130150</v>
      </c>
    </row>
    <row r="60746" spans="1:7" x14ac:dyDescent="0.25">
      <c r="A60746" s="3">
        <v>54359</v>
      </c>
      <c r="B60746" s="2">
        <v>-18.669640999999999</v>
      </c>
      <c r="C60746" s="2">
        <v>144.06616700000001</v>
      </c>
      <c r="D60746" s="1">
        <v>55</v>
      </c>
      <c r="E60746" s="1">
        <v>190501</v>
      </c>
      <c r="F60746" s="1">
        <v>7933180</v>
      </c>
      <c r="G60746" s="3" t="s">
        <v>10726</v>
      </c>
    </row>
    <row r="60747" spans="1:7" x14ac:dyDescent="0.25">
      <c r="A60747" s="3">
        <v>512158</v>
      </c>
      <c r="B60747" s="2">
        <v>-18.669841000000002</v>
      </c>
      <c r="C60747" s="2">
        <v>144.062906</v>
      </c>
      <c r="D60747" s="1">
        <v>55</v>
      </c>
      <c r="E60747" s="1">
        <v>190157</v>
      </c>
      <c r="F60747" s="1">
        <v>7933152</v>
      </c>
      <c r="G60747" s="3" t="s">
        <v>130151</v>
      </c>
    </row>
    <row r="60748" spans="1:7" x14ac:dyDescent="0.25">
      <c r="A60748" s="3">
        <v>512159</v>
      </c>
      <c r="B60748" s="2">
        <v>-18.666461000000002</v>
      </c>
      <c r="C60748" s="2">
        <v>144.061533</v>
      </c>
      <c r="D60748" s="1">
        <v>55</v>
      </c>
      <c r="E60748" s="1">
        <v>190006</v>
      </c>
      <c r="F60748" s="1">
        <v>7933524</v>
      </c>
      <c r="G60748" s="3" t="s">
        <v>130152</v>
      </c>
    </row>
    <row r="60749" spans="1:7" x14ac:dyDescent="0.25">
      <c r="A60749" s="3">
        <v>54421</v>
      </c>
      <c r="B60749" s="2">
        <v>-18.668040999999999</v>
      </c>
      <c r="C60749" s="2">
        <v>144.05912799999999</v>
      </c>
      <c r="D60749" s="1">
        <v>55</v>
      </c>
      <c r="E60749" s="1">
        <v>189755</v>
      </c>
      <c r="F60749" s="1">
        <v>7933345</v>
      </c>
      <c r="G60749" s="3" t="s">
        <v>10654</v>
      </c>
    </row>
    <row r="60750" spans="1:7" x14ac:dyDescent="0.25">
      <c r="A60750" s="3">
        <v>54336</v>
      </c>
      <c r="B60750" s="2">
        <v>-18.662917</v>
      </c>
      <c r="C60750" s="2">
        <v>144.058875</v>
      </c>
      <c r="D60750" s="1">
        <v>55</v>
      </c>
      <c r="E60750" s="1">
        <v>189719</v>
      </c>
      <c r="F60750" s="1">
        <v>7933912</v>
      </c>
      <c r="G60750" s="3" t="s">
        <v>10477</v>
      </c>
    </row>
    <row r="60751" spans="1:7" x14ac:dyDescent="0.25">
      <c r="A60751" s="3">
        <v>54394</v>
      </c>
      <c r="B60751" s="2">
        <v>-18.663411</v>
      </c>
      <c r="C60751" s="2">
        <v>144.060914</v>
      </c>
      <c r="D60751" s="1">
        <v>55</v>
      </c>
      <c r="E60751" s="1">
        <v>189935</v>
      </c>
      <c r="F60751" s="1">
        <v>7933861</v>
      </c>
      <c r="G60751" s="3" t="s">
        <v>10673</v>
      </c>
    </row>
    <row r="60752" spans="1:7" x14ac:dyDescent="0.25">
      <c r="A60752" s="3">
        <v>512160</v>
      </c>
      <c r="B60752" s="2">
        <v>-18.651183</v>
      </c>
      <c r="C60752" s="2">
        <v>144.09086400000001</v>
      </c>
      <c r="D60752" s="1">
        <v>55</v>
      </c>
      <c r="E60752" s="1">
        <v>193075</v>
      </c>
      <c r="F60752" s="1">
        <v>7935267</v>
      </c>
      <c r="G60752" s="3" t="s">
        <v>130153</v>
      </c>
    </row>
    <row r="60753" spans="1:7" x14ac:dyDescent="0.25">
      <c r="A60753" s="3">
        <v>512256</v>
      </c>
      <c r="B60753" s="2">
        <v>-18.666430999999999</v>
      </c>
      <c r="C60753" s="2">
        <v>144.114172</v>
      </c>
      <c r="D60753" s="1">
        <v>55</v>
      </c>
      <c r="E60753" s="1">
        <v>195563</v>
      </c>
      <c r="F60753" s="1">
        <v>7933618</v>
      </c>
      <c r="G60753" s="3" t="s">
        <v>130439</v>
      </c>
    </row>
    <row r="60754" spans="1:7" x14ac:dyDescent="0.25">
      <c r="A60754" s="3">
        <v>54443</v>
      </c>
      <c r="B60754" s="2">
        <v>-18.66375</v>
      </c>
      <c r="C60754" s="2">
        <v>144.13302999999999</v>
      </c>
      <c r="D60754" s="1">
        <v>55</v>
      </c>
      <c r="E60754" s="1">
        <v>197549</v>
      </c>
      <c r="F60754" s="1">
        <v>7933947</v>
      </c>
      <c r="G60754" s="3" t="s">
        <v>10636</v>
      </c>
    </row>
    <row r="60755" spans="1:7" x14ac:dyDescent="0.25">
      <c r="A60755" s="3">
        <v>54444</v>
      </c>
      <c r="B60755" s="2">
        <v>-18.673369000000001</v>
      </c>
      <c r="C60755" s="2">
        <v>144.265806</v>
      </c>
      <c r="D60755" s="1">
        <v>55</v>
      </c>
      <c r="E60755" s="1">
        <v>211581</v>
      </c>
      <c r="F60755" s="1">
        <v>7933101</v>
      </c>
      <c r="G60755" s="3" t="s">
        <v>10637</v>
      </c>
    </row>
    <row r="60756" spans="1:7" x14ac:dyDescent="0.25">
      <c r="A60756" s="3">
        <v>512456</v>
      </c>
      <c r="B60756" s="2">
        <v>-18.681173999999999</v>
      </c>
      <c r="C60756" s="2">
        <v>144.38647499999999</v>
      </c>
      <c r="D60756" s="1">
        <v>55</v>
      </c>
      <c r="E60756" s="1">
        <v>224330</v>
      </c>
      <c r="F60756" s="1">
        <v>7932427</v>
      </c>
      <c r="G60756" s="3" t="s">
        <v>129372</v>
      </c>
    </row>
    <row r="60757" spans="1:7" x14ac:dyDescent="0.25">
      <c r="A60757" s="3">
        <v>512457</v>
      </c>
      <c r="B60757" s="2">
        <v>-18.682872</v>
      </c>
      <c r="C60757" s="2">
        <v>144.40126100000001</v>
      </c>
      <c r="D60757" s="1">
        <v>55</v>
      </c>
      <c r="E60757" s="1">
        <v>225893</v>
      </c>
      <c r="F60757" s="1">
        <v>7932262</v>
      </c>
      <c r="G60757" s="3" t="s">
        <v>129373</v>
      </c>
    </row>
    <row r="60758" spans="1:7" x14ac:dyDescent="0.25">
      <c r="A60758" s="3">
        <v>512459</v>
      </c>
      <c r="B60758" s="2">
        <v>-18.685372000000001</v>
      </c>
      <c r="C60758" s="2">
        <v>144.40910600000001</v>
      </c>
      <c r="D60758" s="1">
        <v>55</v>
      </c>
      <c r="E60758" s="1">
        <v>226725</v>
      </c>
      <c r="F60758" s="1">
        <v>7931997</v>
      </c>
      <c r="G60758" s="3" t="s">
        <v>129374</v>
      </c>
    </row>
    <row r="60759" spans="1:7" x14ac:dyDescent="0.25">
      <c r="A60759" s="3">
        <v>512460</v>
      </c>
      <c r="B60759" s="2">
        <v>-18.688991000000001</v>
      </c>
      <c r="C60759" s="2">
        <v>144.40367800000001</v>
      </c>
      <c r="D60759" s="1">
        <v>55</v>
      </c>
      <c r="E60759" s="1">
        <v>226158</v>
      </c>
      <c r="F60759" s="1">
        <v>7931588</v>
      </c>
      <c r="G60759" s="3" t="s">
        <v>129375</v>
      </c>
    </row>
    <row r="60760" spans="1:7" x14ac:dyDescent="0.25">
      <c r="A60760" s="3">
        <v>512318</v>
      </c>
      <c r="B60760" s="2">
        <v>-18.692516000000001</v>
      </c>
      <c r="C60760" s="2">
        <v>144.42482999999999</v>
      </c>
      <c r="D60760" s="1">
        <v>55</v>
      </c>
      <c r="E60760" s="1">
        <v>228396</v>
      </c>
      <c r="F60760" s="1">
        <v>7931230</v>
      </c>
      <c r="G60760" s="3" t="s">
        <v>131286</v>
      </c>
    </row>
    <row r="60761" spans="1:7" x14ac:dyDescent="0.25">
      <c r="A60761" s="3">
        <v>512319</v>
      </c>
      <c r="B60761" s="2">
        <v>-18.682448999999998</v>
      </c>
      <c r="C60761" s="2">
        <v>144.44611399999999</v>
      </c>
      <c r="D60761" s="1">
        <v>55</v>
      </c>
      <c r="E60761" s="1">
        <v>230626</v>
      </c>
      <c r="F60761" s="1">
        <v>7932377</v>
      </c>
      <c r="G60761" s="3" t="s">
        <v>130068</v>
      </c>
    </row>
    <row r="60762" spans="1:7" x14ac:dyDescent="0.25">
      <c r="A60762" s="3">
        <v>512321</v>
      </c>
      <c r="B60762" s="2">
        <v>-18.660813999999998</v>
      </c>
      <c r="C60762" s="2">
        <v>144.46960200000001</v>
      </c>
      <c r="D60762" s="1">
        <v>55</v>
      </c>
      <c r="E60762" s="1">
        <v>233071</v>
      </c>
      <c r="F60762" s="1">
        <v>7934808</v>
      </c>
      <c r="G60762" s="3" t="s">
        <v>130069</v>
      </c>
    </row>
    <row r="60763" spans="1:7" x14ac:dyDescent="0.25">
      <c r="A60763" s="3">
        <v>512324</v>
      </c>
      <c r="B60763" s="2">
        <v>-18.653592</v>
      </c>
      <c r="C60763" s="2">
        <v>144.45713900000001</v>
      </c>
      <c r="D60763" s="1">
        <v>55</v>
      </c>
      <c r="E60763" s="1">
        <v>231744</v>
      </c>
      <c r="F60763" s="1">
        <v>7935589</v>
      </c>
      <c r="G60763" s="3" t="s">
        <v>130279</v>
      </c>
    </row>
    <row r="60764" spans="1:7" x14ac:dyDescent="0.25">
      <c r="A60764" s="3">
        <v>512325</v>
      </c>
      <c r="B60764" s="2">
        <v>-18.650303000000001</v>
      </c>
      <c r="C60764" s="2">
        <v>144.45371900000001</v>
      </c>
      <c r="D60764" s="1">
        <v>55</v>
      </c>
      <c r="E60764" s="1">
        <v>231378</v>
      </c>
      <c r="F60764" s="1">
        <v>7935948</v>
      </c>
      <c r="G60764" s="3" t="s">
        <v>130280</v>
      </c>
    </row>
    <row r="60765" spans="1:7" x14ac:dyDescent="0.25">
      <c r="A60765" s="3">
        <v>515910</v>
      </c>
      <c r="B60765" s="2">
        <v>-19.030638</v>
      </c>
      <c r="C60765" s="2">
        <v>143.587141</v>
      </c>
      <c r="D60765" s="1">
        <v>54</v>
      </c>
      <c r="E60765" s="1">
        <v>772321</v>
      </c>
      <c r="F60765" s="1">
        <v>7893770</v>
      </c>
      <c r="G60765" s="3" t="s">
        <v>89327</v>
      </c>
    </row>
    <row r="60766" spans="1:7" x14ac:dyDescent="0.25">
      <c r="A60766" s="3">
        <v>51582</v>
      </c>
      <c r="B60766" s="2">
        <v>-16.948761000000001</v>
      </c>
      <c r="C60766" s="2">
        <v>144.32525999999999</v>
      </c>
      <c r="D60766" s="1">
        <v>55</v>
      </c>
      <c r="E60766" s="1">
        <v>215127</v>
      </c>
      <c r="F60766" s="1">
        <v>8124167</v>
      </c>
      <c r="G60766" s="3" t="s">
        <v>29844</v>
      </c>
    </row>
    <row r="60767" spans="1:7" x14ac:dyDescent="0.25">
      <c r="A60767" s="3">
        <v>51583</v>
      </c>
      <c r="B60767" s="2">
        <v>-17.052655999999999</v>
      </c>
      <c r="C60767" s="2">
        <v>144.395814</v>
      </c>
      <c r="D60767" s="1">
        <v>55</v>
      </c>
      <c r="E60767" s="1">
        <v>222799</v>
      </c>
      <c r="F60767" s="1">
        <v>8112765</v>
      </c>
      <c r="G60767" s="3" t="s">
        <v>72066</v>
      </c>
    </row>
    <row r="60768" spans="1:7" x14ac:dyDescent="0.25">
      <c r="A60768" s="3">
        <v>51584</v>
      </c>
      <c r="B60768" s="2">
        <v>-17.317094000000001</v>
      </c>
      <c r="C60768" s="2">
        <v>144.92164399999999</v>
      </c>
      <c r="D60768" s="1">
        <v>55</v>
      </c>
      <c r="E60768" s="1">
        <v>279108</v>
      </c>
      <c r="F60768" s="1">
        <v>8084166</v>
      </c>
      <c r="G60768" s="3" t="s">
        <v>29845</v>
      </c>
    </row>
    <row r="60769" spans="1:7" x14ac:dyDescent="0.25">
      <c r="A60769" s="3">
        <v>51585</v>
      </c>
      <c r="B60769" s="2">
        <v>-17.383476999999999</v>
      </c>
      <c r="C60769" s="2">
        <v>145.259694</v>
      </c>
      <c r="D60769" s="1">
        <v>55</v>
      </c>
      <c r="E60769" s="1">
        <v>315113</v>
      </c>
      <c r="F60769" s="1">
        <v>8077176</v>
      </c>
      <c r="G60769" s="3" t="s">
        <v>29846</v>
      </c>
    </row>
    <row r="60770" spans="1:7" x14ac:dyDescent="0.25">
      <c r="A60770" s="3">
        <v>51570</v>
      </c>
      <c r="B60770" s="2">
        <v>-17.404592000000001</v>
      </c>
      <c r="C60770" s="2">
        <v>145.38747499999999</v>
      </c>
      <c r="D60770" s="1">
        <v>55</v>
      </c>
      <c r="E60770" s="1">
        <v>328711</v>
      </c>
      <c r="F60770" s="1">
        <v>8074958</v>
      </c>
      <c r="G60770" s="3" t="s">
        <v>29836</v>
      </c>
    </row>
    <row r="60771" spans="1:7" x14ac:dyDescent="0.25">
      <c r="A60771" s="3">
        <v>51571</v>
      </c>
      <c r="B60771" s="2">
        <v>-17.621813</v>
      </c>
      <c r="C60771" s="2">
        <v>144.952203</v>
      </c>
      <c r="D60771" s="1">
        <v>55</v>
      </c>
      <c r="E60771" s="1">
        <v>282719</v>
      </c>
      <c r="F60771" s="1">
        <v>8050472</v>
      </c>
      <c r="G60771" s="3" t="s">
        <v>72063</v>
      </c>
    </row>
    <row r="60772" spans="1:7" x14ac:dyDescent="0.25">
      <c r="A60772" s="3">
        <v>51572</v>
      </c>
      <c r="B60772" s="2">
        <v>-17.352368999999999</v>
      </c>
      <c r="C60772" s="2">
        <v>145.211917</v>
      </c>
      <c r="D60772" s="1">
        <v>55</v>
      </c>
      <c r="E60772" s="1">
        <v>310004</v>
      </c>
      <c r="F60772" s="1">
        <v>8080572</v>
      </c>
      <c r="G60772" s="3" t="s">
        <v>29837</v>
      </c>
    </row>
    <row r="60773" spans="1:7" x14ac:dyDescent="0.25">
      <c r="A60773" s="3">
        <v>51573</v>
      </c>
      <c r="B60773" s="2">
        <v>-17.149315999999999</v>
      </c>
      <c r="C60773" s="2">
        <v>145.038308</v>
      </c>
      <c r="D60773" s="1">
        <v>55</v>
      </c>
      <c r="E60773" s="1">
        <v>291323</v>
      </c>
      <c r="F60773" s="1">
        <v>8102866</v>
      </c>
      <c r="G60773" s="3" t="s">
        <v>29838</v>
      </c>
    </row>
    <row r="60774" spans="1:7" x14ac:dyDescent="0.25">
      <c r="A60774" s="3">
        <v>51574</v>
      </c>
      <c r="B60774" s="2">
        <v>-17.336814</v>
      </c>
      <c r="C60774" s="2">
        <v>144.66275300000001</v>
      </c>
      <c r="D60774" s="1">
        <v>55</v>
      </c>
      <c r="E60774" s="1">
        <v>251606</v>
      </c>
      <c r="F60774" s="1">
        <v>8081667</v>
      </c>
      <c r="G60774" s="3" t="s">
        <v>72064</v>
      </c>
    </row>
    <row r="60775" spans="1:7" x14ac:dyDescent="0.25">
      <c r="A60775" s="3">
        <v>51575</v>
      </c>
      <c r="B60775" s="2">
        <v>-17.286541</v>
      </c>
      <c r="C60775" s="2">
        <v>144.616367</v>
      </c>
      <c r="D60775" s="1">
        <v>55</v>
      </c>
      <c r="E60775" s="1">
        <v>246606</v>
      </c>
      <c r="F60775" s="1">
        <v>8087172</v>
      </c>
      <c r="G60775" s="3" t="s">
        <v>29839</v>
      </c>
    </row>
    <row r="60776" spans="1:7" x14ac:dyDescent="0.25">
      <c r="A60776" s="3">
        <v>512118</v>
      </c>
      <c r="B60776" s="2">
        <v>-18.724208000000001</v>
      </c>
      <c r="C60776" s="2">
        <v>143.97382400000001</v>
      </c>
      <c r="D60776" s="1">
        <v>54</v>
      </c>
      <c r="E60776" s="1">
        <v>813621</v>
      </c>
      <c r="F60776" s="1">
        <v>7927066</v>
      </c>
      <c r="G60776" s="3" t="s">
        <v>133394</v>
      </c>
    </row>
    <row r="60777" spans="1:7" x14ac:dyDescent="0.25">
      <c r="A60777" s="3">
        <v>512142</v>
      </c>
      <c r="B60777" s="2">
        <v>-18.719522000000001</v>
      </c>
      <c r="C60777" s="2">
        <v>143.97336300000001</v>
      </c>
      <c r="D60777" s="1">
        <v>54</v>
      </c>
      <c r="E60777" s="1">
        <v>813581</v>
      </c>
      <c r="F60777" s="1">
        <v>7927586</v>
      </c>
      <c r="G60777" s="3" t="s">
        <v>133418</v>
      </c>
    </row>
    <row r="60778" spans="1:7" x14ac:dyDescent="0.25">
      <c r="A60778" s="3">
        <v>512143</v>
      </c>
      <c r="B60778" s="2">
        <v>-18.702672</v>
      </c>
      <c r="C60778" s="2">
        <v>143.97685799999999</v>
      </c>
      <c r="D60778" s="1">
        <v>54</v>
      </c>
      <c r="E60778" s="1">
        <v>813980</v>
      </c>
      <c r="F60778" s="1">
        <v>7929446</v>
      </c>
      <c r="G60778" s="3" t="s">
        <v>133419</v>
      </c>
    </row>
    <row r="60779" spans="1:7" x14ac:dyDescent="0.25">
      <c r="A60779" s="3">
        <v>512114</v>
      </c>
      <c r="B60779" s="2">
        <v>-18.723604999999999</v>
      </c>
      <c r="C60779" s="2">
        <v>144.003683</v>
      </c>
      <c r="D60779" s="1">
        <v>55</v>
      </c>
      <c r="E60779" s="1">
        <v>184005</v>
      </c>
      <c r="F60779" s="1">
        <v>7927093</v>
      </c>
      <c r="G60779" s="3" t="s">
        <v>133390</v>
      </c>
    </row>
    <row r="60780" spans="1:7" x14ac:dyDescent="0.25">
      <c r="A60780" s="3">
        <v>512147</v>
      </c>
      <c r="B60780" s="2">
        <v>-18.700353</v>
      </c>
      <c r="C60780" s="2">
        <v>144.018494</v>
      </c>
      <c r="D60780" s="1">
        <v>55</v>
      </c>
      <c r="E60780" s="1">
        <v>185525</v>
      </c>
      <c r="F60780" s="1">
        <v>7929695</v>
      </c>
      <c r="G60780" s="3" t="s">
        <v>133423</v>
      </c>
    </row>
    <row r="60781" spans="1:7" x14ac:dyDescent="0.25">
      <c r="A60781" s="3">
        <v>512115</v>
      </c>
      <c r="B60781" s="2">
        <v>-18.717699</v>
      </c>
      <c r="C60781" s="2">
        <v>144.00043099999999</v>
      </c>
      <c r="D60781" s="1">
        <v>55</v>
      </c>
      <c r="E60781" s="1">
        <v>183650</v>
      </c>
      <c r="F60781" s="1">
        <v>7927742</v>
      </c>
      <c r="G60781" s="3" t="s">
        <v>133391</v>
      </c>
    </row>
    <row r="60782" spans="1:7" x14ac:dyDescent="0.25">
      <c r="A60782" s="3">
        <v>512116</v>
      </c>
      <c r="B60782" s="2">
        <v>-18.718268999999999</v>
      </c>
      <c r="C60782" s="2">
        <v>143.99801400000001</v>
      </c>
      <c r="D60782" s="1">
        <v>54</v>
      </c>
      <c r="E60782" s="1">
        <v>816184</v>
      </c>
      <c r="F60782" s="1">
        <v>7927681</v>
      </c>
      <c r="G60782" s="3" t="s">
        <v>133392</v>
      </c>
    </row>
    <row r="60783" spans="1:7" x14ac:dyDescent="0.25">
      <c r="A60783" s="3">
        <v>512117</v>
      </c>
      <c r="B60783" s="2">
        <v>-18.719719000000001</v>
      </c>
      <c r="C60783" s="2">
        <v>143.99823900000001</v>
      </c>
      <c r="D60783" s="1">
        <v>54</v>
      </c>
      <c r="E60783" s="1">
        <v>816205</v>
      </c>
      <c r="F60783" s="1">
        <v>7927520</v>
      </c>
      <c r="G60783" s="3" t="s">
        <v>133393</v>
      </c>
    </row>
    <row r="60784" spans="1:7" x14ac:dyDescent="0.25">
      <c r="A60784" s="3">
        <v>54434</v>
      </c>
      <c r="B60784" s="2">
        <v>-18.729223999999999</v>
      </c>
      <c r="C60784" s="2">
        <v>143.99997200000001</v>
      </c>
      <c r="D60784" s="1">
        <v>54</v>
      </c>
      <c r="E60784" s="1">
        <v>816370</v>
      </c>
      <c r="F60784" s="1">
        <v>7926464</v>
      </c>
      <c r="G60784" s="3" t="s">
        <v>10666</v>
      </c>
    </row>
    <row r="60785" spans="1:7" x14ac:dyDescent="0.25">
      <c r="A60785" s="3">
        <v>512144</v>
      </c>
      <c r="B60785" s="2">
        <v>-18.711406</v>
      </c>
      <c r="C60785" s="2">
        <v>143.99539100000001</v>
      </c>
      <c r="D60785" s="1">
        <v>54</v>
      </c>
      <c r="E60785" s="1">
        <v>815920</v>
      </c>
      <c r="F60785" s="1">
        <v>7928446</v>
      </c>
      <c r="G60785" s="3" t="s">
        <v>133420</v>
      </c>
    </row>
    <row r="60786" spans="1:7" x14ac:dyDescent="0.25">
      <c r="A60786" s="3">
        <v>54395</v>
      </c>
      <c r="B60786" s="2">
        <v>-18.702107999999999</v>
      </c>
      <c r="C60786" s="2">
        <v>144.00091399999999</v>
      </c>
      <c r="D60786" s="1">
        <v>55</v>
      </c>
      <c r="E60786" s="1">
        <v>183672</v>
      </c>
      <c r="F60786" s="1">
        <v>7929470</v>
      </c>
      <c r="G60786" s="3" t="s">
        <v>10674</v>
      </c>
    </row>
    <row r="60787" spans="1:7" x14ac:dyDescent="0.25">
      <c r="A60787" s="3">
        <v>54335</v>
      </c>
      <c r="B60787" s="2">
        <v>-18.702292</v>
      </c>
      <c r="C60787" s="2">
        <v>144.00072800000001</v>
      </c>
      <c r="D60787" s="1">
        <v>55</v>
      </c>
      <c r="E60787" s="1">
        <v>183653</v>
      </c>
      <c r="F60787" s="1">
        <v>7929449</v>
      </c>
      <c r="G60787" s="3" t="s">
        <v>10476</v>
      </c>
    </row>
    <row r="60788" spans="1:7" x14ac:dyDescent="0.25">
      <c r="A60788" s="3">
        <v>512145</v>
      </c>
      <c r="B60788" s="2">
        <v>-18.697094</v>
      </c>
      <c r="C60788" s="2">
        <v>144.005033</v>
      </c>
      <c r="D60788" s="1">
        <v>55</v>
      </c>
      <c r="E60788" s="1">
        <v>184098</v>
      </c>
      <c r="F60788" s="1">
        <v>7930032</v>
      </c>
      <c r="G60788" s="3" t="s">
        <v>133421</v>
      </c>
    </row>
    <row r="60789" spans="1:7" x14ac:dyDescent="0.25">
      <c r="A60789" s="3">
        <v>512146</v>
      </c>
      <c r="B60789" s="2">
        <v>-18.700496999999999</v>
      </c>
      <c r="C60789" s="2">
        <v>144.01169999999999</v>
      </c>
      <c r="D60789" s="1">
        <v>55</v>
      </c>
      <c r="E60789" s="1">
        <v>184808</v>
      </c>
      <c r="F60789" s="1">
        <v>7929667</v>
      </c>
      <c r="G60789" s="3" t="s">
        <v>133422</v>
      </c>
    </row>
    <row r="60790" spans="1:7" x14ac:dyDescent="0.25">
      <c r="A60790" s="3">
        <v>512107</v>
      </c>
      <c r="B60790" s="2">
        <v>-18.724098999999999</v>
      </c>
      <c r="C60790" s="2">
        <v>144.04259999999999</v>
      </c>
      <c r="D60790" s="1">
        <v>55</v>
      </c>
      <c r="E60790" s="1">
        <v>188113</v>
      </c>
      <c r="F60790" s="1">
        <v>7927107</v>
      </c>
      <c r="G60790" s="3" t="s">
        <v>130114</v>
      </c>
    </row>
    <row r="60791" spans="1:7" x14ac:dyDescent="0.25">
      <c r="A60791" s="3">
        <v>512153</v>
      </c>
      <c r="B60791" s="2">
        <v>-18.700042</v>
      </c>
      <c r="C60791" s="2">
        <v>144.035886</v>
      </c>
      <c r="D60791" s="1">
        <v>55</v>
      </c>
      <c r="E60791" s="1">
        <v>187360</v>
      </c>
      <c r="F60791" s="1">
        <v>7929760</v>
      </c>
      <c r="G60791" s="3" t="s">
        <v>130146</v>
      </c>
    </row>
    <row r="60792" spans="1:7" x14ac:dyDescent="0.25">
      <c r="A60792" s="3">
        <v>54333</v>
      </c>
      <c r="B60792" s="2">
        <v>-18.707446999999998</v>
      </c>
      <c r="C60792" s="2">
        <v>144.03772699999999</v>
      </c>
      <c r="D60792" s="1">
        <v>55</v>
      </c>
      <c r="E60792" s="1">
        <v>187568</v>
      </c>
      <c r="F60792" s="1">
        <v>7928943</v>
      </c>
      <c r="G60792" s="3" t="s">
        <v>10475</v>
      </c>
    </row>
    <row r="60793" spans="1:7" x14ac:dyDescent="0.25">
      <c r="A60793" s="3">
        <v>54363</v>
      </c>
      <c r="B60793" s="2">
        <v>-18.706008000000001</v>
      </c>
      <c r="C60793" s="2">
        <v>144.03639699999999</v>
      </c>
      <c r="D60793" s="1">
        <v>55</v>
      </c>
      <c r="E60793" s="1">
        <v>187425</v>
      </c>
      <c r="F60793" s="1">
        <v>7929100</v>
      </c>
      <c r="G60793" s="3" t="s">
        <v>10730</v>
      </c>
    </row>
    <row r="60794" spans="1:7" x14ac:dyDescent="0.25">
      <c r="A60794" s="3">
        <v>512154</v>
      </c>
      <c r="B60794" s="2">
        <v>-18.687141</v>
      </c>
      <c r="C60794" s="2">
        <v>144.063489</v>
      </c>
      <c r="D60794" s="1">
        <v>55</v>
      </c>
      <c r="E60794" s="1">
        <v>190250</v>
      </c>
      <c r="F60794" s="1">
        <v>7931237</v>
      </c>
      <c r="G60794" s="3" t="s">
        <v>130147</v>
      </c>
    </row>
    <row r="60795" spans="1:7" x14ac:dyDescent="0.25">
      <c r="A60795" s="3">
        <v>512108</v>
      </c>
      <c r="B60795" s="2">
        <v>-18.729296999999999</v>
      </c>
      <c r="C60795" s="2">
        <v>144.03571600000001</v>
      </c>
      <c r="D60795" s="1">
        <v>55</v>
      </c>
      <c r="E60795" s="1">
        <v>187396</v>
      </c>
      <c r="F60795" s="1">
        <v>7926519</v>
      </c>
      <c r="G60795" s="3" t="s">
        <v>130115</v>
      </c>
    </row>
    <row r="60796" spans="1:7" x14ac:dyDescent="0.25">
      <c r="A60796" s="3">
        <v>54352</v>
      </c>
      <c r="B60796" s="2">
        <v>-18.725338000000001</v>
      </c>
      <c r="C60796" s="2">
        <v>144.03089399999999</v>
      </c>
      <c r="D60796" s="1">
        <v>55</v>
      </c>
      <c r="E60796" s="1">
        <v>186880</v>
      </c>
      <c r="F60796" s="1">
        <v>7926949</v>
      </c>
      <c r="G60796" s="3" t="s">
        <v>10463</v>
      </c>
    </row>
    <row r="60797" spans="1:7" x14ac:dyDescent="0.25">
      <c r="A60797" s="3">
        <v>512148</v>
      </c>
      <c r="B60797" s="2">
        <v>-18.694861</v>
      </c>
      <c r="C60797" s="2">
        <v>144.01953800000001</v>
      </c>
      <c r="D60797" s="1">
        <v>55</v>
      </c>
      <c r="E60797" s="1">
        <v>185625</v>
      </c>
      <c r="F60797" s="1">
        <v>7930305</v>
      </c>
      <c r="G60797" s="3" t="s">
        <v>129922</v>
      </c>
    </row>
    <row r="60798" spans="1:7" x14ac:dyDescent="0.25">
      <c r="A60798" s="3">
        <v>512149</v>
      </c>
      <c r="B60798" s="2">
        <v>-18.695875000000001</v>
      </c>
      <c r="C60798" s="2">
        <v>144.026522</v>
      </c>
      <c r="D60798" s="1">
        <v>55</v>
      </c>
      <c r="E60798" s="1">
        <v>186364</v>
      </c>
      <c r="F60798" s="1">
        <v>7930205</v>
      </c>
      <c r="G60798" s="3" t="s">
        <v>129923</v>
      </c>
    </row>
    <row r="60799" spans="1:7" x14ac:dyDescent="0.25">
      <c r="A60799" s="3">
        <v>512150</v>
      </c>
      <c r="B60799" s="2">
        <v>-18.693161</v>
      </c>
      <c r="C60799" s="2">
        <v>144.02683300000001</v>
      </c>
      <c r="D60799" s="1">
        <v>55</v>
      </c>
      <c r="E60799" s="1">
        <v>186392</v>
      </c>
      <c r="F60799" s="1">
        <v>7930506</v>
      </c>
      <c r="G60799" s="3" t="s">
        <v>130143</v>
      </c>
    </row>
    <row r="60800" spans="1:7" x14ac:dyDescent="0.25">
      <c r="A60800" s="3">
        <v>512151</v>
      </c>
      <c r="B60800" s="2">
        <v>-18.691489000000001</v>
      </c>
      <c r="C60800" s="2">
        <v>144.02713800000001</v>
      </c>
      <c r="D60800" s="1">
        <v>55</v>
      </c>
      <c r="E60800" s="1">
        <v>186421</v>
      </c>
      <c r="F60800" s="1">
        <v>7930692</v>
      </c>
      <c r="G60800" s="3" t="s">
        <v>130144</v>
      </c>
    </row>
    <row r="60801" spans="1:7" x14ac:dyDescent="0.25">
      <c r="A60801" s="3">
        <v>54384</v>
      </c>
      <c r="B60801" s="2">
        <v>-18.690107999999999</v>
      </c>
      <c r="C60801" s="2">
        <v>144.026072</v>
      </c>
      <c r="D60801" s="1">
        <v>55</v>
      </c>
      <c r="E60801" s="1">
        <v>186306</v>
      </c>
      <c r="F60801" s="1">
        <v>7930843</v>
      </c>
      <c r="G60801" s="3" t="s">
        <v>10448</v>
      </c>
    </row>
    <row r="60802" spans="1:7" x14ac:dyDescent="0.25">
      <c r="A60802" s="3">
        <v>512152</v>
      </c>
      <c r="B60802" s="2">
        <v>-18.690161</v>
      </c>
      <c r="C60802" s="2">
        <v>144.02546599999999</v>
      </c>
      <c r="D60802" s="1">
        <v>55</v>
      </c>
      <c r="E60802" s="1">
        <v>186242</v>
      </c>
      <c r="F60802" s="1">
        <v>7930836</v>
      </c>
      <c r="G60802" s="3" t="s">
        <v>130145</v>
      </c>
    </row>
    <row r="60803" spans="1:7" x14ac:dyDescent="0.25">
      <c r="A60803" s="3">
        <v>54334</v>
      </c>
      <c r="B60803" s="2">
        <v>-18.690315999999999</v>
      </c>
      <c r="C60803" s="2">
        <v>144.02280999999999</v>
      </c>
      <c r="D60803" s="1">
        <v>55</v>
      </c>
      <c r="E60803" s="1">
        <v>185962</v>
      </c>
      <c r="F60803" s="1">
        <v>7930814</v>
      </c>
      <c r="G60803" s="3" t="s">
        <v>10294</v>
      </c>
    </row>
    <row r="60804" spans="1:7" x14ac:dyDescent="0.25">
      <c r="A60804" s="3">
        <v>512102</v>
      </c>
      <c r="B60804" s="2">
        <v>-18.712833</v>
      </c>
      <c r="C60804" s="2">
        <v>144.096405</v>
      </c>
      <c r="D60804" s="1">
        <v>55</v>
      </c>
      <c r="E60804" s="1">
        <v>193771</v>
      </c>
      <c r="F60804" s="1">
        <v>7928448</v>
      </c>
      <c r="G60804" s="3" t="s">
        <v>130109</v>
      </c>
    </row>
    <row r="60805" spans="1:7" x14ac:dyDescent="0.25">
      <c r="A60805" s="3">
        <v>512103</v>
      </c>
      <c r="B60805" s="2">
        <v>-18.715388999999998</v>
      </c>
      <c r="C60805" s="2">
        <v>144.09405000000001</v>
      </c>
      <c r="D60805" s="1">
        <v>55</v>
      </c>
      <c r="E60805" s="1">
        <v>193527</v>
      </c>
      <c r="F60805" s="1">
        <v>7928161</v>
      </c>
      <c r="G60805" s="3" t="s">
        <v>130110</v>
      </c>
    </row>
    <row r="60806" spans="1:7" x14ac:dyDescent="0.25">
      <c r="A60806" s="3">
        <v>512104</v>
      </c>
      <c r="B60806" s="2">
        <v>-18.701725</v>
      </c>
      <c r="C60806" s="2">
        <v>144.09373600000001</v>
      </c>
      <c r="D60806" s="1">
        <v>55</v>
      </c>
      <c r="E60806" s="1">
        <v>193469</v>
      </c>
      <c r="F60806" s="1">
        <v>7929674</v>
      </c>
      <c r="G60806" s="3" t="s">
        <v>130111</v>
      </c>
    </row>
    <row r="60807" spans="1:7" x14ac:dyDescent="0.25">
      <c r="A60807" s="3">
        <v>512105</v>
      </c>
      <c r="B60807" s="2">
        <v>-18.698516000000001</v>
      </c>
      <c r="C60807" s="2">
        <v>144.08713900000001</v>
      </c>
      <c r="D60807" s="1">
        <v>55</v>
      </c>
      <c r="E60807" s="1">
        <v>192767</v>
      </c>
      <c r="F60807" s="1">
        <v>7930018</v>
      </c>
      <c r="G60807" s="3" t="s">
        <v>130112</v>
      </c>
    </row>
    <row r="60808" spans="1:7" x14ac:dyDescent="0.25">
      <c r="A60808" s="3">
        <v>512106</v>
      </c>
      <c r="B60808" s="2">
        <v>-18.690843999999998</v>
      </c>
      <c r="C60808" s="2">
        <v>144.076877</v>
      </c>
      <c r="D60808" s="1">
        <v>55</v>
      </c>
      <c r="E60808" s="1">
        <v>191670</v>
      </c>
      <c r="F60808" s="1">
        <v>7930850</v>
      </c>
      <c r="G60808" s="3" t="s">
        <v>130113</v>
      </c>
    </row>
    <row r="60809" spans="1:7" x14ac:dyDescent="0.25">
      <c r="A60809" s="3">
        <v>54351</v>
      </c>
      <c r="B60809" s="2">
        <v>-18.710056000000002</v>
      </c>
      <c r="C60809" s="2">
        <v>144.06356700000001</v>
      </c>
      <c r="D60809" s="1">
        <v>55</v>
      </c>
      <c r="E60809" s="1">
        <v>190300</v>
      </c>
      <c r="F60809" s="1">
        <v>7928699</v>
      </c>
      <c r="G60809" s="3" t="s">
        <v>10462</v>
      </c>
    </row>
    <row r="60810" spans="1:7" x14ac:dyDescent="0.25">
      <c r="A60810" s="3">
        <v>54396</v>
      </c>
      <c r="B60810" s="2">
        <v>-18.687871999999999</v>
      </c>
      <c r="C60810" s="2">
        <v>144.13708600000001</v>
      </c>
      <c r="D60810" s="1">
        <v>55</v>
      </c>
      <c r="E60810" s="1">
        <v>198020</v>
      </c>
      <c r="F60810" s="1">
        <v>7931282</v>
      </c>
      <c r="G60810" s="3" t="s">
        <v>10675</v>
      </c>
    </row>
    <row r="60811" spans="1:7" x14ac:dyDescent="0.25">
      <c r="A60811" s="3">
        <v>512101</v>
      </c>
      <c r="B60811" s="2">
        <v>-18.703368999999999</v>
      </c>
      <c r="C60811" s="2">
        <v>144.12910500000001</v>
      </c>
      <c r="D60811" s="1">
        <v>55</v>
      </c>
      <c r="E60811" s="1">
        <v>197205</v>
      </c>
      <c r="F60811" s="1">
        <v>7929552</v>
      </c>
      <c r="G60811" s="3" t="s">
        <v>130108</v>
      </c>
    </row>
    <row r="60812" spans="1:7" x14ac:dyDescent="0.25">
      <c r="A60812" s="3">
        <v>54274</v>
      </c>
      <c r="B60812" s="2">
        <v>-18.690411000000001</v>
      </c>
      <c r="C60812" s="2">
        <v>144.14963599999999</v>
      </c>
      <c r="D60812" s="1">
        <v>55</v>
      </c>
      <c r="E60812" s="1">
        <v>199349</v>
      </c>
      <c r="F60812" s="1">
        <v>7931022</v>
      </c>
      <c r="G60812" s="3" t="s">
        <v>11776</v>
      </c>
    </row>
    <row r="60813" spans="1:7" x14ac:dyDescent="0.25">
      <c r="A60813" s="3">
        <v>512258</v>
      </c>
      <c r="B60813" s="2">
        <v>-18.685389000000001</v>
      </c>
      <c r="C60813" s="2">
        <v>144.151217</v>
      </c>
      <c r="D60813" s="1">
        <v>55</v>
      </c>
      <c r="E60813" s="1">
        <v>199507</v>
      </c>
      <c r="F60813" s="1">
        <v>7931581</v>
      </c>
      <c r="G60813" s="3" t="s">
        <v>130440</v>
      </c>
    </row>
    <row r="60814" spans="1:7" x14ac:dyDescent="0.25">
      <c r="A60814" s="3">
        <v>512259</v>
      </c>
      <c r="B60814" s="2">
        <v>-18.704993999999999</v>
      </c>
      <c r="C60814" s="2">
        <v>144.17656600000001</v>
      </c>
      <c r="D60814" s="1">
        <v>55</v>
      </c>
      <c r="E60814" s="1">
        <v>202217</v>
      </c>
      <c r="F60814" s="1">
        <v>7929452</v>
      </c>
      <c r="G60814" s="3" t="s">
        <v>130441</v>
      </c>
    </row>
    <row r="60815" spans="1:7" x14ac:dyDescent="0.25">
      <c r="A60815" s="3">
        <v>511647</v>
      </c>
      <c r="B60815" s="2">
        <v>-18.730982999999998</v>
      </c>
      <c r="C60815" s="2">
        <v>144.21048099999999</v>
      </c>
      <c r="D60815" s="1">
        <v>55</v>
      </c>
      <c r="E60815" s="1">
        <v>205841</v>
      </c>
      <c r="F60815" s="1">
        <v>7926630</v>
      </c>
      <c r="G60815" s="3" t="s">
        <v>129743</v>
      </c>
    </row>
    <row r="60816" spans="1:7" x14ac:dyDescent="0.25">
      <c r="A60816" s="3">
        <v>512260</v>
      </c>
      <c r="B60816" s="2">
        <v>-18.722498999999999</v>
      </c>
      <c r="C60816" s="2">
        <v>144.20841899999999</v>
      </c>
      <c r="D60816" s="1">
        <v>55</v>
      </c>
      <c r="E60816" s="1">
        <v>205609</v>
      </c>
      <c r="F60816" s="1">
        <v>7927566</v>
      </c>
      <c r="G60816" s="3" t="s">
        <v>130442</v>
      </c>
    </row>
    <row r="60817" spans="1:7" x14ac:dyDescent="0.25">
      <c r="A60817" s="3">
        <v>512261</v>
      </c>
      <c r="B60817" s="2">
        <v>-18.713996999999999</v>
      </c>
      <c r="C60817" s="2">
        <v>144.20672200000001</v>
      </c>
      <c r="D60817" s="1">
        <v>55</v>
      </c>
      <c r="E60817" s="1">
        <v>205415</v>
      </c>
      <c r="F60817" s="1">
        <v>7928505</v>
      </c>
      <c r="G60817" s="3" t="s">
        <v>130443</v>
      </c>
    </row>
    <row r="60818" spans="1:7" x14ac:dyDescent="0.25">
      <c r="A60818" s="3">
        <v>54445</v>
      </c>
      <c r="B60818" s="2">
        <v>-18.702783</v>
      </c>
      <c r="C60818" s="2">
        <v>144.210364</v>
      </c>
      <c r="D60818" s="1">
        <v>55</v>
      </c>
      <c r="E60818" s="1">
        <v>205780</v>
      </c>
      <c r="F60818" s="1">
        <v>7929753</v>
      </c>
      <c r="G60818" s="3" t="s">
        <v>10638</v>
      </c>
    </row>
    <row r="60819" spans="1:7" x14ac:dyDescent="0.25">
      <c r="A60819" s="3">
        <v>54446</v>
      </c>
      <c r="B60819" s="2">
        <v>-18.698408000000001</v>
      </c>
      <c r="C60819" s="2">
        <v>144.207594</v>
      </c>
      <c r="D60819" s="1">
        <v>55</v>
      </c>
      <c r="E60819" s="1">
        <v>205480</v>
      </c>
      <c r="F60819" s="1">
        <v>7930233</v>
      </c>
      <c r="G60819" s="3" t="s">
        <v>10639</v>
      </c>
    </row>
    <row r="60820" spans="1:7" x14ac:dyDescent="0.25">
      <c r="A60820" s="3">
        <v>512263</v>
      </c>
      <c r="B60820" s="2">
        <v>-18.698461000000002</v>
      </c>
      <c r="C60820" s="2">
        <v>144.19426899999999</v>
      </c>
      <c r="D60820" s="1">
        <v>55</v>
      </c>
      <c r="E60820" s="1">
        <v>204074</v>
      </c>
      <c r="F60820" s="1">
        <v>7930205</v>
      </c>
      <c r="G60820" s="3" t="s">
        <v>130444</v>
      </c>
    </row>
    <row r="60821" spans="1:7" x14ac:dyDescent="0.25">
      <c r="A60821" s="3">
        <v>54447</v>
      </c>
      <c r="B60821" s="2">
        <v>-18.699397000000001</v>
      </c>
      <c r="C60821" s="2">
        <v>144.22625199999999</v>
      </c>
      <c r="D60821" s="1">
        <v>55</v>
      </c>
      <c r="E60821" s="1">
        <v>207451</v>
      </c>
      <c r="F60821" s="1">
        <v>7930154</v>
      </c>
      <c r="G60821" s="3" t="s">
        <v>10640</v>
      </c>
    </row>
    <row r="60822" spans="1:7" x14ac:dyDescent="0.25">
      <c r="A60822" s="3">
        <v>512265</v>
      </c>
      <c r="B60822" s="2">
        <v>-18.730505000000001</v>
      </c>
      <c r="C60822" s="2">
        <v>144.24833899999999</v>
      </c>
      <c r="D60822" s="1">
        <v>55</v>
      </c>
      <c r="E60822" s="1">
        <v>209835</v>
      </c>
      <c r="F60822" s="1">
        <v>7926745</v>
      </c>
      <c r="G60822" s="3" t="s">
        <v>130445</v>
      </c>
    </row>
    <row r="60823" spans="1:7" x14ac:dyDescent="0.25">
      <c r="A60823" s="3">
        <v>512266</v>
      </c>
      <c r="B60823" s="2">
        <v>-18.732054999999999</v>
      </c>
      <c r="C60823" s="2">
        <v>144.248761</v>
      </c>
      <c r="D60823" s="1">
        <v>55</v>
      </c>
      <c r="E60823" s="1">
        <v>209882</v>
      </c>
      <c r="F60823" s="1">
        <v>7926574</v>
      </c>
      <c r="G60823" s="3" t="s">
        <v>130446</v>
      </c>
    </row>
    <row r="60824" spans="1:7" x14ac:dyDescent="0.25">
      <c r="A60824" s="3">
        <v>512275</v>
      </c>
      <c r="B60824" s="2">
        <v>-18.724283</v>
      </c>
      <c r="C60824" s="2">
        <v>144.30358899999999</v>
      </c>
      <c r="D60824" s="1">
        <v>55</v>
      </c>
      <c r="E60824" s="1">
        <v>215654</v>
      </c>
      <c r="F60824" s="1">
        <v>7927523</v>
      </c>
      <c r="G60824" s="3" t="s">
        <v>130450</v>
      </c>
    </row>
    <row r="60825" spans="1:7" x14ac:dyDescent="0.25">
      <c r="A60825" s="3">
        <v>512276</v>
      </c>
      <c r="B60825" s="2">
        <v>-18.710391999999999</v>
      </c>
      <c r="C60825" s="2">
        <v>144.29191599999999</v>
      </c>
      <c r="D60825" s="1">
        <v>55</v>
      </c>
      <c r="E60825" s="1">
        <v>214399</v>
      </c>
      <c r="F60825" s="1">
        <v>7929043</v>
      </c>
      <c r="G60825" s="3" t="s">
        <v>130451</v>
      </c>
    </row>
    <row r="60826" spans="1:7" x14ac:dyDescent="0.25">
      <c r="A60826" s="3">
        <v>512278</v>
      </c>
      <c r="B60826" s="2">
        <v>-18.704742</v>
      </c>
      <c r="C60826" s="2">
        <v>144.27284399999999</v>
      </c>
      <c r="D60826" s="1">
        <v>55</v>
      </c>
      <c r="E60826" s="1">
        <v>212377</v>
      </c>
      <c r="F60826" s="1">
        <v>7929638</v>
      </c>
      <c r="G60826" s="3" t="s">
        <v>130452</v>
      </c>
    </row>
    <row r="60827" spans="1:7" x14ac:dyDescent="0.25">
      <c r="A60827" s="3">
        <v>512279</v>
      </c>
      <c r="B60827" s="2">
        <v>-18.704256000000001</v>
      </c>
      <c r="C60827" s="2">
        <v>144.270408</v>
      </c>
      <c r="D60827" s="1">
        <v>55</v>
      </c>
      <c r="E60827" s="1">
        <v>212119</v>
      </c>
      <c r="F60827" s="1">
        <v>7929688</v>
      </c>
      <c r="G60827" s="3" t="s">
        <v>130453</v>
      </c>
    </row>
    <row r="60828" spans="1:7" x14ac:dyDescent="0.25">
      <c r="A60828" s="3">
        <v>512280</v>
      </c>
      <c r="B60828" s="2">
        <v>-18.690169000000001</v>
      </c>
      <c r="C60828" s="2">
        <v>144.281644</v>
      </c>
      <c r="D60828" s="1">
        <v>55</v>
      </c>
      <c r="E60828" s="1">
        <v>213281</v>
      </c>
      <c r="F60828" s="1">
        <v>7931266</v>
      </c>
      <c r="G60828" s="3" t="s">
        <v>130454</v>
      </c>
    </row>
    <row r="60829" spans="1:7" x14ac:dyDescent="0.25">
      <c r="A60829" s="3">
        <v>512281</v>
      </c>
      <c r="B60829" s="2">
        <v>-18.688575</v>
      </c>
      <c r="C60829" s="2">
        <v>144.28315499999999</v>
      </c>
      <c r="D60829" s="1">
        <v>55</v>
      </c>
      <c r="E60829" s="1">
        <v>213438</v>
      </c>
      <c r="F60829" s="1">
        <v>7931445</v>
      </c>
      <c r="G60829" s="3" t="s">
        <v>130455</v>
      </c>
    </row>
    <row r="60830" spans="1:7" x14ac:dyDescent="0.25">
      <c r="A60830" s="3">
        <v>512312</v>
      </c>
      <c r="B60830" s="2">
        <v>-18.72053</v>
      </c>
      <c r="C60830" s="2">
        <v>144.32654400000001</v>
      </c>
      <c r="D60830" s="1">
        <v>55</v>
      </c>
      <c r="E60830" s="1">
        <v>218070</v>
      </c>
      <c r="F60830" s="1">
        <v>7927975</v>
      </c>
      <c r="G60830" s="3" t="s">
        <v>131280</v>
      </c>
    </row>
    <row r="60831" spans="1:7" x14ac:dyDescent="0.25">
      <c r="A60831" s="3">
        <v>512313</v>
      </c>
      <c r="B60831" s="2">
        <v>-18.720233</v>
      </c>
      <c r="C60831" s="2">
        <v>144.35074399999999</v>
      </c>
      <c r="D60831" s="1">
        <v>55</v>
      </c>
      <c r="E60831" s="1">
        <v>220623</v>
      </c>
      <c r="F60831" s="1">
        <v>7928046</v>
      </c>
      <c r="G60831" s="3" t="s">
        <v>131281</v>
      </c>
    </row>
    <row r="60832" spans="1:7" x14ac:dyDescent="0.25">
      <c r="A60832" s="3">
        <v>512314</v>
      </c>
      <c r="B60832" s="2">
        <v>-18.727563</v>
      </c>
      <c r="C60832" s="2">
        <v>144.36591899999999</v>
      </c>
      <c r="D60832" s="1">
        <v>55</v>
      </c>
      <c r="E60832" s="1">
        <v>222236</v>
      </c>
      <c r="F60832" s="1">
        <v>7927258</v>
      </c>
      <c r="G60832" s="3" t="s">
        <v>131282</v>
      </c>
    </row>
    <row r="60833" spans="1:7" x14ac:dyDescent="0.25">
      <c r="A60833" s="3">
        <v>512315</v>
      </c>
      <c r="B60833" s="2">
        <v>-18.715067000000001</v>
      </c>
      <c r="C60833" s="2">
        <v>144.41178099999999</v>
      </c>
      <c r="D60833" s="1">
        <v>55</v>
      </c>
      <c r="E60833" s="1">
        <v>227055</v>
      </c>
      <c r="F60833" s="1">
        <v>7928713</v>
      </c>
      <c r="G60833" s="3" t="s">
        <v>131283</v>
      </c>
    </row>
    <row r="60834" spans="1:7" x14ac:dyDescent="0.25">
      <c r="A60834" s="3">
        <v>512316</v>
      </c>
      <c r="B60834" s="2">
        <v>-18.705625000000001</v>
      </c>
      <c r="C60834" s="2">
        <v>144.40832499999999</v>
      </c>
      <c r="D60834" s="1">
        <v>55</v>
      </c>
      <c r="E60834" s="1">
        <v>226675</v>
      </c>
      <c r="F60834" s="1">
        <v>7929753</v>
      </c>
      <c r="G60834" s="3" t="s">
        <v>131284</v>
      </c>
    </row>
    <row r="60835" spans="1:7" x14ac:dyDescent="0.25">
      <c r="A60835" s="3">
        <v>512317</v>
      </c>
      <c r="B60835" s="2">
        <v>-18.699726999999999</v>
      </c>
      <c r="C60835" s="2">
        <v>144.41283100000001</v>
      </c>
      <c r="D60835" s="1">
        <v>55</v>
      </c>
      <c r="E60835" s="1">
        <v>227141</v>
      </c>
      <c r="F60835" s="1">
        <v>7930413</v>
      </c>
      <c r="G60835" s="3" t="s">
        <v>131285</v>
      </c>
    </row>
    <row r="60836" spans="1:7" x14ac:dyDescent="0.25">
      <c r="A60836" s="3">
        <v>54383</v>
      </c>
      <c r="B60836" s="2">
        <v>-18.734297000000002</v>
      </c>
      <c r="C60836" s="2">
        <v>144.33380500000001</v>
      </c>
      <c r="D60836" s="1">
        <v>55</v>
      </c>
      <c r="E60836" s="1">
        <v>218859</v>
      </c>
      <c r="F60836" s="1">
        <v>7926462</v>
      </c>
      <c r="G60836" s="3" t="s">
        <v>10282</v>
      </c>
    </row>
    <row r="60837" spans="1:7" x14ac:dyDescent="0.25">
      <c r="A60837" s="3">
        <v>512271</v>
      </c>
      <c r="B60837" s="2">
        <v>-18.746127000000001</v>
      </c>
      <c r="C60837" s="2">
        <v>144.30990600000001</v>
      </c>
      <c r="D60837" s="1">
        <v>55</v>
      </c>
      <c r="E60837" s="1">
        <v>216357</v>
      </c>
      <c r="F60837" s="1">
        <v>7925114</v>
      </c>
      <c r="G60837" s="3" t="s">
        <v>130447</v>
      </c>
    </row>
    <row r="60838" spans="1:7" x14ac:dyDescent="0.25">
      <c r="A60838" s="3">
        <v>54441</v>
      </c>
      <c r="B60838" s="2">
        <v>-18.749589</v>
      </c>
      <c r="C60838" s="2">
        <v>144.307669</v>
      </c>
      <c r="D60838" s="1">
        <v>55</v>
      </c>
      <c r="E60838" s="1">
        <v>216127</v>
      </c>
      <c r="F60838" s="1">
        <v>7924727</v>
      </c>
      <c r="G60838" s="3" t="s">
        <v>10634</v>
      </c>
    </row>
    <row r="60839" spans="1:7" x14ac:dyDescent="0.25">
      <c r="A60839" s="3">
        <v>512273</v>
      </c>
      <c r="B60839" s="2">
        <v>-18.755814000000001</v>
      </c>
      <c r="C60839" s="2">
        <v>144.30778100000001</v>
      </c>
      <c r="D60839" s="1">
        <v>55</v>
      </c>
      <c r="E60839" s="1">
        <v>216149</v>
      </c>
      <c r="F60839" s="1">
        <v>7924038</v>
      </c>
      <c r="G60839" s="3" t="s">
        <v>130448</v>
      </c>
    </row>
    <row r="60840" spans="1:7" x14ac:dyDescent="0.25">
      <c r="A60840" s="3">
        <v>512274</v>
      </c>
      <c r="B60840" s="2">
        <v>-18.752958</v>
      </c>
      <c r="C60840" s="2">
        <v>144.30334199999999</v>
      </c>
      <c r="D60840" s="1">
        <v>55</v>
      </c>
      <c r="E60840" s="1">
        <v>215676</v>
      </c>
      <c r="F60840" s="1">
        <v>7924347</v>
      </c>
      <c r="G60840" s="3" t="s">
        <v>130449</v>
      </c>
    </row>
    <row r="60841" spans="1:7" x14ac:dyDescent="0.25">
      <c r="A60841" s="3">
        <v>511645</v>
      </c>
      <c r="B60841" s="2">
        <v>-18.733691</v>
      </c>
      <c r="C60841" s="2">
        <v>144.25496100000001</v>
      </c>
      <c r="D60841" s="1">
        <v>55</v>
      </c>
      <c r="E60841" s="1">
        <v>210539</v>
      </c>
      <c r="F60841" s="1">
        <v>7926403</v>
      </c>
      <c r="G60841" s="3" t="s">
        <v>129742</v>
      </c>
    </row>
    <row r="60842" spans="1:7" x14ac:dyDescent="0.25">
      <c r="A60842" s="3">
        <v>54449</v>
      </c>
      <c r="B60842" s="2">
        <v>-18.742218999999999</v>
      </c>
      <c r="C60842" s="2">
        <v>144.26769400000001</v>
      </c>
      <c r="D60842" s="1">
        <v>55</v>
      </c>
      <c r="E60842" s="1">
        <v>211897</v>
      </c>
      <c r="F60842" s="1">
        <v>7925479</v>
      </c>
      <c r="G60842" s="3" t="s">
        <v>10642</v>
      </c>
    </row>
    <row r="60843" spans="1:7" x14ac:dyDescent="0.25">
      <c r="A60843" s="3">
        <v>512019</v>
      </c>
      <c r="B60843" s="2">
        <v>-18.746752000000001</v>
      </c>
      <c r="C60843" s="2">
        <v>144.28128000000001</v>
      </c>
      <c r="D60843" s="1">
        <v>55</v>
      </c>
      <c r="E60843" s="1">
        <v>213338</v>
      </c>
      <c r="F60843" s="1">
        <v>7924999</v>
      </c>
      <c r="G60843" s="3" t="s">
        <v>130042</v>
      </c>
    </row>
    <row r="60844" spans="1:7" x14ac:dyDescent="0.25">
      <c r="A60844" s="3">
        <v>512020</v>
      </c>
      <c r="B60844" s="2">
        <v>-18.749300000000002</v>
      </c>
      <c r="C60844" s="2">
        <v>144.269552</v>
      </c>
      <c r="D60844" s="1">
        <v>55</v>
      </c>
      <c r="E60844" s="1">
        <v>212105</v>
      </c>
      <c r="F60844" s="1">
        <v>7924698</v>
      </c>
      <c r="G60844" s="3" t="s">
        <v>130043</v>
      </c>
    </row>
    <row r="60845" spans="1:7" x14ac:dyDescent="0.25">
      <c r="A60845" s="3">
        <v>512021</v>
      </c>
      <c r="B60845" s="2">
        <v>-18.758538999999999</v>
      </c>
      <c r="C60845" s="2">
        <v>144.26852199999999</v>
      </c>
      <c r="D60845" s="1">
        <v>55</v>
      </c>
      <c r="E60845" s="1">
        <v>212012</v>
      </c>
      <c r="F60845" s="1">
        <v>7923673</v>
      </c>
      <c r="G60845" s="3" t="s">
        <v>130044</v>
      </c>
    </row>
    <row r="60846" spans="1:7" x14ac:dyDescent="0.25">
      <c r="A60846" s="3">
        <v>512022</v>
      </c>
      <c r="B60846" s="2">
        <v>-18.761675</v>
      </c>
      <c r="C60846" s="2">
        <v>144.26560799999999</v>
      </c>
      <c r="D60846" s="1">
        <v>55</v>
      </c>
      <c r="E60846" s="1">
        <v>211710</v>
      </c>
      <c r="F60846" s="1">
        <v>7923321</v>
      </c>
      <c r="G60846" s="3" t="s">
        <v>130045</v>
      </c>
    </row>
    <row r="60847" spans="1:7" x14ac:dyDescent="0.25">
      <c r="A60847" s="3">
        <v>512023</v>
      </c>
      <c r="B60847" s="2">
        <v>-18.769127000000001</v>
      </c>
      <c r="C60847" s="2">
        <v>144.26147800000001</v>
      </c>
      <c r="D60847" s="1">
        <v>55</v>
      </c>
      <c r="E60847" s="1">
        <v>211287</v>
      </c>
      <c r="F60847" s="1">
        <v>7922489</v>
      </c>
      <c r="G60847" s="3" t="s">
        <v>130046</v>
      </c>
    </row>
    <row r="60848" spans="1:7" x14ac:dyDescent="0.25">
      <c r="A60848" s="3">
        <v>512024</v>
      </c>
      <c r="B60848" s="2">
        <v>-18.770862999999999</v>
      </c>
      <c r="C60848" s="2">
        <v>144.26532800000001</v>
      </c>
      <c r="D60848" s="1">
        <v>55</v>
      </c>
      <c r="E60848" s="1">
        <v>211696</v>
      </c>
      <c r="F60848" s="1">
        <v>7922303</v>
      </c>
      <c r="G60848" s="3" t="s">
        <v>130047</v>
      </c>
    </row>
    <row r="60849" spans="1:7" x14ac:dyDescent="0.25">
      <c r="A60849" s="3">
        <v>512025</v>
      </c>
      <c r="B60849" s="2">
        <v>-18.772316</v>
      </c>
      <c r="C60849" s="2">
        <v>144.269058</v>
      </c>
      <c r="D60849" s="1">
        <v>55</v>
      </c>
      <c r="E60849" s="1">
        <v>212092</v>
      </c>
      <c r="F60849" s="1">
        <v>7922148</v>
      </c>
      <c r="G60849" s="3" t="s">
        <v>133327</v>
      </c>
    </row>
    <row r="60850" spans="1:7" x14ac:dyDescent="0.25">
      <c r="A60850" s="3">
        <v>512026</v>
      </c>
      <c r="B60850" s="2">
        <v>-18.774087999999999</v>
      </c>
      <c r="C60850" s="2">
        <v>144.27356900000001</v>
      </c>
      <c r="D60850" s="1">
        <v>55</v>
      </c>
      <c r="E60850" s="1">
        <v>212571</v>
      </c>
      <c r="F60850" s="1">
        <v>7921959</v>
      </c>
      <c r="G60850" s="3" t="s">
        <v>133328</v>
      </c>
    </row>
    <row r="60851" spans="1:7" x14ac:dyDescent="0.25">
      <c r="A60851" s="3">
        <v>512384</v>
      </c>
      <c r="B60851" s="2">
        <v>-18.761869000000001</v>
      </c>
      <c r="C60851" s="2">
        <v>144.248144</v>
      </c>
      <c r="D60851" s="1">
        <v>55</v>
      </c>
      <c r="E60851" s="1">
        <v>209868</v>
      </c>
      <c r="F60851" s="1">
        <v>7923271</v>
      </c>
      <c r="G60851" s="3" t="s">
        <v>129317</v>
      </c>
    </row>
    <row r="60852" spans="1:7" x14ac:dyDescent="0.25">
      <c r="A60852" s="3">
        <v>511877</v>
      </c>
      <c r="B60852" s="2">
        <v>-18.744364000000001</v>
      </c>
      <c r="C60852" s="2">
        <v>144.24206899999999</v>
      </c>
      <c r="D60852" s="1">
        <v>55</v>
      </c>
      <c r="E60852" s="1">
        <v>209197</v>
      </c>
      <c r="F60852" s="1">
        <v>7925200</v>
      </c>
      <c r="G60852" s="3" t="s">
        <v>133486</v>
      </c>
    </row>
    <row r="60853" spans="1:7" x14ac:dyDescent="0.25">
      <c r="A60853" s="3">
        <v>512386</v>
      </c>
      <c r="B60853" s="2">
        <v>-18.759793999999999</v>
      </c>
      <c r="C60853" s="2">
        <v>144.24749399999999</v>
      </c>
      <c r="D60853" s="1">
        <v>55</v>
      </c>
      <c r="E60853" s="1">
        <v>209796</v>
      </c>
      <c r="F60853" s="1">
        <v>7923500</v>
      </c>
      <c r="G60853" s="3" t="s">
        <v>129318</v>
      </c>
    </row>
    <row r="60854" spans="1:7" x14ac:dyDescent="0.25">
      <c r="A60854" s="3">
        <v>54450</v>
      </c>
      <c r="B60854" s="2">
        <v>-18.763669</v>
      </c>
      <c r="C60854" s="2">
        <v>144.24709100000001</v>
      </c>
      <c r="D60854" s="1">
        <v>55</v>
      </c>
      <c r="E60854" s="1">
        <v>209760</v>
      </c>
      <c r="F60854" s="1">
        <v>7923070</v>
      </c>
      <c r="G60854" s="3" t="s">
        <v>10643</v>
      </c>
    </row>
    <row r="60855" spans="1:7" x14ac:dyDescent="0.25">
      <c r="A60855" s="3">
        <v>54347</v>
      </c>
      <c r="B60855" s="2">
        <v>-18.767448999999999</v>
      </c>
      <c r="C60855" s="2">
        <v>144.248661</v>
      </c>
      <c r="D60855" s="1">
        <v>55</v>
      </c>
      <c r="E60855" s="1">
        <v>209932</v>
      </c>
      <c r="F60855" s="1">
        <v>7922654</v>
      </c>
      <c r="G60855" s="3" t="s">
        <v>10458</v>
      </c>
    </row>
    <row r="60856" spans="1:7" x14ac:dyDescent="0.25">
      <c r="A60856" s="3">
        <v>512389</v>
      </c>
      <c r="B60856" s="2">
        <v>-18.766466999999999</v>
      </c>
      <c r="C60856" s="2">
        <v>144.24820199999999</v>
      </c>
      <c r="D60856" s="1">
        <v>55</v>
      </c>
      <c r="E60856" s="1">
        <v>209882</v>
      </c>
      <c r="F60856" s="1">
        <v>7922762</v>
      </c>
      <c r="G60856" s="3" t="s">
        <v>129319</v>
      </c>
    </row>
    <row r="60857" spans="1:7" x14ac:dyDescent="0.25">
      <c r="A60857" s="3">
        <v>54451</v>
      </c>
      <c r="B60857" s="2">
        <v>-18.770008000000001</v>
      </c>
      <c r="C60857" s="2">
        <v>144.24705499999999</v>
      </c>
      <c r="D60857" s="1">
        <v>55</v>
      </c>
      <c r="E60857" s="1">
        <v>209767</v>
      </c>
      <c r="F60857" s="1">
        <v>7922368</v>
      </c>
      <c r="G60857" s="3" t="s">
        <v>10644</v>
      </c>
    </row>
    <row r="60858" spans="1:7" x14ac:dyDescent="0.25">
      <c r="A60858" s="3">
        <v>512391</v>
      </c>
      <c r="B60858" s="2">
        <v>-18.774594</v>
      </c>
      <c r="C60858" s="2">
        <v>144.24140499999999</v>
      </c>
      <c r="D60858" s="1">
        <v>55</v>
      </c>
      <c r="E60858" s="1">
        <v>209179</v>
      </c>
      <c r="F60858" s="1">
        <v>7921851</v>
      </c>
      <c r="G60858" s="3" t="s">
        <v>129320</v>
      </c>
    </row>
    <row r="60859" spans="1:7" x14ac:dyDescent="0.25">
      <c r="A60859" s="3">
        <v>511878</v>
      </c>
      <c r="B60859" s="2">
        <v>-18.745388999999999</v>
      </c>
      <c r="C60859" s="2">
        <v>144.25463099999999</v>
      </c>
      <c r="D60859" s="1">
        <v>55</v>
      </c>
      <c r="E60859" s="1">
        <v>210524</v>
      </c>
      <c r="F60859" s="1">
        <v>7925107</v>
      </c>
      <c r="G60859" s="3" t="s">
        <v>133487</v>
      </c>
    </row>
    <row r="60860" spans="1:7" x14ac:dyDescent="0.25">
      <c r="A60860" s="3">
        <v>54448</v>
      </c>
      <c r="B60860" s="2">
        <v>-18.749390999999999</v>
      </c>
      <c r="C60860" s="2">
        <v>144.24009100000001</v>
      </c>
      <c r="D60860" s="1">
        <v>55</v>
      </c>
      <c r="E60860" s="1">
        <v>208997</v>
      </c>
      <c r="F60860" s="1">
        <v>7924640</v>
      </c>
      <c r="G60860" s="3" t="s">
        <v>10641</v>
      </c>
    </row>
    <row r="60861" spans="1:7" x14ac:dyDescent="0.25">
      <c r="A60861" s="3">
        <v>511879</v>
      </c>
      <c r="B60861" s="2">
        <v>-18.749230000000001</v>
      </c>
      <c r="C60861" s="2">
        <v>144.242605</v>
      </c>
      <c r="D60861" s="1">
        <v>55</v>
      </c>
      <c r="E60861" s="1">
        <v>209262</v>
      </c>
      <c r="F60861" s="1">
        <v>7924662</v>
      </c>
      <c r="G60861" s="3" t="s">
        <v>133488</v>
      </c>
    </row>
    <row r="60862" spans="1:7" x14ac:dyDescent="0.25">
      <c r="A60862" s="3">
        <v>511880</v>
      </c>
      <c r="B60862" s="2">
        <v>-18.762008000000002</v>
      </c>
      <c r="C60862" s="2">
        <v>144.23963900000001</v>
      </c>
      <c r="D60862" s="1">
        <v>55</v>
      </c>
      <c r="E60862" s="1">
        <v>208971</v>
      </c>
      <c r="F60862" s="1">
        <v>7923242</v>
      </c>
      <c r="G60862" s="3" t="s">
        <v>133489</v>
      </c>
    </row>
    <row r="60863" spans="1:7" x14ac:dyDescent="0.25">
      <c r="A60863" s="3">
        <v>511881</v>
      </c>
      <c r="B60863" s="2">
        <v>-18.768129999999999</v>
      </c>
      <c r="C60863" s="2">
        <v>144.23355799999999</v>
      </c>
      <c r="D60863" s="1">
        <v>55</v>
      </c>
      <c r="E60863" s="1">
        <v>208340</v>
      </c>
      <c r="F60863" s="1">
        <v>7922554</v>
      </c>
      <c r="G60863" s="3" t="s">
        <v>133490</v>
      </c>
    </row>
    <row r="60864" spans="1:7" x14ac:dyDescent="0.25">
      <c r="A60864" s="3">
        <v>54397</v>
      </c>
      <c r="B60864" s="2">
        <v>-18.731560000000002</v>
      </c>
      <c r="C60864" s="2">
        <v>144.27417700000001</v>
      </c>
      <c r="D60864" s="1">
        <v>55</v>
      </c>
      <c r="E60864" s="1">
        <v>212563</v>
      </c>
      <c r="F60864" s="1">
        <v>7926670</v>
      </c>
      <c r="G60864" s="3" t="s">
        <v>11688</v>
      </c>
    </row>
    <row r="60865" spans="1:7" x14ac:dyDescent="0.25">
      <c r="A60865" s="3">
        <v>54332</v>
      </c>
      <c r="B60865" s="2">
        <v>-18.741539</v>
      </c>
      <c r="C60865" s="2">
        <v>144.256833</v>
      </c>
      <c r="D60865" s="1">
        <v>55</v>
      </c>
      <c r="E60865" s="1">
        <v>210750</v>
      </c>
      <c r="F60865" s="1">
        <v>7925537</v>
      </c>
      <c r="G60865" s="3" t="s">
        <v>10474</v>
      </c>
    </row>
    <row r="60866" spans="1:7" x14ac:dyDescent="0.25">
      <c r="A60866" s="3">
        <v>511887</v>
      </c>
      <c r="B60866" s="2">
        <v>-18.745211000000001</v>
      </c>
      <c r="C60866" s="2">
        <v>144.237675</v>
      </c>
      <c r="D60866" s="1">
        <v>55</v>
      </c>
      <c r="E60866" s="1">
        <v>208735</v>
      </c>
      <c r="F60866" s="1">
        <v>7925099</v>
      </c>
      <c r="G60866" s="3" t="s">
        <v>133496</v>
      </c>
    </row>
    <row r="60867" spans="1:7" x14ac:dyDescent="0.25">
      <c r="A60867" s="3">
        <v>511888</v>
      </c>
      <c r="B60867" s="2">
        <v>-18.747222000000001</v>
      </c>
      <c r="C60867" s="2">
        <v>144.21616700000001</v>
      </c>
      <c r="D60867" s="1">
        <v>55</v>
      </c>
      <c r="E60867" s="1">
        <v>206469</v>
      </c>
      <c r="F60867" s="1">
        <v>7924841</v>
      </c>
      <c r="G60867" s="3" t="s">
        <v>133497</v>
      </c>
    </row>
    <row r="60868" spans="1:7" x14ac:dyDescent="0.25">
      <c r="A60868" s="3">
        <v>511895</v>
      </c>
      <c r="B60868" s="2">
        <v>-18.752155999999999</v>
      </c>
      <c r="C60868" s="2">
        <v>144.20425599999999</v>
      </c>
      <c r="D60868" s="1">
        <v>55</v>
      </c>
      <c r="E60868" s="1">
        <v>205221</v>
      </c>
      <c r="F60868" s="1">
        <v>7924275</v>
      </c>
      <c r="G60868" s="3" t="s">
        <v>130209</v>
      </c>
    </row>
    <row r="60869" spans="1:7" x14ac:dyDescent="0.25">
      <c r="A60869" s="3">
        <v>511650</v>
      </c>
      <c r="B60869" s="2">
        <v>-18.759471999999999</v>
      </c>
      <c r="C60869" s="2">
        <v>144.16144399999999</v>
      </c>
      <c r="D60869" s="1">
        <v>55</v>
      </c>
      <c r="E60869" s="1">
        <v>200717</v>
      </c>
      <c r="F60869" s="1">
        <v>7923393</v>
      </c>
      <c r="G60869" s="3" t="s">
        <v>129744</v>
      </c>
    </row>
    <row r="60870" spans="1:7" x14ac:dyDescent="0.25">
      <c r="A60870" s="3">
        <v>511896</v>
      </c>
      <c r="B60870" s="2">
        <v>-18.730723999999999</v>
      </c>
      <c r="C60870" s="2">
        <v>144.15670299999999</v>
      </c>
      <c r="D60870" s="1">
        <v>55</v>
      </c>
      <c r="E60870" s="1">
        <v>200166</v>
      </c>
      <c r="F60870" s="1">
        <v>7926569</v>
      </c>
      <c r="G60870" s="3" t="s">
        <v>130210</v>
      </c>
    </row>
    <row r="60871" spans="1:7" x14ac:dyDescent="0.25">
      <c r="A60871" s="3">
        <v>511897</v>
      </c>
      <c r="B60871" s="2">
        <v>-18.730696999999999</v>
      </c>
      <c r="C60871" s="2">
        <v>144.16377199999999</v>
      </c>
      <c r="D60871" s="1">
        <v>55</v>
      </c>
      <c r="E60871" s="1">
        <v>200912</v>
      </c>
      <c r="F60871" s="1">
        <v>7926584</v>
      </c>
      <c r="G60871" s="3" t="s">
        <v>130211</v>
      </c>
    </row>
    <row r="60872" spans="1:7" x14ac:dyDescent="0.25">
      <c r="A60872" s="3">
        <v>511898</v>
      </c>
      <c r="B60872" s="2">
        <v>-18.734532999999999</v>
      </c>
      <c r="C60872" s="2">
        <v>144.169083</v>
      </c>
      <c r="D60872" s="1">
        <v>55</v>
      </c>
      <c r="E60872" s="1">
        <v>201479</v>
      </c>
      <c r="F60872" s="1">
        <v>7926168</v>
      </c>
      <c r="G60872" s="3" t="s">
        <v>130212</v>
      </c>
    </row>
    <row r="60873" spans="1:7" x14ac:dyDescent="0.25">
      <c r="A60873" s="3">
        <v>511899</v>
      </c>
      <c r="B60873" s="2">
        <v>-18.749005</v>
      </c>
      <c r="C60873" s="2">
        <v>144.17141000000001</v>
      </c>
      <c r="D60873" s="1">
        <v>55</v>
      </c>
      <c r="E60873" s="1">
        <v>201750</v>
      </c>
      <c r="F60873" s="1">
        <v>7924569</v>
      </c>
      <c r="G60873" s="3" t="s">
        <v>130213</v>
      </c>
    </row>
    <row r="60874" spans="1:7" x14ac:dyDescent="0.25">
      <c r="A60874" s="3">
        <v>511900</v>
      </c>
      <c r="B60874" s="2">
        <v>-18.754352999999998</v>
      </c>
      <c r="C60874" s="2">
        <v>144.15257199999999</v>
      </c>
      <c r="D60874" s="1">
        <v>55</v>
      </c>
      <c r="E60874" s="1">
        <v>199772</v>
      </c>
      <c r="F60874" s="1">
        <v>7923945</v>
      </c>
      <c r="G60874" s="3" t="s">
        <v>130214</v>
      </c>
    </row>
    <row r="60875" spans="1:7" x14ac:dyDescent="0.25">
      <c r="A60875" s="3">
        <v>511901</v>
      </c>
      <c r="B60875" s="2">
        <v>-18.758617000000001</v>
      </c>
      <c r="C60875" s="2">
        <v>144.15623600000001</v>
      </c>
      <c r="D60875" s="1">
        <v>55</v>
      </c>
      <c r="E60875" s="1">
        <v>200166</v>
      </c>
      <c r="F60875" s="1">
        <v>7923479</v>
      </c>
      <c r="G60875" s="3" t="s">
        <v>130215</v>
      </c>
    </row>
    <row r="60876" spans="1:7" x14ac:dyDescent="0.25">
      <c r="A60876" s="3">
        <v>511869</v>
      </c>
      <c r="B60876" s="2">
        <v>-18.762080999999998</v>
      </c>
      <c r="C60876" s="2">
        <v>144.116444</v>
      </c>
      <c r="D60876" s="1">
        <v>55</v>
      </c>
      <c r="E60876" s="1">
        <v>195974</v>
      </c>
      <c r="F60876" s="1">
        <v>7923028</v>
      </c>
      <c r="G60876" s="3" t="s">
        <v>133478</v>
      </c>
    </row>
    <row r="60877" spans="1:7" x14ac:dyDescent="0.25">
      <c r="A60877" s="3">
        <v>511870</v>
      </c>
      <c r="B60877" s="2">
        <v>-18.76285</v>
      </c>
      <c r="C60877" s="2">
        <v>144.12418500000001</v>
      </c>
      <c r="D60877" s="1">
        <v>55</v>
      </c>
      <c r="E60877" s="1">
        <v>196792</v>
      </c>
      <c r="F60877" s="1">
        <v>7922956</v>
      </c>
      <c r="G60877" s="3" t="s">
        <v>133479</v>
      </c>
    </row>
    <row r="60878" spans="1:7" x14ac:dyDescent="0.25">
      <c r="A60878" s="3">
        <v>511871</v>
      </c>
      <c r="B60878" s="2">
        <v>-18.755761</v>
      </c>
      <c r="C60878" s="2">
        <v>144.135336</v>
      </c>
      <c r="D60878" s="1">
        <v>55</v>
      </c>
      <c r="E60878" s="1">
        <v>197956</v>
      </c>
      <c r="F60878" s="1">
        <v>7923760</v>
      </c>
      <c r="G60878" s="3" t="s">
        <v>133480</v>
      </c>
    </row>
    <row r="60879" spans="1:7" x14ac:dyDescent="0.25">
      <c r="A60879" s="3">
        <v>511872</v>
      </c>
      <c r="B60879" s="2">
        <v>-18.747402000000001</v>
      </c>
      <c r="C60879" s="2">
        <v>144.13554400000001</v>
      </c>
      <c r="D60879" s="1">
        <v>55</v>
      </c>
      <c r="E60879" s="1">
        <v>197963</v>
      </c>
      <c r="F60879" s="1">
        <v>7924686</v>
      </c>
      <c r="G60879" s="3" t="s">
        <v>133481</v>
      </c>
    </row>
    <row r="60880" spans="1:7" x14ac:dyDescent="0.25">
      <c r="A60880" s="3">
        <v>511863</v>
      </c>
      <c r="B60880" s="2">
        <v>-18.741536</v>
      </c>
      <c r="C60880" s="2">
        <v>144.079094</v>
      </c>
      <c r="D60880" s="1">
        <v>55</v>
      </c>
      <c r="E60880" s="1">
        <v>191996</v>
      </c>
      <c r="F60880" s="1">
        <v>7925239</v>
      </c>
      <c r="G60880" s="3" t="s">
        <v>133472</v>
      </c>
    </row>
    <row r="60881" spans="1:7" x14ac:dyDescent="0.25">
      <c r="A60881" s="3">
        <v>511864</v>
      </c>
      <c r="B60881" s="2">
        <v>-18.740718999999999</v>
      </c>
      <c r="C60881" s="2">
        <v>144.097352</v>
      </c>
      <c r="D60881" s="1">
        <v>55</v>
      </c>
      <c r="E60881" s="1">
        <v>193921</v>
      </c>
      <c r="F60881" s="1">
        <v>7925361</v>
      </c>
      <c r="G60881" s="3" t="s">
        <v>133473</v>
      </c>
    </row>
    <row r="60882" spans="1:7" x14ac:dyDescent="0.25">
      <c r="A60882" s="3">
        <v>511865</v>
      </c>
      <c r="B60882" s="2">
        <v>-18.769527</v>
      </c>
      <c r="C60882" s="2">
        <v>144.078688</v>
      </c>
      <c r="D60882" s="1">
        <v>55</v>
      </c>
      <c r="E60882" s="1">
        <v>192004</v>
      </c>
      <c r="F60882" s="1">
        <v>7922138</v>
      </c>
      <c r="G60882" s="3" t="s">
        <v>133474</v>
      </c>
    </row>
    <row r="60883" spans="1:7" x14ac:dyDescent="0.25">
      <c r="A60883" s="3">
        <v>511867</v>
      </c>
      <c r="B60883" s="2">
        <v>-18.768885000000001</v>
      </c>
      <c r="C60883" s="2">
        <v>144.08318299999999</v>
      </c>
      <c r="D60883" s="1">
        <v>55</v>
      </c>
      <c r="E60883" s="1">
        <v>192477</v>
      </c>
      <c r="F60883" s="1">
        <v>7922217</v>
      </c>
      <c r="G60883" s="3" t="s">
        <v>133476</v>
      </c>
    </row>
    <row r="60884" spans="1:7" x14ac:dyDescent="0.25">
      <c r="A60884" s="3">
        <v>511866</v>
      </c>
      <c r="B60884" s="2">
        <v>-18.768208000000001</v>
      </c>
      <c r="C60884" s="2">
        <v>144.08496600000001</v>
      </c>
      <c r="D60884" s="1">
        <v>55</v>
      </c>
      <c r="E60884" s="1">
        <v>192664</v>
      </c>
      <c r="F60884" s="1">
        <v>7922295</v>
      </c>
      <c r="G60884" s="3" t="s">
        <v>133475</v>
      </c>
    </row>
    <row r="60885" spans="1:7" x14ac:dyDescent="0.25">
      <c r="A60885" s="3">
        <v>54398</v>
      </c>
      <c r="B60885" s="2">
        <v>-18.770057999999999</v>
      </c>
      <c r="C60885" s="2">
        <v>144.09180799999999</v>
      </c>
      <c r="D60885" s="1">
        <v>55</v>
      </c>
      <c r="E60885" s="1">
        <v>193389</v>
      </c>
      <c r="F60885" s="1">
        <v>7922102</v>
      </c>
      <c r="G60885" s="3" t="s">
        <v>11689</v>
      </c>
    </row>
    <row r="60886" spans="1:7" x14ac:dyDescent="0.25">
      <c r="A60886" s="3">
        <v>511868</v>
      </c>
      <c r="B60886" s="2">
        <v>-18.766472</v>
      </c>
      <c r="C60886" s="2">
        <v>144.09860800000001</v>
      </c>
      <c r="D60886" s="1">
        <v>55</v>
      </c>
      <c r="E60886" s="1">
        <v>194100</v>
      </c>
      <c r="F60886" s="1">
        <v>7922511</v>
      </c>
      <c r="G60886" s="3" t="s">
        <v>133477</v>
      </c>
    </row>
    <row r="60887" spans="1:7" x14ac:dyDescent="0.25">
      <c r="A60887" s="3">
        <v>511851</v>
      </c>
      <c r="B60887" s="2">
        <v>-18.748646999999998</v>
      </c>
      <c r="C60887" s="2">
        <v>144.048902</v>
      </c>
      <c r="D60887" s="1">
        <v>55</v>
      </c>
      <c r="E60887" s="1">
        <v>188823</v>
      </c>
      <c r="F60887" s="1">
        <v>7924399</v>
      </c>
      <c r="G60887" s="3" t="s">
        <v>129919</v>
      </c>
    </row>
    <row r="60888" spans="1:7" x14ac:dyDescent="0.25">
      <c r="A60888" s="3">
        <v>511859</v>
      </c>
      <c r="B60888" s="2">
        <v>-18.763860999999999</v>
      </c>
      <c r="C60888" s="2">
        <v>144.047889</v>
      </c>
      <c r="D60888" s="1">
        <v>55</v>
      </c>
      <c r="E60888" s="1">
        <v>188744</v>
      </c>
      <c r="F60888" s="1">
        <v>7922712</v>
      </c>
      <c r="G60888" s="3" t="s">
        <v>133468</v>
      </c>
    </row>
    <row r="60889" spans="1:7" x14ac:dyDescent="0.25">
      <c r="A60889" s="3">
        <v>511860</v>
      </c>
      <c r="B60889" s="2">
        <v>-18.760994</v>
      </c>
      <c r="C60889" s="2">
        <v>144.06760499999999</v>
      </c>
      <c r="D60889" s="1">
        <v>55</v>
      </c>
      <c r="E60889" s="1">
        <v>190819</v>
      </c>
      <c r="F60889" s="1">
        <v>7923064</v>
      </c>
      <c r="G60889" s="3" t="s">
        <v>133469</v>
      </c>
    </row>
    <row r="60890" spans="1:7" x14ac:dyDescent="0.25">
      <c r="A60890" s="3">
        <v>511861</v>
      </c>
      <c r="B60890" s="2">
        <v>-18.763997</v>
      </c>
      <c r="C60890" s="2">
        <v>144.06857400000001</v>
      </c>
      <c r="D60890" s="1">
        <v>55</v>
      </c>
      <c r="E60890" s="1">
        <v>190927</v>
      </c>
      <c r="F60890" s="1">
        <v>7922733</v>
      </c>
      <c r="G60890" s="3" t="s">
        <v>133470</v>
      </c>
    </row>
    <row r="60891" spans="1:7" x14ac:dyDescent="0.25">
      <c r="A60891" s="3">
        <v>511862</v>
      </c>
      <c r="B60891" s="2">
        <v>-18.731909999999999</v>
      </c>
      <c r="C60891" s="2">
        <v>144.060619</v>
      </c>
      <c r="D60891" s="1">
        <v>55</v>
      </c>
      <c r="E60891" s="1">
        <v>190029</v>
      </c>
      <c r="F60891" s="1">
        <v>7926273</v>
      </c>
      <c r="G60891" s="3" t="s">
        <v>133471</v>
      </c>
    </row>
    <row r="60892" spans="1:7" x14ac:dyDescent="0.25">
      <c r="A60892" s="3">
        <v>511852</v>
      </c>
      <c r="B60892" s="2">
        <v>-18.749186000000002</v>
      </c>
      <c r="C60892" s="2">
        <v>144.054542</v>
      </c>
      <c r="D60892" s="1">
        <v>55</v>
      </c>
      <c r="E60892" s="1">
        <v>189419</v>
      </c>
      <c r="F60892" s="1">
        <v>7924349</v>
      </c>
      <c r="G60892" s="3" t="s">
        <v>133461</v>
      </c>
    </row>
    <row r="60893" spans="1:7" x14ac:dyDescent="0.25">
      <c r="A60893" s="3">
        <v>54399</v>
      </c>
      <c r="B60893" s="2">
        <v>-18.751836000000001</v>
      </c>
      <c r="C60893" s="2">
        <v>144.06169700000001</v>
      </c>
      <c r="D60893" s="1">
        <v>55</v>
      </c>
      <c r="E60893" s="1">
        <v>190179</v>
      </c>
      <c r="F60893" s="1">
        <v>7924068</v>
      </c>
      <c r="G60893" s="3" t="s">
        <v>11690</v>
      </c>
    </row>
    <row r="60894" spans="1:7" x14ac:dyDescent="0.25">
      <c r="A60894" s="3">
        <v>511853</v>
      </c>
      <c r="B60894" s="2">
        <v>-18.752547</v>
      </c>
      <c r="C60894" s="2">
        <v>144.06216900000001</v>
      </c>
      <c r="D60894" s="1">
        <v>55</v>
      </c>
      <c r="E60894" s="1">
        <v>190230</v>
      </c>
      <c r="F60894" s="1">
        <v>7923990</v>
      </c>
      <c r="G60894" s="3" t="s">
        <v>133462</v>
      </c>
    </row>
    <row r="60895" spans="1:7" x14ac:dyDescent="0.25">
      <c r="A60895" s="3">
        <v>511854</v>
      </c>
      <c r="B60895" s="2">
        <v>-18.751622000000001</v>
      </c>
      <c r="C60895" s="2">
        <v>144.060686</v>
      </c>
      <c r="D60895" s="1">
        <v>55</v>
      </c>
      <c r="E60895" s="1">
        <v>190072</v>
      </c>
      <c r="F60895" s="1">
        <v>7924090</v>
      </c>
      <c r="G60895" s="3" t="s">
        <v>133463</v>
      </c>
    </row>
    <row r="60896" spans="1:7" x14ac:dyDescent="0.25">
      <c r="A60896" s="3">
        <v>511855</v>
      </c>
      <c r="B60896" s="2">
        <v>-18.761043999999998</v>
      </c>
      <c r="C60896" s="2">
        <v>144.07087200000001</v>
      </c>
      <c r="D60896" s="1">
        <v>55</v>
      </c>
      <c r="E60896" s="1">
        <v>191164</v>
      </c>
      <c r="F60896" s="1">
        <v>7923064</v>
      </c>
      <c r="G60896" s="3" t="s">
        <v>133464</v>
      </c>
    </row>
    <row r="60897" spans="1:7" x14ac:dyDescent="0.25">
      <c r="A60897" s="3">
        <v>511856</v>
      </c>
      <c r="B60897" s="2">
        <v>-18.760325000000002</v>
      </c>
      <c r="C60897" s="2">
        <v>144.070402</v>
      </c>
      <c r="D60897" s="1">
        <v>55</v>
      </c>
      <c r="E60897" s="1">
        <v>191113</v>
      </c>
      <c r="F60897" s="1">
        <v>7923143</v>
      </c>
      <c r="G60897" s="3" t="s">
        <v>133465</v>
      </c>
    </row>
    <row r="60898" spans="1:7" x14ac:dyDescent="0.25">
      <c r="A60898" s="3">
        <v>511857</v>
      </c>
      <c r="B60898" s="2">
        <v>-18.758413999999998</v>
      </c>
      <c r="C60898" s="2">
        <v>144.07234099999999</v>
      </c>
      <c r="D60898" s="1">
        <v>55</v>
      </c>
      <c r="E60898" s="1">
        <v>191314</v>
      </c>
      <c r="F60898" s="1">
        <v>7923358</v>
      </c>
      <c r="G60898" s="3" t="s">
        <v>133466</v>
      </c>
    </row>
    <row r="60899" spans="1:7" x14ac:dyDescent="0.25">
      <c r="A60899" s="3">
        <v>511858</v>
      </c>
      <c r="B60899" s="2">
        <v>-18.756502999999999</v>
      </c>
      <c r="C60899" s="2">
        <v>144.07420999999999</v>
      </c>
      <c r="D60899" s="1">
        <v>55</v>
      </c>
      <c r="E60899" s="1">
        <v>191508</v>
      </c>
      <c r="F60899" s="1">
        <v>7923573</v>
      </c>
      <c r="G60899" s="3" t="s">
        <v>133467</v>
      </c>
    </row>
    <row r="60900" spans="1:7" x14ac:dyDescent="0.25">
      <c r="A60900" s="3">
        <v>511844</v>
      </c>
      <c r="B60900" s="2">
        <v>-18.762616999999999</v>
      </c>
      <c r="C60900" s="2">
        <v>144.02640500000001</v>
      </c>
      <c r="D60900" s="1">
        <v>55</v>
      </c>
      <c r="E60900" s="1">
        <v>186475</v>
      </c>
      <c r="F60900" s="1">
        <v>7922812</v>
      </c>
      <c r="G60900" s="3" t="s">
        <v>129912</v>
      </c>
    </row>
    <row r="60901" spans="1:7" x14ac:dyDescent="0.25">
      <c r="A60901" s="3">
        <v>512110</v>
      </c>
      <c r="B60901" s="2">
        <v>-18.734216</v>
      </c>
      <c r="C60901" s="2">
        <v>144.01518100000001</v>
      </c>
      <c r="D60901" s="1">
        <v>55</v>
      </c>
      <c r="E60901" s="1">
        <v>185238</v>
      </c>
      <c r="F60901" s="1">
        <v>7925938</v>
      </c>
      <c r="G60901" s="3" t="s">
        <v>130117</v>
      </c>
    </row>
    <row r="60902" spans="1:7" x14ac:dyDescent="0.25">
      <c r="A60902" s="3">
        <v>54331</v>
      </c>
      <c r="B60902" s="2">
        <v>-18.742063999999999</v>
      </c>
      <c r="C60902" s="2">
        <v>144.015772</v>
      </c>
      <c r="D60902" s="1">
        <v>55</v>
      </c>
      <c r="E60902" s="1">
        <v>185315</v>
      </c>
      <c r="F60902" s="1">
        <v>7925070</v>
      </c>
      <c r="G60902" s="3" t="s">
        <v>10473</v>
      </c>
    </row>
    <row r="60903" spans="1:7" x14ac:dyDescent="0.25">
      <c r="A60903" s="3">
        <v>54435</v>
      </c>
      <c r="B60903" s="2">
        <v>-18.746455000000001</v>
      </c>
      <c r="C60903" s="2">
        <v>144.01543899999999</v>
      </c>
      <c r="D60903" s="1">
        <v>55</v>
      </c>
      <c r="E60903" s="1">
        <v>185288</v>
      </c>
      <c r="F60903" s="1">
        <v>7924583</v>
      </c>
      <c r="G60903" s="3" t="s">
        <v>10667</v>
      </c>
    </row>
    <row r="60904" spans="1:7" x14ac:dyDescent="0.25">
      <c r="A60904" s="3">
        <v>512111</v>
      </c>
      <c r="B60904" s="2">
        <v>-18.750689000000001</v>
      </c>
      <c r="C60904" s="2">
        <v>144.01893799999999</v>
      </c>
      <c r="D60904" s="1">
        <v>55</v>
      </c>
      <c r="E60904" s="1">
        <v>185665</v>
      </c>
      <c r="F60904" s="1">
        <v>7924120</v>
      </c>
      <c r="G60904" s="3" t="s">
        <v>133387</v>
      </c>
    </row>
    <row r="60905" spans="1:7" x14ac:dyDescent="0.25">
      <c r="A60905" s="3">
        <v>512112</v>
      </c>
      <c r="B60905" s="2">
        <v>-18.757135999999999</v>
      </c>
      <c r="C60905" s="2">
        <v>144.01151899999999</v>
      </c>
      <c r="D60905" s="1">
        <v>55</v>
      </c>
      <c r="E60905" s="1">
        <v>184894</v>
      </c>
      <c r="F60905" s="1">
        <v>7923393</v>
      </c>
      <c r="G60905" s="3" t="s">
        <v>133388</v>
      </c>
    </row>
    <row r="60906" spans="1:7" x14ac:dyDescent="0.25">
      <c r="A60906" s="3">
        <v>54432</v>
      </c>
      <c r="B60906" s="2">
        <v>-18.750492000000001</v>
      </c>
      <c r="C60906" s="2">
        <v>144.004842</v>
      </c>
      <c r="D60906" s="1">
        <v>55</v>
      </c>
      <c r="E60906" s="1">
        <v>184177</v>
      </c>
      <c r="F60906" s="1">
        <v>7924117</v>
      </c>
      <c r="G60906" s="3" t="s">
        <v>10280</v>
      </c>
    </row>
    <row r="60907" spans="1:7" x14ac:dyDescent="0.25">
      <c r="A60907" s="3">
        <v>512113</v>
      </c>
      <c r="B60907" s="2">
        <v>-18.755168999999999</v>
      </c>
      <c r="C60907" s="2">
        <v>144.006114</v>
      </c>
      <c r="D60907" s="1">
        <v>55</v>
      </c>
      <c r="E60907" s="1">
        <v>184320</v>
      </c>
      <c r="F60907" s="1">
        <v>7923601</v>
      </c>
      <c r="G60907" s="3" t="s">
        <v>133389</v>
      </c>
    </row>
    <row r="60908" spans="1:7" x14ac:dyDescent="0.25">
      <c r="A60908" s="3">
        <v>54431</v>
      </c>
      <c r="B60908" s="2">
        <v>-18.747285999999999</v>
      </c>
      <c r="C60908" s="2">
        <v>144.003581</v>
      </c>
      <c r="D60908" s="1">
        <v>55</v>
      </c>
      <c r="E60908" s="1">
        <v>184038</v>
      </c>
      <c r="F60908" s="1">
        <v>7924470</v>
      </c>
      <c r="G60908" s="3" t="s">
        <v>10664</v>
      </c>
    </row>
    <row r="60909" spans="1:7" x14ac:dyDescent="0.25">
      <c r="A60909" s="3">
        <v>511845</v>
      </c>
      <c r="B60909" s="2">
        <v>-18.766081</v>
      </c>
      <c r="C60909" s="2">
        <v>144.00797800000001</v>
      </c>
      <c r="D60909" s="1">
        <v>55</v>
      </c>
      <c r="E60909" s="1">
        <v>184537</v>
      </c>
      <c r="F60909" s="1">
        <v>7922396</v>
      </c>
      <c r="G60909" s="3" t="s">
        <v>129913</v>
      </c>
    </row>
    <row r="60910" spans="1:7" x14ac:dyDescent="0.25">
      <c r="A60910" s="3">
        <v>54400</v>
      </c>
      <c r="B60910" s="2">
        <v>-18.765317</v>
      </c>
      <c r="C60910" s="2">
        <v>144.000136</v>
      </c>
      <c r="D60910" s="1">
        <v>55</v>
      </c>
      <c r="E60910" s="1">
        <v>183708</v>
      </c>
      <c r="F60910" s="1">
        <v>7922467</v>
      </c>
      <c r="G60910" s="3" t="s">
        <v>11691</v>
      </c>
    </row>
    <row r="60911" spans="1:7" x14ac:dyDescent="0.25">
      <c r="A60911" s="3">
        <v>511846</v>
      </c>
      <c r="B60911" s="2">
        <v>-18.761233000000001</v>
      </c>
      <c r="C60911" s="2">
        <v>144.001486</v>
      </c>
      <c r="D60911" s="1">
        <v>55</v>
      </c>
      <c r="E60911" s="1">
        <v>183843</v>
      </c>
      <c r="F60911" s="1">
        <v>7922922</v>
      </c>
      <c r="G60911" s="3" t="s">
        <v>129914</v>
      </c>
    </row>
    <row r="60912" spans="1:7" x14ac:dyDescent="0.25">
      <c r="A60912" s="3">
        <v>511847</v>
      </c>
      <c r="B60912" s="2">
        <v>-18.762167000000002</v>
      </c>
      <c r="C60912" s="2">
        <v>143.999605</v>
      </c>
      <c r="D60912" s="1">
        <v>54</v>
      </c>
      <c r="E60912" s="1">
        <v>816271</v>
      </c>
      <c r="F60912" s="1">
        <v>7922816</v>
      </c>
      <c r="G60912" s="3" t="s">
        <v>129915</v>
      </c>
    </row>
    <row r="60913" spans="1:7" x14ac:dyDescent="0.25">
      <c r="A60913" s="3">
        <v>54422</v>
      </c>
      <c r="B60913" s="2">
        <v>-18.756419000000001</v>
      </c>
      <c r="C60913" s="2">
        <v>143.99192199999999</v>
      </c>
      <c r="D60913" s="1">
        <v>54</v>
      </c>
      <c r="E60913" s="1">
        <v>815471</v>
      </c>
      <c r="F60913" s="1">
        <v>7923466</v>
      </c>
      <c r="G60913" s="3" t="s">
        <v>10655</v>
      </c>
    </row>
    <row r="60914" spans="1:7" x14ac:dyDescent="0.25">
      <c r="A60914" s="3">
        <v>54401</v>
      </c>
      <c r="B60914" s="2">
        <v>-18.759091999999999</v>
      </c>
      <c r="C60914" s="2">
        <v>143.994339</v>
      </c>
      <c r="D60914" s="1">
        <v>54</v>
      </c>
      <c r="E60914" s="1">
        <v>815721</v>
      </c>
      <c r="F60914" s="1">
        <v>7923166</v>
      </c>
      <c r="G60914" s="3" t="s">
        <v>11692</v>
      </c>
    </row>
    <row r="60915" spans="1:7" x14ac:dyDescent="0.25">
      <c r="A60915" s="3">
        <v>511848</v>
      </c>
      <c r="B60915" s="2">
        <v>-18.763106000000001</v>
      </c>
      <c r="C60915" s="2">
        <v>143.997252</v>
      </c>
      <c r="D60915" s="1">
        <v>54</v>
      </c>
      <c r="E60915" s="1">
        <v>816021</v>
      </c>
      <c r="F60915" s="1">
        <v>7922716</v>
      </c>
      <c r="G60915" s="3" t="s">
        <v>129916</v>
      </c>
    </row>
    <row r="60916" spans="1:7" x14ac:dyDescent="0.25">
      <c r="A60916" s="3">
        <v>511849</v>
      </c>
      <c r="B60916" s="2">
        <v>-18.768497</v>
      </c>
      <c r="C60916" s="2">
        <v>143.998864</v>
      </c>
      <c r="D60916" s="1">
        <v>54</v>
      </c>
      <c r="E60916" s="1">
        <v>816181</v>
      </c>
      <c r="F60916" s="1">
        <v>7922116</v>
      </c>
      <c r="G60916" s="3" t="s">
        <v>129917</v>
      </c>
    </row>
    <row r="60917" spans="1:7" x14ac:dyDescent="0.25">
      <c r="A60917" s="3">
        <v>511850</v>
      </c>
      <c r="B60917" s="2">
        <v>-18.765383</v>
      </c>
      <c r="C60917" s="2">
        <v>144.02941899999999</v>
      </c>
      <c r="D60917" s="1">
        <v>55</v>
      </c>
      <c r="E60917" s="1">
        <v>186798</v>
      </c>
      <c r="F60917" s="1">
        <v>7922511</v>
      </c>
      <c r="G60917" s="3" t="s">
        <v>129918</v>
      </c>
    </row>
    <row r="60918" spans="1:7" x14ac:dyDescent="0.25">
      <c r="A60918" s="3">
        <v>512109</v>
      </c>
      <c r="B60918" s="2">
        <v>-18.731838</v>
      </c>
      <c r="C60918" s="2">
        <v>144.01665299999999</v>
      </c>
      <c r="D60918" s="1">
        <v>55</v>
      </c>
      <c r="E60918" s="1">
        <v>185389</v>
      </c>
      <c r="F60918" s="1">
        <v>7926204</v>
      </c>
      <c r="G60918" s="3" t="s">
        <v>130116</v>
      </c>
    </row>
    <row r="60919" spans="1:7" x14ac:dyDescent="0.25">
      <c r="A60919" s="3">
        <v>512119</v>
      </c>
      <c r="B60919" s="2">
        <v>-18.733654999999999</v>
      </c>
      <c r="C60919" s="2">
        <v>143.97588500000001</v>
      </c>
      <c r="D60919" s="1">
        <v>54</v>
      </c>
      <c r="E60919" s="1">
        <v>813821</v>
      </c>
      <c r="F60919" s="1">
        <v>7926016</v>
      </c>
      <c r="G60919" s="3" t="s">
        <v>133395</v>
      </c>
    </row>
    <row r="60920" spans="1:7" x14ac:dyDescent="0.25">
      <c r="A60920" s="3">
        <v>512130</v>
      </c>
      <c r="B60920" s="2">
        <v>-18.770966000000001</v>
      </c>
      <c r="C60920" s="2">
        <v>143.985544</v>
      </c>
      <c r="D60920" s="1">
        <v>54</v>
      </c>
      <c r="E60920" s="1">
        <v>814771</v>
      </c>
      <c r="F60920" s="1">
        <v>7921866</v>
      </c>
      <c r="G60920" s="3" t="s">
        <v>133406</v>
      </c>
    </row>
    <row r="60921" spans="1:7" x14ac:dyDescent="0.25">
      <c r="A60921" s="3">
        <v>512131</v>
      </c>
      <c r="B60921" s="2">
        <v>-18.770257999999998</v>
      </c>
      <c r="C60921" s="2">
        <v>143.99036599999999</v>
      </c>
      <c r="D60921" s="1">
        <v>54</v>
      </c>
      <c r="E60921" s="1">
        <v>815281</v>
      </c>
      <c r="F60921" s="1">
        <v>7921936</v>
      </c>
      <c r="G60921" s="3" t="s">
        <v>133407</v>
      </c>
    </row>
    <row r="60922" spans="1:7" x14ac:dyDescent="0.25">
      <c r="A60922" s="3">
        <v>512132</v>
      </c>
      <c r="B60922" s="2">
        <v>-18.762822</v>
      </c>
      <c r="C60922" s="2">
        <v>143.98682199999999</v>
      </c>
      <c r="D60922" s="1">
        <v>54</v>
      </c>
      <c r="E60922" s="1">
        <v>814921</v>
      </c>
      <c r="F60922" s="1">
        <v>7922766</v>
      </c>
      <c r="G60922" s="3" t="s">
        <v>133408</v>
      </c>
    </row>
    <row r="60923" spans="1:7" x14ac:dyDescent="0.25">
      <c r="A60923" s="3">
        <v>512133</v>
      </c>
      <c r="B60923" s="2">
        <v>-18.763321999999999</v>
      </c>
      <c r="C60923" s="2">
        <v>143.9838</v>
      </c>
      <c r="D60923" s="1">
        <v>54</v>
      </c>
      <c r="E60923" s="1">
        <v>814601</v>
      </c>
      <c r="F60923" s="1">
        <v>7922716</v>
      </c>
      <c r="G60923" s="3" t="s">
        <v>133409</v>
      </c>
    </row>
    <row r="60924" spans="1:7" x14ac:dyDescent="0.25">
      <c r="A60924" s="3">
        <v>512134</v>
      </c>
      <c r="B60924" s="2">
        <v>-18.743361</v>
      </c>
      <c r="C60924" s="2">
        <v>143.98439400000001</v>
      </c>
      <c r="D60924" s="1">
        <v>54</v>
      </c>
      <c r="E60924" s="1">
        <v>814701</v>
      </c>
      <c r="F60924" s="1">
        <v>7924926</v>
      </c>
      <c r="G60924" s="3" t="s">
        <v>133410</v>
      </c>
    </row>
    <row r="60925" spans="1:7" x14ac:dyDescent="0.25">
      <c r="A60925" s="3">
        <v>512135</v>
      </c>
      <c r="B60925" s="2">
        <v>-18.746051999999999</v>
      </c>
      <c r="C60925" s="2">
        <v>143.98539099999999</v>
      </c>
      <c r="D60925" s="1">
        <v>54</v>
      </c>
      <c r="E60925" s="1">
        <v>814801</v>
      </c>
      <c r="F60925" s="1">
        <v>7924626</v>
      </c>
      <c r="G60925" s="3" t="s">
        <v>133411</v>
      </c>
    </row>
    <row r="60926" spans="1:7" x14ac:dyDescent="0.25">
      <c r="A60926" s="3">
        <v>512136</v>
      </c>
      <c r="B60926" s="2">
        <v>-18.747026999999999</v>
      </c>
      <c r="C60926" s="2">
        <v>143.98654400000001</v>
      </c>
      <c r="D60926" s="1">
        <v>54</v>
      </c>
      <c r="E60926" s="1">
        <v>814921</v>
      </c>
      <c r="F60926" s="1">
        <v>7924516</v>
      </c>
      <c r="G60926" s="3" t="s">
        <v>133412</v>
      </c>
    </row>
    <row r="60927" spans="1:7" x14ac:dyDescent="0.25">
      <c r="A60927" s="3">
        <v>512137</v>
      </c>
      <c r="B60927" s="2">
        <v>-18.752144000000001</v>
      </c>
      <c r="C60927" s="2">
        <v>143.98834099999999</v>
      </c>
      <c r="D60927" s="1">
        <v>54</v>
      </c>
      <c r="E60927" s="1">
        <v>815101</v>
      </c>
      <c r="F60927" s="1">
        <v>7923946</v>
      </c>
      <c r="G60927" s="3" t="s">
        <v>133413</v>
      </c>
    </row>
    <row r="60928" spans="1:7" x14ac:dyDescent="0.25">
      <c r="A60928" s="3">
        <v>512138</v>
      </c>
      <c r="B60928" s="2">
        <v>-18.755549999999999</v>
      </c>
      <c r="C60928" s="2">
        <v>143.98991599999999</v>
      </c>
      <c r="D60928" s="1">
        <v>54</v>
      </c>
      <c r="E60928" s="1">
        <v>815261</v>
      </c>
      <c r="F60928" s="1">
        <v>7923566</v>
      </c>
      <c r="G60928" s="3" t="s">
        <v>133414</v>
      </c>
    </row>
    <row r="60929" spans="1:7" x14ac:dyDescent="0.25">
      <c r="A60929" s="3">
        <v>512139</v>
      </c>
      <c r="B60929" s="2">
        <v>-18.756343999999999</v>
      </c>
      <c r="C60929" s="2">
        <v>143.98538300000001</v>
      </c>
      <c r="D60929" s="1">
        <v>54</v>
      </c>
      <c r="E60929" s="1">
        <v>814781</v>
      </c>
      <c r="F60929" s="1">
        <v>7923486</v>
      </c>
      <c r="G60929" s="3" t="s">
        <v>133415</v>
      </c>
    </row>
    <row r="60930" spans="1:7" x14ac:dyDescent="0.25">
      <c r="A60930" s="3">
        <v>512120</v>
      </c>
      <c r="B60930" s="2">
        <v>-18.742543999999999</v>
      </c>
      <c r="C60930" s="2">
        <v>143.97319899999999</v>
      </c>
      <c r="D60930" s="1">
        <v>54</v>
      </c>
      <c r="E60930" s="1">
        <v>813521</v>
      </c>
      <c r="F60930" s="1">
        <v>7925036</v>
      </c>
      <c r="G60930" s="3" t="s">
        <v>133396</v>
      </c>
    </row>
    <row r="60931" spans="1:7" x14ac:dyDescent="0.25">
      <c r="A60931" s="3">
        <v>512140</v>
      </c>
      <c r="B60931" s="2">
        <v>-18.756733000000001</v>
      </c>
      <c r="C60931" s="2">
        <v>143.98368300000001</v>
      </c>
      <c r="D60931" s="1">
        <v>54</v>
      </c>
      <c r="E60931" s="1">
        <v>814601</v>
      </c>
      <c r="F60931" s="1">
        <v>7923446</v>
      </c>
      <c r="G60931" s="3" t="s">
        <v>133416</v>
      </c>
    </row>
    <row r="60932" spans="1:7" x14ac:dyDescent="0.25">
      <c r="A60932" s="3">
        <v>512141</v>
      </c>
      <c r="B60932" s="2">
        <v>-18.749375000000001</v>
      </c>
      <c r="C60932" s="2">
        <v>143.98089899999999</v>
      </c>
      <c r="D60932" s="1">
        <v>54</v>
      </c>
      <c r="E60932" s="1">
        <v>814321</v>
      </c>
      <c r="F60932" s="1">
        <v>7924266</v>
      </c>
      <c r="G60932" s="3" t="s">
        <v>133417</v>
      </c>
    </row>
    <row r="60933" spans="1:7" x14ac:dyDescent="0.25">
      <c r="A60933" s="3">
        <v>54433</v>
      </c>
      <c r="B60933" s="2">
        <v>-18.750367000000001</v>
      </c>
      <c r="C60933" s="2">
        <v>143.97523000000001</v>
      </c>
      <c r="D60933" s="1">
        <v>54</v>
      </c>
      <c r="E60933" s="1">
        <v>813721</v>
      </c>
      <c r="F60933" s="1">
        <v>7924166</v>
      </c>
      <c r="G60933" s="3" t="s">
        <v>10665</v>
      </c>
    </row>
    <row r="60934" spans="1:7" x14ac:dyDescent="0.25">
      <c r="A60934" s="3">
        <v>54373</v>
      </c>
      <c r="B60934" s="2">
        <v>-18.751269000000001</v>
      </c>
      <c r="C60934" s="2">
        <v>143.975247</v>
      </c>
      <c r="D60934" s="1">
        <v>54</v>
      </c>
      <c r="E60934" s="1">
        <v>813721</v>
      </c>
      <c r="F60934" s="1">
        <v>7924066</v>
      </c>
      <c r="G60934" s="3" t="s">
        <v>10738</v>
      </c>
    </row>
    <row r="60935" spans="1:7" x14ac:dyDescent="0.25">
      <c r="A60935" s="3">
        <v>512121</v>
      </c>
      <c r="B60935" s="2">
        <v>-18.755168999999999</v>
      </c>
      <c r="C60935" s="2">
        <v>143.97408300000001</v>
      </c>
      <c r="D60935" s="1">
        <v>54</v>
      </c>
      <c r="E60935" s="1">
        <v>813591</v>
      </c>
      <c r="F60935" s="1">
        <v>7923636</v>
      </c>
      <c r="G60935" s="3" t="s">
        <v>133397</v>
      </c>
    </row>
    <row r="60936" spans="1:7" x14ac:dyDescent="0.25">
      <c r="A60936" s="3">
        <v>512122</v>
      </c>
      <c r="B60936" s="2">
        <v>-18.759167000000001</v>
      </c>
      <c r="C60936" s="2">
        <v>143.97254100000001</v>
      </c>
      <c r="D60936" s="1">
        <v>54</v>
      </c>
      <c r="E60936" s="1">
        <v>813421</v>
      </c>
      <c r="F60936" s="1">
        <v>7923196</v>
      </c>
      <c r="G60936" s="3" t="s">
        <v>133398</v>
      </c>
    </row>
    <row r="60937" spans="1:7" x14ac:dyDescent="0.25">
      <c r="A60937" s="3">
        <v>512123</v>
      </c>
      <c r="B60937" s="2">
        <v>-18.763442000000001</v>
      </c>
      <c r="C60937" s="2">
        <v>143.97053299999999</v>
      </c>
      <c r="D60937" s="1">
        <v>54</v>
      </c>
      <c r="E60937" s="1">
        <v>813201</v>
      </c>
      <c r="F60937" s="1">
        <v>7922726</v>
      </c>
      <c r="G60937" s="3" t="s">
        <v>133399</v>
      </c>
    </row>
    <row r="60938" spans="1:7" x14ac:dyDescent="0.25">
      <c r="A60938" s="3">
        <v>512127</v>
      </c>
      <c r="B60938" s="2">
        <v>-18.764368999999999</v>
      </c>
      <c r="C60938" s="2">
        <v>144.002961</v>
      </c>
      <c r="D60938" s="1">
        <v>55</v>
      </c>
      <c r="E60938" s="1">
        <v>184005</v>
      </c>
      <c r="F60938" s="1">
        <v>7922577</v>
      </c>
      <c r="G60938" s="3" t="s">
        <v>133403</v>
      </c>
    </row>
    <row r="60939" spans="1:7" x14ac:dyDescent="0.25">
      <c r="A60939" s="3">
        <v>512128</v>
      </c>
      <c r="B60939" s="2">
        <v>-18.765864000000001</v>
      </c>
      <c r="C60939" s="2">
        <v>143.97720799999999</v>
      </c>
      <c r="D60939" s="1">
        <v>54</v>
      </c>
      <c r="E60939" s="1">
        <v>813901</v>
      </c>
      <c r="F60939" s="1">
        <v>7922446</v>
      </c>
      <c r="G60939" s="3" t="s">
        <v>133404</v>
      </c>
    </row>
    <row r="60940" spans="1:7" x14ac:dyDescent="0.25">
      <c r="A60940" s="3">
        <v>512129</v>
      </c>
      <c r="B60940" s="2">
        <v>-18.777355</v>
      </c>
      <c r="C60940" s="2">
        <v>143.981202</v>
      </c>
      <c r="D60940" s="1">
        <v>54</v>
      </c>
      <c r="E60940" s="1">
        <v>814301</v>
      </c>
      <c r="F60940" s="1">
        <v>7921166</v>
      </c>
      <c r="G60940" s="3" t="s">
        <v>133405</v>
      </c>
    </row>
    <row r="60941" spans="1:7" x14ac:dyDescent="0.25">
      <c r="A60941" s="3">
        <v>54403</v>
      </c>
      <c r="B60941" s="2">
        <v>-18.781288</v>
      </c>
      <c r="C60941" s="2">
        <v>144.27860999999999</v>
      </c>
      <c r="D60941" s="1">
        <v>55</v>
      </c>
      <c r="E60941" s="1">
        <v>213115</v>
      </c>
      <c r="F60941" s="1">
        <v>7921170</v>
      </c>
      <c r="G60941" s="3" t="s">
        <v>11694</v>
      </c>
    </row>
    <row r="60942" spans="1:7" x14ac:dyDescent="0.25">
      <c r="A60942" s="3">
        <v>512124</v>
      </c>
      <c r="B60942" s="2">
        <v>-18.779223999999999</v>
      </c>
      <c r="C60942" s="2">
        <v>143.971566</v>
      </c>
      <c r="D60942" s="1">
        <v>54</v>
      </c>
      <c r="E60942" s="1">
        <v>813281</v>
      </c>
      <c r="F60942" s="1">
        <v>7920976</v>
      </c>
      <c r="G60942" s="3" t="s">
        <v>133400</v>
      </c>
    </row>
    <row r="60943" spans="1:7" x14ac:dyDescent="0.25">
      <c r="A60943" s="3">
        <v>512125</v>
      </c>
      <c r="B60943" s="2">
        <v>-18.780391000000002</v>
      </c>
      <c r="C60943" s="2">
        <v>143.97206</v>
      </c>
      <c r="D60943" s="1">
        <v>54</v>
      </c>
      <c r="E60943" s="1">
        <v>813331</v>
      </c>
      <c r="F60943" s="1">
        <v>7920846</v>
      </c>
      <c r="G60943" s="3" t="s">
        <v>133401</v>
      </c>
    </row>
    <row r="60944" spans="1:7" x14ac:dyDescent="0.25">
      <c r="A60944" s="3">
        <v>512126</v>
      </c>
      <c r="B60944" s="2">
        <v>-18.789966</v>
      </c>
      <c r="C60944" s="2">
        <v>143.97166000000001</v>
      </c>
      <c r="D60944" s="1">
        <v>54</v>
      </c>
      <c r="E60944" s="1">
        <v>813271</v>
      </c>
      <c r="F60944" s="1">
        <v>7919786</v>
      </c>
      <c r="G60944" s="3" t="s">
        <v>133402</v>
      </c>
    </row>
    <row r="60945" spans="1:7" x14ac:dyDescent="0.25">
      <c r="A60945" s="3">
        <v>511770</v>
      </c>
      <c r="B60945" s="2">
        <v>-18.788775000000001</v>
      </c>
      <c r="C60945" s="2">
        <v>144.001025</v>
      </c>
      <c r="D60945" s="1">
        <v>55</v>
      </c>
      <c r="E60945" s="1">
        <v>183846</v>
      </c>
      <c r="F60945" s="1">
        <v>7919870</v>
      </c>
      <c r="G60945" s="3" t="s">
        <v>133123</v>
      </c>
    </row>
    <row r="60946" spans="1:7" x14ac:dyDescent="0.25">
      <c r="A60946" s="3">
        <v>511771</v>
      </c>
      <c r="B60946" s="2">
        <v>-18.790158000000002</v>
      </c>
      <c r="C60946" s="2">
        <v>143.999202</v>
      </c>
      <c r="D60946" s="1">
        <v>54</v>
      </c>
      <c r="E60946" s="1">
        <v>816176</v>
      </c>
      <c r="F60946" s="1">
        <v>7919716</v>
      </c>
      <c r="G60946" s="3" t="s">
        <v>129805</v>
      </c>
    </row>
    <row r="60947" spans="1:7" x14ac:dyDescent="0.25">
      <c r="A60947" s="3">
        <v>511772</v>
      </c>
      <c r="B60947" s="2">
        <v>-18.79693</v>
      </c>
      <c r="C60947" s="2">
        <v>143.99908300000001</v>
      </c>
      <c r="D60947" s="1">
        <v>54</v>
      </c>
      <c r="E60947" s="1">
        <v>816151</v>
      </c>
      <c r="F60947" s="1">
        <v>7918966</v>
      </c>
      <c r="G60947" s="3" t="s">
        <v>133124</v>
      </c>
    </row>
    <row r="60948" spans="1:7" x14ac:dyDescent="0.25">
      <c r="A60948" s="3">
        <v>511773</v>
      </c>
      <c r="B60948" s="2">
        <v>-18.800363999999998</v>
      </c>
      <c r="C60948" s="2">
        <v>143.99905000000001</v>
      </c>
      <c r="D60948" s="1">
        <v>54</v>
      </c>
      <c r="E60948" s="1">
        <v>816141</v>
      </c>
      <c r="F60948" s="1">
        <v>7918586</v>
      </c>
      <c r="G60948" s="3" t="s">
        <v>129806</v>
      </c>
    </row>
    <row r="60949" spans="1:7" x14ac:dyDescent="0.25">
      <c r="A60949" s="3">
        <v>511774</v>
      </c>
      <c r="B60949" s="2">
        <v>-18.780273999999999</v>
      </c>
      <c r="C60949" s="2">
        <v>144.00377499999999</v>
      </c>
      <c r="D60949" s="1">
        <v>55</v>
      </c>
      <c r="E60949" s="1">
        <v>184120</v>
      </c>
      <c r="F60949" s="1">
        <v>7920816</v>
      </c>
      <c r="G60949" s="3" t="s">
        <v>133125</v>
      </c>
    </row>
    <row r="60950" spans="1:7" x14ac:dyDescent="0.25">
      <c r="A60950" s="3">
        <v>511775</v>
      </c>
      <c r="B60950" s="2">
        <v>-18.778435000000002</v>
      </c>
      <c r="C60950" s="2">
        <v>144.00673599999999</v>
      </c>
      <c r="D60950" s="1">
        <v>55</v>
      </c>
      <c r="E60950" s="1">
        <v>184429</v>
      </c>
      <c r="F60950" s="1">
        <v>7921025</v>
      </c>
      <c r="G60950" s="3" t="s">
        <v>129807</v>
      </c>
    </row>
    <row r="60951" spans="1:7" x14ac:dyDescent="0.25">
      <c r="A60951" s="3">
        <v>511776</v>
      </c>
      <c r="B60951" s="2">
        <v>-18.775908000000001</v>
      </c>
      <c r="C60951" s="2">
        <v>144.00664699999999</v>
      </c>
      <c r="D60951" s="1">
        <v>55</v>
      </c>
      <c r="E60951" s="1">
        <v>184415</v>
      </c>
      <c r="F60951" s="1">
        <v>7921305</v>
      </c>
      <c r="G60951" s="3" t="s">
        <v>133126</v>
      </c>
    </row>
    <row r="60952" spans="1:7" x14ac:dyDescent="0.25">
      <c r="A60952" s="3">
        <v>511777</v>
      </c>
      <c r="B60952" s="2">
        <v>-18.772835000000001</v>
      </c>
      <c r="C60952" s="2">
        <v>144.01275799999999</v>
      </c>
      <c r="D60952" s="1">
        <v>55</v>
      </c>
      <c r="E60952" s="1">
        <v>185054</v>
      </c>
      <c r="F60952" s="1">
        <v>7921656</v>
      </c>
      <c r="G60952" s="3" t="s">
        <v>129808</v>
      </c>
    </row>
    <row r="60953" spans="1:7" x14ac:dyDescent="0.25">
      <c r="A60953" s="3">
        <v>511778</v>
      </c>
      <c r="B60953" s="2">
        <v>-18.774791</v>
      </c>
      <c r="C60953" s="2">
        <v>144.01367200000001</v>
      </c>
      <c r="D60953" s="1">
        <v>55</v>
      </c>
      <c r="E60953" s="1">
        <v>185154</v>
      </c>
      <c r="F60953" s="1">
        <v>7921441</v>
      </c>
      <c r="G60953" s="3" t="s">
        <v>133127</v>
      </c>
    </row>
    <row r="60954" spans="1:7" x14ac:dyDescent="0.25">
      <c r="A60954" s="3">
        <v>511837</v>
      </c>
      <c r="B60954" s="2">
        <v>-18.794941000000001</v>
      </c>
      <c r="C60954" s="2">
        <v>144.025497</v>
      </c>
      <c r="D60954" s="1">
        <v>55</v>
      </c>
      <c r="E60954" s="1">
        <v>186439</v>
      </c>
      <c r="F60954" s="1">
        <v>7919230</v>
      </c>
      <c r="G60954" s="3" t="s">
        <v>129906</v>
      </c>
    </row>
    <row r="60955" spans="1:7" x14ac:dyDescent="0.25">
      <c r="A60955" s="3">
        <v>511838</v>
      </c>
      <c r="B60955" s="2">
        <v>-18.794425</v>
      </c>
      <c r="C60955" s="2">
        <v>144.02924899999999</v>
      </c>
      <c r="D60955" s="1">
        <v>55</v>
      </c>
      <c r="E60955" s="1">
        <v>186834</v>
      </c>
      <c r="F60955" s="1">
        <v>7919294</v>
      </c>
      <c r="G60955" s="3" t="s">
        <v>129907</v>
      </c>
    </row>
    <row r="60956" spans="1:7" x14ac:dyDescent="0.25">
      <c r="A60956" s="3">
        <v>511839</v>
      </c>
      <c r="B60956" s="2">
        <v>-18.789552</v>
      </c>
      <c r="C60956" s="2">
        <v>144.036958</v>
      </c>
      <c r="D60956" s="1">
        <v>55</v>
      </c>
      <c r="E60956" s="1">
        <v>187638</v>
      </c>
      <c r="F60956" s="1">
        <v>7919847</v>
      </c>
      <c r="G60956" s="3" t="s">
        <v>129908</v>
      </c>
    </row>
    <row r="60957" spans="1:7" x14ac:dyDescent="0.25">
      <c r="A60957" s="3">
        <v>511840</v>
      </c>
      <c r="B60957" s="2">
        <v>-18.783868999999999</v>
      </c>
      <c r="C60957" s="2">
        <v>144.04222999999999</v>
      </c>
      <c r="D60957" s="1">
        <v>55</v>
      </c>
      <c r="E60957" s="1">
        <v>188184</v>
      </c>
      <c r="F60957" s="1">
        <v>7920486</v>
      </c>
      <c r="G60957" s="3" t="s">
        <v>129909</v>
      </c>
    </row>
    <row r="60958" spans="1:7" x14ac:dyDescent="0.25">
      <c r="A60958" s="3">
        <v>511841</v>
      </c>
      <c r="B60958" s="2">
        <v>-18.768668999999999</v>
      </c>
      <c r="C60958" s="2">
        <v>144.044127</v>
      </c>
      <c r="D60958" s="1">
        <v>55</v>
      </c>
      <c r="E60958" s="1">
        <v>188356</v>
      </c>
      <c r="F60958" s="1">
        <v>7922173</v>
      </c>
      <c r="G60958" s="3" t="s">
        <v>129910</v>
      </c>
    </row>
    <row r="60959" spans="1:7" x14ac:dyDescent="0.25">
      <c r="A60959" s="3">
        <v>511843</v>
      </c>
      <c r="B60959" s="2">
        <v>-18.764358000000001</v>
      </c>
      <c r="C60959" s="2">
        <v>144.03828899999999</v>
      </c>
      <c r="D60959" s="1">
        <v>55</v>
      </c>
      <c r="E60959" s="1">
        <v>187732</v>
      </c>
      <c r="F60959" s="1">
        <v>7922640</v>
      </c>
      <c r="G60959" s="3" t="s">
        <v>129911</v>
      </c>
    </row>
    <row r="60960" spans="1:7" x14ac:dyDescent="0.25">
      <c r="A60960" s="3">
        <v>511820</v>
      </c>
      <c r="B60960" s="2">
        <v>-18.772490999999999</v>
      </c>
      <c r="C60960" s="2">
        <v>144.08584999999999</v>
      </c>
      <c r="D60960" s="1">
        <v>55</v>
      </c>
      <c r="E60960" s="1">
        <v>192765</v>
      </c>
      <c r="F60960" s="1">
        <v>7921822</v>
      </c>
      <c r="G60960" s="3" t="s">
        <v>129889</v>
      </c>
    </row>
    <row r="60961" spans="1:7" x14ac:dyDescent="0.25">
      <c r="A60961" s="3">
        <v>54346</v>
      </c>
      <c r="B60961" s="2">
        <v>-18.778963000000001</v>
      </c>
      <c r="C60961" s="2">
        <v>144.07647700000001</v>
      </c>
      <c r="D60961" s="1">
        <v>55</v>
      </c>
      <c r="E60961" s="1">
        <v>191788</v>
      </c>
      <c r="F60961" s="1">
        <v>7921089</v>
      </c>
      <c r="G60961" s="3" t="s">
        <v>10457</v>
      </c>
    </row>
    <row r="60962" spans="1:7" x14ac:dyDescent="0.25">
      <c r="A60962" s="3">
        <v>511873</v>
      </c>
      <c r="B60962" s="2">
        <v>-18.780172</v>
      </c>
      <c r="C60962" s="2">
        <v>144.079252</v>
      </c>
      <c r="D60962" s="1">
        <v>55</v>
      </c>
      <c r="E60962" s="1">
        <v>192083</v>
      </c>
      <c r="F60962" s="1">
        <v>7920960</v>
      </c>
      <c r="G60962" s="3" t="s">
        <v>133482</v>
      </c>
    </row>
    <row r="60963" spans="1:7" x14ac:dyDescent="0.25">
      <c r="A60963" s="3">
        <v>511874</v>
      </c>
      <c r="B60963" s="2">
        <v>-18.782540999999998</v>
      </c>
      <c r="C60963" s="2">
        <v>144.09805800000001</v>
      </c>
      <c r="D60963" s="1">
        <v>55</v>
      </c>
      <c r="E60963" s="1">
        <v>194071</v>
      </c>
      <c r="F60963" s="1">
        <v>7920730</v>
      </c>
      <c r="G60963" s="3" t="s">
        <v>133483</v>
      </c>
    </row>
    <row r="60964" spans="1:7" x14ac:dyDescent="0.25">
      <c r="A60964" s="3">
        <v>511813</v>
      </c>
      <c r="B60964" s="2">
        <v>-18.806058</v>
      </c>
      <c r="C60964" s="2">
        <v>144.13059899999999</v>
      </c>
      <c r="D60964" s="1">
        <v>55</v>
      </c>
      <c r="E60964" s="1">
        <v>197546</v>
      </c>
      <c r="F60964" s="1">
        <v>7918181</v>
      </c>
      <c r="G60964" s="3" t="s">
        <v>129882</v>
      </c>
    </row>
    <row r="60965" spans="1:7" x14ac:dyDescent="0.25">
      <c r="A60965" s="3">
        <v>511822</v>
      </c>
      <c r="B60965" s="2">
        <v>-18.800163999999999</v>
      </c>
      <c r="C60965" s="2">
        <v>144.12702999999999</v>
      </c>
      <c r="D60965" s="1">
        <v>55</v>
      </c>
      <c r="E60965" s="1">
        <v>197159</v>
      </c>
      <c r="F60965" s="1">
        <v>7918828</v>
      </c>
      <c r="G60965" s="3" t="s">
        <v>129891</v>
      </c>
    </row>
    <row r="60966" spans="1:7" x14ac:dyDescent="0.25">
      <c r="A60966" s="3">
        <v>511875</v>
      </c>
      <c r="B60966" s="2">
        <v>-18.7958</v>
      </c>
      <c r="C60966" s="2">
        <v>144.112808</v>
      </c>
      <c r="D60966" s="1">
        <v>55</v>
      </c>
      <c r="E60966" s="1">
        <v>195651</v>
      </c>
      <c r="F60966" s="1">
        <v>7919287</v>
      </c>
      <c r="G60966" s="3" t="s">
        <v>133484</v>
      </c>
    </row>
    <row r="60967" spans="1:7" x14ac:dyDescent="0.25">
      <c r="A60967" s="3">
        <v>511876</v>
      </c>
      <c r="B60967" s="2">
        <v>-18.799441000000002</v>
      </c>
      <c r="C60967" s="2">
        <v>144.11362800000001</v>
      </c>
      <c r="D60967" s="1">
        <v>55</v>
      </c>
      <c r="E60967" s="1">
        <v>195744</v>
      </c>
      <c r="F60967" s="1">
        <v>7918885</v>
      </c>
      <c r="G60967" s="3" t="s">
        <v>133485</v>
      </c>
    </row>
    <row r="60968" spans="1:7" x14ac:dyDescent="0.25">
      <c r="A60968" s="3">
        <v>511814</v>
      </c>
      <c r="B60968" s="2">
        <v>-18.804928</v>
      </c>
      <c r="C60968" s="2">
        <v>144.13333900000001</v>
      </c>
      <c r="D60968" s="1">
        <v>55</v>
      </c>
      <c r="E60968" s="1">
        <v>197833</v>
      </c>
      <c r="F60968" s="1">
        <v>7918311</v>
      </c>
      <c r="G60968" s="3" t="s">
        <v>129883</v>
      </c>
    </row>
    <row r="60969" spans="1:7" x14ac:dyDescent="0.25">
      <c r="A60969" s="3">
        <v>511815</v>
      </c>
      <c r="B60969" s="2">
        <v>-18.792164</v>
      </c>
      <c r="C60969" s="2">
        <v>144.12948</v>
      </c>
      <c r="D60969" s="1">
        <v>55</v>
      </c>
      <c r="E60969" s="1">
        <v>197403</v>
      </c>
      <c r="F60969" s="1">
        <v>7919718</v>
      </c>
      <c r="G60969" s="3" t="s">
        <v>129884</v>
      </c>
    </row>
    <row r="60970" spans="1:7" x14ac:dyDescent="0.25">
      <c r="A60970" s="3">
        <v>511816</v>
      </c>
      <c r="B60970" s="2">
        <v>-18.787322</v>
      </c>
      <c r="C60970" s="2">
        <v>144.12635800000001</v>
      </c>
      <c r="D60970" s="1">
        <v>55</v>
      </c>
      <c r="E60970" s="1">
        <v>197065</v>
      </c>
      <c r="F60970" s="1">
        <v>7920249</v>
      </c>
      <c r="G60970" s="3" t="s">
        <v>129885</v>
      </c>
    </row>
    <row r="60971" spans="1:7" x14ac:dyDescent="0.25">
      <c r="A60971" s="3">
        <v>511817</v>
      </c>
      <c r="B60971" s="2">
        <v>-18.780144</v>
      </c>
      <c r="C60971" s="2">
        <v>144.13158799999999</v>
      </c>
      <c r="D60971" s="1">
        <v>55</v>
      </c>
      <c r="E60971" s="1">
        <v>197604</v>
      </c>
      <c r="F60971" s="1">
        <v>7921053</v>
      </c>
      <c r="G60971" s="3" t="s">
        <v>129886</v>
      </c>
    </row>
    <row r="60972" spans="1:7" x14ac:dyDescent="0.25">
      <c r="A60972" s="3">
        <v>54402</v>
      </c>
      <c r="B60972" s="2">
        <v>-18.774055000000001</v>
      </c>
      <c r="C60972" s="2">
        <v>144.13203300000001</v>
      </c>
      <c r="D60972" s="1">
        <v>55</v>
      </c>
      <c r="E60972" s="1">
        <v>197640</v>
      </c>
      <c r="F60972" s="1">
        <v>7921728</v>
      </c>
      <c r="G60972" s="3" t="s">
        <v>11693</v>
      </c>
    </row>
    <row r="60973" spans="1:7" x14ac:dyDescent="0.25">
      <c r="A60973" s="3">
        <v>511818</v>
      </c>
      <c r="B60973" s="2">
        <v>-18.773585000000001</v>
      </c>
      <c r="C60973" s="2">
        <v>144.126655</v>
      </c>
      <c r="D60973" s="1">
        <v>55</v>
      </c>
      <c r="E60973" s="1">
        <v>197072</v>
      </c>
      <c r="F60973" s="1">
        <v>7921771</v>
      </c>
      <c r="G60973" s="3" t="s">
        <v>129887</v>
      </c>
    </row>
    <row r="60974" spans="1:7" x14ac:dyDescent="0.25">
      <c r="A60974" s="3">
        <v>511819</v>
      </c>
      <c r="B60974" s="2">
        <v>-18.765713999999999</v>
      </c>
      <c r="C60974" s="2">
        <v>144.12495999999999</v>
      </c>
      <c r="D60974" s="1">
        <v>55</v>
      </c>
      <c r="E60974" s="1">
        <v>196879</v>
      </c>
      <c r="F60974" s="1">
        <v>7922640</v>
      </c>
      <c r="G60974" s="3" t="s">
        <v>129888</v>
      </c>
    </row>
    <row r="60975" spans="1:7" x14ac:dyDescent="0.25">
      <c r="A60975" s="3">
        <v>511821</v>
      </c>
      <c r="B60975" s="2">
        <v>-18.794141</v>
      </c>
      <c r="C60975" s="2">
        <v>144.12705800000001</v>
      </c>
      <c r="D60975" s="1">
        <v>55</v>
      </c>
      <c r="E60975" s="1">
        <v>197151</v>
      </c>
      <c r="F60975" s="1">
        <v>7919495</v>
      </c>
      <c r="G60975" s="3" t="s">
        <v>129890</v>
      </c>
    </row>
    <row r="60976" spans="1:7" x14ac:dyDescent="0.25">
      <c r="A60976" s="3">
        <v>511835</v>
      </c>
      <c r="B60976" s="2">
        <v>-18.786991</v>
      </c>
      <c r="C60976" s="2">
        <v>144.172719</v>
      </c>
      <c r="D60976" s="1">
        <v>55</v>
      </c>
      <c r="E60976" s="1">
        <v>201955</v>
      </c>
      <c r="F60976" s="1">
        <v>7920364</v>
      </c>
      <c r="G60976" s="3" t="s">
        <v>129904</v>
      </c>
    </row>
    <row r="60977" spans="1:7" x14ac:dyDescent="0.25">
      <c r="A60977" s="3">
        <v>511836</v>
      </c>
      <c r="B60977" s="2">
        <v>-18.782133000000002</v>
      </c>
      <c r="C60977" s="2">
        <v>144.16013599999999</v>
      </c>
      <c r="D60977" s="1">
        <v>55</v>
      </c>
      <c r="E60977" s="1">
        <v>200619</v>
      </c>
      <c r="F60977" s="1">
        <v>7920881</v>
      </c>
      <c r="G60977" s="3" t="s">
        <v>129905</v>
      </c>
    </row>
    <row r="60978" spans="1:7" x14ac:dyDescent="0.25">
      <c r="A60978" s="3">
        <v>511902</v>
      </c>
      <c r="B60978" s="2">
        <v>-18.762097000000001</v>
      </c>
      <c r="C60978" s="2">
        <v>144.16780800000001</v>
      </c>
      <c r="D60978" s="1">
        <v>55</v>
      </c>
      <c r="E60978" s="1">
        <v>201393</v>
      </c>
      <c r="F60978" s="1">
        <v>7923113</v>
      </c>
      <c r="G60978" s="3" t="s">
        <v>130216</v>
      </c>
    </row>
    <row r="60979" spans="1:7" x14ac:dyDescent="0.25">
      <c r="A60979" s="3">
        <v>511903</v>
      </c>
      <c r="B60979" s="2">
        <v>-18.779449</v>
      </c>
      <c r="C60979" s="2">
        <v>144.18919700000001</v>
      </c>
      <c r="D60979" s="1">
        <v>55</v>
      </c>
      <c r="E60979" s="1">
        <v>203680</v>
      </c>
      <c r="F60979" s="1">
        <v>7921227</v>
      </c>
      <c r="G60979" s="3" t="s">
        <v>130217</v>
      </c>
    </row>
    <row r="60980" spans="1:7" x14ac:dyDescent="0.25">
      <c r="A60980" s="3">
        <v>511889</v>
      </c>
      <c r="B60980" s="2">
        <v>-18.782052</v>
      </c>
      <c r="C60980" s="2">
        <v>144.216475</v>
      </c>
      <c r="D60980" s="1">
        <v>55</v>
      </c>
      <c r="E60980" s="1">
        <v>206562</v>
      </c>
      <c r="F60980" s="1">
        <v>7920984</v>
      </c>
      <c r="G60980" s="3" t="s">
        <v>129998</v>
      </c>
    </row>
    <row r="60981" spans="1:7" x14ac:dyDescent="0.25">
      <c r="A60981" s="3">
        <v>511890</v>
      </c>
      <c r="B60981" s="2">
        <v>-18.778797000000001</v>
      </c>
      <c r="C60981" s="2">
        <v>144.21918299999999</v>
      </c>
      <c r="D60981" s="1">
        <v>55</v>
      </c>
      <c r="E60981" s="1">
        <v>206842</v>
      </c>
      <c r="F60981" s="1">
        <v>7921349</v>
      </c>
      <c r="G60981" s="3" t="s">
        <v>129999</v>
      </c>
    </row>
    <row r="60982" spans="1:7" x14ac:dyDescent="0.25">
      <c r="A60982" s="3">
        <v>511891</v>
      </c>
      <c r="B60982" s="2">
        <v>-18.784125</v>
      </c>
      <c r="C60982" s="2">
        <v>144.203464</v>
      </c>
      <c r="D60982" s="1">
        <v>55</v>
      </c>
      <c r="E60982" s="1">
        <v>205193</v>
      </c>
      <c r="F60982" s="1">
        <v>7920733</v>
      </c>
      <c r="G60982" s="3" t="s">
        <v>130000</v>
      </c>
    </row>
    <row r="60983" spans="1:7" x14ac:dyDescent="0.25">
      <c r="A60983" s="3">
        <v>511892</v>
      </c>
      <c r="B60983" s="2">
        <v>-18.794294000000001</v>
      </c>
      <c r="C60983" s="2">
        <v>144.20370299999999</v>
      </c>
      <c r="D60983" s="1">
        <v>55</v>
      </c>
      <c r="E60983" s="1">
        <v>205236</v>
      </c>
      <c r="F60983" s="1">
        <v>7919607</v>
      </c>
      <c r="G60983" s="3" t="s">
        <v>130001</v>
      </c>
    </row>
    <row r="60984" spans="1:7" x14ac:dyDescent="0.25">
      <c r="A60984" s="3">
        <v>511893</v>
      </c>
      <c r="B60984" s="2">
        <v>-18.798691000000002</v>
      </c>
      <c r="C60984" s="2">
        <v>144.19880499999999</v>
      </c>
      <c r="D60984" s="1">
        <v>55</v>
      </c>
      <c r="E60984" s="1">
        <v>204727</v>
      </c>
      <c r="F60984" s="1">
        <v>7919112</v>
      </c>
      <c r="G60984" s="3" t="s">
        <v>130207</v>
      </c>
    </row>
    <row r="60985" spans="1:7" x14ac:dyDescent="0.25">
      <c r="A60985" s="3">
        <v>511894</v>
      </c>
      <c r="B60985" s="2">
        <v>-18.799847</v>
      </c>
      <c r="C60985" s="2">
        <v>144.202472</v>
      </c>
      <c r="D60985" s="1">
        <v>55</v>
      </c>
      <c r="E60985" s="1">
        <v>205116</v>
      </c>
      <c r="F60985" s="1">
        <v>7918990</v>
      </c>
      <c r="G60985" s="3" t="s">
        <v>130208</v>
      </c>
    </row>
    <row r="60986" spans="1:7" x14ac:dyDescent="0.25">
      <c r="A60986" s="3">
        <v>54452</v>
      </c>
      <c r="B60986" s="2">
        <v>-18.790147000000001</v>
      </c>
      <c r="C60986" s="2">
        <v>144.24106599999999</v>
      </c>
      <c r="D60986" s="1">
        <v>55</v>
      </c>
      <c r="E60986" s="1">
        <v>209170</v>
      </c>
      <c r="F60986" s="1">
        <v>7920128</v>
      </c>
      <c r="G60986" s="3" t="s">
        <v>10645</v>
      </c>
    </row>
    <row r="60987" spans="1:7" x14ac:dyDescent="0.25">
      <c r="A60987" s="3">
        <v>511640</v>
      </c>
      <c r="B60987" s="2">
        <v>-18.770493999999999</v>
      </c>
      <c r="C60987" s="2">
        <v>144.234725</v>
      </c>
      <c r="D60987" s="1">
        <v>55</v>
      </c>
      <c r="E60987" s="1">
        <v>208467</v>
      </c>
      <c r="F60987" s="1">
        <v>7922294</v>
      </c>
      <c r="G60987" s="3" t="s">
        <v>129738</v>
      </c>
    </row>
    <row r="60988" spans="1:7" x14ac:dyDescent="0.25">
      <c r="A60988" s="3">
        <v>511883</v>
      </c>
      <c r="B60988" s="2">
        <v>-18.773747</v>
      </c>
      <c r="C60988" s="2">
        <v>144.223883</v>
      </c>
      <c r="D60988" s="1">
        <v>55</v>
      </c>
      <c r="E60988" s="1">
        <v>207329</v>
      </c>
      <c r="F60988" s="1">
        <v>7921916</v>
      </c>
      <c r="G60988" s="3" t="s">
        <v>133492</v>
      </c>
    </row>
    <row r="60989" spans="1:7" x14ac:dyDescent="0.25">
      <c r="A60989" s="3">
        <v>511882</v>
      </c>
      <c r="B60989" s="2">
        <v>-18.792919000000001</v>
      </c>
      <c r="C60989" s="2">
        <v>144.24600799999999</v>
      </c>
      <c r="D60989" s="1">
        <v>55</v>
      </c>
      <c r="E60989" s="1">
        <v>209696</v>
      </c>
      <c r="F60989" s="1">
        <v>7919829</v>
      </c>
      <c r="G60989" s="3" t="s">
        <v>133491</v>
      </c>
    </row>
    <row r="60990" spans="1:7" x14ac:dyDescent="0.25">
      <c r="A60990" s="3">
        <v>54453</v>
      </c>
      <c r="B60990" s="2">
        <v>-18.793824999999998</v>
      </c>
      <c r="C60990" s="2">
        <v>144.246194</v>
      </c>
      <c r="D60990" s="1">
        <v>55</v>
      </c>
      <c r="E60990" s="1">
        <v>209717</v>
      </c>
      <c r="F60990" s="1">
        <v>7919729</v>
      </c>
      <c r="G60990" s="3" t="s">
        <v>10646</v>
      </c>
    </row>
    <row r="60991" spans="1:7" x14ac:dyDescent="0.25">
      <c r="A60991" s="3">
        <v>511884</v>
      </c>
      <c r="B60991" s="2">
        <v>-18.788764</v>
      </c>
      <c r="C60991" s="2">
        <v>144.23248000000001</v>
      </c>
      <c r="D60991" s="1">
        <v>55</v>
      </c>
      <c r="E60991" s="1">
        <v>208262</v>
      </c>
      <c r="F60991" s="1">
        <v>7920267</v>
      </c>
      <c r="G60991" s="3" t="s">
        <v>133493</v>
      </c>
    </row>
    <row r="60992" spans="1:7" x14ac:dyDescent="0.25">
      <c r="A60992" s="3">
        <v>511885</v>
      </c>
      <c r="B60992" s="2">
        <v>-18.788658000000002</v>
      </c>
      <c r="C60992" s="2">
        <v>144.22961900000001</v>
      </c>
      <c r="D60992" s="1">
        <v>55</v>
      </c>
      <c r="E60992" s="1">
        <v>207960</v>
      </c>
      <c r="F60992" s="1">
        <v>7920274</v>
      </c>
      <c r="G60992" s="3" t="s">
        <v>133494</v>
      </c>
    </row>
    <row r="60993" spans="1:7" x14ac:dyDescent="0.25">
      <c r="A60993" s="3">
        <v>511886</v>
      </c>
      <c r="B60993" s="2">
        <v>-18.773533</v>
      </c>
      <c r="C60993" s="2">
        <v>144.240002</v>
      </c>
      <c r="D60993" s="1">
        <v>55</v>
      </c>
      <c r="E60993" s="1">
        <v>209029</v>
      </c>
      <c r="F60993" s="1">
        <v>7921966</v>
      </c>
      <c r="G60993" s="3" t="s">
        <v>133495</v>
      </c>
    </row>
    <row r="60994" spans="1:7" x14ac:dyDescent="0.25">
      <c r="A60994" s="3">
        <v>512878</v>
      </c>
      <c r="B60994" s="2">
        <v>-18.793835999999999</v>
      </c>
      <c r="C60994" s="2">
        <v>144.30257800000001</v>
      </c>
      <c r="D60994" s="1">
        <v>55</v>
      </c>
      <c r="E60994" s="1">
        <v>215664</v>
      </c>
      <c r="F60994" s="1">
        <v>7919819</v>
      </c>
      <c r="G60994" s="3" t="s">
        <v>130619</v>
      </c>
    </row>
    <row r="60995" spans="1:7" x14ac:dyDescent="0.25">
      <c r="A60995" s="3">
        <v>512879</v>
      </c>
      <c r="B60995" s="2">
        <v>-18.777597</v>
      </c>
      <c r="C60995" s="2">
        <v>144.29936599999999</v>
      </c>
      <c r="D60995" s="1">
        <v>55</v>
      </c>
      <c r="E60995" s="1">
        <v>215298</v>
      </c>
      <c r="F60995" s="1">
        <v>7921612</v>
      </c>
      <c r="G60995" s="3" t="s">
        <v>130620</v>
      </c>
    </row>
    <row r="60996" spans="1:7" x14ac:dyDescent="0.25">
      <c r="A60996" s="3">
        <v>512880</v>
      </c>
      <c r="B60996" s="2">
        <v>-18.776727000000001</v>
      </c>
      <c r="C60996" s="2">
        <v>144.29284999999999</v>
      </c>
      <c r="D60996" s="1">
        <v>55</v>
      </c>
      <c r="E60996" s="1">
        <v>214609</v>
      </c>
      <c r="F60996" s="1">
        <v>7921698</v>
      </c>
      <c r="G60996" s="3" t="s">
        <v>130621</v>
      </c>
    </row>
    <row r="60997" spans="1:7" x14ac:dyDescent="0.25">
      <c r="A60997" s="3">
        <v>512882</v>
      </c>
      <c r="B60997" s="2">
        <v>-18.774424</v>
      </c>
      <c r="C60997" s="2">
        <v>144.29037199999999</v>
      </c>
      <c r="D60997" s="1">
        <v>55</v>
      </c>
      <c r="E60997" s="1">
        <v>214344</v>
      </c>
      <c r="F60997" s="1">
        <v>7921949</v>
      </c>
      <c r="G60997" s="3" t="s">
        <v>129968</v>
      </c>
    </row>
    <row r="60998" spans="1:7" x14ac:dyDescent="0.25">
      <c r="A60998" s="3">
        <v>512883</v>
      </c>
      <c r="B60998" s="2">
        <v>-18.772469000000001</v>
      </c>
      <c r="C60998" s="2">
        <v>144.28497200000001</v>
      </c>
      <c r="D60998" s="1">
        <v>55</v>
      </c>
      <c r="E60998" s="1">
        <v>213771</v>
      </c>
      <c r="F60998" s="1">
        <v>7922157</v>
      </c>
      <c r="G60998" s="3" t="s">
        <v>129969</v>
      </c>
    </row>
    <row r="60999" spans="1:7" x14ac:dyDescent="0.25">
      <c r="A60999" s="3">
        <v>512884</v>
      </c>
      <c r="B60999" s="2">
        <v>-18.771483</v>
      </c>
      <c r="C60999" s="2">
        <v>144.28362200000001</v>
      </c>
      <c r="D60999" s="1">
        <v>55</v>
      </c>
      <c r="E60999" s="1">
        <v>213627</v>
      </c>
      <c r="F60999" s="1">
        <v>7922264</v>
      </c>
      <c r="G60999" s="3" t="s">
        <v>129970</v>
      </c>
    </row>
    <row r="61000" spans="1:7" x14ac:dyDescent="0.25">
      <c r="A61000" s="3">
        <v>512885</v>
      </c>
      <c r="B61000" s="2">
        <v>-18.767941</v>
      </c>
      <c r="C61000" s="2">
        <v>144.280485</v>
      </c>
      <c r="D61000" s="1">
        <v>55</v>
      </c>
      <c r="E61000" s="1">
        <v>213290</v>
      </c>
      <c r="F61000" s="1">
        <v>7922651</v>
      </c>
      <c r="G61000" s="3" t="s">
        <v>129971</v>
      </c>
    </row>
    <row r="61001" spans="1:7" x14ac:dyDescent="0.25">
      <c r="A61001" s="3">
        <v>512886</v>
      </c>
      <c r="B61001" s="2">
        <v>-18.767347000000001</v>
      </c>
      <c r="C61001" s="2">
        <v>144.279888</v>
      </c>
      <c r="D61001" s="1">
        <v>55</v>
      </c>
      <c r="E61001" s="1">
        <v>213226</v>
      </c>
      <c r="F61001" s="1">
        <v>7922716</v>
      </c>
      <c r="G61001" s="3" t="s">
        <v>129972</v>
      </c>
    </row>
    <row r="61002" spans="1:7" x14ac:dyDescent="0.25">
      <c r="A61002" s="3">
        <v>512584</v>
      </c>
      <c r="B61002" s="2">
        <v>-18.788146999999999</v>
      </c>
      <c r="C61002" s="2">
        <v>144.41300000000001</v>
      </c>
      <c r="D61002" s="1">
        <v>55</v>
      </c>
      <c r="E61002" s="1">
        <v>227301</v>
      </c>
      <c r="F61002" s="1">
        <v>7920622</v>
      </c>
      <c r="G61002" s="3" t="s">
        <v>130466</v>
      </c>
    </row>
    <row r="61003" spans="1:7" x14ac:dyDescent="0.25">
      <c r="A61003" s="3">
        <v>512585</v>
      </c>
      <c r="B61003" s="2">
        <v>-18.798196999999998</v>
      </c>
      <c r="C61003" s="2">
        <v>144.427874</v>
      </c>
      <c r="D61003" s="1">
        <v>55</v>
      </c>
      <c r="E61003" s="1">
        <v>228886</v>
      </c>
      <c r="F61003" s="1">
        <v>7919532</v>
      </c>
      <c r="G61003" s="3" t="s">
        <v>130660</v>
      </c>
    </row>
    <row r="61004" spans="1:7" x14ac:dyDescent="0.25">
      <c r="A61004" s="3">
        <v>515911</v>
      </c>
      <c r="B61004" s="2">
        <v>-18.803667000000001</v>
      </c>
      <c r="C61004" s="2">
        <v>144.48325500000001</v>
      </c>
      <c r="D61004" s="1">
        <v>55</v>
      </c>
      <c r="E61004" s="1">
        <v>234735</v>
      </c>
      <c r="F61004" s="1">
        <v>7919010</v>
      </c>
      <c r="G61004" s="3" t="s">
        <v>93758</v>
      </c>
    </row>
    <row r="61005" spans="1:7" x14ac:dyDescent="0.25">
      <c r="A61005" s="3">
        <v>515912</v>
      </c>
      <c r="B61005" s="2">
        <v>-18.798652000000001</v>
      </c>
      <c r="C61005" s="2">
        <v>144.493191</v>
      </c>
      <c r="D61005" s="1">
        <v>55</v>
      </c>
      <c r="E61005" s="1">
        <v>235775</v>
      </c>
      <c r="F61005" s="1">
        <v>7919580</v>
      </c>
      <c r="G61005" s="3" t="s">
        <v>94135</v>
      </c>
    </row>
    <row r="61006" spans="1:7" x14ac:dyDescent="0.25">
      <c r="A61006" s="3">
        <v>515913</v>
      </c>
      <c r="B61006" s="2">
        <v>-18.789746999999998</v>
      </c>
      <c r="C61006" s="2">
        <v>144.495789</v>
      </c>
      <c r="D61006" s="1">
        <v>55</v>
      </c>
      <c r="E61006" s="1">
        <v>236035</v>
      </c>
      <c r="F61006" s="1">
        <v>7920570</v>
      </c>
      <c r="G61006" s="3" t="s">
        <v>93759</v>
      </c>
    </row>
    <row r="61007" spans="1:7" x14ac:dyDescent="0.25">
      <c r="A61007" s="3">
        <v>515914</v>
      </c>
      <c r="B61007" s="2">
        <v>-18.789093999999999</v>
      </c>
      <c r="C61007" s="2">
        <v>144.49428</v>
      </c>
      <c r="D61007" s="1">
        <v>55</v>
      </c>
      <c r="E61007" s="1">
        <v>235875</v>
      </c>
      <c r="F61007" s="1">
        <v>7920640</v>
      </c>
      <c r="G61007" s="3" t="s">
        <v>93760</v>
      </c>
    </row>
    <row r="61008" spans="1:7" x14ac:dyDescent="0.25">
      <c r="A61008" s="3">
        <v>515915</v>
      </c>
      <c r="B61008" s="2">
        <v>-18.788169</v>
      </c>
      <c r="C61008" s="2">
        <v>144.49258900000001</v>
      </c>
      <c r="D61008" s="1">
        <v>55</v>
      </c>
      <c r="E61008" s="1">
        <v>235695</v>
      </c>
      <c r="F61008" s="1">
        <v>7920740</v>
      </c>
      <c r="G61008" s="3" t="s">
        <v>93761</v>
      </c>
    </row>
    <row r="61009" spans="1:7" x14ac:dyDescent="0.25">
      <c r="A61009" s="3">
        <v>515916</v>
      </c>
      <c r="B61009" s="2">
        <v>-18.788571999999998</v>
      </c>
      <c r="C61009" s="2">
        <v>144.48907500000001</v>
      </c>
      <c r="D61009" s="1">
        <v>55</v>
      </c>
      <c r="E61009" s="1">
        <v>235325</v>
      </c>
      <c r="F61009" s="1">
        <v>7920690</v>
      </c>
      <c r="G61009" s="3" t="s">
        <v>93762</v>
      </c>
    </row>
    <row r="61010" spans="1:7" x14ac:dyDescent="0.25">
      <c r="A61010" s="3">
        <v>515917</v>
      </c>
      <c r="B61010" s="2">
        <v>-18.790251999999999</v>
      </c>
      <c r="C61010" s="2">
        <v>144.48639399999999</v>
      </c>
      <c r="D61010" s="1">
        <v>55</v>
      </c>
      <c r="E61010" s="1">
        <v>235045</v>
      </c>
      <c r="F61010" s="1">
        <v>7920500</v>
      </c>
      <c r="G61010" s="3" t="s">
        <v>93763</v>
      </c>
    </row>
    <row r="61011" spans="1:7" x14ac:dyDescent="0.25">
      <c r="A61011" s="3">
        <v>515918</v>
      </c>
      <c r="B61011" s="2">
        <v>-18.791314</v>
      </c>
      <c r="C61011" s="2">
        <v>144.48476600000001</v>
      </c>
      <c r="D61011" s="1">
        <v>55</v>
      </c>
      <c r="E61011" s="1">
        <v>234875</v>
      </c>
      <c r="F61011" s="1">
        <v>7920380</v>
      </c>
      <c r="G61011" s="3" t="s">
        <v>92831</v>
      </c>
    </row>
    <row r="61012" spans="1:7" x14ac:dyDescent="0.25">
      <c r="A61012" s="3">
        <v>515919</v>
      </c>
      <c r="B61012" s="2">
        <v>-18.800497</v>
      </c>
      <c r="C61012" s="2">
        <v>144.48254399999999</v>
      </c>
      <c r="D61012" s="1">
        <v>55</v>
      </c>
      <c r="E61012" s="1">
        <v>234655</v>
      </c>
      <c r="F61012" s="1">
        <v>7919360</v>
      </c>
      <c r="G61012" s="3" t="s">
        <v>92832</v>
      </c>
    </row>
    <row r="61013" spans="1:7" x14ac:dyDescent="0.25">
      <c r="A61013" s="3">
        <v>515920</v>
      </c>
      <c r="B61013" s="2">
        <v>-18.795269000000001</v>
      </c>
      <c r="C61013" s="2">
        <v>144.48338000000001</v>
      </c>
      <c r="D61013" s="1">
        <v>55</v>
      </c>
      <c r="E61013" s="1">
        <v>234735</v>
      </c>
      <c r="F61013" s="1">
        <v>7919940</v>
      </c>
      <c r="G61013" s="3" t="s">
        <v>92833</v>
      </c>
    </row>
    <row r="61014" spans="1:7" x14ac:dyDescent="0.25">
      <c r="A61014" s="3">
        <v>55851</v>
      </c>
      <c r="B61014" s="2">
        <v>-18.795411000000001</v>
      </c>
      <c r="C61014" s="2">
        <v>144.48522700000001</v>
      </c>
      <c r="D61014" s="1">
        <v>55</v>
      </c>
      <c r="E61014" s="1">
        <v>234930</v>
      </c>
      <c r="F61014" s="1">
        <v>7919927</v>
      </c>
      <c r="G61014" s="3" t="s">
        <v>9666</v>
      </c>
    </row>
    <row r="61015" spans="1:7" x14ac:dyDescent="0.25">
      <c r="A61015" s="3">
        <v>55852</v>
      </c>
      <c r="B61015" s="2">
        <v>-18.797508000000001</v>
      </c>
      <c r="C61015" s="2">
        <v>144.486694</v>
      </c>
      <c r="D61015" s="1">
        <v>55</v>
      </c>
      <c r="E61015" s="1">
        <v>235088</v>
      </c>
      <c r="F61015" s="1">
        <v>7919697</v>
      </c>
      <c r="G61015" s="3" t="s">
        <v>9667</v>
      </c>
    </row>
    <row r="61016" spans="1:7" x14ac:dyDescent="0.25">
      <c r="A61016" s="3">
        <v>515921</v>
      </c>
      <c r="B61016" s="2">
        <v>-18.794979999999999</v>
      </c>
      <c r="C61016" s="2">
        <v>144.488789</v>
      </c>
      <c r="D61016" s="1">
        <v>55</v>
      </c>
      <c r="E61016" s="1">
        <v>235305</v>
      </c>
      <c r="F61016" s="1">
        <v>7919980</v>
      </c>
      <c r="G61016" s="3" t="s">
        <v>92834</v>
      </c>
    </row>
    <row r="61017" spans="1:7" x14ac:dyDescent="0.25">
      <c r="A61017" s="3">
        <v>515922</v>
      </c>
      <c r="B61017" s="2">
        <v>-18.794450000000001</v>
      </c>
      <c r="C61017" s="2">
        <v>144.48960199999999</v>
      </c>
      <c r="D61017" s="1">
        <v>55</v>
      </c>
      <c r="E61017" s="1">
        <v>235390</v>
      </c>
      <c r="F61017" s="1">
        <v>7920040</v>
      </c>
      <c r="G61017" s="3" t="s">
        <v>92835</v>
      </c>
    </row>
    <row r="61018" spans="1:7" x14ac:dyDescent="0.25">
      <c r="A61018" s="3">
        <v>515923</v>
      </c>
      <c r="B61018" s="2">
        <v>-18.795200000000001</v>
      </c>
      <c r="C61018" s="2">
        <v>144.49162999999999</v>
      </c>
      <c r="D61018" s="1">
        <v>55</v>
      </c>
      <c r="E61018" s="1">
        <v>235605</v>
      </c>
      <c r="F61018" s="1">
        <v>7919960</v>
      </c>
      <c r="G61018" s="3" t="s">
        <v>92836</v>
      </c>
    </row>
    <row r="61019" spans="1:7" x14ac:dyDescent="0.25">
      <c r="A61019" s="3">
        <v>515924</v>
      </c>
      <c r="B61019" s="2">
        <v>-18.796824999999998</v>
      </c>
      <c r="C61019" s="2">
        <v>144.491511</v>
      </c>
      <c r="D61019" s="1">
        <v>55</v>
      </c>
      <c r="E61019" s="1">
        <v>235595</v>
      </c>
      <c r="F61019" s="1">
        <v>7919780</v>
      </c>
      <c r="G61019" s="3" t="s">
        <v>92837</v>
      </c>
    </row>
    <row r="61020" spans="1:7" x14ac:dyDescent="0.25">
      <c r="A61020" s="3">
        <v>515925</v>
      </c>
      <c r="B61020" s="2">
        <v>-18.819085000000001</v>
      </c>
      <c r="C61020" s="2">
        <v>144.50161399999999</v>
      </c>
      <c r="D61020" s="1">
        <v>55</v>
      </c>
      <c r="E61020" s="1">
        <v>236695</v>
      </c>
      <c r="F61020" s="1">
        <v>7917330</v>
      </c>
      <c r="G61020" s="3" t="s">
        <v>92838</v>
      </c>
    </row>
    <row r="61021" spans="1:7" x14ac:dyDescent="0.25">
      <c r="A61021" s="3">
        <v>515926</v>
      </c>
      <c r="B61021" s="2">
        <v>-18.814693999999999</v>
      </c>
      <c r="C61021" s="2">
        <v>144.49750499999999</v>
      </c>
      <c r="D61021" s="1">
        <v>55</v>
      </c>
      <c r="E61021" s="1">
        <v>236255</v>
      </c>
      <c r="F61021" s="1">
        <v>7917810</v>
      </c>
      <c r="G61021" s="3" t="s">
        <v>92839</v>
      </c>
    </row>
    <row r="61022" spans="1:7" x14ac:dyDescent="0.25">
      <c r="A61022" s="3">
        <v>515927</v>
      </c>
      <c r="B61022" s="2">
        <v>-18.810677999999999</v>
      </c>
      <c r="C61022" s="2">
        <v>144.49434099999999</v>
      </c>
      <c r="D61022" s="1">
        <v>55</v>
      </c>
      <c r="E61022" s="1">
        <v>235915</v>
      </c>
      <c r="F61022" s="1">
        <v>7918250</v>
      </c>
      <c r="G61022" s="3" t="s">
        <v>92840</v>
      </c>
    </row>
    <row r="61023" spans="1:7" x14ac:dyDescent="0.25">
      <c r="A61023" s="3">
        <v>55850</v>
      </c>
      <c r="B61023" s="2">
        <v>-18.810447</v>
      </c>
      <c r="C61023" s="2">
        <v>144.49055200000001</v>
      </c>
      <c r="D61023" s="1">
        <v>55</v>
      </c>
      <c r="E61023" s="1">
        <v>235515</v>
      </c>
      <c r="F61023" s="1">
        <v>7918270</v>
      </c>
      <c r="G61023" s="3" t="s">
        <v>9665</v>
      </c>
    </row>
    <row r="61024" spans="1:7" x14ac:dyDescent="0.25">
      <c r="A61024" s="3">
        <v>515928</v>
      </c>
      <c r="B61024" s="2">
        <v>-18.808613999999999</v>
      </c>
      <c r="C61024" s="2">
        <v>144.488586</v>
      </c>
      <c r="D61024" s="1">
        <v>55</v>
      </c>
      <c r="E61024" s="1">
        <v>235305</v>
      </c>
      <c r="F61024" s="1">
        <v>7918470</v>
      </c>
      <c r="G61024" s="3" t="s">
        <v>92841</v>
      </c>
    </row>
    <row r="61025" spans="1:7" x14ac:dyDescent="0.25">
      <c r="A61025" s="3">
        <v>515929</v>
      </c>
      <c r="B61025" s="2">
        <v>-18.807858</v>
      </c>
      <c r="C61025" s="2">
        <v>144.48603900000001</v>
      </c>
      <c r="D61025" s="1">
        <v>55</v>
      </c>
      <c r="E61025" s="1">
        <v>235035</v>
      </c>
      <c r="F61025" s="1">
        <v>7918550</v>
      </c>
      <c r="G61025" s="3" t="s">
        <v>92842</v>
      </c>
    </row>
    <row r="61026" spans="1:7" x14ac:dyDescent="0.25">
      <c r="A61026" s="3">
        <v>515930</v>
      </c>
      <c r="B61026" s="2">
        <v>-18.814174999999999</v>
      </c>
      <c r="C61026" s="2">
        <v>144.47902199999999</v>
      </c>
      <c r="D61026" s="1">
        <v>55</v>
      </c>
      <c r="E61026" s="1">
        <v>234305</v>
      </c>
      <c r="F61026" s="1">
        <v>7917840</v>
      </c>
      <c r="G61026" s="3" t="s">
        <v>92843</v>
      </c>
    </row>
    <row r="61027" spans="1:7" x14ac:dyDescent="0.25">
      <c r="A61027" s="3">
        <v>515931</v>
      </c>
      <c r="B61027" s="2">
        <v>-18.835764000000001</v>
      </c>
      <c r="C61027" s="2">
        <v>144.46618100000001</v>
      </c>
      <c r="D61027" s="1">
        <v>55</v>
      </c>
      <c r="E61027" s="1">
        <v>232985</v>
      </c>
      <c r="F61027" s="1">
        <v>7915430</v>
      </c>
      <c r="G61027" s="3" t="s">
        <v>92844</v>
      </c>
    </row>
    <row r="61028" spans="1:7" x14ac:dyDescent="0.25">
      <c r="A61028" s="3">
        <v>515932</v>
      </c>
      <c r="B61028" s="2">
        <v>-18.834043999999999</v>
      </c>
      <c r="C61028" s="2">
        <v>144.46582799999999</v>
      </c>
      <c r="D61028" s="1">
        <v>55</v>
      </c>
      <c r="E61028" s="1">
        <v>232945</v>
      </c>
      <c r="F61028" s="1">
        <v>7915620</v>
      </c>
      <c r="G61028" s="3" t="s">
        <v>92845</v>
      </c>
    </row>
    <row r="61029" spans="1:7" x14ac:dyDescent="0.25">
      <c r="A61029" s="3">
        <v>515933</v>
      </c>
      <c r="B61029" s="2">
        <v>-18.834966000000001</v>
      </c>
      <c r="C61029" s="2">
        <v>144.46723499999999</v>
      </c>
      <c r="D61029" s="1">
        <v>55</v>
      </c>
      <c r="E61029" s="1">
        <v>233095</v>
      </c>
      <c r="F61029" s="1">
        <v>7915520</v>
      </c>
      <c r="G61029" s="3" t="s">
        <v>92846</v>
      </c>
    </row>
    <row r="61030" spans="1:7" x14ac:dyDescent="0.25">
      <c r="A61030" s="3">
        <v>515934</v>
      </c>
      <c r="B61030" s="2">
        <v>-18.835557999999999</v>
      </c>
      <c r="C61030" s="2">
        <v>144.464192</v>
      </c>
      <c r="D61030" s="1">
        <v>55</v>
      </c>
      <c r="E61030" s="1">
        <v>232775</v>
      </c>
      <c r="F61030" s="1">
        <v>7915450</v>
      </c>
      <c r="G61030" s="3" t="s">
        <v>92847</v>
      </c>
    </row>
    <row r="61031" spans="1:7" x14ac:dyDescent="0.25">
      <c r="A61031" s="3">
        <v>515935</v>
      </c>
      <c r="B61031" s="2">
        <v>-18.833276999999999</v>
      </c>
      <c r="C61031" s="2">
        <v>144.46251899999999</v>
      </c>
      <c r="D61031" s="1">
        <v>55</v>
      </c>
      <c r="E61031" s="1">
        <v>232595</v>
      </c>
      <c r="F61031" s="1">
        <v>7915700</v>
      </c>
      <c r="G61031" s="3" t="s">
        <v>92848</v>
      </c>
    </row>
    <row r="61032" spans="1:7" x14ac:dyDescent="0.25">
      <c r="A61032" s="3">
        <v>55477</v>
      </c>
      <c r="B61032" s="2">
        <v>-18.835301999999999</v>
      </c>
      <c r="C61032" s="2">
        <v>144.45888299999999</v>
      </c>
      <c r="D61032" s="1">
        <v>55</v>
      </c>
      <c r="E61032" s="1">
        <v>232215</v>
      </c>
      <c r="F61032" s="1">
        <v>7915470</v>
      </c>
      <c r="G61032" s="3" t="s">
        <v>134098</v>
      </c>
    </row>
    <row r="61033" spans="1:7" x14ac:dyDescent="0.25">
      <c r="A61033" s="3">
        <v>515936</v>
      </c>
      <c r="B61033" s="2">
        <v>-18.824173999999999</v>
      </c>
      <c r="C61033" s="2">
        <v>144.45724999999999</v>
      </c>
      <c r="D61033" s="1">
        <v>55</v>
      </c>
      <c r="E61033" s="1">
        <v>232025</v>
      </c>
      <c r="F61033" s="1">
        <v>7916700</v>
      </c>
      <c r="G61033" s="3" t="s">
        <v>94136</v>
      </c>
    </row>
    <row r="61034" spans="1:7" x14ac:dyDescent="0.25">
      <c r="A61034" s="3">
        <v>515937</v>
      </c>
      <c r="B61034" s="2">
        <v>-18.822258000000001</v>
      </c>
      <c r="C61034" s="2">
        <v>144.4624</v>
      </c>
      <c r="D61034" s="1">
        <v>55</v>
      </c>
      <c r="E61034" s="1">
        <v>232565</v>
      </c>
      <c r="F61034" s="1">
        <v>7916920</v>
      </c>
      <c r="G61034" s="3" t="s">
        <v>92849</v>
      </c>
    </row>
    <row r="61035" spans="1:7" x14ac:dyDescent="0.25">
      <c r="A61035" s="3">
        <v>515938</v>
      </c>
      <c r="B61035" s="2">
        <v>-18.812380999999998</v>
      </c>
      <c r="C61035" s="2">
        <v>144.47316900000001</v>
      </c>
      <c r="D61035" s="1">
        <v>55</v>
      </c>
      <c r="E61035" s="1">
        <v>233685</v>
      </c>
      <c r="F61035" s="1">
        <v>7918030</v>
      </c>
      <c r="G61035" s="3" t="s">
        <v>94137</v>
      </c>
    </row>
    <row r="61036" spans="1:7" x14ac:dyDescent="0.25">
      <c r="A61036" s="3">
        <v>515939</v>
      </c>
      <c r="B61036" s="2">
        <v>-18.805461000000001</v>
      </c>
      <c r="C61036" s="2">
        <v>144.47573800000001</v>
      </c>
      <c r="D61036" s="1">
        <v>55</v>
      </c>
      <c r="E61036" s="1">
        <v>233945</v>
      </c>
      <c r="F61036" s="1">
        <v>7918800</v>
      </c>
      <c r="G61036" s="3" t="s">
        <v>92850</v>
      </c>
    </row>
    <row r="61037" spans="1:7" x14ac:dyDescent="0.25">
      <c r="A61037" s="3">
        <v>515940</v>
      </c>
      <c r="B61037" s="2">
        <v>-18.823166000000001</v>
      </c>
      <c r="C61037" s="2">
        <v>144.48277400000001</v>
      </c>
      <c r="D61037" s="1">
        <v>55</v>
      </c>
      <c r="E61037" s="1">
        <v>234715</v>
      </c>
      <c r="F61037" s="1">
        <v>7916850</v>
      </c>
      <c r="G61037" s="3" t="s">
        <v>94138</v>
      </c>
    </row>
    <row r="61038" spans="1:7" x14ac:dyDescent="0.25">
      <c r="A61038" s="3">
        <v>515941</v>
      </c>
      <c r="B61038" s="2">
        <v>-18.804147</v>
      </c>
      <c r="C61038" s="2">
        <v>144.472058</v>
      </c>
      <c r="D61038" s="1">
        <v>55</v>
      </c>
      <c r="E61038" s="1">
        <v>233555</v>
      </c>
      <c r="F61038" s="1">
        <v>7918940</v>
      </c>
      <c r="G61038" s="3" t="s">
        <v>92851</v>
      </c>
    </row>
    <row r="61039" spans="1:7" x14ac:dyDescent="0.25">
      <c r="A61039" s="3">
        <v>515942</v>
      </c>
      <c r="B61039" s="2">
        <v>-18.803908</v>
      </c>
      <c r="C61039" s="2">
        <v>144.46788799999999</v>
      </c>
      <c r="D61039" s="1">
        <v>55</v>
      </c>
      <c r="E61039" s="1">
        <v>233115</v>
      </c>
      <c r="F61039" s="1">
        <v>7918960</v>
      </c>
      <c r="G61039" s="3" t="s">
        <v>94139</v>
      </c>
    </row>
    <row r="61040" spans="1:7" x14ac:dyDescent="0.25">
      <c r="A61040" s="3">
        <v>515943</v>
      </c>
      <c r="B61040" s="2">
        <v>-18.808339</v>
      </c>
      <c r="C61040" s="2">
        <v>144.454928</v>
      </c>
      <c r="D61040" s="1">
        <v>55</v>
      </c>
      <c r="E61040" s="1">
        <v>231755</v>
      </c>
      <c r="F61040" s="1">
        <v>7918450</v>
      </c>
      <c r="G61040" s="3" t="s">
        <v>92852</v>
      </c>
    </row>
    <row r="61041" spans="1:7" x14ac:dyDescent="0.25">
      <c r="A61041" s="3">
        <v>515944</v>
      </c>
      <c r="B61041" s="2">
        <v>-18.809343999999999</v>
      </c>
      <c r="C61041" s="2">
        <v>144.44931600000001</v>
      </c>
      <c r="D61041" s="1">
        <v>55</v>
      </c>
      <c r="E61041" s="1">
        <v>231165</v>
      </c>
      <c r="F61041" s="1">
        <v>7918330</v>
      </c>
      <c r="G61041" s="3" t="s">
        <v>94140</v>
      </c>
    </row>
    <row r="61042" spans="1:7" x14ac:dyDescent="0.25">
      <c r="A61042" s="3">
        <v>515945</v>
      </c>
      <c r="B61042" s="2">
        <v>-18.808056000000001</v>
      </c>
      <c r="C61042" s="2">
        <v>144.44734399999999</v>
      </c>
      <c r="D61042" s="1">
        <v>55</v>
      </c>
      <c r="E61042" s="1">
        <v>230955</v>
      </c>
      <c r="F61042" s="1">
        <v>7918470</v>
      </c>
      <c r="G61042" s="3" t="s">
        <v>92853</v>
      </c>
    </row>
    <row r="61043" spans="1:7" x14ac:dyDescent="0.25">
      <c r="A61043" s="3">
        <v>55837</v>
      </c>
      <c r="B61043" s="2">
        <v>-18.807493999999998</v>
      </c>
      <c r="C61043" s="2">
        <v>144.44602499999999</v>
      </c>
      <c r="D61043" s="1">
        <v>55</v>
      </c>
      <c r="E61043" s="1">
        <v>230815</v>
      </c>
      <c r="F61043" s="1">
        <v>7918530</v>
      </c>
      <c r="G61043" s="3" t="s">
        <v>9654</v>
      </c>
    </row>
    <row r="61044" spans="1:7" x14ac:dyDescent="0.25">
      <c r="A61044" s="3">
        <v>515946</v>
      </c>
      <c r="B61044" s="2">
        <v>-18.828323999999999</v>
      </c>
      <c r="C61044" s="2">
        <v>144.47700800000001</v>
      </c>
      <c r="D61044" s="1">
        <v>55</v>
      </c>
      <c r="E61044" s="1">
        <v>234115</v>
      </c>
      <c r="F61044" s="1">
        <v>7916270</v>
      </c>
      <c r="G61044" s="3" t="s">
        <v>94141</v>
      </c>
    </row>
    <row r="61045" spans="1:7" x14ac:dyDescent="0.25">
      <c r="A61045" s="3">
        <v>515947</v>
      </c>
      <c r="B61045" s="2">
        <v>-18.837036000000001</v>
      </c>
      <c r="C61045" s="2">
        <v>144.48010199999999</v>
      </c>
      <c r="D61045" s="1">
        <v>55</v>
      </c>
      <c r="E61045" s="1">
        <v>234455</v>
      </c>
      <c r="F61045" s="1">
        <v>7915310</v>
      </c>
      <c r="G61045" s="3" t="s">
        <v>92854</v>
      </c>
    </row>
    <row r="61046" spans="1:7" x14ac:dyDescent="0.25">
      <c r="A61046" s="3">
        <v>515948</v>
      </c>
      <c r="B61046" s="2">
        <v>-18.845251999999999</v>
      </c>
      <c r="C61046" s="2">
        <v>144.473152</v>
      </c>
      <c r="D61046" s="1">
        <v>55</v>
      </c>
      <c r="E61046" s="1">
        <v>233735</v>
      </c>
      <c r="F61046" s="1">
        <v>7914390</v>
      </c>
      <c r="G61046" s="3" t="s">
        <v>94142</v>
      </c>
    </row>
    <row r="61047" spans="1:7" x14ac:dyDescent="0.25">
      <c r="A61047" s="3">
        <v>515949</v>
      </c>
      <c r="B61047" s="2">
        <v>-18.842102000000001</v>
      </c>
      <c r="C61047" s="2">
        <v>144.46741299999999</v>
      </c>
      <c r="D61047" s="1">
        <v>55</v>
      </c>
      <c r="E61047" s="1">
        <v>233125</v>
      </c>
      <c r="F61047" s="1">
        <v>7914730</v>
      </c>
      <c r="G61047" s="3" t="s">
        <v>92855</v>
      </c>
    </row>
    <row r="61048" spans="1:7" x14ac:dyDescent="0.25">
      <c r="A61048" s="3">
        <v>515950</v>
      </c>
      <c r="B61048" s="2">
        <v>-18.834036000000001</v>
      </c>
      <c r="C61048" s="2">
        <v>144.47189700000001</v>
      </c>
      <c r="D61048" s="1">
        <v>55</v>
      </c>
      <c r="E61048" s="1">
        <v>233585</v>
      </c>
      <c r="F61048" s="1">
        <v>7915630</v>
      </c>
      <c r="G61048" s="3" t="s">
        <v>89816</v>
      </c>
    </row>
    <row r="61049" spans="1:7" x14ac:dyDescent="0.25">
      <c r="A61049" s="3">
        <v>515951</v>
      </c>
      <c r="B61049" s="2">
        <v>-18.834413999999999</v>
      </c>
      <c r="C61049" s="2">
        <v>144.47302999999999</v>
      </c>
      <c r="D61049" s="1">
        <v>55</v>
      </c>
      <c r="E61049" s="1">
        <v>233705</v>
      </c>
      <c r="F61049" s="1">
        <v>7915590</v>
      </c>
      <c r="G61049" s="3" t="s">
        <v>92856</v>
      </c>
    </row>
    <row r="61050" spans="1:7" x14ac:dyDescent="0.25">
      <c r="A61050" s="3">
        <v>515952</v>
      </c>
      <c r="B61050" s="2">
        <v>-18.831688</v>
      </c>
      <c r="C61050" s="2">
        <v>144.471835</v>
      </c>
      <c r="D61050" s="1">
        <v>55</v>
      </c>
      <c r="E61050" s="1">
        <v>233575</v>
      </c>
      <c r="F61050" s="1">
        <v>7915890</v>
      </c>
      <c r="G61050" s="3" t="s">
        <v>89817</v>
      </c>
    </row>
    <row r="61051" spans="1:7" x14ac:dyDescent="0.25">
      <c r="A61051" s="3">
        <v>515953</v>
      </c>
      <c r="B61051" s="2">
        <v>-18.803688999999999</v>
      </c>
      <c r="C61051" s="2">
        <v>144.43849700000001</v>
      </c>
      <c r="D61051" s="1">
        <v>55</v>
      </c>
      <c r="E61051" s="1">
        <v>230015</v>
      </c>
      <c r="F61051" s="1">
        <v>7918940</v>
      </c>
      <c r="G61051" s="3" t="s">
        <v>92857</v>
      </c>
    </row>
    <row r="61052" spans="1:7" x14ac:dyDescent="0.25">
      <c r="A61052" s="3">
        <v>515954</v>
      </c>
      <c r="B61052" s="2">
        <v>-18.832509999999999</v>
      </c>
      <c r="C61052" s="2">
        <v>144.41349700000001</v>
      </c>
      <c r="D61052" s="1">
        <v>55</v>
      </c>
      <c r="E61052" s="1">
        <v>227425</v>
      </c>
      <c r="F61052" s="1">
        <v>7915710</v>
      </c>
      <c r="G61052" s="3" t="s">
        <v>92858</v>
      </c>
    </row>
    <row r="61053" spans="1:7" x14ac:dyDescent="0.25">
      <c r="A61053" s="3">
        <v>515955</v>
      </c>
      <c r="B61053" s="2">
        <v>-18.838146999999999</v>
      </c>
      <c r="C61053" s="2">
        <v>144.416067</v>
      </c>
      <c r="D61053" s="1">
        <v>55</v>
      </c>
      <c r="E61053" s="1">
        <v>227705</v>
      </c>
      <c r="F61053" s="1">
        <v>7915090</v>
      </c>
      <c r="G61053" s="3" t="s">
        <v>90071</v>
      </c>
    </row>
    <row r="61054" spans="1:7" x14ac:dyDescent="0.25">
      <c r="A61054" s="3">
        <v>515956</v>
      </c>
      <c r="B61054" s="2">
        <v>-18.801342000000002</v>
      </c>
      <c r="C61054" s="2">
        <v>144.43199100000001</v>
      </c>
      <c r="D61054" s="1">
        <v>55</v>
      </c>
      <c r="E61054" s="1">
        <v>229325</v>
      </c>
      <c r="F61054" s="1">
        <v>7919190</v>
      </c>
      <c r="G61054" s="3" t="s">
        <v>92859</v>
      </c>
    </row>
    <row r="61055" spans="1:7" x14ac:dyDescent="0.25">
      <c r="A61055" s="3">
        <v>515957</v>
      </c>
      <c r="B61055" s="2">
        <v>-18.814316999999999</v>
      </c>
      <c r="C61055" s="2">
        <v>144.429802</v>
      </c>
      <c r="D61055" s="1">
        <v>55</v>
      </c>
      <c r="E61055" s="1">
        <v>229115</v>
      </c>
      <c r="F61055" s="1">
        <v>7917750</v>
      </c>
      <c r="G61055" s="3" t="s">
        <v>90072</v>
      </c>
    </row>
    <row r="61056" spans="1:7" x14ac:dyDescent="0.25">
      <c r="A61056" s="3">
        <v>515958</v>
      </c>
      <c r="B61056" s="2">
        <v>-18.818372</v>
      </c>
      <c r="C61056" s="2">
        <v>144.42936</v>
      </c>
      <c r="D61056" s="1">
        <v>55</v>
      </c>
      <c r="E61056" s="1">
        <v>229075</v>
      </c>
      <c r="F61056" s="1">
        <v>7917300</v>
      </c>
      <c r="G61056" s="3" t="s">
        <v>92860</v>
      </c>
    </row>
    <row r="61057" spans="1:7" x14ac:dyDescent="0.25">
      <c r="A61057" s="3">
        <v>515959</v>
      </c>
      <c r="B61057" s="2">
        <v>-18.821798999999999</v>
      </c>
      <c r="C61057" s="2">
        <v>144.42893000000001</v>
      </c>
      <c r="D61057" s="1">
        <v>55</v>
      </c>
      <c r="E61057" s="1">
        <v>229035</v>
      </c>
      <c r="F61057" s="1">
        <v>7916920</v>
      </c>
      <c r="G61057" s="3" t="s">
        <v>90073</v>
      </c>
    </row>
    <row r="61058" spans="1:7" x14ac:dyDescent="0.25">
      <c r="A61058" s="3">
        <v>515960</v>
      </c>
      <c r="B61058" s="2">
        <v>-18.827148999999999</v>
      </c>
      <c r="C61058" s="2">
        <v>144.424105</v>
      </c>
      <c r="D61058" s="1">
        <v>55</v>
      </c>
      <c r="E61058" s="1">
        <v>228535</v>
      </c>
      <c r="F61058" s="1">
        <v>7916320</v>
      </c>
      <c r="G61058" s="3" t="s">
        <v>92861</v>
      </c>
    </row>
    <row r="61059" spans="1:7" x14ac:dyDescent="0.25">
      <c r="A61059" s="3">
        <v>515961</v>
      </c>
      <c r="B61059" s="2">
        <v>-18.833561</v>
      </c>
      <c r="C61059" s="2">
        <v>144.424102</v>
      </c>
      <c r="D61059" s="1">
        <v>55</v>
      </c>
      <c r="E61059" s="1">
        <v>228545</v>
      </c>
      <c r="F61059" s="1">
        <v>7915610</v>
      </c>
      <c r="G61059" s="3" t="s">
        <v>90074</v>
      </c>
    </row>
    <row r="61060" spans="1:7" x14ac:dyDescent="0.25">
      <c r="A61060" s="3">
        <v>515962</v>
      </c>
      <c r="B61060" s="2">
        <v>-18.832566</v>
      </c>
      <c r="C61060" s="2">
        <v>144.41748000000001</v>
      </c>
      <c r="D61060" s="1">
        <v>55</v>
      </c>
      <c r="E61060" s="1">
        <v>227845</v>
      </c>
      <c r="F61060" s="1">
        <v>7915710</v>
      </c>
      <c r="G61060" s="3" t="s">
        <v>92862</v>
      </c>
    </row>
    <row r="61061" spans="1:7" x14ac:dyDescent="0.25">
      <c r="A61061" s="3">
        <v>515963</v>
      </c>
      <c r="B61061" s="2">
        <v>-18.833618999999999</v>
      </c>
      <c r="C61061" s="2">
        <v>144.415189</v>
      </c>
      <c r="D61061" s="1">
        <v>55</v>
      </c>
      <c r="E61061" s="1">
        <v>227605</v>
      </c>
      <c r="F61061" s="1">
        <v>7915590</v>
      </c>
      <c r="G61061" s="3" t="s">
        <v>90075</v>
      </c>
    </row>
    <row r="61062" spans="1:7" x14ac:dyDescent="0.25">
      <c r="A61062" s="3">
        <v>512892</v>
      </c>
      <c r="B61062" s="2">
        <v>-18.835260999999999</v>
      </c>
      <c r="C61062" s="2">
        <v>144.315583</v>
      </c>
      <c r="D61062" s="1">
        <v>55</v>
      </c>
      <c r="E61062" s="1">
        <v>217105</v>
      </c>
      <c r="F61062" s="1">
        <v>7915252</v>
      </c>
      <c r="G61062" s="3" t="s">
        <v>129974</v>
      </c>
    </row>
    <row r="61063" spans="1:7" x14ac:dyDescent="0.25">
      <c r="A61063" s="3">
        <v>512906</v>
      </c>
      <c r="B61063" s="2">
        <v>-18.835691000000001</v>
      </c>
      <c r="C61063" s="2">
        <v>144.300344</v>
      </c>
      <c r="D61063" s="1">
        <v>55</v>
      </c>
      <c r="E61063" s="1">
        <v>215499</v>
      </c>
      <c r="F61063" s="1">
        <v>7915180</v>
      </c>
      <c r="G61063" s="3" t="s">
        <v>129985</v>
      </c>
    </row>
    <row r="61064" spans="1:7" x14ac:dyDescent="0.25">
      <c r="A61064" s="3">
        <v>512907</v>
      </c>
      <c r="B61064" s="2">
        <v>-18.828574</v>
      </c>
      <c r="C61064" s="2">
        <v>144.30514400000001</v>
      </c>
      <c r="D61064" s="1">
        <v>55</v>
      </c>
      <c r="E61064" s="1">
        <v>215993</v>
      </c>
      <c r="F61064" s="1">
        <v>7915976</v>
      </c>
      <c r="G61064" s="3" t="s">
        <v>129986</v>
      </c>
    </row>
    <row r="61065" spans="1:7" x14ac:dyDescent="0.25">
      <c r="A61065" s="3">
        <v>512908</v>
      </c>
      <c r="B61065" s="2">
        <v>-18.826498999999998</v>
      </c>
      <c r="C61065" s="2">
        <v>144.30476899999999</v>
      </c>
      <c r="D61065" s="1">
        <v>55</v>
      </c>
      <c r="E61065" s="1">
        <v>215950</v>
      </c>
      <c r="F61065" s="1">
        <v>7916205</v>
      </c>
      <c r="G61065" s="3" t="s">
        <v>129987</v>
      </c>
    </row>
    <row r="61066" spans="1:7" x14ac:dyDescent="0.25">
      <c r="A61066" s="3">
        <v>512909</v>
      </c>
      <c r="B61066" s="2">
        <v>-18.813327999999998</v>
      </c>
      <c r="C61066" s="2">
        <v>144.29369399999999</v>
      </c>
      <c r="D61066" s="1">
        <v>55</v>
      </c>
      <c r="E61066" s="1">
        <v>214760</v>
      </c>
      <c r="F61066" s="1">
        <v>7917646</v>
      </c>
      <c r="G61066" s="3" t="s">
        <v>129988</v>
      </c>
    </row>
    <row r="61067" spans="1:7" x14ac:dyDescent="0.25">
      <c r="A61067" s="3">
        <v>512910</v>
      </c>
      <c r="B61067" s="2">
        <v>-18.816089000000002</v>
      </c>
      <c r="C61067" s="2">
        <v>144.292361</v>
      </c>
      <c r="D61067" s="1">
        <v>55</v>
      </c>
      <c r="E61067" s="1">
        <v>214624</v>
      </c>
      <c r="F61067" s="1">
        <v>7917338</v>
      </c>
      <c r="G61067" s="3" t="s">
        <v>129989</v>
      </c>
    </row>
    <row r="61068" spans="1:7" x14ac:dyDescent="0.25">
      <c r="A61068" s="3">
        <v>512911</v>
      </c>
      <c r="B61068" s="2">
        <v>-18.819849000000001</v>
      </c>
      <c r="C61068" s="2">
        <v>144.28821400000001</v>
      </c>
      <c r="D61068" s="1">
        <v>55</v>
      </c>
      <c r="E61068" s="1">
        <v>214193</v>
      </c>
      <c r="F61068" s="1">
        <v>7916915</v>
      </c>
      <c r="G61068" s="3" t="s">
        <v>129990</v>
      </c>
    </row>
    <row r="61069" spans="1:7" x14ac:dyDescent="0.25">
      <c r="A61069" s="3">
        <v>512912</v>
      </c>
      <c r="B61069" s="2">
        <v>-18.829819000000001</v>
      </c>
      <c r="C61069" s="2">
        <v>144.29261399999999</v>
      </c>
      <c r="D61069" s="1">
        <v>55</v>
      </c>
      <c r="E61069" s="1">
        <v>214674</v>
      </c>
      <c r="F61069" s="1">
        <v>7915818</v>
      </c>
      <c r="G61069" s="3" t="s">
        <v>129991</v>
      </c>
    </row>
    <row r="61070" spans="1:7" x14ac:dyDescent="0.25">
      <c r="A61070" s="3">
        <v>512915</v>
      </c>
      <c r="B61070" s="2">
        <v>-18.836338999999999</v>
      </c>
      <c r="C61070" s="2">
        <v>144.295772</v>
      </c>
      <c r="D61070" s="1">
        <v>55</v>
      </c>
      <c r="E61070" s="1">
        <v>215018</v>
      </c>
      <c r="F61070" s="1">
        <v>7915101</v>
      </c>
      <c r="G61070" s="3" t="s">
        <v>129994</v>
      </c>
    </row>
    <row r="61071" spans="1:7" x14ac:dyDescent="0.25">
      <c r="A61071" s="3">
        <v>512916</v>
      </c>
      <c r="B61071" s="2">
        <v>-18.834361000000001</v>
      </c>
      <c r="C61071" s="2">
        <v>144.29329100000001</v>
      </c>
      <c r="D61071" s="1">
        <v>55</v>
      </c>
      <c r="E61071" s="1">
        <v>214753</v>
      </c>
      <c r="F61071" s="1">
        <v>7915316</v>
      </c>
      <c r="G61071" s="3" t="s">
        <v>129995</v>
      </c>
    </row>
    <row r="61072" spans="1:7" x14ac:dyDescent="0.25">
      <c r="A61072" s="3">
        <v>512917</v>
      </c>
      <c r="B61072" s="2">
        <v>-18.832509999999999</v>
      </c>
      <c r="C61072" s="2">
        <v>144.290808</v>
      </c>
      <c r="D61072" s="1">
        <v>55</v>
      </c>
      <c r="E61072" s="1">
        <v>214488</v>
      </c>
      <c r="F61072" s="1">
        <v>7915517</v>
      </c>
      <c r="G61072" s="3" t="s">
        <v>129996</v>
      </c>
    </row>
    <row r="61073" spans="1:7" x14ac:dyDescent="0.25">
      <c r="A61073" s="3">
        <v>512893</v>
      </c>
      <c r="B61073" s="2">
        <v>-18.837879999999998</v>
      </c>
      <c r="C61073" s="2">
        <v>144.31309400000001</v>
      </c>
      <c r="D61073" s="1">
        <v>55</v>
      </c>
      <c r="E61073" s="1">
        <v>216847</v>
      </c>
      <c r="F61073" s="1">
        <v>7914958</v>
      </c>
      <c r="G61073" s="3" t="s">
        <v>129975</v>
      </c>
    </row>
    <row r="61074" spans="1:7" x14ac:dyDescent="0.25">
      <c r="A61074" s="3">
        <v>53493</v>
      </c>
      <c r="B61074" s="2">
        <v>-18.846247000000002</v>
      </c>
      <c r="C61074" s="2">
        <v>144.29160200000001</v>
      </c>
      <c r="D61074" s="1">
        <v>55</v>
      </c>
      <c r="E61074" s="1">
        <v>214595</v>
      </c>
      <c r="F61074" s="1">
        <v>7913997</v>
      </c>
      <c r="G61074" s="3" t="s">
        <v>6367</v>
      </c>
    </row>
    <row r="61075" spans="1:7" x14ac:dyDescent="0.25">
      <c r="A61075" s="3">
        <v>512918</v>
      </c>
      <c r="B61075" s="2">
        <v>-18.850158</v>
      </c>
      <c r="C61075" s="2">
        <v>144.29351399999999</v>
      </c>
      <c r="D61075" s="1">
        <v>55</v>
      </c>
      <c r="E61075" s="1">
        <v>214803</v>
      </c>
      <c r="F61075" s="1">
        <v>7913567</v>
      </c>
      <c r="G61075" s="3" t="s">
        <v>129997</v>
      </c>
    </row>
    <row r="61076" spans="1:7" x14ac:dyDescent="0.25">
      <c r="A61076" s="3">
        <v>512919</v>
      </c>
      <c r="B61076" s="2">
        <v>-18.848866000000001</v>
      </c>
      <c r="C61076" s="2">
        <v>144.293533</v>
      </c>
      <c r="D61076" s="1">
        <v>55</v>
      </c>
      <c r="E61076" s="1">
        <v>214803</v>
      </c>
      <c r="F61076" s="1">
        <v>7913710</v>
      </c>
      <c r="G61076" s="3" t="s">
        <v>130721</v>
      </c>
    </row>
    <row r="61077" spans="1:7" x14ac:dyDescent="0.25">
      <c r="A61077" s="3">
        <v>512920</v>
      </c>
      <c r="B61077" s="2">
        <v>-18.848465999999998</v>
      </c>
      <c r="C61077" s="2">
        <v>144.28409400000001</v>
      </c>
      <c r="D61077" s="1">
        <v>55</v>
      </c>
      <c r="E61077" s="1">
        <v>213807</v>
      </c>
      <c r="F61077" s="1">
        <v>7913739</v>
      </c>
      <c r="G61077" s="3" t="s">
        <v>130722</v>
      </c>
    </row>
    <row r="61078" spans="1:7" x14ac:dyDescent="0.25">
      <c r="A61078" s="3">
        <v>512894</v>
      </c>
      <c r="B61078" s="2">
        <v>-18.839502</v>
      </c>
      <c r="C61078" s="2">
        <v>144.31292500000001</v>
      </c>
      <c r="D61078" s="1">
        <v>55</v>
      </c>
      <c r="E61078" s="1">
        <v>216832</v>
      </c>
      <c r="F61078" s="1">
        <v>7914778</v>
      </c>
      <c r="G61078" s="3" t="s">
        <v>129976</v>
      </c>
    </row>
    <row r="61079" spans="1:7" x14ac:dyDescent="0.25">
      <c r="A61079" s="3">
        <v>512902</v>
      </c>
      <c r="B61079" s="2">
        <v>-18.841543999999999</v>
      </c>
      <c r="C61079" s="2">
        <v>144.30671100000001</v>
      </c>
      <c r="D61079" s="1">
        <v>55</v>
      </c>
      <c r="E61079" s="1">
        <v>216180</v>
      </c>
      <c r="F61079" s="1">
        <v>7914542</v>
      </c>
      <c r="G61079" s="3" t="s">
        <v>129983</v>
      </c>
    </row>
    <row r="61080" spans="1:7" x14ac:dyDescent="0.25">
      <c r="A61080" s="3">
        <v>512913</v>
      </c>
      <c r="B61080" s="2">
        <v>-18.828952000000001</v>
      </c>
      <c r="C61080" s="2">
        <v>144.29078000000001</v>
      </c>
      <c r="D61080" s="1">
        <v>55</v>
      </c>
      <c r="E61080" s="1">
        <v>214479</v>
      </c>
      <c r="F61080" s="1">
        <v>7915911</v>
      </c>
      <c r="G61080" s="3" t="s">
        <v>129992</v>
      </c>
    </row>
    <row r="61081" spans="1:7" x14ac:dyDescent="0.25">
      <c r="A61081" s="3">
        <v>512914</v>
      </c>
      <c r="B61081" s="2">
        <v>-18.830476999999998</v>
      </c>
      <c r="C61081" s="2">
        <v>144.28886900000001</v>
      </c>
      <c r="D61081" s="1">
        <v>55</v>
      </c>
      <c r="E61081" s="1">
        <v>214280</v>
      </c>
      <c r="F61081" s="1">
        <v>7915739</v>
      </c>
      <c r="G61081" s="3" t="s">
        <v>129993</v>
      </c>
    </row>
    <row r="61082" spans="1:7" x14ac:dyDescent="0.25">
      <c r="A61082" s="3">
        <v>512921</v>
      </c>
      <c r="B61082" s="2">
        <v>-18.841138999999998</v>
      </c>
      <c r="C61082" s="2">
        <v>144.29603900000001</v>
      </c>
      <c r="D61082" s="1">
        <v>55</v>
      </c>
      <c r="E61082" s="1">
        <v>215054</v>
      </c>
      <c r="F61082" s="1">
        <v>7914570</v>
      </c>
      <c r="G61082" s="3" t="s">
        <v>130723</v>
      </c>
    </row>
    <row r="61083" spans="1:7" x14ac:dyDescent="0.25">
      <c r="A61083" s="3">
        <v>512923</v>
      </c>
      <c r="B61083" s="2">
        <v>-18.841958000000002</v>
      </c>
      <c r="C61083" s="2">
        <v>144.294669</v>
      </c>
      <c r="D61083" s="1">
        <v>55</v>
      </c>
      <c r="E61083" s="1">
        <v>214911</v>
      </c>
      <c r="F61083" s="1">
        <v>7914477</v>
      </c>
      <c r="G61083" s="3" t="s">
        <v>130825</v>
      </c>
    </row>
    <row r="61084" spans="1:7" x14ac:dyDescent="0.25">
      <c r="A61084" s="3">
        <v>512895</v>
      </c>
      <c r="B61084" s="2">
        <v>-18.840136000000001</v>
      </c>
      <c r="C61084" s="2">
        <v>144.312375</v>
      </c>
      <c r="D61084" s="1">
        <v>55</v>
      </c>
      <c r="E61084" s="1">
        <v>216775</v>
      </c>
      <c r="F61084" s="1">
        <v>7914707</v>
      </c>
      <c r="G61084" s="3" t="s">
        <v>129977</v>
      </c>
    </row>
    <row r="61085" spans="1:7" x14ac:dyDescent="0.25">
      <c r="A61085" s="3">
        <v>512924</v>
      </c>
      <c r="B61085" s="2">
        <v>-18.837897000000002</v>
      </c>
      <c r="C61085" s="2">
        <v>144.29608899999999</v>
      </c>
      <c r="D61085" s="1">
        <v>55</v>
      </c>
      <c r="E61085" s="1">
        <v>215054</v>
      </c>
      <c r="F61085" s="1">
        <v>7914929</v>
      </c>
      <c r="G61085" s="3" t="s">
        <v>130826</v>
      </c>
    </row>
    <row r="61086" spans="1:7" x14ac:dyDescent="0.25">
      <c r="A61086" s="3">
        <v>512925</v>
      </c>
      <c r="B61086" s="2">
        <v>-18.828344000000001</v>
      </c>
      <c r="C61086" s="2">
        <v>144.302369</v>
      </c>
      <c r="D61086" s="1">
        <v>55</v>
      </c>
      <c r="E61086" s="1">
        <v>215700</v>
      </c>
      <c r="F61086" s="1">
        <v>7915997</v>
      </c>
      <c r="G61086" s="3" t="s">
        <v>130827</v>
      </c>
    </row>
    <row r="61087" spans="1:7" x14ac:dyDescent="0.25">
      <c r="A61087" s="3">
        <v>512896</v>
      </c>
      <c r="B61087" s="2">
        <v>-18.835977</v>
      </c>
      <c r="C61087" s="2">
        <v>144.31141700000001</v>
      </c>
      <c r="D61087" s="1">
        <v>55</v>
      </c>
      <c r="E61087" s="1">
        <v>216667</v>
      </c>
      <c r="F61087" s="1">
        <v>7915166</v>
      </c>
      <c r="G61087" s="3" t="s">
        <v>129978</v>
      </c>
    </row>
    <row r="61088" spans="1:7" x14ac:dyDescent="0.25">
      <c r="A61088" s="3">
        <v>512898</v>
      </c>
      <c r="B61088" s="2">
        <v>-18.832101999999999</v>
      </c>
      <c r="C61088" s="2">
        <v>144.31196399999999</v>
      </c>
      <c r="D61088" s="1">
        <v>55</v>
      </c>
      <c r="E61088" s="1">
        <v>216718</v>
      </c>
      <c r="F61088" s="1">
        <v>7915596</v>
      </c>
      <c r="G61088" s="3" t="s">
        <v>129979</v>
      </c>
    </row>
    <row r="61089" spans="1:7" x14ac:dyDescent="0.25">
      <c r="A61089" s="3">
        <v>512899</v>
      </c>
      <c r="B61089" s="2">
        <v>-18.845376999999999</v>
      </c>
      <c r="C61089" s="2">
        <v>144.30759699999999</v>
      </c>
      <c r="D61089" s="1">
        <v>55</v>
      </c>
      <c r="E61089" s="1">
        <v>216280</v>
      </c>
      <c r="F61089" s="1">
        <v>7914119</v>
      </c>
      <c r="G61089" s="3" t="s">
        <v>129980</v>
      </c>
    </row>
    <row r="61090" spans="1:7" x14ac:dyDescent="0.25">
      <c r="A61090" s="3">
        <v>512900</v>
      </c>
      <c r="B61090" s="2">
        <v>-18.843240999999999</v>
      </c>
      <c r="C61090" s="2">
        <v>144.307222</v>
      </c>
      <c r="D61090" s="1">
        <v>55</v>
      </c>
      <c r="E61090" s="1">
        <v>216237</v>
      </c>
      <c r="F61090" s="1">
        <v>7914355</v>
      </c>
      <c r="G61090" s="3" t="s">
        <v>129981</v>
      </c>
    </row>
    <row r="61091" spans="1:7" x14ac:dyDescent="0.25">
      <c r="A61091" s="3">
        <v>512901</v>
      </c>
      <c r="B61091" s="2">
        <v>-18.841343999999999</v>
      </c>
      <c r="C61091" s="2">
        <v>144.30596399999999</v>
      </c>
      <c r="D61091" s="1">
        <v>55</v>
      </c>
      <c r="E61091" s="1">
        <v>216101</v>
      </c>
      <c r="F61091" s="1">
        <v>7914563</v>
      </c>
      <c r="G61091" s="3" t="s">
        <v>129982</v>
      </c>
    </row>
    <row r="61092" spans="1:7" x14ac:dyDescent="0.25">
      <c r="A61092" s="3">
        <v>512905</v>
      </c>
      <c r="B61092" s="2">
        <v>-18.837886000000001</v>
      </c>
      <c r="C61092" s="2">
        <v>144.304114</v>
      </c>
      <c r="D61092" s="1">
        <v>55</v>
      </c>
      <c r="E61092" s="1">
        <v>215900</v>
      </c>
      <c r="F61092" s="1">
        <v>7914943</v>
      </c>
      <c r="G61092" s="3" t="s">
        <v>129984</v>
      </c>
    </row>
    <row r="61093" spans="1:7" x14ac:dyDescent="0.25">
      <c r="A61093" s="3">
        <v>512891</v>
      </c>
      <c r="B61093" s="2">
        <v>-18.824027000000001</v>
      </c>
      <c r="C61093" s="2">
        <v>144.28183000000001</v>
      </c>
      <c r="D61093" s="1">
        <v>55</v>
      </c>
      <c r="E61093" s="1">
        <v>213527</v>
      </c>
      <c r="F61093" s="1">
        <v>7916442</v>
      </c>
      <c r="G61093" s="3" t="s">
        <v>129973</v>
      </c>
    </row>
    <row r="61094" spans="1:7" x14ac:dyDescent="0.25">
      <c r="A61094" s="3">
        <v>512943</v>
      </c>
      <c r="B61094" s="2">
        <v>-18.826644000000002</v>
      </c>
      <c r="C61094" s="2">
        <v>144.25221099999999</v>
      </c>
      <c r="D61094" s="1">
        <v>55</v>
      </c>
      <c r="E61094" s="1">
        <v>210408</v>
      </c>
      <c r="F61094" s="1">
        <v>7916104</v>
      </c>
      <c r="G61094" s="3" t="s">
        <v>130839</v>
      </c>
    </row>
    <row r="61095" spans="1:7" x14ac:dyDescent="0.25">
      <c r="A61095" s="3">
        <v>512944</v>
      </c>
      <c r="B61095" s="2">
        <v>-18.831399000000001</v>
      </c>
      <c r="C61095" s="2">
        <v>144.254447</v>
      </c>
      <c r="D61095" s="1">
        <v>55</v>
      </c>
      <c r="E61095" s="1">
        <v>210652</v>
      </c>
      <c r="F61095" s="1">
        <v>7915581</v>
      </c>
      <c r="G61095" s="3" t="s">
        <v>130840</v>
      </c>
    </row>
    <row r="61096" spans="1:7" x14ac:dyDescent="0.25">
      <c r="A61096" s="3">
        <v>512945</v>
      </c>
      <c r="B61096" s="2">
        <v>-18.832919</v>
      </c>
      <c r="C61096" s="2">
        <v>144.257069</v>
      </c>
      <c r="D61096" s="1">
        <v>55</v>
      </c>
      <c r="E61096" s="1">
        <v>210931</v>
      </c>
      <c r="F61096" s="1">
        <v>7915417</v>
      </c>
      <c r="G61096" s="3" t="s">
        <v>130841</v>
      </c>
    </row>
    <row r="61097" spans="1:7" x14ac:dyDescent="0.25">
      <c r="A61097" s="3">
        <v>512946</v>
      </c>
      <c r="B61097" s="2">
        <v>-18.830452000000001</v>
      </c>
      <c r="C61097" s="2">
        <v>144.260514</v>
      </c>
      <c r="D61097" s="1">
        <v>55</v>
      </c>
      <c r="E61097" s="1">
        <v>211290</v>
      </c>
      <c r="F61097" s="1">
        <v>7915696</v>
      </c>
      <c r="G61097" s="3" t="s">
        <v>130842</v>
      </c>
    </row>
    <row r="61098" spans="1:7" x14ac:dyDescent="0.25">
      <c r="A61098" s="3">
        <v>512947</v>
      </c>
      <c r="B61098" s="2">
        <v>-18.837804999999999</v>
      </c>
      <c r="C61098" s="2">
        <v>144.25889699999999</v>
      </c>
      <c r="D61098" s="1">
        <v>55</v>
      </c>
      <c r="E61098" s="1">
        <v>211132</v>
      </c>
      <c r="F61098" s="1">
        <v>7914879</v>
      </c>
      <c r="G61098" s="3" t="s">
        <v>130843</v>
      </c>
    </row>
    <row r="61099" spans="1:7" x14ac:dyDescent="0.25">
      <c r="A61099" s="3">
        <v>512949</v>
      </c>
      <c r="B61099" s="2">
        <v>-18.8432</v>
      </c>
      <c r="C61099" s="2">
        <v>144.26466099999999</v>
      </c>
      <c r="D61099" s="1">
        <v>55</v>
      </c>
      <c r="E61099" s="1">
        <v>211749</v>
      </c>
      <c r="F61099" s="1">
        <v>7914291</v>
      </c>
      <c r="G61099" s="3" t="s">
        <v>130844</v>
      </c>
    </row>
    <row r="61100" spans="1:7" x14ac:dyDescent="0.25">
      <c r="A61100" s="3">
        <v>512952</v>
      </c>
      <c r="B61100" s="2">
        <v>-18.847788999999999</v>
      </c>
      <c r="C61100" s="2">
        <v>144.26431099999999</v>
      </c>
      <c r="D61100" s="1">
        <v>55</v>
      </c>
      <c r="E61100" s="1">
        <v>211720</v>
      </c>
      <c r="F61100" s="1">
        <v>7913782</v>
      </c>
      <c r="G61100" s="3" t="s">
        <v>130846</v>
      </c>
    </row>
    <row r="61101" spans="1:7" x14ac:dyDescent="0.25">
      <c r="A61101" s="3">
        <v>512953</v>
      </c>
      <c r="B61101" s="2">
        <v>-18.845935999999998</v>
      </c>
      <c r="C61101" s="2">
        <v>144.27019100000001</v>
      </c>
      <c r="D61101" s="1">
        <v>55</v>
      </c>
      <c r="E61101" s="1">
        <v>212337</v>
      </c>
      <c r="F61101" s="1">
        <v>7913997</v>
      </c>
      <c r="G61101" s="3" t="s">
        <v>130847</v>
      </c>
    </row>
    <row r="61102" spans="1:7" x14ac:dyDescent="0.25">
      <c r="A61102" s="3">
        <v>512954</v>
      </c>
      <c r="B61102" s="2">
        <v>-18.848421999999999</v>
      </c>
      <c r="C61102" s="2">
        <v>144.271783</v>
      </c>
      <c r="D61102" s="1">
        <v>55</v>
      </c>
      <c r="E61102" s="1">
        <v>212509</v>
      </c>
      <c r="F61102" s="1">
        <v>7913724</v>
      </c>
      <c r="G61102" s="3" t="s">
        <v>130848</v>
      </c>
    </row>
    <row r="61103" spans="1:7" x14ac:dyDescent="0.25">
      <c r="A61103" s="3">
        <v>512940</v>
      </c>
      <c r="B61103" s="2">
        <v>-18.824010000000001</v>
      </c>
      <c r="C61103" s="2">
        <v>144.249325</v>
      </c>
      <c r="D61103" s="1">
        <v>55</v>
      </c>
      <c r="E61103" s="1">
        <v>210099</v>
      </c>
      <c r="F61103" s="1">
        <v>7916391</v>
      </c>
      <c r="G61103" s="3" t="s">
        <v>130836</v>
      </c>
    </row>
    <row r="61104" spans="1:7" x14ac:dyDescent="0.25">
      <c r="A61104" s="3">
        <v>512930</v>
      </c>
      <c r="B61104" s="2">
        <v>-18.829257999999999</v>
      </c>
      <c r="C61104" s="2">
        <v>144.280722</v>
      </c>
      <c r="D61104" s="1">
        <v>55</v>
      </c>
      <c r="E61104" s="1">
        <v>213419</v>
      </c>
      <c r="F61104" s="1">
        <v>7915861</v>
      </c>
      <c r="G61104" s="3" t="s">
        <v>130828</v>
      </c>
    </row>
    <row r="61105" spans="1:7" x14ac:dyDescent="0.25">
      <c r="A61105" s="3">
        <v>512941</v>
      </c>
      <c r="B61105" s="2">
        <v>-18.825049</v>
      </c>
      <c r="C61105" s="2">
        <v>144.25002799999999</v>
      </c>
      <c r="D61105" s="1">
        <v>55</v>
      </c>
      <c r="E61105" s="1">
        <v>210175</v>
      </c>
      <c r="F61105" s="1">
        <v>7916277</v>
      </c>
      <c r="G61105" s="3" t="s">
        <v>130837</v>
      </c>
    </row>
    <row r="61106" spans="1:7" x14ac:dyDescent="0.25">
      <c r="A61106" s="3">
        <v>512942</v>
      </c>
      <c r="B61106" s="2">
        <v>-18.825748999999998</v>
      </c>
      <c r="C61106" s="2">
        <v>144.25024400000001</v>
      </c>
      <c r="D61106" s="1">
        <v>55</v>
      </c>
      <c r="E61106" s="1">
        <v>210199</v>
      </c>
      <c r="F61106" s="1">
        <v>7916200</v>
      </c>
      <c r="G61106" s="3" t="s">
        <v>130838</v>
      </c>
    </row>
    <row r="61107" spans="1:7" x14ac:dyDescent="0.25">
      <c r="A61107" s="3">
        <v>512951</v>
      </c>
      <c r="B61107" s="2">
        <v>-18.841501999999998</v>
      </c>
      <c r="C61107" s="2">
        <v>144.263597</v>
      </c>
      <c r="D61107" s="1">
        <v>55</v>
      </c>
      <c r="E61107" s="1">
        <v>211634</v>
      </c>
      <c r="F61107" s="1">
        <v>7914477</v>
      </c>
      <c r="G61107" s="3" t="s">
        <v>130845</v>
      </c>
    </row>
    <row r="61108" spans="1:7" x14ac:dyDescent="0.25">
      <c r="A61108" s="3">
        <v>512955</v>
      </c>
      <c r="B61108" s="2">
        <v>-18.847601999999998</v>
      </c>
      <c r="C61108" s="2">
        <v>144.268733</v>
      </c>
      <c r="D61108" s="1">
        <v>55</v>
      </c>
      <c r="E61108" s="1">
        <v>212186</v>
      </c>
      <c r="F61108" s="1">
        <v>7913810</v>
      </c>
      <c r="G61108" s="3" t="s">
        <v>130849</v>
      </c>
    </row>
    <row r="61109" spans="1:7" x14ac:dyDescent="0.25">
      <c r="A61109" s="3">
        <v>512931</v>
      </c>
      <c r="B61109" s="2">
        <v>-18.830819000000002</v>
      </c>
      <c r="C61109" s="2">
        <v>144.28138000000001</v>
      </c>
      <c r="D61109" s="1">
        <v>55</v>
      </c>
      <c r="E61109" s="1">
        <v>213491</v>
      </c>
      <c r="F61109" s="1">
        <v>7915689</v>
      </c>
      <c r="G61109" s="3" t="s">
        <v>130829</v>
      </c>
    </row>
    <row r="61110" spans="1:7" x14ac:dyDescent="0.25">
      <c r="A61110" s="3">
        <v>512933</v>
      </c>
      <c r="B61110" s="2">
        <v>-18.832574000000001</v>
      </c>
      <c r="C61110" s="2">
        <v>144.281552</v>
      </c>
      <c r="D61110" s="1">
        <v>55</v>
      </c>
      <c r="E61110" s="1">
        <v>213512</v>
      </c>
      <c r="F61110" s="1">
        <v>7915495</v>
      </c>
      <c r="G61110" s="3" t="s">
        <v>130830</v>
      </c>
    </row>
    <row r="61111" spans="1:7" x14ac:dyDescent="0.25">
      <c r="A61111" s="3">
        <v>512935</v>
      </c>
      <c r="B61111" s="2">
        <v>-18.832735</v>
      </c>
      <c r="C61111" s="2">
        <v>144.283939</v>
      </c>
      <c r="D61111" s="1">
        <v>55</v>
      </c>
      <c r="E61111" s="1">
        <v>213764</v>
      </c>
      <c r="F61111" s="1">
        <v>7915481</v>
      </c>
      <c r="G61111" s="3" t="s">
        <v>130831</v>
      </c>
    </row>
    <row r="61112" spans="1:7" x14ac:dyDescent="0.25">
      <c r="A61112" s="3">
        <v>512936</v>
      </c>
      <c r="B61112" s="2">
        <v>-18.828890999999999</v>
      </c>
      <c r="C61112" s="2">
        <v>144.28657999999999</v>
      </c>
      <c r="D61112" s="1">
        <v>55</v>
      </c>
      <c r="E61112" s="1">
        <v>214036</v>
      </c>
      <c r="F61112" s="1">
        <v>7915911</v>
      </c>
      <c r="G61112" s="3" t="s">
        <v>130832</v>
      </c>
    </row>
    <row r="61113" spans="1:7" x14ac:dyDescent="0.25">
      <c r="A61113" s="3">
        <v>512937</v>
      </c>
      <c r="B61113" s="2">
        <v>-18.831130000000002</v>
      </c>
      <c r="C61113" s="2">
        <v>144.28905800000001</v>
      </c>
      <c r="D61113" s="1">
        <v>55</v>
      </c>
      <c r="E61113" s="1">
        <v>214301</v>
      </c>
      <c r="F61113" s="1">
        <v>7915667</v>
      </c>
      <c r="G61113" s="3" t="s">
        <v>130833</v>
      </c>
    </row>
    <row r="61114" spans="1:7" x14ac:dyDescent="0.25">
      <c r="A61114" s="3">
        <v>512938</v>
      </c>
      <c r="B61114" s="2">
        <v>-18.822388</v>
      </c>
      <c r="C61114" s="2">
        <v>144.249494</v>
      </c>
      <c r="D61114" s="1">
        <v>55</v>
      </c>
      <c r="E61114" s="1">
        <v>210114</v>
      </c>
      <c r="F61114" s="1">
        <v>7916571</v>
      </c>
      <c r="G61114" s="3" t="s">
        <v>130834</v>
      </c>
    </row>
    <row r="61115" spans="1:7" x14ac:dyDescent="0.25">
      <c r="A61115" s="3">
        <v>512939</v>
      </c>
      <c r="B61115" s="2">
        <v>-18.824332999999999</v>
      </c>
      <c r="C61115" s="2">
        <v>144.249661</v>
      </c>
      <c r="D61115" s="1">
        <v>55</v>
      </c>
      <c r="E61115" s="1">
        <v>210135</v>
      </c>
      <c r="F61115" s="1">
        <v>7916356</v>
      </c>
      <c r="G61115" s="3" t="s">
        <v>130835</v>
      </c>
    </row>
    <row r="61116" spans="1:7" x14ac:dyDescent="0.25">
      <c r="A61116" s="3">
        <v>511625</v>
      </c>
      <c r="B61116" s="2">
        <v>-18.816355999999999</v>
      </c>
      <c r="C61116" s="2">
        <v>144.24815799999999</v>
      </c>
      <c r="D61116" s="1">
        <v>55</v>
      </c>
      <c r="E61116" s="1">
        <v>209963</v>
      </c>
      <c r="F61116" s="1">
        <v>7917237</v>
      </c>
      <c r="G61116" s="3" t="s">
        <v>133274</v>
      </c>
    </row>
    <row r="61117" spans="1:7" x14ac:dyDescent="0.25">
      <c r="A61117" s="3">
        <v>512991</v>
      </c>
      <c r="B61117" s="2">
        <v>-18.824293999999998</v>
      </c>
      <c r="C61117" s="2">
        <v>144.22940500000001</v>
      </c>
      <c r="D61117" s="1">
        <v>55</v>
      </c>
      <c r="E61117" s="1">
        <v>207999</v>
      </c>
      <c r="F61117" s="1">
        <v>7916327</v>
      </c>
      <c r="G61117" s="3" t="s">
        <v>129786</v>
      </c>
    </row>
    <row r="61118" spans="1:7" x14ac:dyDescent="0.25">
      <c r="A61118" s="3">
        <v>512992</v>
      </c>
      <c r="B61118" s="2">
        <v>-18.818232999999999</v>
      </c>
      <c r="C61118" s="2">
        <v>144.22256300000001</v>
      </c>
      <c r="D61118" s="1">
        <v>55</v>
      </c>
      <c r="E61118" s="1">
        <v>207267</v>
      </c>
      <c r="F61118" s="1">
        <v>7916987</v>
      </c>
      <c r="G61118" s="3" t="s">
        <v>129799</v>
      </c>
    </row>
    <row r="61119" spans="1:7" x14ac:dyDescent="0.25">
      <c r="A61119" s="3">
        <v>512994</v>
      </c>
      <c r="B61119" s="2">
        <v>-18.821735</v>
      </c>
      <c r="C61119" s="2">
        <v>144.22312400000001</v>
      </c>
      <c r="D61119" s="1">
        <v>55</v>
      </c>
      <c r="E61119" s="1">
        <v>207332</v>
      </c>
      <c r="F61119" s="1">
        <v>7916600</v>
      </c>
      <c r="G61119" s="3" t="s">
        <v>129800</v>
      </c>
    </row>
    <row r="61120" spans="1:7" x14ac:dyDescent="0.25">
      <c r="A61120" s="3">
        <v>512995</v>
      </c>
      <c r="B61120" s="2">
        <v>-18.824794000000001</v>
      </c>
      <c r="C61120" s="2">
        <v>144.224155</v>
      </c>
      <c r="D61120" s="1">
        <v>55</v>
      </c>
      <c r="E61120" s="1">
        <v>207446</v>
      </c>
      <c r="F61120" s="1">
        <v>7916263</v>
      </c>
      <c r="G61120" s="3" t="s">
        <v>129787</v>
      </c>
    </row>
    <row r="61121" spans="1:7" x14ac:dyDescent="0.25">
      <c r="A61121" s="3">
        <v>512996</v>
      </c>
      <c r="B61121" s="2">
        <v>-18.827352000000001</v>
      </c>
      <c r="C61121" s="2">
        <v>144.22614899999999</v>
      </c>
      <c r="D61121" s="1">
        <v>55</v>
      </c>
      <c r="E61121" s="1">
        <v>207661</v>
      </c>
      <c r="F61121" s="1">
        <v>7915983</v>
      </c>
      <c r="G61121" s="3" t="s">
        <v>129788</v>
      </c>
    </row>
    <row r="61122" spans="1:7" x14ac:dyDescent="0.25">
      <c r="A61122" s="3">
        <v>512982</v>
      </c>
      <c r="B61122" s="2">
        <v>-18.816081000000001</v>
      </c>
      <c r="C61122" s="2">
        <v>144.24293</v>
      </c>
      <c r="D61122" s="1">
        <v>55</v>
      </c>
      <c r="E61122" s="1">
        <v>209411</v>
      </c>
      <c r="F61122" s="1">
        <v>7917259</v>
      </c>
      <c r="G61122" s="3" t="s">
        <v>129794</v>
      </c>
    </row>
    <row r="61123" spans="1:7" x14ac:dyDescent="0.25">
      <c r="A61123" s="3">
        <v>512983</v>
      </c>
      <c r="B61123" s="2">
        <v>-18.816164000000001</v>
      </c>
      <c r="C61123" s="2">
        <v>144.24007499999999</v>
      </c>
      <c r="D61123" s="1">
        <v>55</v>
      </c>
      <c r="E61123" s="1">
        <v>209110</v>
      </c>
      <c r="F61123" s="1">
        <v>7917245</v>
      </c>
      <c r="G61123" s="3" t="s">
        <v>129783</v>
      </c>
    </row>
    <row r="61124" spans="1:7" x14ac:dyDescent="0.25">
      <c r="A61124" s="3">
        <v>512984</v>
      </c>
      <c r="B61124" s="2">
        <v>-18.814730999999998</v>
      </c>
      <c r="C61124" s="2">
        <v>144.23962499999999</v>
      </c>
      <c r="D61124" s="1">
        <v>55</v>
      </c>
      <c r="E61124" s="1">
        <v>209060</v>
      </c>
      <c r="F61124" s="1">
        <v>7917403</v>
      </c>
      <c r="G61124" s="3" t="s">
        <v>129795</v>
      </c>
    </row>
    <row r="61125" spans="1:7" x14ac:dyDescent="0.25">
      <c r="A61125" s="3">
        <v>512985</v>
      </c>
      <c r="B61125" s="2">
        <v>-18.813558</v>
      </c>
      <c r="C61125" s="2">
        <v>144.239169</v>
      </c>
      <c r="D61125" s="1">
        <v>55</v>
      </c>
      <c r="E61125" s="1">
        <v>209010</v>
      </c>
      <c r="F61125" s="1">
        <v>7917532</v>
      </c>
      <c r="G61125" s="3" t="s">
        <v>129784</v>
      </c>
    </row>
    <row r="61126" spans="1:7" x14ac:dyDescent="0.25">
      <c r="A61126" s="3">
        <v>512986</v>
      </c>
      <c r="B61126" s="2">
        <v>-18.824819000000002</v>
      </c>
      <c r="C61126" s="2">
        <v>144.242997</v>
      </c>
      <c r="D61126" s="1">
        <v>55</v>
      </c>
      <c r="E61126" s="1">
        <v>209433</v>
      </c>
      <c r="F61126" s="1">
        <v>7916291</v>
      </c>
      <c r="G61126" s="3" t="s">
        <v>129796</v>
      </c>
    </row>
    <row r="61127" spans="1:7" x14ac:dyDescent="0.25">
      <c r="A61127" s="3">
        <v>512987</v>
      </c>
      <c r="B61127" s="2">
        <v>-18.825683000000001</v>
      </c>
      <c r="C61127" s="2">
        <v>144.24032700000001</v>
      </c>
      <c r="D61127" s="1">
        <v>55</v>
      </c>
      <c r="E61127" s="1">
        <v>209153</v>
      </c>
      <c r="F61127" s="1">
        <v>7916191</v>
      </c>
      <c r="G61127" s="3" t="s">
        <v>129785</v>
      </c>
    </row>
    <row r="61128" spans="1:7" x14ac:dyDescent="0.25">
      <c r="A61128" s="3">
        <v>512988</v>
      </c>
      <c r="B61128" s="2">
        <v>-18.825855000000001</v>
      </c>
      <c r="C61128" s="2">
        <v>144.238416</v>
      </c>
      <c r="D61128" s="1">
        <v>55</v>
      </c>
      <c r="E61128" s="1">
        <v>208952</v>
      </c>
      <c r="F61128" s="1">
        <v>7916169</v>
      </c>
      <c r="G61128" s="3" t="s">
        <v>129797</v>
      </c>
    </row>
    <row r="61129" spans="1:7" x14ac:dyDescent="0.25">
      <c r="A61129" s="3">
        <v>512989</v>
      </c>
      <c r="B61129" s="2">
        <v>-18.825499000000001</v>
      </c>
      <c r="C61129" s="2">
        <v>144.23210800000001</v>
      </c>
      <c r="D61129" s="1">
        <v>55</v>
      </c>
      <c r="E61129" s="1">
        <v>208286</v>
      </c>
      <c r="F61129" s="1">
        <v>7916198</v>
      </c>
      <c r="G61129" s="3" t="s">
        <v>129798</v>
      </c>
    </row>
    <row r="61130" spans="1:7" x14ac:dyDescent="0.25">
      <c r="A61130" s="3">
        <v>54404</v>
      </c>
      <c r="B61130" s="2">
        <v>-18.825862999999998</v>
      </c>
      <c r="C61130" s="2">
        <v>144.17927399999999</v>
      </c>
      <c r="D61130" s="1">
        <v>55</v>
      </c>
      <c r="E61130" s="1">
        <v>202715</v>
      </c>
      <c r="F61130" s="1">
        <v>7916070</v>
      </c>
      <c r="G61130" s="3" t="s">
        <v>11695</v>
      </c>
    </row>
    <row r="61131" spans="1:7" x14ac:dyDescent="0.25">
      <c r="A61131" s="3">
        <v>511831</v>
      </c>
      <c r="B61131" s="2">
        <v>-18.816832999999999</v>
      </c>
      <c r="C61131" s="2">
        <v>144.18705800000001</v>
      </c>
      <c r="D61131" s="1">
        <v>55</v>
      </c>
      <c r="E61131" s="1">
        <v>203520</v>
      </c>
      <c r="F61131" s="1">
        <v>7917083</v>
      </c>
      <c r="G61131" s="3" t="s">
        <v>129900</v>
      </c>
    </row>
    <row r="61132" spans="1:7" x14ac:dyDescent="0.25">
      <c r="A61132" s="3">
        <v>511832</v>
      </c>
      <c r="B61132" s="2">
        <v>-18.816541999999998</v>
      </c>
      <c r="C61132" s="2">
        <v>144.189244</v>
      </c>
      <c r="D61132" s="1">
        <v>55</v>
      </c>
      <c r="E61132" s="1">
        <v>203750</v>
      </c>
      <c r="F61132" s="1">
        <v>7917119</v>
      </c>
      <c r="G61132" s="3" t="s">
        <v>129901</v>
      </c>
    </row>
    <row r="61133" spans="1:7" x14ac:dyDescent="0.25">
      <c r="A61133" s="3">
        <v>511833</v>
      </c>
      <c r="B61133" s="2">
        <v>-18.817001999999999</v>
      </c>
      <c r="C61133" s="2">
        <v>144.18984399999999</v>
      </c>
      <c r="D61133" s="1">
        <v>55</v>
      </c>
      <c r="E61133" s="1">
        <v>203814</v>
      </c>
      <c r="F61133" s="1">
        <v>7917069</v>
      </c>
      <c r="G61133" s="3" t="s">
        <v>129902</v>
      </c>
    </row>
    <row r="61134" spans="1:7" x14ac:dyDescent="0.25">
      <c r="A61134" s="3">
        <v>511834</v>
      </c>
      <c r="B61134" s="2">
        <v>-18.815971999999999</v>
      </c>
      <c r="C61134" s="2">
        <v>144.185641</v>
      </c>
      <c r="D61134" s="1">
        <v>55</v>
      </c>
      <c r="E61134" s="1">
        <v>203369</v>
      </c>
      <c r="F61134" s="1">
        <v>7917176</v>
      </c>
      <c r="G61134" s="3" t="s">
        <v>129903</v>
      </c>
    </row>
    <row r="61135" spans="1:7" x14ac:dyDescent="0.25">
      <c r="A61135" s="3">
        <v>511933</v>
      </c>
      <c r="B61135" s="2">
        <v>-18.832246999999999</v>
      </c>
      <c r="C61135" s="2">
        <v>144.183008</v>
      </c>
      <c r="D61135" s="1">
        <v>55</v>
      </c>
      <c r="E61135" s="1">
        <v>203120</v>
      </c>
      <c r="F61135" s="1">
        <v>7915369</v>
      </c>
      <c r="G61135" s="3" t="s">
        <v>130247</v>
      </c>
    </row>
    <row r="61136" spans="1:7" x14ac:dyDescent="0.25">
      <c r="A61136" s="3">
        <v>511651</v>
      </c>
      <c r="B61136" s="2">
        <v>-18.838711</v>
      </c>
      <c r="C61136" s="2">
        <v>144.158522</v>
      </c>
      <c r="D61136" s="1">
        <v>55</v>
      </c>
      <c r="E61136" s="1">
        <v>200549</v>
      </c>
      <c r="F61136" s="1">
        <v>7914612</v>
      </c>
      <c r="G61136" s="3" t="s">
        <v>129745</v>
      </c>
    </row>
    <row r="61137" spans="1:7" x14ac:dyDescent="0.25">
      <c r="A61137" s="3">
        <v>511652</v>
      </c>
      <c r="B61137" s="2">
        <v>-18.822558000000001</v>
      </c>
      <c r="C61137" s="2">
        <v>144.14144999999999</v>
      </c>
      <c r="D61137" s="1">
        <v>55</v>
      </c>
      <c r="E61137" s="1">
        <v>198720</v>
      </c>
      <c r="F61137" s="1">
        <v>7916372</v>
      </c>
      <c r="G61137" s="3" t="s">
        <v>129824</v>
      </c>
    </row>
    <row r="61138" spans="1:7" x14ac:dyDescent="0.25">
      <c r="A61138" s="3">
        <v>511654</v>
      </c>
      <c r="B61138" s="2">
        <v>-18.839766000000001</v>
      </c>
      <c r="C61138" s="2">
        <v>144.13482500000001</v>
      </c>
      <c r="D61138" s="1">
        <v>55</v>
      </c>
      <c r="E61138" s="1">
        <v>198052</v>
      </c>
      <c r="F61138" s="1">
        <v>7914455</v>
      </c>
      <c r="G61138" s="3" t="s">
        <v>129825</v>
      </c>
    </row>
    <row r="61139" spans="1:7" x14ac:dyDescent="0.25">
      <c r="A61139" s="3">
        <v>511812</v>
      </c>
      <c r="B61139" s="2">
        <v>-18.808772000000001</v>
      </c>
      <c r="C61139" s="2">
        <v>144.13021000000001</v>
      </c>
      <c r="D61139" s="1">
        <v>55</v>
      </c>
      <c r="E61139" s="1">
        <v>197510</v>
      </c>
      <c r="F61139" s="1">
        <v>7917880</v>
      </c>
      <c r="G61139" s="3" t="s">
        <v>129881</v>
      </c>
    </row>
    <row r="61140" spans="1:7" x14ac:dyDescent="0.25">
      <c r="A61140" s="3">
        <v>511827</v>
      </c>
      <c r="B61140" s="2">
        <v>-18.82978</v>
      </c>
      <c r="C61140" s="2">
        <v>144.168599</v>
      </c>
      <c r="D61140" s="1">
        <v>55</v>
      </c>
      <c r="E61140" s="1">
        <v>201596</v>
      </c>
      <c r="F61140" s="1">
        <v>7915618</v>
      </c>
      <c r="G61140" s="3" t="s">
        <v>129896</v>
      </c>
    </row>
    <row r="61141" spans="1:7" x14ac:dyDescent="0.25">
      <c r="A61141" s="3">
        <v>511828</v>
      </c>
      <c r="B61141" s="2">
        <v>-18.813324999999999</v>
      </c>
      <c r="C61141" s="2">
        <v>144.16941600000001</v>
      </c>
      <c r="D61141" s="1">
        <v>55</v>
      </c>
      <c r="E61141" s="1">
        <v>201653</v>
      </c>
      <c r="F61141" s="1">
        <v>7917442</v>
      </c>
      <c r="G61141" s="3" t="s">
        <v>129897</v>
      </c>
    </row>
    <row r="61142" spans="1:7" x14ac:dyDescent="0.25">
      <c r="A61142" s="3">
        <v>511829</v>
      </c>
      <c r="B61142" s="2">
        <v>-18.806032999999999</v>
      </c>
      <c r="C61142" s="2">
        <v>144.16729100000001</v>
      </c>
      <c r="D61142" s="1">
        <v>55</v>
      </c>
      <c r="E61142" s="1">
        <v>201416</v>
      </c>
      <c r="F61142" s="1">
        <v>7918246</v>
      </c>
      <c r="G61142" s="3" t="s">
        <v>129898</v>
      </c>
    </row>
    <row r="61143" spans="1:7" x14ac:dyDescent="0.25">
      <c r="A61143" s="3">
        <v>511830</v>
      </c>
      <c r="B61143" s="2">
        <v>-18.803058</v>
      </c>
      <c r="C61143" s="2">
        <v>144.16760500000001</v>
      </c>
      <c r="D61143" s="1">
        <v>55</v>
      </c>
      <c r="E61143" s="1">
        <v>201444</v>
      </c>
      <c r="F61143" s="1">
        <v>7918576</v>
      </c>
      <c r="G61143" s="3" t="s">
        <v>129899</v>
      </c>
    </row>
    <row r="61144" spans="1:7" x14ac:dyDescent="0.25">
      <c r="A61144" s="3">
        <v>511653</v>
      </c>
      <c r="B61144" s="2">
        <v>-18.826830000000001</v>
      </c>
      <c r="C61144" s="2">
        <v>144.122727</v>
      </c>
      <c r="D61144" s="1">
        <v>55</v>
      </c>
      <c r="E61144" s="1">
        <v>196753</v>
      </c>
      <c r="F61144" s="1">
        <v>7915867</v>
      </c>
      <c r="G61144" s="3" t="s">
        <v>129746</v>
      </c>
    </row>
    <row r="61145" spans="1:7" x14ac:dyDescent="0.25">
      <c r="A61145" s="3">
        <v>511806</v>
      </c>
      <c r="B61145" s="2">
        <v>-18.822493999999999</v>
      </c>
      <c r="C61145" s="2">
        <v>144.09124700000001</v>
      </c>
      <c r="D61145" s="1">
        <v>55</v>
      </c>
      <c r="E61145" s="1">
        <v>193425</v>
      </c>
      <c r="F61145" s="1">
        <v>7916293</v>
      </c>
      <c r="G61145" s="3" t="s">
        <v>129875</v>
      </c>
    </row>
    <row r="61146" spans="1:7" x14ac:dyDescent="0.25">
      <c r="A61146" s="3">
        <v>511807</v>
      </c>
      <c r="B61146" s="2">
        <v>-18.821124000000001</v>
      </c>
      <c r="C61146" s="2">
        <v>144.09079700000001</v>
      </c>
      <c r="D61146" s="1">
        <v>55</v>
      </c>
      <c r="E61146" s="1">
        <v>193375</v>
      </c>
      <c r="F61146" s="1">
        <v>7916444</v>
      </c>
      <c r="G61146" s="3" t="s">
        <v>129876</v>
      </c>
    </row>
    <row r="61147" spans="1:7" x14ac:dyDescent="0.25">
      <c r="A61147" s="3">
        <v>511808</v>
      </c>
      <c r="B61147" s="2">
        <v>-18.831862999999998</v>
      </c>
      <c r="C61147" s="2">
        <v>144.106133</v>
      </c>
      <c r="D61147" s="1">
        <v>55</v>
      </c>
      <c r="E61147" s="1">
        <v>195012</v>
      </c>
      <c r="F61147" s="1">
        <v>7915281</v>
      </c>
      <c r="G61147" s="3" t="s">
        <v>129877</v>
      </c>
    </row>
    <row r="61148" spans="1:7" x14ac:dyDescent="0.25">
      <c r="A61148" s="3">
        <v>54405</v>
      </c>
      <c r="B61148" s="2">
        <v>-18.823046999999999</v>
      </c>
      <c r="C61148" s="2">
        <v>144.11452499999999</v>
      </c>
      <c r="D61148" s="1">
        <v>55</v>
      </c>
      <c r="E61148" s="1">
        <v>195881</v>
      </c>
      <c r="F61148" s="1">
        <v>7916272</v>
      </c>
      <c r="G61148" s="3" t="s">
        <v>11696</v>
      </c>
    </row>
    <row r="61149" spans="1:7" x14ac:dyDescent="0.25">
      <c r="A61149" s="3">
        <v>511809</v>
      </c>
      <c r="B61149" s="2">
        <v>-18.821446999999999</v>
      </c>
      <c r="C61149" s="2">
        <v>144.1155</v>
      </c>
      <c r="D61149" s="1">
        <v>55</v>
      </c>
      <c r="E61149" s="1">
        <v>195981</v>
      </c>
      <c r="F61149" s="1">
        <v>7916451</v>
      </c>
      <c r="G61149" s="3" t="s">
        <v>129878</v>
      </c>
    </row>
    <row r="61150" spans="1:7" x14ac:dyDescent="0.25">
      <c r="A61150" s="3">
        <v>511810</v>
      </c>
      <c r="B61150" s="2">
        <v>-18.819455000000001</v>
      </c>
      <c r="C61150" s="2">
        <v>144.11689899999999</v>
      </c>
      <c r="D61150" s="1">
        <v>55</v>
      </c>
      <c r="E61150" s="1">
        <v>196125</v>
      </c>
      <c r="F61150" s="1">
        <v>7916674</v>
      </c>
      <c r="G61150" s="3" t="s">
        <v>129879</v>
      </c>
    </row>
    <row r="61151" spans="1:7" x14ac:dyDescent="0.25">
      <c r="A61151" s="3">
        <v>511811</v>
      </c>
      <c r="B61151" s="2">
        <v>-18.810410999999998</v>
      </c>
      <c r="C61151" s="2">
        <v>144.10602800000001</v>
      </c>
      <c r="D61151" s="1">
        <v>55</v>
      </c>
      <c r="E61151" s="1">
        <v>194962</v>
      </c>
      <c r="F61151" s="1">
        <v>7917657</v>
      </c>
      <c r="G61151" s="3" t="s">
        <v>129880</v>
      </c>
    </row>
    <row r="61152" spans="1:7" x14ac:dyDescent="0.25">
      <c r="A61152" s="3">
        <v>511823</v>
      </c>
      <c r="B61152" s="2">
        <v>-18.818052000000002</v>
      </c>
      <c r="C61152" s="2">
        <v>144.12264099999999</v>
      </c>
      <c r="D61152" s="1">
        <v>55</v>
      </c>
      <c r="E61152" s="1">
        <v>196728</v>
      </c>
      <c r="F61152" s="1">
        <v>7916839</v>
      </c>
      <c r="G61152" s="3" t="s">
        <v>129892</v>
      </c>
    </row>
    <row r="61153" spans="1:7" x14ac:dyDescent="0.25">
      <c r="A61153" s="3">
        <v>511796</v>
      </c>
      <c r="B61153" s="2">
        <v>-18.827034999999999</v>
      </c>
      <c r="C61153" s="2">
        <v>144.050456</v>
      </c>
      <c r="D61153" s="1">
        <v>55</v>
      </c>
      <c r="E61153" s="1">
        <v>189131</v>
      </c>
      <c r="F61153" s="1">
        <v>7915719</v>
      </c>
      <c r="G61153" s="3" t="s">
        <v>133136</v>
      </c>
    </row>
    <row r="61154" spans="1:7" x14ac:dyDescent="0.25">
      <c r="A61154" s="3">
        <v>511797</v>
      </c>
      <c r="B61154" s="2">
        <v>-18.828873999999999</v>
      </c>
      <c r="C61154" s="2">
        <v>144.05594199999999</v>
      </c>
      <c r="D61154" s="1">
        <v>55</v>
      </c>
      <c r="E61154" s="1">
        <v>189713</v>
      </c>
      <c r="F61154" s="1">
        <v>7915525</v>
      </c>
      <c r="G61154" s="3" t="s">
        <v>129818</v>
      </c>
    </row>
    <row r="61155" spans="1:7" x14ac:dyDescent="0.25">
      <c r="A61155" s="3">
        <v>511798</v>
      </c>
      <c r="B61155" s="2">
        <v>-18.827227000000001</v>
      </c>
      <c r="C61155" s="2">
        <v>144.05862500000001</v>
      </c>
      <c r="D61155" s="1">
        <v>55</v>
      </c>
      <c r="E61155" s="1">
        <v>189993</v>
      </c>
      <c r="F61155" s="1">
        <v>7915712</v>
      </c>
      <c r="G61155" s="3" t="s">
        <v>133137</v>
      </c>
    </row>
    <row r="61156" spans="1:7" x14ac:dyDescent="0.25">
      <c r="A61156" s="3">
        <v>54345</v>
      </c>
      <c r="B61156" s="2">
        <v>-18.826768999999999</v>
      </c>
      <c r="C61156" s="2">
        <v>144.06263300000001</v>
      </c>
      <c r="D61156" s="1">
        <v>55</v>
      </c>
      <c r="E61156" s="1">
        <v>190415</v>
      </c>
      <c r="F61156" s="1">
        <v>7915770</v>
      </c>
      <c r="G61156" s="3" t="s">
        <v>10456</v>
      </c>
    </row>
    <row r="61157" spans="1:7" x14ac:dyDescent="0.25">
      <c r="A61157" s="3">
        <v>511799</v>
      </c>
      <c r="B61157" s="2">
        <v>-18.825521999999999</v>
      </c>
      <c r="C61157" s="2">
        <v>144.06539699999999</v>
      </c>
      <c r="D61157" s="1">
        <v>55</v>
      </c>
      <c r="E61157" s="1">
        <v>190704</v>
      </c>
      <c r="F61157" s="1">
        <v>7915913</v>
      </c>
      <c r="G61157" s="3" t="s">
        <v>129819</v>
      </c>
    </row>
    <row r="61158" spans="1:7" x14ac:dyDescent="0.25">
      <c r="A61158" s="3">
        <v>511800</v>
      </c>
      <c r="B61158" s="2">
        <v>-18.82451</v>
      </c>
      <c r="C61158" s="2">
        <v>144.07119700000001</v>
      </c>
      <c r="D61158" s="1">
        <v>55</v>
      </c>
      <c r="E61158" s="1">
        <v>191314</v>
      </c>
      <c r="F61158" s="1">
        <v>7916035</v>
      </c>
      <c r="G61158" s="3" t="s">
        <v>133138</v>
      </c>
    </row>
    <row r="61159" spans="1:7" x14ac:dyDescent="0.25">
      <c r="A61159" s="3">
        <v>511801</v>
      </c>
      <c r="B61159" s="2">
        <v>-18.843786000000001</v>
      </c>
      <c r="C61159" s="2">
        <v>144.04778300000001</v>
      </c>
      <c r="D61159" s="1">
        <v>55</v>
      </c>
      <c r="E61159" s="1">
        <v>188880</v>
      </c>
      <c r="F61159" s="1">
        <v>7913859</v>
      </c>
      <c r="G61159" s="3" t="s">
        <v>129820</v>
      </c>
    </row>
    <row r="61160" spans="1:7" x14ac:dyDescent="0.25">
      <c r="A61160" s="3">
        <v>511802</v>
      </c>
      <c r="B61160" s="2">
        <v>-18.843050000000002</v>
      </c>
      <c r="C61160" s="2">
        <v>144.04629700000001</v>
      </c>
      <c r="D61160" s="1">
        <v>55</v>
      </c>
      <c r="E61160" s="1">
        <v>188722</v>
      </c>
      <c r="F61160" s="1">
        <v>7913938</v>
      </c>
      <c r="G61160" s="3" t="s">
        <v>133139</v>
      </c>
    </row>
    <row r="61161" spans="1:7" x14ac:dyDescent="0.25">
      <c r="A61161" s="3">
        <v>511805</v>
      </c>
      <c r="B61161" s="2">
        <v>-18.831344000000001</v>
      </c>
      <c r="C61161" s="2">
        <v>144.07687200000001</v>
      </c>
      <c r="D61161" s="1">
        <v>55</v>
      </c>
      <c r="E61161" s="1">
        <v>191925</v>
      </c>
      <c r="F61161" s="1">
        <v>7915288</v>
      </c>
      <c r="G61161" s="3" t="s">
        <v>129874</v>
      </c>
    </row>
    <row r="61162" spans="1:7" x14ac:dyDescent="0.25">
      <c r="A61162" s="3">
        <v>511766</v>
      </c>
      <c r="B61162" s="2">
        <v>-18.815636000000001</v>
      </c>
      <c r="C61162" s="2">
        <v>144.034594</v>
      </c>
      <c r="D61162" s="1">
        <v>55</v>
      </c>
      <c r="E61162" s="1">
        <v>187437</v>
      </c>
      <c r="F61162" s="1">
        <v>7916954</v>
      </c>
      <c r="G61162" s="3" t="s">
        <v>133121</v>
      </c>
    </row>
    <row r="61163" spans="1:7" x14ac:dyDescent="0.25">
      <c r="A61163" s="3">
        <v>511804</v>
      </c>
      <c r="B61163" s="2">
        <v>-18.838885999999999</v>
      </c>
      <c r="C61163" s="2">
        <v>144.02921900000001</v>
      </c>
      <c r="D61163" s="1">
        <v>55</v>
      </c>
      <c r="E61163" s="1">
        <v>186913</v>
      </c>
      <c r="F61163" s="1">
        <v>7914369</v>
      </c>
      <c r="G61163" s="3" t="s">
        <v>129656</v>
      </c>
    </row>
    <row r="61164" spans="1:7" x14ac:dyDescent="0.25">
      <c r="A61164" s="3">
        <v>511767</v>
      </c>
      <c r="B61164" s="2">
        <v>-18.813172000000002</v>
      </c>
      <c r="C61164" s="2">
        <v>144.01830200000001</v>
      </c>
      <c r="D61164" s="1">
        <v>55</v>
      </c>
      <c r="E61164" s="1">
        <v>185714</v>
      </c>
      <c r="F61164" s="1">
        <v>7917198</v>
      </c>
      <c r="G61164" s="3" t="s">
        <v>129586</v>
      </c>
    </row>
    <row r="61165" spans="1:7" x14ac:dyDescent="0.25">
      <c r="A61165" s="3">
        <v>511768</v>
      </c>
      <c r="B61165" s="2">
        <v>-18.814972000000001</v>
      </c>
      <c r="C61165" s="2">
        <v>144.01732200000001</v>
      </c>
      <c r="D61165" s="1">
        <v>55</v>
      </c>
      <c r="E61165" s="1">
        <v>185614</v>
      </c>
      <c r="F61165" s="1">
        <v>7916997</v>
      </c>
      <c r="G61165" s="3" t="s">
        <v>133122</v>
      </c>
    </row>
    <row r="61166" spans="1:7" x14ac:dyDescent="0.25">
      <c r="A61166" s="3">
        <v>54406</v>
      </c>
      <c r="B61166" s="2">
        <v>-18.812719000000001</v>
      </c>
      <c r="C61166" s="2">
        <v>144.022122</v>
      </c>
      <c r="D61166" s="1">
        <v>55</v>
      </c>
      <c r="E61166" s="1">
        <v>186116</v>
      </c>
      <c r="F61166" s="1">
        <v>7917255</v>
      </c>
      <c r="G61166" s="3" t="s">
        <v>11697</v>
      </c>
    </row>
    <row r="61167" spans="1:7" x14ac:dyDescent="0.25">
      <c r="A61167" s="3">
        <v>511769</v>
      </c>
      <c r="B61167" s="2">
        <v>-18.812646999999998</v>
      </c>
      <c r="C61167" s="2">
        <v>144.02614399999999</v>
      </c>
      <c r="D61167" s="1">
        <v>55</v>
      </c>
      <c r="E61167" s="1">
        <v>186540</v>
      </c>
      <c r="F61167" s="1">
        <v>7917270</v>
      </c>
      <c r="G61167" s="3" t="s">
        <v>129804</v>
      </c>
    </row>
    <row r="61168" spans="1:7" x14ac:dyDescent="0.25">
      <c r="A61168" s="3">
        <v>511793</v>
      </c>
      <c r="B61168" s="2">
        <v>-18.816406000000001</v>
      </c>
      <c r="C61168" s="2">
        <v>144.02185800000001</v>
      </c>
      <c r="D61168" s="1">
        <v>55</v>
      </c>
      <c r="E61168" s="1">
        <v>186095</v>
      </c>
      <c r="F61168" s="1">
        <v>7916846</v>
      </c>
      <c r="G61168" s="3" t="s">
        <v>129816</v>
      </c>
    </row>
    <row r="61169" spans="1:7" x14ac:dyDescent="0.25">
      <c r="A61169" s="3">
        <v>511794</v>
      </c>
      <c r="B61169" s="2">
        <v>-18.827884999999998</v>
      </c>
      <c r="C61169" s="2">
        <v>144.02219700000001</v>
      </c>
      <c r="D61169" s="1">
        <v>55</v>
      </c>
      <c r="E61169" s="1">
        <v>186152</v>
      </c>
      <c r="F61169" s="1">
        <v>7915575</v>
      </c>
      <c r="G61169" s="3" t="s">
        <v>133135</v>
      </c>
    </row>
    <row r="61170" spans="1:7" x14ac:dyDescent="0.25">
      <c r="A61170" s="3">
        <v>511795</v>
      </c>
      <c r="B61170" s="2">
        <v>-18.822347000000001</v>
      </c>
      <c r="C61170" s="2">
        <v>144.04060200000001</v>
      </c>
      <c r="D61170" s="1">
        <v>55</v>
      </c>
      <c r="E61170" s="1">
        <v>188083</v>
      </c>
      <c r="F61170" s="1">
        <v>7916221</v>
      </c>
      <c r="G61170" s="3" t="s">
        <v>129817</v>
      </c>
    </row>
    <row r="61171" spans="1:7" x14ac:dyDescent="0.25">
      <c r="A61171" s="3">
        <v>511803</v>
      </c>
      <c r="B61171" s="2">
        <v>-18.841608000000001</v>
      </c>
      <c r="C61171" s="2">
        <v>144.037477</v>
      </c>
      <c r="D61171" s="1">
        <v>55</v>
      </c>
      <c r="E61171" s="1">
        <v>187789</v>
      </c>
      <c r="F61171" s="1">
        <v>7914082</v>
      </c>
      <c r="G61171" s="3" t="s">
        <v>129655</v>
      </c>
    </row>
    <row r="61172" spans="1:7" x14ac:dyDescent="0.25">
      <c r="A61172" s="3">
        <v>505350</v>
      </c>
      <c r="B61172" s="2">
        <v>-25.377683000000001</v>
      </c>
      <c r="C61172" s="2">
        <v>151.085261</v>
      </c>
      <c r="D61172" s="1">
        <v>56</v>
      </c>
      <c r="E61172" s="1">
        <v>307355</v>
      </c>
      <c r="F61172" s="1">
        <v>7191841</v>
      </c>
      <c r="G61172" s="3" t="s">
        <v>117371</v>
      </c>
    </row>
    <row r="61173" spans="1:7" x14ac:dyDescent="0.25">
      <c r="A61173" s="3">
        <v>505351</v>
      </c>
      <c r="B61173" s="2">
        <v>-25.377572000000001</v>
      </c>
      <c r="C61173" s="2">
        <v>151.08581899999999</v>
      </c>
      <c r="D61173" s="1">
        <v>56</v>
      </c>
      <c r="E61173" s="1">
        <v>307411</v>
      </c>
      <c r="F61173" s="1">
        <v>7191854</v>
      </c>
      <c r="G61173" s="3" t="s">
        <v>117372</v>
      </c>
    </row>
    <row r="61174" spans="1:7" x14ac:dyDescent="0.25">
      <c r="A61174" s="3">
        <v>505352</v>
      </c>
      <c r="B61174" s="2">
        <v>-25.377434999999998</v>
      </c>
      <c r="C61174" s="2">
        <v>151.08640500000001</v>
      </c>
      <c r="D61174" s="1">
        <v>56</v>
      </c>
      <c r="E61174" s="1">
        <v>307470</v>
      </c>
      <c r="F61174" s="1">
        <v>7191870</v>
      </c>
      <c r="G61174" s="3" t="s">
        <v>117373</v>
      </c>
    </row>
    <row r="61175" spans="1:7" x14ac:dyDescent="0.25">
      <c r="A61175" s="3">
        <v>505353</v>
      </c>
      <c r="B61175" s="2">
        <v>-25.377262999999999</v>
      </c>
      <c r="C61175" s="2">
        <v>151.08713299999999</v>
      </c>
      <c r="D61175" s="1">
        <v>56</v>
      </c>
      <c r="E61175" s="1">
        <v>307543</v>
      </c>
      <c r="F61175" s="1">
        <v>7191890</v>
      </c>
      <c r="G61175" s="3" t="s">
        <v>117374</v>
      </c>
    </row>
    <row r="61176" spans="1:7" x14ac:dyDescent="0.25">
      <c r="A61176" s="3">
        <v>505354</v>
      </c>
      <c r="B61176" s="2">
        <v>-25.377162999999999</v>
      </c>
      <c r="C61176" s="2">
        <v>151.08765199999999</v>
      </c>
      <c r="D61176" s="1">
        <v>56</v>
      </c>
      <c r="E61176" s="1">
        <v>307595</v>
      </c>
      <c r="F61176" s="1">
        <v>7191902</v>
      </c>
      <c r="G61176" s="3" t="s">
        <v>117375</v>
      </c>
    </row>
    <row r="61177" spans="1:7" x14ac:dyDescent="0.25">
      <c r="A61177" s="3">
        <v>505355</v>
      </c>
      <c r="B61177" s="2">
        <v>-25.377068999999999</v>
      </c>
      <c r="C61177" s="2">
        <v>151.08817199999999</v>
      </c>
      <c r="D61177" s="1">
        <v>56</v>
      </c>
      <c r="E61177" s="1">
        <v>307647</v>
      </c>
      <c r="F61177" s="1">
        <v>7191913</v>
      </c>
      <c r="G61177" s="3" t="s">
        <v>117376</v>
      </c>
    </row>
    <row r="61178" spans="1:7" x14ac:dyDescent="0.25">
      <c r="A61178" s="3">
        <v>505356</v>
      </c>
      <c r="B61178" s="2">
        <v>-25.365969</v>
      </c>
      <c r="C61178" s="2">
        <v>151.11767699999999</v>
      </c>
      <c r="D61178" s="1">
        <v>56</v>
      </c>
      <c r="E61178" s="1">
        <v>310599</v>
      </c>
      <c r="F61178" s="1">
        <v>7193185</v>
      </c>
      <c r="G61178" s="3" t="s">
        <v>117377</v>
      </c>
    </row>
    <row r="61179" spans="1:7" x14ac:dyDescent="0.25">
      <c r="A61179" s="3">
        <v>505357</v>
      </c>
      <c r="B61179" s="2">
        <v>-25.370865999999999</v>
      </c>
      <c r="C61179" s="2">
        <v>151.11815799999999</v>
      </c>
      <c r="D61179" s="1">
        <v>56</v>
      </c>
      <c r="E61179" s="1">
        <v>310655</v>
      </c>
      <c r="F61179" s="1">
        <v>7192643</v>
      </c>
      <c r="G61179" s="3" t="s">
        <v>117378</v>
      </c>
    </row>
    <row r="61180" spans="1:7" x14ac:dyDescent="0.25">
      <c r="A61180" s="3">
        <v>505358</v>
      </c>
      <c r="B61180" s="2">
        <v>-25.247285999999999</v>
      </c>
      <c r="C61180" s="2">
        <v>151.14935</v>
      </c>
      <c r="D61180" s="1">
        <v>56</v>
      </c>
      <c r="E61180" s="1">
        <v>313605</v>
      </c>
      <c r="F61180" s="1">
        <v>7206376</v>
      </c>
      <c r="G61180" s="3" t="s">
        <v>117379</v>
      </c>
    </row>
    <row r="61181" spans="1:7" x14ac:dyDescent="0.25">
      <c r="A61181" s="3">
        <v>505359</v>
      </c>
      <c r="B61181" s="2">
        <v>-25.393875000000001</v>
      </c>
      <c r="C61181" s="2">
        <v>151.11501699999999</v>
      </c>
      <c r="D61181" s="1">
        <v>56</v>
      </c>
      <c r="E61181" s="1">
        <v>310375</v>
      </c>
      <c r="F61181" s="1">
        <v>7190090</v>
      </c>
      <c r="G61181" s="3" t="s">
        <v>117380</v>
      </c>
    </row>
    <row r="61182" spans="1:7" x14ac:dyDescent="0.25">
      <c r="A61182" s="3">
        <v>505360</v>
      </c>
      <c r="B61182" s="2">
        <v>-25.394124999999999</v>
      </c>
      <c r="C61182" s="2">
        <v>151.11561900000001</v>
      </c>
      <c r="D61182" s="1">
        <v>56</v>
      </c>
      <c r="E61182" s="1">
        <v>310436</v>
      </c>
      <c r="F61182" s="1">
        <v>7190063</v>
      </c>
      <c r="G61182" s="3" t="s">
        <v>117381</v>
      </c>
    </row>
    <row r="61183" spans="1:7" x14ac:dyDescent="0.25">
      <c r="A61183" s="3">
        <v>505361</v>
      </c>
      <c r="B61183" s="2">
        <v>-25.378833</v>
      </c>
      <c r="C61183" s="2">
        <v>151.092455</v>
      </c>
      <c r="D61183" s="1">
        <v>56</v>
      </c>
      <c r="E61183" s="1">
        <v>308081</v>
      </c>
      <c r="F61183" s="1">
        <v>7191724</v>
      </c>
      <c r="G61183" s="3" t="s">
        <v>117382</v>
      </c>
    </row>
    <row r="61184" spans="1:7" x14ac:dyDescent="0.25">
      <c r="A61184" s="3">
        <v>505362</v>
      </c>
      <c r="B61184" s="2">
        <v>-25.370799000000002</v>
      </c>
      <c r="C61184" s="2">
        <v>151.11287200000001</v>
      </c>
      <c r="D61184" s="1">
        <v>56</v>
      </c>
      <c r="E61184" s="1">
        <v>310123</v>
      </c>
      <c r="F61184" s="1">
        <v>7192643</v>
      </c>
      <c r="G61184" s="3" t="s">
        <v>117383</v>
      </c>
    </row>
    <row r="61185" spans="1:7" x14ac:dyDescent="0.25">
      <c r="A61185" s="3">
        <v>505363</v>
      </c>
      <c r="B61185" s="2">
        <v>-25.365902999999999</v>
      </c>
      <c r="C61185" s="2">
        <v>151.112661</v>
      </c>
      <c r="D61185" s="1">
        <v>56</v>
      </c>
      <c r="E61185" s="1">
        <v>310094</v>
      </c>
      <c r="F61185" s="1">
        <v>7193185</v>
      </c>
      <c r="G61185" s="3" t="s">
        <v>117384</v>
      </c>
    </row>
    <row r="61186" spans="1:7" x14ac:dyDescent="0.25">
      <c r="A61186" s="3">
        <v>505364</v>
      </c>
      <c r="B61186" s="2">
        <v>-25.365969</v>
      </c>
      <c r="C61186" s="2">
        <v>151.11767699999999</v>
      </c>
      <c r="D61186" s="1">
        <v>56</v>
      </c>
      <c r="E61186" s="1">
        <v>310599</v>
      </c>
      <c r="F61186" s="1">
        <v>7193185</v>
      </c>
      <c r="G61186" s="3" t="s">
        <v>117874</v>
      </c>
    </row>
    <row r="61187" spans="1:7" x14ac:dyDescent="0.25">
      <c r="A61187" s="3">
        <v>505365</v>
      </c>
      <c r="B61187" s="2">
        <v>-25.302589000000001</v>
      </c>
      <c r="C61187" s="2">
        <v>151.082291</v>
      </c>
      <c r="D61187" s="1">
        <v>56</v>
      </c>
      <c r="E61187" s="1">
        <v>306937</v>
      </c>
      <c r="F61187" s="1">
        <v>7200155</v>
      </c>
      <c r="G61187" s="3" t="s">
        <v>117875</v>
      </c>
    </row>
    <row r="61188" spans="1:7" x14ac:dyDescent="0.25">
      <c r="A61188" s="3">
        <v>505366</v>
      </c>
      <c r="B61188" s="2">
        <v>-25.303169</v>
      </c>
      <c r="C61188" s="2">
        <v>151.08235999999999</v>
      </c>
      <c r="D61188" s="1">
        <v>56</v>
      </c>
      <c r="E61188" s="1">
        <v>306945</v>
      </c>
      <c r="F61188" s="1">
        <v>7200091</v>
      </c>
      <c r="G61188" s="3" t="s">
        <v>117876</v>
      </c>
    </row>
    <row r="61189" spans="1:7" x14ac:dyDescent="0.25">
      <c r="A61189" s="3">
        <v>505367</v>
      </c>
      <c r="B61189" s="2">
        <v>-25.302949999999999</v>
      </c>
      <c r="C61189" s="2">
        <v>151.08226300000001</v>
      </c>
      <c r="D61189" s="1">
        <v>56</v>
      </c>
      <c r="E61189" s="1">
        <v>306935</v>
      </c>
      <c r="F61189" s="1">
        <v>7200115</v>
      </c>
      <c r="G61189" s="3" t="s">
        <v>117877</v>
      </c>
    </row>
    <row r="61190" spans="1:7" x14ac:dyDescent="0.25">
      <c r="A61190" s="3">
        <v>505368</v>
      </c>
      <c r="B61190" s="2">
        <v>-25.304167</v>
      </c>
      <c r="C61190" s="2">
        <v>151.081997</v>
      </c>
      <c r="D61190" s="1">
        <v>56</v>
      </c>
      <c r="E61190" s="1">
        <v>306910</v>
      </c>
      <c r="F61190" s="1">
        <v>7199980</v>
      </c>
      <c r="G61190" s="3" t="s">
        <v>117878</v>
      </c>
    </row>
    <row r="61191" spans="1:7" x14ac:dyDescent="0.25">
      <c r="A61191" s="3">
        <v>505369</v>
      </c>
      <c r="B61191" s="2">
        <v>-25.300853</v>
      </c>
      <c r="C61191" s="2">
        <v>151.08408600000001</v>
      </c>
      <c r="D61191" s="1">
        <v>56</v>
      </c>
      <c r="E61191" s="1">
        <v>307115</v>
      </c>
      <c r="F61191" s="1">
        <v>7200350</v>
      </c>
      <c r="G61191" s="3" t="s">
        <v>117879</v>
      </c>
    </row>
    <row r="61192" spans="1:7" x14ac:dyDescent="0.25">
      <c r="A61192" s="3">
        <v>505370</v>
      </c>
      <c r="B61192" s="2">
        <v>-25.301380999999999</v>
      </c>
      <c r="C61192" s="2">
        <v>151.08508</v>
      </c>
      <c r="D61192" s="1">
        <v>56</v>
      </c>
      <c r="E61192" s="1">
        <v>307216</v>
      </c>
      <c r="F61192" s="1">
        <v>7200293</v>
      </c>
      <c r="G61192" s="3" t="s">
        <v>118103</v>
      </c>
    </row>
    <row r="61193" spans="1:7" x14ac:dyDescent="0.25">
      <c r="A61193" s="3">
        <v>505371</v>
      </c>
      <c r="B61193" s="2">
        <v>-25.303497</v>
      </c>
      <c r="C61193" s="2">
        <v>151.08403300000001</v>
      </c>
      <c r="D61193" s="1">
        <v>56</v>
      </c>
      <c r="E61193" s="1">
        <v>307114</v>
      </c>
      <c r="F61193" s="1">
        <v>7200057</v>
      </c>
      <c r="G61193" s="3" t="s">
        <v>118104</v>
      </c>
    </row>
    <row r="61194" spans="1:7" x14ac:dyDescent="0.25">
      <c r="A61194" s="3">
        <v>505372</v>
      </c>
      <c r="B61194" s="2">
        <v>-25.302053000000001</v>
      </c>
      <c r="C61194" s="2">
        <v>151.08322200000001</v>
      </c>
      <c r="D61194" s="1">
        <v>56</v>
      </c>
      <c r="E61194" s="1">
        <v>307030</v>
      </c>
      <c r="F61194" s="1">
        <v>7200216</v>
      </c>
      <c r="G61194" s="3" t="s">
        <v>118105</v>
      </c>
    </row>
    <row r="61195" spans="1:7" x14ac:dyDescent="0.25">
      <c r="A61195" s="3">
        <v>505373</v>
      </c>
      <c r="B61195" s="2">
        <v>-25.30565</v>
      </c>
      <c r="C61195" s="2">
        <v>151.08157700000001</v>
      </c>
      <c r="D61195" s="1">
        <v>56</v>
      </c>
      <c r="E61195" s="1">
        <v>306870</v>
      </c>
      <c r="F61195" s="1">
        <v>7199815</v>
      </c>
      <c r="G61195" s="3" t="s">
        <v>118106</v>
      </c>
    </row>
    <row r="61196" spans="1:7" x14ac:dyDescent="0.25">
      <c r="A61196" s="3">
        <v>505374</v>
      </c>
      <c r="B61196" s="2">
        <v>-25.306367000000002</v>
      </c>
      <c r="C61196" s="2">
        <v>151.08108799999999</v>
      </c>
      <c r="D61196" s="1">
        <v>56</v>
      </c>
      <c r="E61196" s="1">
        <v>306822</v>
      </c>
      <c r="F61196" s="1">
        <v>7199735</v>
      </c>
      <c r="G61196" s="3" t="s">
        <v>118107</v>
      </c>
    </row>
    <row r="61197" spans="1:7" x14ac:dyDescent="0.25">
      <c r="A61197" s="3">
        <v>505375</v>
      </c>
      <c r="B61197" s="2">
        <v>-25.278984999999999</v>
      </c>
      <c r="C61197" s="2">
        <v>151.106144</v>
      </c>
      <c r="D61197" s="1">
        <v>56</v>
      </c>
      <c r="E61197" s="1">
        <v>309302</v>
      </c>
      <c r="F61197" s="1">
        <v>7202804</v>
      </c>
      <c r="G61197" s="3" t="s">
        <v>118108</v>
      </c>
    </row>
    <row r="61198" spans="1:7" x14ac:dyDescent="0.25">
      <c r="A61198" s="3">
        <v>505377</v>
      </c>
      <c r="B61198" s="2">
        <v>-25.277080000000002</v>
      </c>
      <c r="C61198" s="2">
        <v>151.10618299999999</v>
      </c>
      <c r="D61198" s="1">
        <v>56</v>
      </c>
      <c r="E61198" s="1">
        <v>309303</v>
      </c>
      <c r="F61198" s="1">
        <v>7203015</v>
      </c>
      <c r="G61198" s="3" t="s">
        <v>118110</v>
      </c>
    </row>
    <row r="61199" spans="1:7" x14ac:dyDescent="0.25">
      <c r="A61199" s="3">
        <v>505378</v>
      </c>
      <c r="B61199" s="2">
        <v>-25.276434999999999</v>
      </c>
      <c r="C61199" s="2">
        <v>151.106639</v>
      </c>
      <c r="D61199" s="1">
        <v>56</v>
      </c>
      <c r="E61199" s="1">
        <v>309348</v>
      </c>
      <c r="F61199" s="1">
        <v>7203087</v>
      </c>
      <c r="G61199" s="3" t="s">
        <v>118111</v>
      </c>
    </row>
    <row r="61200" spans="1:7" x14ac:dyDescent="0.25">
      <c r="A61200" s="3">
        <v>505379</v>
      </c>
      <c r="B61200" s="2">
        <v>-25.277380000000001</v>
      </c>
      <c r="C61200" s="2">
        <v>151.10697200000001</v>
      </c>
      <c r="D61200" s="1">
        <v>56</v>
      </c>
      <c r="E61200" s="1">
        <v>309383</v>
      </c>
      <c r="F61200" s="1">
        <v>7202983</v>
      </c>
      <c r="G61200" s="3" t="s">
        <v>118112</v>
      </c>
    </row>
    <row r="61201" spans="1:7" x14ac:dyDescent="0.25">
      <c r="A61201" s="3">
        <v>505381</v>
      </c>
      <c r="B61201" s="2">
        <v>-25.275949000000001</v>
      </c>
      <c r="C61201" s="2">
        <v>151.11028099999999</v>
      </c>
      <c r="D61201" s="1">
        <v>56</v>
      </c>
      <c r="E61201" s="1">
        <v>309714</v>
      </c>
      <c r="F61201" s="1">
        <v>7203146</v>
      </c>
      <c r="G61201" s="3" t="s">
        <v>118113</v>
      </c>
    </row>
    <row r="61202" spans="1:7" x14ac:dyDescent="0.25">
      <c r="A61202" s="3">
        <v>505382</v>
      </c>
      <c r="B61202" s="2">
        <v>-25.276302000000001</v>
      </c>
      <c r="C61202" s="2">
        <v>151.10807199999999</v>
      </c>
      <c r="D61202" s="1">
        <v>56</v>
      </c>
      <c r="E61202" s="1">
        <v>309492</v>
      </c>
      <c r="F61202" s="1">
        <v>7203104</v>
      </c>
      <c r="G61202" s="3" t="s">
        <v>118114</v>
      </c>
    </row>
    <row r="61203" spans="1:7" x14ac:dyDescent="0.25">
      <c r="A61203" s="3">
        <v>505384</v>
      </c>
      <c r="B61203" s="2">
        <v>-25.281821999999998</v>
      </c>
      <c r="C61203" s="2">
        <v>151.123941</v>
      </c>
      <c r="D61203" s="1">
        <v>56</v>
      </c>
      <c r="E61203" s="1">
        <v>311099</v>
      </c>
      <c r="F61203" s="1">
        <v>7202515</v>
      </c>
      <c r="G61203" s="3" t="s">
        <v>118116</v>
      </c>
    </row>
    <row r="61204" spans="1:7" x14ac:dyDescent="0.25">
      <c r="A61204" s="3">
        <v>505386</v>
      </c>
      <c r="B61204" s="2">
        <v>-25.281244000000001</v>
      </c>
      <c r="C61204" s="2">
        <v>151.12387200000001</v>
      </c>
      <c r="D61204" s="1">
        <v>56</v>
      </c>
      <c r="E61204" s="1">
        <v>311091</v>
      </c>
      <c r="F61204" s="1">
        <v>7202579</v>
      </c>
      <c r="G61204" s="3" t="s">
        <v>118117</v>
      </c>
    </row>
    <row r="61205" spans="1:7" x14ac:dyDescent="0.25">
      <c r="A61205" s="3">
        <v>505387</v>
      </c>
      <c r="B61205" s="2">
        <v>-25.358146999999999</v>
      </c>
      <c r="C61205" s="2">
        <v>151.11176699999999</v>
      </c>
      <c r="D61205" s="1">
        <v>56</v>
      </c>
      <c r="E61205" s="1">
        <v>309992</v>
      </c>
      <c r="F61205" s="1">
        <v>7194043</v>
      </c>
      <c r="G61205" s="3" t="s">
        <v>118118</v>
      </c>
    </row>
    <row r="61206" spans="1:7" x14ac:dyDescent="0.25">
      <c r="A61206" s="3">
        <v>505388</v>
      </c>
      <c r="B61206" s="2">
        <v>-25.358163999999999</v>
      </c>
      <c r="C61206" s="2">
        <v>151.11176699999999</v>
      </c>
      <c r="D61206" s="1">
        <v>56</v>
      </c>
      <c r="E61206" s="1">
        <v>309992</v>
      </c>
      <c r="F61206" s="1">
        <v>7194041</v>
      </c>
      <c r="G61206" s="3" t="s">
        <v>118119</v>
      </c>
    </row>
    <row r="61207" spans="1:7" x14ac:dyDescent="0.25">
      <c r="A61207" s="3">
        <v>505389</v>
      </c>
      <c r="B61207" s="2">
        <v>-25.415928000000001</v>
      </c>
      <c r="C61207" s="2">
        <v>151.12775500000001</v>
      </c>
      <c r="D61207" s="1">
        <v>56</v>
      </c>
      <c r="E61207" s="1">
        <v>311691</v>
      </c>
      <c r="F61207" s="1">
        <v>7187665</v>
      </c>
      <c r="G61207" s="3" t="s">
        <v>118121</v>
      </c>
    </row>
    <row r="61208" spans="1:7" x14ac:dyDescent="0.25">
      <c r="A61208" s="3">
        <v>505390</v>
      </c>
      <c r="B61208" s="2">
        <v>-25.376277000000002</v>
      </c>
      <c r="C61208" s="2">
        <v>151.13051300000001</v>
      </c>
      <c r="D61208" s="1">
        <v>56</v>
      </c>
      <c r="E61208" s="1">
        <v>311907</v>
      </c>
      <c r="F61208" s="1">
        <v>7192061</v>
      </c>
      <c r="G61208" s="3" t="s">
        <v>118122</v>
      </c>
    </row>
    <row r="61209" spans="1:7" x14ac:dyDescent="0.25">
      <c r="A61209" s="3">
        <v>505391</v>
      </c>
      <c r="B61209" s="2">
        <v>-25.376269000000001</v>
      </c>
      <c r="C61209" s="2">
        <v>151.13051300000001</v>
      </c>
      <c r="D61209" s="1">
        <v>56</v>
      </c>
      <c r="E61209" s="1">
        <v>311907</v>
      </c>
      <c r="F61209" s="1">
        <v>7192062</v>
      </c>
      <c r="G61209" s="3" t="s">
        <v>118123</v>
      </c>
    </row>
    <row r="61210" spans="1:7" x14ac:dyDescent="0.25">
      <c r="A61210" s="3">
        <v>505392</v>
      </c>
      <c r="B61210" s="2">
        <v>-25.366879999999998</v>
      </c>
      <c r="C61210" s="2">
        <v>151.12337400000001</v>
      </c>
      <c r="D61210" s="1">
        <v>56</v>
      </c>
      <c r="E61210" s="1">
        <v>311174</v>
      </c>
      <c r="F61210" s="1">
        <v>7193092</v>
      </c>
      <c r="G61210" s="3" t="s">
        <v>118124</v>
      </c>
    </row>
    <row r="61211" spans="1:7" x14ac:dyDescent="0.25">
      <c r="A61211" s="3">
        <v>505393</v>
      </c>
      <c r="B61211" s="2">
        <v>-25.364747000000001</v>
      </c>
      <c r="C61211" s="2">
        <v>151.12594100000001</v>
      </c>
      <c r="D61211" s="1">
        <v>56</v>
      </c>
      <c r="E61211" s="1">
        <v>311429</v>
      </c>
      <c r="F61211" s="1">
        <v>7193332</v>
      </c>
      <c r="G61211" s="3" t="s">
        <v>118125</v>
      </c>
    </row>
    <row r="61212" spans="1:7" x14ac:dyDescent="0.25">
      <c r="A61212" s="3">
        <v>505394</v>
      </c>
      <c r="B61212" s="2">
        <v>-25.362331000000001</v>
      </c>
      <c r="C61212" s="2">
        <v>151.12046599999999</v>
      </c>
      <c r="D61212" s="1">
        <v>56</v>
      </c>
      <c r="E61212" s="1">
        <v>310874</v>
      </c>
      <c r="F61212" s="1">
        <v>7193592</v>
      </c>
      <c r="G61212" s="3" t="s">
        <v>118126</v>
      </c>
    </row>
    <row r="61213" spans="1:7" x14ac:dyDescent="0.25">
      <c r="A61213" s="3">
        <v>505395</v>
      </c>
      <c r="B61213" s="2">
        <v>-25.356406</v>
      </c>
      <c r="C61213" s="2">
        <v>151.113831</v>
      </c>
      <c r="D61213" s="1">
        <v>56</v>
      </c>
      <c r="E61213" s="1">
        <v>310197</v>
      </c>
      <c r="F61213" s="1">
        <v>7194239</v>
      </c>
      <c r="G61213" s="3" t="s">
        <v>118127</v>
      </c>
    </row>
    <row r="61214" spans="1:7" x14ac:dyDescent="0.25">
      <c r="A61214" s="3">
        <v>505396</v>
      </c>
      <c r="B61214" s="2">
        <v>-25.356960999999998</v>
      </c>
      <c r="C61214" s="2">
        <v>151.112908</v>
      </c>
      <c r="D61214" s="1">
        <v>56</v>
      </c>
      <c r="E61214" s="1">
        <v>310105</v>
      </c>
      <c r="F61214" s="1">
        <v>7194176</v>
      </c>
      <c r="G61214" s="3" t="s">
        <v>118128</v>
      </c>
    </row>
    <row r="61215" spans="1:7" x14ac:dyDescent="0.25">
      <c r="A61215" s="3">
        <v>505397</v>
      </c>
      <c r="B61215" s="2">
        <v>-25.355492000000002</v>
      </c>
      <c r="C61215" s="2">
        <v>151.11170000000001</v>
      </c>
      <c r="D61215" s="1">
        <v>56</v>
      </c>
      <c r="E61215" s="1">
        <v>309981</v>
      </c>
      <c r="F61215" s="1">
        <v>7194337</v>
      </c>
      <c r="G61215" s="3" t="s">
        <v>118129</v>
      </c>
    </row>
    <row r="61216" spans="1:7" x14ac:dyDescent="0.25">
      <c r="A61216" s="3">
        <v>505398</v>
      </c>
      <c r="B61216" s="2">
        <v>-25.356369000000001</v>
      </c>
      <c r="C61216" s="2">
        <v>151.11121900000001</v>
      </c>
      <c r="D61216" s="1">
        <v>56</v>
      </c>
      <c r="E61216" s="1">
        <v>309934</v>
      </c>
      <c r="F61216" s="1">
        <v>7194239</v>
      </c>
      <c r="G61216" s="3" t="s">
        <v>118130</v>
      </c>
    </row>
    <row r="61217" spans="1:7" x14ac:dyDescent="0.25">
      <c r="A61217" s="3">
        <v>505399</v>
      </c>
      <c r="B61217" s="2">
        <v>-25.357917</v>
      </c>
      <c r="C61217" s="2">
        <v>151.112089</v>
      </c>
      <c r="D61217" s="1">
        <v>56</v>
      </c>
      <c r="E61217" s="1">
        <v>310024</v>
      </c>
      <c r="F61217" s="1">
        <v>7194069</v>
      </c>
      <c r="G61217" s="3" t="s">
        <v>118131</v>
      </c>
    </row>
    <row r="61218" spans="1:7" x14ac:dyDescent="0.25">
      <c r="A61218" s="3">
        <v>505400</v>
      </c>
      <c r="B61218" s="2">
        <v>-25.357769000000001</v>
      </c>
      <c r="C61218" s="2">
        <v>151.11250799999999</v>
      </c>
      <c r="D61218" s="1">
        <v>56</v>
      </c>
      <c r="E61218" s="1">
        <v>310066</v>
      </c>
      <c r="F61218" s="1">
        <v>7194086</v>
      </c>
      <c r="G61218" s="3" t="s">
        <v>118132</v>
      </c>
    </row>
    <row r="61219" spans="1:7" x14ac:dyDescent="0.25">
      <c r="A61219" s="3">
        <v>505401</v>
      </c>
      <c r="B61219" s="2">
        <v>-25.365231000000001</v>
      </c>
      <c r="C61219" s="2">
        <v>151.117222</v>
      </c>
      <c r="D61219" s="1">
        <v>56</v>
      </c>
      <c r="E61219" s="1">
        <v>310552</v>
      </c>
      <c r="F61219" s="1">
        <v>7193266</v>
      </c>
      <c r="G61219" s="3" t="s">
        <v>118133</v>
      </c>
    </row>
    <row r="61220" spans="1:7" x14ac:dyDescent="0.25">
      <c r="A61220" s="3">
        <v>505402</v>
      </c>
      <c r="B61220" s="2">
        <v>-25.365310999999998</v>
      </c>
      <c r="C61220" s="2">
        <v>151.11638600000001</v>
      </c>
      <c r="D61220" s="1">
        <v>56</v>
      </c>
      <c r="E61220" s="1">
        <v>310468</v>
      </c>
      <c r="F61220" s="1">
        <v>7193256</v>
      </c>
      <c r="G61220" s="3" t="s">
        <v>118134</v>
      </c>
    </row>
    <row r="61221" spans="1:7" x14ac:dyDescent="0.25">
      <c r="A61221" s="3">
        <v>505403</v>
      </c>
      <c r="B61221" s="2">
        <v>-25.365303000000001</v>
      </c>
      <c r="C61221" s="2">
        <v>151.11638600000001</v>
      </c>
      <c r="D61221" s="1">
        <v>56</v>
      </c>
      <c r="E61221" s="1">
        <v>310468</v>
      </c>
      <c r="F61221" s="1">
        <v>7193257</v>
      </c>
      <c r="G61221" s="3" t="s">
        <v>118135</v>
      </c>
    </row>
    <row r="61222" spans="1:7" x14ac:dyDescent="0.25">
      <c r="A61222" s="3">
        <v>505404</v>
      </c>
      <c r="B61222" s="2">
        <v>-25.364408000000001</v>
      </c>
      <c r="C61222" s="2">
        <v>151.1163</v>
      </c>
      <c r="D61222" s="1">
        <v>56</v>
      </c>
      <c r="E61222" s="1">
        <v>310458</v>
      </c>
      <c r="F61222" s="1">
        <v>7193356</v>
      </c>
      <c r="G61222" s="3" t="s">
        <v>118136</v>
      </c>
    </row>
    <row r="61223" spans="1:7" x14ac:dyDescent="0.25">
      <c r="A61223" s="3">
        <v>505405</v>
      </c>
      <c r="B61223" s="2">
        <v>-25.363302999999998</v>
      </c>
      <c r="C61223" s="2">
        <v>151.11330599999999</v>
      </c>
      <c r="D61223" s="1">
        <v>56</v>
      </c>
      <c r="E61223" s="1">
        <v>310155</v>
      </c>
      <c r="F61223" s="1">
        <v>7193474</v>
      </c>
      <c r="G61223" s="3" t="s">
        <v>118137</v>
      </c>
    </row>
    <row r="61224" spans="1:7" x14ac:dyDescent="0.25">
      <c r="A61224" s="3">
        <v>505406</v>
      </c>
      <c r="B61224" s="2">
        <v>-25.357057999999999</v>
      </c>
      <c r="C61224" s="2">
        <v>151.116941</v>
      </c>
      <c r="D61224" s="1">
        <v>56</v>
      </c>
      <c r="E61224" s="1">
        <v>310511</v>
      </c>
      <c r="F61224" s="1">
        <v>7194171</v>
      </c>
      <c r="G61224" s="3" t="s">
        <v>118138</v>
      </c>
    </row>
    <row r="61225" spans="1:7" x14ac:dyDescent="0.25">
      <c r="A61225" s="3">
        <v>505407</v>
      </c>
      <c r="B61225" s="2">
        <v>-25.386233000000001</v>
      </c>
      <c r="C61225" s="2">
        <v>151.12957399999999</v>
      </c>
      <c r="D61225" s="1">
        <v>56</v>
      </c>
      <c r="E61225" s="1">
        <v>311828</v>
      </c>
      <c r="F61225" s="1">
        <v>7190957</v>
      </c>
      <c r="G61225" s="3" t="s">
        <v>118139</v>
      </c>
    </row>
    <row r="61226" spans="1:7" x14ac:dyDescent="0.25">
      <c r="A61226" s="3">
        <v>505408</v>
      </c>
      <c r="B61226" s="2">
        <v>-25.385802000000002</v>
      </c>
      <c r="C61226" s="2">
        <v>151.129155</v>
      </c>
      <c r="D61226" s="1">
        <v>56</v>
      </c>
      <c r="E61226" s="1">
        <v>311785</v>
      </c>
      <c r="F61226" s="1">
        <v>7191004</v>
      </c>
      <c r="G61226" s="3" t="s">
        <v>118140</v>
      </c>
    </row>
    <row r="61227" spans="1:7" x14ac:dyDescent="0.25">
      <c r="A61227" s="3">
        <v>505409</v>
      </c>
      <c r="B61227" s="2">
        <v>-25.390364000000002</v>
      </c>
      <c r="C61227" s="2">
        <v>151.13422199999999</v>
      </c>
      <c r="D61227" s="1">
        <v>56</v>
      </c>
      <c r="E61227" s="1">
        <v>312302</v>
      </c>
      <c r="F61227" s="1">
        <v>7190506</v>
      </c>
      <c r="G61227" s="3" t="s">
        <v>118141</v>
      </c>
    </row>
    <row r="61228" spans="1:7" x14ac:dyDescent="0.25">
      <c r="A61228" s="3">
        <v>505410</v>
      </c>
      <c r="B61228" s="2">
        <v>-25.390364000000002</v>
      </c>
      <c r="C61228" s="2">
        <v>151.13423299999999</v>
      </c>
      <c r="D61228" s="1">
        <v>56</v>
      </c>
      <c r="E61228" s="1">
        <v>312303</v>
      </c>
      <c r="F61228" s="1">
        <v>7190506</v>
      </c>
      <c r="G61228" s="3" t="s">
        <v>118142</v>
      </c>
    </row>
    <row r="61229" spans="1:7" x14ac:dyDescent="0.25">
      <c r="A61229" s="3">
        <v>505411</v>
      </c>
      <c r="B61229" s="2">
        <v>-25.368777000000001</v>
      </c>
      <c r="C61229" s="2">
        <v>151.113619</v>
      </c>
      <c r="D61229" s="1">
        <v>56</v>
      </c>
      <c r="E61229" s="1">
        <v>310195</v>
      </c>
      <c r="F61229" s="1">
        <v>7192868</v>
      </c>
      <c r="G61229" s="3" t="s">
        <v>118143</v>
      </c>
    </row>
    <row r="61230" spans="1:7" x14ac:dyDescent="0.25">
      <c r="A61230" s="3">
        <v>505412</v>
      </c>
      <c r="B61230" s="2">
        <v>-25.365969</v>
      </c>
      <c r="C61230" s="2">
        <v>151.10361700000001</v>
      </c>
      <c r="D61230" s="1">
        <v>56</v>
      </c>
      <c r="E61230" s="1">
        <v>309184</v>
      </c>
      <c r="F61230" s="1">
        <v>7193165</v>
      </c>
      <c r="G61230" s="3" t="s">
        <v>117125</v>
      </c>
    </row>
    <row r="61231" spans="1:7" x14ac:dyDescent="0.25">
      <c r="A61231" s="3">
        <v>505413</v>
      </c>
      <c r="B61231" s="2">
        <v>-25.365677999999999</v>
      </c>
      <c r="C61231" s="2">
        <v>151.10425799999999</v>
      </c>
      <c r="D61231" s="1">
        <v>56</v>
      </c>
      <c r="E61231" s="1">
        <v>309248</v>
      </c>
      <c r="F61231" s="1">
        <v>7193198</v>
      </c>
      <c r="G61231" s="3" t="s">
        <v>117126</v>
      </c>
    </row>
    <row r="61232" spans="1:7" x14ac:dyDescent="0.25">
      <c r="A61232" s="3">
        <v>505414</v>
      </c>
      <c r="B61232" s="2">
        <v>-25.365677999999999</v>
      </c>
      <c r="C61232" s="2">
        <v>151.10424699999999</v>
      </c>
      <c r="D61232" s="1">
        <v>56</v>
      </c>
      <c r="E61232" s="1">
        <v>309247</v>
      </c>
      <c r="F61232" s="1">
        <v>7193198</v>
      </c>
      <c r="G61232" s="3" t="s">
        <v>117127</v>
      </c>
    </row>
    <row r="61233" spans="1:7" x14ac:dyDescent="0.25">
      <c r="A61233" s="3">
        <v>505415</v>
      </c>
      <c r="B61233" s="2">
        <v>-25.365507999999998</v>
      </c>
      <c r="C61233" s="2">
        <v>151.10441900000001</v>
      </c>
      <c r="D61233" s="1">
        <v>56</v>
      </c>
      <c r="E61233" s="1">
        <v>309264</v>
      </c>
      <c r="F61233" s="1">
        <v>7193217</v>
      </c>
      <c r="G61233" s="3" t="s">
        <v>117128</v>
      </c>
    </row>
    <row r="61234" spans="1:7" x14ac:dyDescent="0.25">
      <c r="A61234" s="3">
        <v>505416</v>
      </c>
      <c r="B61234" s="2">
        <v>-25.365518999999999</v>
      </c>
      <c r="C61234" s="2">
        <v>151.10443100000001</v>
      </c>
      <c r="D61234" s="1">
        <v>56</v>
      </c>
      <c r="E61234" s="1">
        <v>309265</v>
      </c>
      <c r="F61234" s="1">
        <v>7193216</v>
      </c>
      <c r="G61234" s="3" t="s">
        <v>117129</v>
      </c>
    </row>
    <row r="61235" spans="1:7" x14ac:dyDescent="0.25">
      <c r="A61235" s="3">
        <v>505417</v>
      </c>
      <c r="B61235" s="2">
        <v>-25.365019</v>
      </c>
      <c r="C61235" s="2">
        <v>151.103611</v>
      </c>
      <c r="D61235" s="1">
        <v>56</v>
      </c>
      <c r="E61235" s="1">
        <v>309182</v>
      </c>
      <c r="F61235" s="1">
        <v>7193270</v>
      </c>
      <c r="G61235" s="3" t="s">
        <v>117130</v>
      </c>
    </row>
    <row r="61236" spans="1:7" x14ac:dyDescent="0.25">
      <c r="A61236" s="3">
        <v>505418</v>
      </c>
      <c r="B61236" s="2">
        <v>-25.365030999999998</v>
      </c>
      <c r="C61236" s="2">
        <v>151.103611</v>
      </c>
      <c r="D61236" s="1">
        <v>56</v>
      </c>
      <c r="E61236" s="1">
        <v>309182</v>
      </c>
      <c r="F61236" s="1">
        <v>7193269</v>
      </c>
      <c r="G61236" s="3" t="s">
        <v>117131</v>
      </c>
    </row>
    <row r="61237" spans="1:7" x14ac:dyDescent="0.25">
      <c r="A61237" s="3">
        <v>505419</v>
      </c>
      <c r="B61237" s="2">
        <v>-25.365019</v>
      </c>
      <c r="C61237" s="2">
        <v>151.103622</v>
      </c>
      <c r="D61237" s="1">
        <v>56</v>
      </c>
      <c r="E61237" s="1">
        <v>309183</v>
      </c>
      <c r="F61237" s="1">
        <v>7193270</v>
      </c>
      <c r="G61237" s="3" t="s">
        <v>117132</v>
      </c>
    </row>
    <row r="61238" spans="1:7" x14ac:dyDescent="0.25">
      <c r="A61238" s="3">
        <v>505420</v>
      </c>
      <c r="B61238" s="2">
        <v>-25.366002999999999</v>
      </c>
      <c r="C61238" s="2">
        <v>151.10410300000001</v>
      </c>
      <c r="D61238" s="1">
        <v>56</v>
      </c>
      <c r="E61238" s="1">
        <v>309233</v>
      </c>
      <c r="F61238" s="1">
        <v>7193162</v>
      </c>
      <c r="G61238" s="3" t="s">
        <v>117133</v>
      </c>
    </row>
    <row r="61239" spans="1:7" x14ac:dyDescent="0.25">
      <c r="A61239" s="3">
        <v>505421</v>
      </c>
      <c r="B61239" s="2">
        <v>-25.366866000000002</v>
      </c>
      <c r="C61239" s="2">
        <v>151.10478599999999</v>
      </c>
      <c r="D61239" s="1">
        <v>56</v>
      </c>
      <c r="E61239" s="1">
        <v>309303</v>
      </c>
      <c r="F61239" s="1">
        <v>7193067</v>
      </c>
      <c r="G61239" s="3" t="s">
        <v>117134</v>
      </c>
    </row>
    <row r="61240" spans="1:7" x14ac:dyDescent="0.25">
      <c r="A61240" s="3">
        <v>505422</v>
      </c>
      <c r="B61240" s="2">
        <v>-25.350864000000001</v>
      </c>
      <c r="C61240" s="2">
        <v>151.104142</v>
      </c>
      <c r="D61240" s="1">
        <v>56</v>
      </c>
      <c r="E61240" s="1">
        <v>309213</v>
      </c>
      <c r="F61240" s="1">
        <v>7194839</v>
      </c>
      <c r="G61240" s="3" t="s">
        <v>117135</v>
      </c>
    </row>
    <row r="61241" spans="1:7" x14ac:dyDescent="0.25">
      <c r="A61241" s="3">
        <v>505423</v>
      </c>
      <c r="B61241" s="2">
        <v>-25.352142000000001</v>
      </c>
      <c r="C61241" s="2">
        <v>151.10323600000001</v>
      </c>
      <c r="D61241" s="1">
        <v>56</v>
      </c>
      <c r="E61241" s="1">
        <v>309124</v>
      </c>
      <c r="F61241" s="1">
        <v>7194696</v>
      </c>
      <c r="G61241" s="3" t="s">
        <v>117136</v>
      </c>
    </row>
    <row r="61242" spans="1:7" x14ac:dyDescent="0.25">
      <c r="A61242" s="3">
        <v>505424</v>
      </c>
      <c r="B61242" s="2">
        <v>-25.360088999999999</v>
      </c>
      <c r="C61242" s="2">
        <v>151.10338100000001</v>
      </c>
      <c r="D61242" s="1">
        <v>56</v>
      </c>
      <c r="E61242" s="1">
        <v>309151</v>
      </c>
      <c r="F61242" s="1">
        <v>7193816</v>
      </c>
      <c r="G61242" s="3" t="s">
        <v>117137</v>
      </c>
    </row>
    <row r="61243" spans="1:7" x14ac:dyDescent="0.25">
      <c r="A61243" s="3">
        <v>505425</v>
      </c>
      <c r="B61243" s="2">
        <v>-25.359614000000001</v>
      </c>
      <c r="C61243" s="2">
        <v>151.10369700000001</v>
      </c>
      <c r="D61243" s="1">
        <v>56</v>
      </c>
      <c r="E61243" s="1">
        <v>309182</v>
      </c>
      <c r="F61243" s="1">
        <v>7193869</v>
      </c>
      <c r="G61243" s="3" t="s">
        <v>117138</v>
      </c>
    </row>
    <row r="61244" spans="1:7" x14ac:dyDescent="0.25">
      <c r="A61244" s="3">
        <v>505426</v>
      </c>
      <c r="B61244" s="2">
        <v>-25.358499999999999</v>
      </c>
      <c r="C61244" s="2">
        <v>151.10405299999999</v>
      </c>
      <c r="D61244" s="1">
        <v>56</v>
      </c>
      <c r="E61244" s="1">
        <v>309216</v>
      </c>
      <c r="F61244" s="1">
        <v>7193993</v>
      </c>
      <c r="G61244" s="3" t="s">
        <v>117139</v>
      </c>
    </row>
    <row r="61245" spans="1:7" x14ac:dyDescent="0.25">
      <c r="A61245" s="3">
        <v>505427</v>
      </c>
      <c r="B61245" s="2">
        <v>-25.358606000000002</v>
      </c>
      <c r="C61245" s="2">
        <v>151.10465600000001</v>
      </c>
      <c r="D61245" s="1">
        <v>56</v>
      </c>
      <c r="E61245" s="1">
        <v>309277</v>
      </c>
      <c r="F61245" s="1">
        <v>7193982</v>
      </c>
      <c r="G61245" s="3" t="s">
        <v>117140</v>
      </c>
    </row>
    <row r="61246" spans="1:7" x14ac:dyDescent="0.25">
      <c r="A61246" s="3">
        <v>505428</v>
      </c>
      <c r="B61246" s="2">
        <v>-25.275447</v>
      </c>
      <c r="C61246" s="2">
        <v>151.108206</v>
      </c>
      <c r="D61246" s="1">
        <v>56</v>
      </c>
      <c r="E61246" s="1">
        <v>309504</v>
      </c>
      <c r="F61246" s="1">
        <v>7203199</v>
      </c>
      <c r="G61246" s="3" t="s">
        <v>117141</v>
      </c>
    </row>
    <row r="61247" spans="1:7" x14ac:dyDescent="0.25">
      <c r="A61247" s="3">
        <v>505429</v>
      </c>
      <c r="B61247" s="2">
        <v>-25.276938000000001</v>
      </c>
      <c r="C61247" s="2">
        <v>151.10630599999999</v>
      </c>
      <c r="D61247" s="1">
        <v>56</v>
      </c>
      <c r="E61247" s="1">
        <v>309315</v>
      </c>
      <c r="F61247" s="1">
        <v>7203031</v>
      </c>
      <c r="G61247" s="3" t="s">
        <v>117142</v>
      </c>
    </row>
    <row r="61248" spans="1:7" x14ac:dyDescent="0.25">
      <c r="A61248" s="3">
        <v>505430</v>
      </c>
      <c r="B61248" s="2">
        <v>-25.276873999999999</v>
      </c>
      <c r="C61248" s="2">
        <v>151.10698099999999</v>
      </c>
      <c r="D61248" s="1">
        <v>56</v>
      </c>
      <c r="E61248" s="1">
        <v>309383</v>
      </c>
      <c r="F61248" s="1">
        <v>7203039</v>
      </c>
      <c r="G61248" s="3" t="s">
        <v>117143</v>
      </c>
    </row>
    <row r="61249" spans="1:7" x14ac:dyDescent="0.25">
      <c r="A61249" s="3">
        <v>505431</v>
      </c>
      <c r="B61249" s="2">
        <v>-25.276883000000002</v>
      </c>
      <c r="C61249" s="2">
        <v>151.10699199999999</v>
      </c>
      <c r="D61249" s="1">
        <v>56</v>
      </c>
      <c r="E61249" s="1">
        <v>309384</v>
      </c>
      <c r="F61249" s="1">
        <v>7203038</v>
      </c>
      <c r="G61249" s="3" t="s">
        <v>117144</v>
      </c>
    </row>
    <row r="61250" spans="1:7" x14ac:dyDescent="0.25">
      <c r="A61250" s="3">
        <v>505432</v>
      </c>
      <c r="B61250" s="2">
        <v>-25.276344000000002</v>
      </c>
      <c r="C61250" s="2">
        <v>151.107247</v>
      </c>
      <c r="D61250" s="1">
        <v>56</v>
      </c>
      <c r="E61250" s="1">
        <v>309409</v>
      </c>
      <c r="F61250" s="1">
        <v>7203098</v>
      </c>
      <c r="G61250" s="3" t="s">
        <v>117145</v>
      </c>
    </row>
    <row r="61251" spans="1:7" x14ac:dyDescent="0.25">
      <c r="A61251" s="3">
        <v>505433</v>
      </c>
      <c r="B61251" s="2">
        <v>-25.275804999999998</v>
      </c>
      <c r="C61251" s="2">
        <v>151.10820000000001</v>
      </c>
      <c r="D61251" s="1">
        <v>56</v>
      </c>
      <c r="E61251" s="1">
        <v>309504</v>
      </c>
      <c r="F61251" s="1">
        <v>7203159</v>
      </c>
      <c r="G61251" s="3" t="s">
        <v>117146</v>
      </c>
    </row>
    <row r="61252" spans="1:7" x14ac:dyDescent="0.25">
      <c r="A61252" s="3">
        <v>505434</v>
      </c>
      <c r="B61252" s="2">
        <v>-25.275860000000002</v>
      </c>
      <c r="C61252" s="2">
        <v>151.108833</v>
      </c>
      <c r="D61252" s="1">
        <v>56</v>
      </c>
      <c r="E61252" s="1">
        <v>309568</v>
      </c>
      <c r="F61252" s="1">
        <v>7203154</v>
      </c>
      <c r="G61252" s="3" t="s">
        <v>117147</v>
      </c>
    </row>
    <row r="61253" spans="1:7" x14ac:dyDescent="0.25">
      <c r="A61253" s="3">
        <v>505435</v>
      </c>
      <c r="B61253" s="2">
        <v>-25.415877999999999</v>
      </c>
      <c r="C61253" s="2">
        <v>151.127994</v>
      </c>
      <c r="D61253" s="1">
        <v>56</v>
      </c>
      <c r="E61253" s="1">
        <v>311715</v>
      </c>
      <c r="F61253" s="1">
        <v>7187671</v>
      </c>
      <c r="G61253" s="3" t="s">
        <v>117148</v>
      </c>
    </row>
    <row r="61254" spans="1:7" x14ac:dyDescent="0.25">
      <c r="A61254" s="3">
        <v>505436</v>
      </c>
      <c r="B61254" s="2">
        <v>-25.416049999999998</v>
      </c>
      <c r="C61254" s="2">
        <v>151.12806</v>
      </c>
      <c r="D61254" s="1">
        <v>56</v>
      </c>
      <c r="E61254" s="1">
        <v>311722</v>
      </c>
      <c r="F61254" s="1">
        <v>7187652</v>
      </c>
      <c r="G61254" s="3" t="s">
        <v>117149</v>
      </c>
    </row>
    <row r="61255" spans="1:7" x14ac:dyDescent="0.25">
      <c r="A61255" s="3">
        <v>505437</v>
      </c>
      <c r="B61255" s="2">
        <v>-25.416211000000001</v>
      </c>
      <c r="C61255" s="2">
        <v>151.12789100000001</v>
      </c>
      <c r="D61255" s="1">
        <v>56</v>
      </c>
      <c r="E61255" s="1">
        <v>311705</v>
      </c>
      <c r="F61255" s="1">
        <v>7187634</v>
      </c>
      <c r="G61255" s="3" t="s">
        <v>117150</v>
      </c>
    </row>
    <row r="61256" spans="1:7" x14ac:dyDescent="0.25">
      <c r="A61256" s="3">
        <v>505438</v>
      </c>
      <c r="B61256" s="2">
        <v>-25.376384999999999</v>
      </c>
      <c r="C61256" s="2">
        <v>151.13050200000001</v>
      </c>
      <c r="D61256" s="1">
        <v>56</v>
      </c>
      <c r="E61256" s="1">
        <v>311906</v>
      </c>
      <c r="F61256" s="1">
        <v>7192049</v>
      </c>
      <c r="G61256" s="3" t="s">
        <v>117151</v>
      </c>
    </row>
    <row r="61257" spans="1:7" x14ac:dyDescent="0.25">
      <c r="A61257" s="3">
        <v>505439</v>
      </c>
      <c r="B61257" s="2">
        <v>-25.376397000000001</v>
      </c>
      <c r="C61257" s="2">
        <v>151.13050200000001</v>
      </c>
      <c r="D61257" s="1">
        <v>56</v>
      </c>
      <c r="E61257" s="1">
        <v>311906</v>
      </c>
      <c r="F61257" s="1">
        <v>7192048</v>
      </c>
      <c r="G61257" s="3" t="s">
        <v>117152</v>
      </c>
    </row>
    <row r="61258" spans="1:7" x14ac:dyDescent="0.25">
      <c r="A61258" s="3">
        <v>505440</v>
      </c>
      <c r="B61258" s="2">
        <v>-25.376384999999999</v>
      </c>
      <c r="C61258" s="2">
        <v>151.13049100000001</v>
      </c>
      <c r="D61258" s="1">
        <v>56</v>
      </c>
      <c r="E61258" s="1">
        <v>311905</v>
      </c>
      <c r="F61258" s="1">
        <v>7192049</v>
      </c>
      <c r="G61258" s="3" t="s">
        <v>117153</v>
      </c>
    </row>
    <row r="61259" spans="1:7" x14ac:dyDescent="0.25">
      <c r="A61259" s="3">
        <v>505441</v>
      </c>
      <c r="B61259" s="2">
        <v>-25.391840999999999</v>
      </c>
      <c r="C61259" s="2">
        <v>151.12908300000001</v>
      </c>
      <c r="D61259" s="1">
        <v>56</v>
      </c>
      <c r="E61259" s="1">
        <v>311787</v>
      </c>
      <c r="F61259" s="1">
        <v>7190335</v>
      </c>
      <c r="G61259" s="3" t="s">
        <v>117154</v>
      </c>
    </row>
    <row r="61260" spans="1:7" x14ac:dyDescent="0.25">
      <c r="A61260" s="3">
        <v>505442</v>
      </c>
      <c r="B61260" s="2">
        <v>-25.415818999999999</v>
      </c>
      <c r="C61260" s="2">
        <v>151.12830500000001</v>
      </c>
      <c r="D61260" s="1">
        <v>56</v>
      </c>
      <c r="E61260" s="1">
        <v>311746</v>
      </c>
      <c r="F61260" s="1">
        <v>7187678</v>
      </c>
      <c r="G61260" s="3" t="s">
        <v>117155</v>
      </c>
    </row>
    <row r="61261" spans="1:7" x14ac:dyDescent="0.25">
      <c r="A61261" s="3">
        <v>505443</v>
      </c>
      <c r="B61261" s="2">
        <v>-25.416461000000002</v>
      </c>
      <c r="C61261" s="2">
        <v>151.127827</v>
      </c>
      <c r="D61261" s="1">
        <v>56</v>
      </c>
      <c r="E61261" s="1">
        <v>311699</v>
      </c>
      <c r="F61261" s="1">
        <v>7187606</v>
      </c>
      <c r="G61261" s="3" t="s">
        <v>117156</v>
      </c>
    </row>
    <row r="61262" spans="1:7" x14ac:dyDescent="0.25">
      <c r="A61262" s="3">
        <v>505444</v>
      </c>
      <c r="B61262" s="2">
        <v>-25.275644</v>
      </c>
      <c r="C61262" s="2">
        <v>151.10964999999999</v>
      </c>
      <c r="D61262" s="1">
        <v>56</v>
      </c>
      <c r="E61262" s="1">
        <v>309650</v>
      </c>
      <c r="F61262" s="1">
        <v>7203179</v>
      </c>
      <c r="G61262" s="3" t="s">
        <v>117157</v>
      </c>
    </row>
    <row r="61263" spans="1:7" x14ac:dyDescent="0.25">
      <c r="A61263" s="3">
        <v>505445</v>
      </c>
      <c r="B61263" s="2">
        <v>-25.275493999999998</v>
      </c>
      <c r="C61263" s="2">
        <v>151.11058600000001</v>
      </c>
      <c r="D61263" s="1">
        <v>56</v>
      </c>
      <c r="E61263" s="1">
        <v>309744</v>
      </c>
      <c r="F61263" s="1">
        <v>7203197</v>
      </c>
      <c r="G61263" s="3" t="s">
        <v>117158</v>
      </c>
    </row>
    <row r="61264" spans="1:7" x14ac:dyDescent="0.25">
      <c r="A61264" s="3">
        <v>505446</v>
      </c>
      <c r="B61264" s="2">
        <v>-25.275338000000001</v>
      </c>
      <c r="C61264" s="2">
        <v>151.10901899999999</v>
      </c>
      <c r="D61264" s="1">
        <v>56</v>
      </c>
      <c r="E61264" s="1">
        <v>309586</v>
      </c>
      <c r="F61264" s="1">
        <v>7203212</v>
      </c>
      <c r="G61264" s="3" t="s">
        <v>117159</v>
      </c>
    </row>
    <row r="61265" spans="1:7" x14ac:dyDescent="0.25">
      <c r="A61265" s="3">
        <v>505447</v>
      </c>
      <c r="B61265" s="2">
        <v>-25.333689</v>
      </c>
      <c r="C61265" s="2">
        <v>151.05545799999999</v>
      </c>
      <c r="D61265" s="1">
        <v>56</v>
      </c>
      <c r="E61265" s="1">
        <v>304285</v>
      </c>
      <c r="F61265" s="1">
        <v>7196671</v>
      </c>
      <c r="G61265" s="3" t="s">
        <v>117161</v>
      </c>
    </row>
    <row r="61266" spans="1:7" x14ac:dyDescent="0.25">
      <c r="A61266" s="3">
        <v>505448</v>
      </c>
      <c r="B61266" s="2">
        <v>-25.333680000000001</v>
      </c>
      <c r="C61266" s="2">
        <v>151.05544699999999</v>
      </c>
      <c r="D61266" s="1">
        <v>56</v>
      </c>
      <c r="E61266" s="1">
        <v>304284</v>
      </c>
      <c r="F61266" s="1">
        <v>7196672</v>
      </c>
      <c r="G61266" s="3" t="s">
        <v>117747</v>
      </c>
    </row>
    <row r="61267" spans="1:7" x14ac:dyDescent="0.25">
      <c r="A61267" s="3">
        <v>505449</v>
      </c>
      <c r="B61267" s="2">
        <v>-25.378741000000002</v>
      </c>
      <c r="C61267" s="2">
        <v>151.086961</v>
      </c>
      <c r="D61267" s="1">
        <v>56</v>
      </c>
      <c r="E61267" s="1">
        <v>307528</v>
      </c>
      <c r="F61267" s="1">
        <v>7191726</v>
      </c>
      <c r="G61267" s="3" t="s">
        <v>117748</v>
      </c>
    </row>
    <row r="61268" spans="1:7" x14ac:dyDescent="0.25">
      <c r="A61268" s="3">
        <v>505450</v>
      </c>
      <c r="B61268" s="2">
        <v>-25.378827000000001</v>
      </c>
      <c r="C61268" s="2">
        <v>151.08802499999999</v>
      </c>
      <c r="D61268" s="1">
        <v>56</v>
      </c>
      <c r="E61268" s="1">
        <v>307635</v>
      </c>
      <c r="F61268" s="1">
        <v>7191718</v>
      </c>
      <c r="G61268" s="3" t="s">
        <v>117749</v>
      </c>
    </row>
    <row r="61269" spans="1:7" x14ac:dyDescent="0.25">
      <c r="A61269" s="3">
        <v>505451</v>
      </c>
      <c r="B61269" s="2">
        <v>-25.378658000000001</v>
      </c>
      <c r="C61269" s="2">
        <v>151.09025199999999</v>
      </c>
      <c r="D61269" s="1">
        <v>56</v>
      </c>
      <c r="E61269" s="1">
        <v>307859</v>
      </c>
      <c r="F61269" s="1">
        <v>7191740</v>
      </c>
      <c r="G61269" s="3" t="s">
        <v>117750</v>
      </c>
    </row>
    <row r="61270" spans="1:7" x14ac:dyDescent="0.25">
      <c r="A61270" s="3">
        <v>505452</v>
      </c>
      <c r="B61270" s="2">
        <v>-25.363213999999999</v>
      </c>
      <c r="C61270" s="2">
        <v>151.10348099999999</v>
      </c>
      <c r="D61270" s="1">
        <v>56</v>
      </c>
      <c r="E61270" s="1">
        <v>309166</v>
      </c>
      <c r="F61270" s="1">
        <v>7193470</v>
      </c>
      <c r="G61270" s="3" t="s">
        <v>117880</v>
      </c>
    </row>
    <row r="61271" spans="1:7" x14ac:dyDescent="0.25">
      <c r="A61271" s="3">
        <v>505453</v>
      </c>
      <c r="B61271" s="2">
        <v>-25.363339</v>
      </c>
      <c r="C61271" s="2">
        <v>151.102844</v>
      </c>
      <c r="D61271" s="1">
        <v>56</v>
      </c>
      <c r="E61271" s="1">
        <v>309102</v>
      </c>
      <c r="F61271" s="1">
        <v>7193455</v>
      </c>
      <c r="G61271" s="3" t="s">
        <v>117881</v>
      </c>
    </row>
    <row r="61272" spans="1:7" x14ac:dyDescent="0.25">
      <c r="A61272" s="3">
        <v>505454</v>
      </c>
      <c r="B61272" s="2">
        <v>-25.385497000000001</v>
      </c>
      <c r="C61272" s="2">
        <v>151.12558300000001</v>
      </c>
      <c r="D61272" s="1">
        <v>56</v>
      </c>
      <c r="E61272" s="1">
        <v>311425</v>
      </c>
      <c r="F61272" s="1">
        <v>7191033</v>
      </c>
      <c r="G61272" s="3" t="s">
        <v>117882</v>
      </c>
    </row>
    <row r="61273" spans="1:7" x14ac:dyDescent="0.25">
      <c r="A61273" s="3">
        <v>505455</v>
      </c>
      <c r="B61273" s="2">
        <v>-25.385079999999999</v>
      </c>
      <c r="C61273" s="2">
        <v>151.12562700000001</v>
      </c>
      <c r="D61273" s="1">
        <v>56</v>
      </c>
      <c r="E61273" s="1">
        <v>311429</v>
      </c>
      <c r="F61273" s="1">
        <v>7191079</v>
      </c>
      <c r="G61273" s="3" t="s">
        <v>117883</v>
      </c>
    </row>
    <row r="61274" spans="1:7" x14ac:dyDescent="0.25">
      <c r="A61274" s="3">
        <v>505456</v>
      </c>
      <c r="B61274" s="2">
        <v>-25.386858</v>
      </c>
      <c r="C61274" s="2">
        <v>151.12397200000001</v>
      </c>
      <c r="D61274" s="1">
        <v>56</v>
      </c>
      <c r="E61274" s="1">
        <v>311265</v>
      </c>
      <c r="F61274" s="1">
        <v>7190880</v>
      </c>
      <c r="G61274" s="3" t="s">
        <v>117884</v>
      </c>
    </row>
    <row r="61275" spans="1:7" x14ac:dyDescent="0.25">
      <c r="A61275" s="3">
        <v>505457</v>
      </c>
      <c r="B61275" s="2">
        <v>-25.415818999999999</v>
      </c>
      <c r="C61275" s="2">
        <v>151.12830500000001</v>
      </c>
      <c r="D61275" s="1">
        <v>56</v>
      </c>
      <c r="E61275" s="1">
        <v>311746</v>
      </c>
      <c r="F61275" s="1">
        <v>7187678</v>
      </c>
      <c r="G61275" s="3" t="s">
        <v>117885</v>
      </c>
    </row>
    <row r="61276" spans="1:7" x14ac:dyDescent="0.25">
      <c r="A61276" s="3">
        <v>505458</v>
      </c>
      <c r="B61276" s="2">
        <v>-25.415706</v>
      </c>
      <c r="C61276" s="2">
        <v>151.12797699999999</v>
      </c>
      <c r="D61276" s="1">
        <v>56</v>
      </c>
      <c r="E61276" s="1">
        <v>311713</v>
      </c>
      <c r="F61276" s="1">
        <v>7187690</v>
      </c>
      <c r="G61276" s="3" t="s">
        <v>117886</v>
      </c>
    </row>
    <row r="61277" spans="1:7" x14ac:dyDescent="0.25">
      <c r="A61277" s="3">
        <v>505459</v>
      </c>
      <c r="B61277" s="2">
        <v>-25.415738999999999</v>
      </c>
      <c r="C61277" s="2">
        <v>151.12777700000001</v>
      </c>
      <c r="D61277" s="1">
        <v>56</v>
      </c>
      <c r="E61277" s="1">
        <v>311693</v>
      </c>
      <c r="F61277" s="1">
        <v>7187686</v>
      </c>
      <c r="G61277" s="3" t="s">
        <v>117887</v>
      </c>
    </row>
    <row r="61278" spans="1:7" x14ac:dyDescent="0.25">
      <c r="A61278" s="3">
        <v>505460</v>
      </c>
      <c r="B61278" s="2">
        <v>-25.416461000000002</v>
      </c>
      <c r="C61278" s="2">
        <v>151.127827</v>
      </c>
      <c r="D61278" s="1">
        <v>56</v>
      </c>
      <c r="E61278" s="1">
        <v>311699</v>
      </c>
      <c r="F61278" s="1">
        <v>7187606</v>
      </c>
      <c r="G61278" s="3" t="s">
        <v>117888</v>
      </c>
    </row>
    <row r="61279" spans="1:7" x14ac:dyDescent="0.25">
      <c r="A61279" s="3">
        <v>505461</v>
      </c>
      <c r="B61279" s="2">
        <v>-25.416394</v>
      </c>
      <c r="C61279" s="2">
        <v>151.12820500000001</v>
      </c>
      <c r="D61279" s="1">
        <v>56</v>
      </c>
      <c r="E61279" s="1">
        <v>311737</v>
      </c>
      <c r="F61279" s="1">
        <v>7187614</v>
      </c>
      <c r="G61279" s="3" t="s">
        <v>117889</v>
      </c>
    </row>
    <row r="61280" spans="1:7" x14ac:dyDescent="0.25">
      <c r="A61280" s="3">
        <v>505462</v>
      </c>
      <c r="B61280" s="2">
        <v>-25.416074999999999</v>
      </c>
      <c r="C61280" s="2">
        <v>151.12783300000001</v>
      </c>
      <c r="D61280" s="1">
        <v>56</v>
      </c>
      <c r="E61280" s="1">
        <v>311699</v>
      </c>
      <c r="F61280" s="1">
        <v>7187649</v>
      </c>
      <c r="G61280" s="3" t="s">
        <v>117890</v>
      </c>
    </row>
    <row r="61281" spans="1:7" x14ac:dyDescent="0.25">
      <c r="A61281" s="3">
        <v>505463</v>
      </c>
      <c r="B61281" s="2">
        <v>-25.416086</v>
      </c>
      <c r="C61281" s="2">
        <v>151.127972</v>
      </c>
      <c r="D61281" s="1">
        <v>56</v>
      </c>
      <c r="E61281" s="1">
        <v>311713</v>
      </c>
      <c r="F61281" s="1">
        <v>7187648</v>
      </c>
      <c r="G61281" s="3" t="s">
        <v>117891</v>
      </c>
    </row>
    <row r="61282" spans="1:7" x14ac:dyDescent="0.25">
      <c r="A61282" s="3">
        <v>505464</v>
      </c>
      <c r="B61282" s="2">
        <v>-25.415818999999999</v>
      </c>
      <c r="C61282" s="2">
        <v>151.12830500000001</v>
      </c>
      <c r="D61282" s="1">
        <v>56</v>
      </c>
      <c r="E61282" s="1">
        <v>311746</v>
      </c>
      <c r="F61282" s="1">
        <v>7187678</v>
      </c>
      <c r="G61282" s="3" t="s">
        <v>117892</v>
      </c>
    </row>
    <row r="61283" spans="1:7" x14ac:dyDescent="0.25">
      <c r="A61283" s="3">
        <v>505465</v>
      </c>
      <c r="B61283" s="2">
        <v>-25.415706</v>
      </c>
      <c r="C61283" s="2">
        <v>151.12797699999999</v>
      </c>
      <c r="D61283" s="1">
        <v>56</v>
      </c>
      <c r="E61283" s="1">
        <v>311713</v>
      </c>
      <c r="F61283" s="1">
        <v>7187690</v>
      </c>
      <c r="G61283" s="3" t="s">
        <v>117893</v>
      </c>
    </row>
    <row r="61284" spans="1:7" x14ac:dyDescent="0.25">
      <c r="A61284" s="3">
        <v>505466</v>
      </c>
      <c r="B61284" s="2">
        <v>-25.415738999999999</v>
      </c>
      <c r="C61284" s="2">
        <v>151.12777700000001</v>
      </c>
      <c r="D61284" s="1">
        <v>56</v>
      </c>
      <c r="E61284" s="1">
        <v>311693</v>
      </c>
      <c r="F61284" s="1">
        <v>7187686</v>
      </c>
      <c r="G61284" s="3" t="s">
        <v>117894</v>
      </c>
    </row>
    <row r="61285" spans="1:7" x14ac:dyDescent="0.25">
      <c r="A61285" s="3">
        <v>505467</v>
      </c>
      <c r="B61285" s="2">
        <v>-25.416461000000002</v>
      </c>
      <c r="C61285" s="2">
        <v>151.127827</v>
      </c>
      <c r="D61285" s="1">
        <v>56</v>
      </c>
      <c r="E61285" s="1">
        <v>311699</v>
      </c>
      <c r="F61285" s="1">
        <v>7187606</v>
      </c>
      <c r="G61285" s="3" t="s">
        <v>117895</v>
      </c>
    </row>
    <row r="61286" spans="1:7" x14ac:dyDescent="0.25">
      <c r="A61286" s="3">
        <v>505468</v>
      </c>
      <c r="B61286" s="2">
        <v>-25.416394</v>
      </c>
      <c r="C61286" s="2">
        <v>151.12820500000001</v>
      </c>
      <c r="D61286" s="1">
        <v>56</v>
      </c>
      <c r="E61286" s="1">
        <v>311737</v>
      </c>
      <c r="F61286" s="1">
        <v>7187614</v>
      </c>
      <c r="G61286" s="3" t="s">
        <v>117896</v>
      </c>
    </row>
    <row r="61287" spans="1:7" x14ac:dyDescent="0.25">
      <c r="A61287" s="3">
        <v>505469</v>
      </c>
      <c r="B61287" s="2">
        <v>-25.416074999999999</v>
      </c>
      <c r="C61287" s="2">
        <v>151.12784400000001</v>
      </c>
      <c r="D61287" s="1">
        <v>56</v>
      </c>
      <c r="E61287" s="1">
        <v>311700</v>
      </c>
      <c r="F61287" s="1">
        <v>7187649</v>
      </c>
      <c r="G61287" s="3" t="s">
        <v>117897</v>
      </c>
    </row>
    <row r="61288" spans="1:7" x14ac:dyDescent="0.25">
      <c r="A61288" s="3">
        <v>505470</v>
      </c>
      <c r="B61288" s="2">
        <v>-25.416086</v>
      </c>
      <c r="C61288" s="2">
        <v>151.127972</v>
      </c>
      <c r="D61288" s="1">
        <v>56</v>
      </c>
      <c r="E61288" s="1">
        <v>311713</v>
      </c>
      <c r="F61288" s="1">
        <v>7187648</v>
      </c>
      <c r="G61288" s="3" t="s">
        <v>117898</v>
      </c>
    </row>
    <row r="61289" spans="1:7" x14ac:dyDescent="0.25">
      <c r="A61289" s="3">
        <v>505471</v>
      </c>
      <c r="B61289" s="2">
        <v>-25.360581</v>
      </c>
      <c r="C61289" s="2">
        <v>151.10374999999999</v>
      </c>
      <c r="D61289" s="1">
        <v>56</v>
      </c>
      <c r="E61289" s="1">
        <v>309189</v>
      </c>
      <c r="F61289" s="1">
        <v>7193762</v>
      </c>
      <c r="G61289" s="3" t="s">
        <v>117899</v>
      </c>
    </row>
    <row r="61290" spans="1:7" x14ac:dyDescent="0.25">
      <c r="A61290" s="3">
        <v>505472</v>
      </c>
      <c r="B61290" s="2">
        <v>-25.362871999999999</v>
      </c>
      <c r="C61290" s="2">
        <v>151.11621400000001</v>
      </c>
      <c r="D61290" s="1">
        <v>56</v>
      </c>
      <c r="E61290" s="1">
        <v>310447</v>
      </c>
      <c r="F61290" s="1">
        <v>7193526</v>
      </c>
      <c r="G61290" s="3" t="s">
        <v>117900</v>
      </c>
    </row>
    <row r="61291" spans="1:7" x14ac:dyDescent="0.25">
      <c r="A61291" s="3">
        <v>505473</v>
      </c>
      <c r="B61291" s="2">
        <v>-25.361633000000001</v>
      </c>
      <c r="C61291" s="2">
        <v>151.10270299999999</v>
      </c>
      <c r="D61291" s="1">
        <v>56</v>
      </c>
      <c r="E61291" s="1">
        <v>309085</v>
      </c>
      <c r="F61291" s="1">
        <v>7193644</v>
      </c>
      <c r="G61291" s="3" t="s">
        <v>117901</v>
      </c>
    </row>
    <row r="61292" spans="1:7" x14ac:dyDescent="0.25">
      <c r="A61292" s="3">
        <v>505474</v>
      </c>
      <c r="B61292" s="2">
        <v>-25.408728</v>
      </c>
      <c r="C61292" s="2">
        <v>151.13154399999999</v>
      </c>
      <c r="D61292" s="1">
        <v>56</v>
      </c>
      <c r="E61292" s="1">
        <v>312061</v>
      </c>
      <c r="F61292" s="1">
        <v>7188468</v>
      </c>
      <c r="G61292" s="3" t="s">
        <v>117902</v>
      </c>
    </row>
    <row r="61293" spans="1:7" x14ac:dyDescent="0.25">
      <c r="A61293" s="3">
        <v>505475</v>
      </c>
      <c r="B61293" s="2">
        <v>-25.400883</v>
      </c>
      <c r="C61293" s="2">
        <v>151.13076000000001</v>
      </c>
      <c r="D61293" s="1">
        <v>56</v>
      </c>
      <c r="E61293" s="1">
        <v>311970</v>
      </c>
      <c r="F61293" s="1">
        <v>7189336</v>
      </c>
      <c r="G61293" s="3" t="s">
        <v>117903</v>
      </c>
    </row>
    <row r="61294" spans="1:7" x14ac:dyDescent="0.25">
      <c r="A61294" s="3">
        <v>505476</v>
      </c>
      <c r="B61294" s="2">
        <v>-25.378568999999999</v>
      </c>
      <c r="C61294" s="2">
        <v>151.135955</v>
      </c>
      <c r="D61294" s="1">
        <v>56</v>
      </c>
      <c r="E61294" s="1">
        <v>312458</v>
      </c>
      <c r="F61294" s="1">
        <v>7191815</v>
      </c>
      <c r="G61294" s="3" t="s">
        <v>117904</v>
      </c>
    </row>
    <row r="61295" spans="1:7" x14ac:dyDescent="0.25">
      <c r="A61295" s="3">
        <v>505477</v>
      </c>
      <c r="B61295" s="2">
        <v>-25.381443999999998</v>
      </c>
      <c r="C61295" s="2">
        <v>151.16420299999999</v>
      </c>
      <c r="D61295" s="1">
        <v>56</v>
      </c>
      <c r="E61295" s="1">
        <v>315305</v>
      </c>
      <c r="F61295" s="1">
        <v>7191536</v>
      </c>
      <c r="G61295" s="3" t="s">
        <v>117905</v>
      </c>
    </row>
    <row r="61296" spans="1:7" x14ac:dyDescent="0.25">
      <c r="A61296" s="3">
        <v>505478</v>
      </c>
      <c r="B61296" s="2">
        <v>-25.349252</v>
      </c>
      <c r="C61296" s="2">
        <v>151.154158</v>
      </c>
      <c r="D61296" s="1">
        <v>56</v>
      </c>
      <c r="E61296" s="1">
        <v>314245</v>
      </c>
      <c r="F61296" s="1">
        <v>7195088</v>
      </c>
      <c r="G61296" s="3" t="s">
        <v>117906</v>
      </c>
    </row>
    <row r="61297" spans="1:7" x14ac:dyDescent="0.25">
      <c r="A61297" s="3">
        <v>505479</v>
      </c>
      <c r="B61297" s="2">
        <v>-25.366153000000001</v>
      </c>
      <c r="C61297" s="2">
        <v>151.131474</v>
      </c>
      <c r="D61297" s="1">
        <v>56</v>
      </c>
      <c r="E61297" s="1">
        <v>311988</v>
      </c>
      <c r="F61297" s="1">
        <v>7193184</v>
      </c>
      <c r="G61297" s="3" t="s">
        <v>117907</v>
      </c>
    </row>
    <row r="61298" spans="1:7" x14ac:dyDescent="0.25">
      <c r="A61298" s="3">
        <v>505480</v>
      </c>
      <c r="B61298" s="2">
        <v>-25.359822000000001</v>
      </c>
      <c r="C61298" s="2">
        <v>151.124785</v>
      </c>
      <c r="D61298" s="1">
        <v>56</v>
      </c>
      <c r="E61298" s="1">
        <v>311305</v>
      </c>
      <c r="F61298" s="1">
        <v>7193876</v>
      </c>
      <c r="G61298" s="3" t="s">
        <v>117908</v>
      </c>
    </row>
    <row r="61299" spans="1:7" x14ac:dyDescent="0.25">
      <c r="A61299" s="3">
        <v>505481</v>
      </c>
      <c r="B61299" s="2">
        <v>-25.341650000000001</v>
      </c>
      <c r="C61299" s="2">
        <v>151.11431899999999</v>
      </c>
      <c r="D61299" s="1">
        <v>56</v>
      </c>
      <c r="E61299" s="1">
        <v>310223</v>
      </c>
      <c r="F61299" s="1">
        <v>7195874</v>
      </c>
      <c r="G61299" s="3" t="s">
        <v>117909</v>
      </c>
    </row>
    <row r="61300" spans="1:7" x14ac:dyDescent="0.25">
      <c r="A61300" s="3">
        <v>505482</v>
      </c>
      <c r="B61300" s="2">
        <v>-25.378663</v>
      </c>
      <c r="C61300" s="2">
        <v>151.13701599999999</v>
      </c>
      <c r="D61300" s="1">
        <v>56</v>
      </c>
      <c r="E61300" s="1">
        <v>312565</v>
      </c>
      <c r="F61300" s="1">
        <v>7191806</v>
      </c>
      <c r="G61300" s="3" t="s">
        <v>117910</v>
      </c>
    </row>
    <row r="61301" spans="1:7" x14ac:dyDescent="0.25">
      <c r="A61301" s="3">
        <v>505483</v>
      </c>
      <c r="B61301" s="2">
        <v>-25.37781</v>
      </c>
      <c r="C61301" s="2">
        <v>151.13395</v>
      </c>
      <c r="D61301" s="1">
        <v>56</v>
      </c>
      <c r="E61301" s="1">
        <v>312255</v>
      </c>
      <c r="F61301" s="1">
        <v>7191896</v>
      </c>
      <c r="G61301" s="3" t="s">
        <v>117911</v>
      </c>
    </row>
    <row r="61302" spans="1:7" x14ac:dyDescent="0.25">
      <c r="A61302" s="3">
        <v>505484</v>
      </c>
      <c r="B61302" s="2">
        <v>-25.362691999999999</v>
      </c>
      <c r="C61302" s="2">
        <v>151.116297</v>
      </c>
      <c r="D61302" s="1">
        <v>56</v>
      </c>
      <c r="E61302" s="1">
        <v>310455</v>
      </c>
      <c r="F61302" s="1">
        <v>7193546</v>
      </c>
      <c r="G61302" s="3" t="s">
        <v>117912</v>
      </c>
    </row>
    <row r="61303" spans="1:7" x14ac:dyDescent="0.25">
      <c r="A61303" s="3">
        <v>505485</v>
      </c>
      <c r="B61303" s="2">
        <v>-25.3614</v>
      </c>
      <c r="C61303" s="2">
        <v>151.110556</v>
      </c>
      <c r="D61303" s="1">
        <v>56</v>
      </c>
      <c r="E61303" s="1">
        <v>309875</v>
      </c>
      <c r="F61303" s="1">
        <v>7193681</v>
      </c>
      <c r="G61303" s="3" t="s">
        <v>117913</v>
      </c>
    </row>
    <row r="61304" spans="1:7" x14ac:dyDescent="0.25">
      <c r="A61304" s="3">
        <v>505486</v>
      </c>
      <c r="B61304" s="2">
        <v>-25.358097000000001</v>
      </c>
      <c r="C61304" s="2">
        <v>151.10991100000001</v>
      </c>
      <c r="D61304" s="1">
        <v>56</v>
      </c>
      <c r="E61304" s="1">
        <v>309805</v>
      </c>
      <c r="F61304" s="1">
        <v>7194046</v>
      </c>
      <c r="G61304" s="3" t="s">
        <v>117914</v>
      </c>
    </row>
    <row r="61305" spans="1:7" x14ac:dyDescent="0.25">
      <c r="A61305" s="3">
        <v>505487</v>
      </c>
      <c r="B61305" s="2">
        <v>-25.356674999999999</v>
      </c>
      <c r="C61305" s="2">
        <v>151.11171899999999</v>
      </c>
      <c r="D61305" s="1">
        <v>56</v>
      </c>
      <c r="E61305" s="1">
        <v>309985</v>
      </c>
      <c r="F61305" s="1">
        <v>7194206</v>
      </c>
      <c r="G61305" s="3" t="s">
        <v>117915</v>
      </c>
    </row>
    <row r="61306" spans="1:7" x14ac:dyDescent="0.25">
      <c r="A61306" s="3">
        <v>505488</v>
      </c>
      <c r="B61306" s="2">
        <v>-25.357139</v>
      </c>
      <c r="C61306" s="2">
        <v>151.10575299999999</v>
      </c>
      <c r="D61306" s="1">
        <v>56</v>
      </c>
      <c r="E61306" s="1">
        <v>309385</v>
      </c>
      <c r="F61306" s="1">
        <v>7194146</v>
      </c>
      <c r="G61306" s="3" t="s">
        <v>117916</v>
      </c>
    </row>
    <row r="61307" spans="1:7" x14ac:dyDescent="0.25">
      <c r="A61307" s="3">
        <v>494485</v>
      </c>
      <c r="B61307" s="2">
        <v>-23.917373999999999</v>
      </c>
      <c r="C61307" s="2">
        <v>151.083597</v>
      </c>
      <c r="D61307" s="1">
        <v>56</v>
      </c>
      <c r="E61307" s="1">
        <v>304931</v>
      </c>
      <c r="F61307" s="1">
        <v>7353589</v>
      </c>
      <c r="G61307" s="3" t="s">
        <v>155776</v>
      </c>
    </row>
    <row r="61308" spans="1:7" x14ac:dyDescent="0.25">
      <c r="A61308" s="3">
        <v>494486</v>
      </c>
      <c r="B61308" s="2">
        <v>-23.910347000000002</v>
      </c>
      <c r="C61308" s="2">
        <v>150.895589</v>
      </c>
      <c r="D61308" s="1">
        <v>56</v>
      </c>
      <c r="E61308" s="1">
        <v>285777</v>
      </c>
      <c r="F61308" s="1">
        <v>7354095</v>
      </c>
      <c r="G61308" s="3" t="s">
        <v>102382</v>
      </c>
    </row>
    <row r="61309" spans="1:7" x14ac:dyDescent="0.25">
      <c r="A61309" s="3">
        <v>494487</v>
      </c>
      <c r="B61309" s="2">
        <v>-23.830573999999999</v>
      </c>
      <c r="C61309" s="2">
        <v>150.94515799999999</v>
      </c>
      <c r="D61309" s="1">
        <v>56</v>
      </c>
      <c r="E61309" s="1">
        <v>290696</v>
      </c>
      <c r="F61309" s="1">
        <v>7363005</v>
      </c>
      <c r="G61309" s="3" t="s">
        <v>155777</v>
      </c>
    </row>
    <row r="61310" spans="1:7" x14ac:dyDescent="0.25">
      <c r="A61310" s="3">
        <v>494488</v>
      </c>
      <c r="B61310" s="2">
        <v>-23.799213999999999</v>
      </c>
      <c r="C61310" s="2">
        <v>150.885355</v>
      </c>
      <c r="D61310" s="1">
        <v>56</v>
      </c>
      <c r="E61310" s="1">
        <v>284551</v>
      </c>
      <c r="F61310" s="1">
        <v>7366389</v>
      </c>
      <c r="G61310" s="3" t="s">
        <v>155778</v>
      </c>
    </row>
    <row r="61311" spans="1:7" x14ac:dyDescent="0.25">
      <c r="A61311" s="3">
        <v>494489</v>
      </c>
      <c r="B61311" s="2">
        <v>-23.810175000000001</v>
      </c>
      <c r="C61311" s="2">
        <v>150.862675</v>
      </c>
      <c r="D61311" s="1">
        <v>56</v>
      </c>
      <c r="E61311" s="1">
        <v>282258</v>
      </c>
      <c r="F61311" s="1">
        <v>7365140</v>
      </c>
      <c r="G61311" s="3" t="s">
        <v>102383</v>
      </c>
    </row>
    <row r="61312" spans="1:7" x14ac:dyDescent="0.25">
      <c r="A61312" s="3">
        <v>494490</v>
      </c>
      <c r="B61312" s="2">
        <v>-23.757874999999999</v>
      </c>
      <c r="C61312" s="2">
        <v>150.83661900000001</v>
      </c>
      <c r="D61312" s="1">
        <v>56</v>
      </c>
      <c r="E61312" s="1">
        <v>279514</v>
      </c>
      <c r="F61312" s="1">
        <v>7370893</v>
      </c>
      <c r="G61312" s="3" t="s">
        <v>155779</v>
      </c>
    </row>
    <row r="61313" spans="1:7" x14ac:dyDescent="0.25">
      <c r="A61313" s="3">
        <v>494491</v>
      </c>
      <c r="B61313" s="2">
        <v>-23.212606000000001</v>
      </c>
      <c r="C61313" s="2">
        <v>150.00985600000001</v>
      </c>
      <c r="D61313" s="1">
        <v>56</v>
      </c>
      <c r="E61313" s="1">
        <v>193950</v>
      </c>
      <c r="F61313" s="1">
        <v>7429786</v>
      </c>
      <c r="G61313" s="3" t="s">
        <v>155780</v>
      </c>
    </row>
    <row r="61314" spans="1:7" x14ac:dyDescent="0.25">
      <c r="A61314" s="3">
        <v>494492</v>
      </c>
      <c r="B61314" s="2">
        <v>-23.164342000000001</v>
      </c>
      <c r="C61314" s="2">
        <v>150.08192700000001</v>
      </c>
      <c r="D61314" s="1">
        <v>56</v>
      </c>
      <c r="E61314" s="1">
        <v>201224</v>
      </c>
      <c r="F61314" s="1">
        <v>7435284</v>
      </c>
      <c r="G61314" s="3" t="s">
        <v>155781</v>
      </c>
    </row>
    <row r="61315" spans="1:7" x14ac:dyDescent="0.25">
      <c r="A61315" s="3">
        <v>494493</v>
      </c>
      <c r="B61315" s="2">
        <v>-23.207446999999998</v>
      </c>
      <c r="C61315" s="2">
        <v>150.014825</v>
      </c>
      <c r="D61315" s="1">
        <v>56</v>
      </c>
      <c r="E61315" s="1">
        <v>194447</v>
      </c>
      <c r="F61315" s="1">
        <v>7430368</v>
      </c>
      <c r="G61315" s="3" t="s">
        <v>155782</v>
      </c>
    </row>
    <row r="61316" spans="1:7" x14ac:dyDescent="0.25">
      <c r="A61316" s="3">
        <v>494494</v>
      </c>
      <c r="B61316" s="2">
        <v>-23.156542000000002</v>
      </c>
      <c r="C61316" s="2">
        <v>150.06925200000001</v>
      </c>
      <c r="D61316" s="1">
        <v>56</v>
      </c>
      <c r="E61316" s="1">
        <v>199908</v>
      </c>
      <c r="F61316" s="1">
        <v>7436122</v>
      </c>
      <c r="G61316" s="3" t="s">
        <v>155783</v>
      </c>
    </row>
    <row r="61317" spans="1:7" x14ac:dyDescent="0.25">
      <c r="A61317" s="3">
        <v>494497</v>
      </c>
      <c r="B61317" s="2">
        <v>-23.282993999999999</v>
      </c>
      <c r="C61317" s="2">
        <v>149.96033600000001</v>
      </c>
      <c r="D61317" s="1">
        <v>55</v>
      </c>
      <c r="E61317" s="1">
        <v>802838</v>
      </c>
      <c r="F61317" s="1">
        <v>7422049</v>
      </c>
      <c r="G61317" s="3" t="s">
        <v>155784</v>
      </c>
    </row>
    <row r="61318" spans="1:7" x14ac:dyDescent="0.25">
      <c r="A61318" s="3">
        <v>494498</v>
      </c>
      <c r="B61318" s="2">
        <v>-23.326224</v>
      </c>
      <c r="C61318" s="2">
        <v>150.30093099999999</v>
      </c>
      <c r="D61318" s="1">
        <v>56</v>
      </c>
      <c r="E61318" s="1">
        <v>223993</v>
      </c>
      <c r="F61318" s="1">
        <v>7417782</v>
      </c>
      <c r="G61318" s="3" t="s">
        <v>155785</v>
      </c>
    </row>
    <row r="61319" spans="1:7" x14ac:dyDescent="0.25">
      <c r="A61319" s="3">
        <v>494499</v>
      </c>
      <c r="B61319" s="2">
        <v>-23.308561000000001</v>
      </c>
      <c r="C61319" s="2">
        <v>150.294116</v>
      </c>
      <c r="D61319" s="1">
        <v>56</v>
      </c>
      <c r="E61319" s="1">
        <v>223259</v>
      </c>
      <c r="F61319" s="1">
        <v>7419726</v>
      </c>
      <c r="G61319" s="3" t="s">
        <v>155786</v>
      </c>
    </row>
    <row r="61320" spans="1:7" x14ac:dyDescent="0.25">
      <c r="A61320" s="3">
        <v>494500</v>
      </c>
      <c r="B61320" s="2">
        <v>-23.300169</v>
      </c>
      <c r="C61320" s="2">
        <v>150.29534100000001</v>
      </c>
      <c r="D61320" s="1">
        <v>56</v>
      </c>
      <c r="E61320" s="1">
        <v>223367</v>
      </c>
      <c r="F61320" s="1">
        <v>7420658</v>
      </c>
      <c r="G61320" s="3" t="s">
        <v>155787</v>
      </c>
    </row>
    <row r="61321" spans="1:7" x14ac:dyDescent="0.25">
      <c r="A61321" s="3">
        <v>494501</v>
      </c>
      <c r="B61321" s="2">
        <v>-23.429572</v>
      </c>
      <c r="C61321" s="2">
        <v>150.366253</v>
      </c>
      <c r="D61321" s="1">
        <v>56</v>
      </c>
      <c r="E61321" s="1">
        <v>230885</v>
      </c>
      <c r="F61321" s="1">
        <v>7406456</v>
      </c>
      <c r="G61321" s="3" t="s">
        <v>155788</v>
      </c>
    </row>
    <row r="61322" spans="1:7" x14ac:dyDescent="0.25">
      <c r="A61322" s="3">
        <v>494502</v>
      </c>
      <c r="B61322" s="2">
        <v>-23.439491</v>
      </c>
      <c r="C61322" s="2">
        <v>150.396344</v>
      </c>
      <c r="D61322" s="1">
        <v>56</v>
      </c>
      <c r="E61322" s="1">
        <v>233981</v>
      </c>
      <c r="F61322" s="1">
        <v>7405413</v>
      </c>
      <c r="G61322" s="3" t="s">
        <v>155789</v>
      </c>
    </row>
    <row r="61323" spans="1:7" x14ac:dyDescent="0.25">
      <c r="A61323" s="3">
        <v>494503</v>
      </c>
      <c r="B61323" s="2">
        <v>-23.703157999999998</v>
      </c>
      <c r="C61323" s="2">
        <v>150.39911599999999</v>
      </c>
      <c r="D61323" s="1">
        <v>56</v>
      </c>
      <c r="E61323" s="1">
        <v>234795</v>
      </c>
      <c r="F61323" s="1">
        <v>7376207</v>
      </c>
      <c r="G61323" s="3" t="s">
        <v>102384</v>
      </c>
    </row>
    <row r="61324" spans="1:7" x14ac:dyDescent="0.25">
      <c r="A61324" s="3">
        <v>494504</v>
      </c>
      <c r="B61324" s="2">
        <v>-23.316369000000002</v>
      </c>
      <c r="C61324" s="2">
        <v>150.49723299999999</v>
      </c>
      <c r="D61324" s="1">
        <v>56</v>
      </c>
      <c r="E61324" s="1">
        <v>244057</v>
      </c>
      <c r="F61324" s="1">
        <v>7419235</v>
      </c>
      <c r="G61324" s="3" t="s">
        <v>155790</v>
      </c>
    </row>
    <row r="61325" spans="1:7" x14ac:dyDescent="0.25">
      <c r="A61325" s="3">
        <v>494505</v>
      </c>
      <c r="B61325" s="2">
        <v>-23.155508000000001</v>
      </c>
      <c r="C61325" s="2">
        <v>150.45237800000001</v>
      </c>
      <c r="D61325" s="1">
        <v>56</v>
      </c>
      <c r="E61325" s="1">
        <v>239155</v>
      </c>
      <c r="F61325" s="1">
        <v>7436975</v>
      </c>
      <c r="G61325" s="3" t="s">
        <v>155791</v>
      </c>
    </row>
    <row r="61326" spans="1:7" x14ac:dyDescent="0.25">
      <c r="A61326" s="3">
        <v>494506</v>
      </c>
      <c r="B61326" s="2">
        <v>-23.667884999999998</v>
      </c>
      <c r="C61326" s="2">
        <v>150.70995600000001</v>
      </c>
      <c r="D61326" s="1">
        <v>56</v>
      </c>
      <c r="E61326" s="1">
        <v>266440</v>
      </c>
      <c r="F61326" s="1">
        <v>7380659</v>
      </c>
      <c r="G61326" s="3" t="s">
        <v>155792</v>
      </c>
    </row>
    <row r="61327" spans="1:7" x14ac:dyDescent="0.25">
      <c r="A61327" s="3">
        <v>511406</v>
      </c>
      <c r="B61327" s="2">
        <v>-20.465316999999999</v>
      </c>
      <c r="C61327" s="2">
        <v>144.40337199999999</v>
      </c>
      <c r="D61327" s="1">
        <v>55</v>
      </c>
      <c r="E61327" s="1">
        <v>229115</v>
      </c>
      <c r="F61327" s="1">
        <v>7734870</v>
      </c>
      <c r="G61327" s="3" t="s">
        <v>129571</v>
      </c>
    </row>
    <row r="61328" spans="1:7" x14ac:dyDescent="0.25">
      <c r="A61328" s="3">
        <v>587887</v>
      </c>
      <c r="B61328" s="2">
        <v>-20.431055000000001</v>
      </c>
      <c r="C61328" s="2">
        <v>140.69708</v>
      </c>
      <c r="D61328" s="1">
        <v>54</v>
      </c>
      <c r="E61328" s="1">
        <v>468400</v>
      </c>
      <c r="F61328" s="1">
        <v>7740780</v>
      </c>
      <c r="G61328" s="3" t="s">
        <v>5053</v>
      </c>
    </row>
    <row r="61329" spans="1:7" x14ac:dyDescent="0.25">
      <c r="A61329" s="3">
        <v>587888</v>
      </c>
      <c r="B61329" s="2">
        <v>-20.457100000000001</v>
      </c>
      <c r="C61329" s="2">
        <v>140.70853600000001</v>
      </c>
      <c r="D61329" s="1">
        <v>54</v>
      </c>
      <c r="E61329" s="1">
        <v>469600</v>
      </c>
      <c r="F61329" s="1">
        <v>7737900</v>
      </c>
      <c r="G61329" s="3" t="s">
        <v>159687</v>
      </c>
    </row>
    <row r="61330" spans="1:7" x14ac:dyDescent="0.25">
      <c r="A61330" s="3">
        <v>505975</v>
      </c>
      <c r="B61330" s="2">
        <v>-22.662253</v>
      </c>
      <c r="C61330" s="2">
        <v>149.788375</v>
      </c>
      <c r="D61330" s="1">
        <v>55</v>
      </c>
      <c r="E61330" s="1">
        <v>786544</v>
      </c>
      <c r="F61330" s="1">
        <v>7491171</v>
      </c>
      <c r="G61330" s="3" t="s">
        <v>117945</v>
      </c>
    </row>
    <row r="61331" spans="1:7" x14ac:dyDescent="0.25">
      <c r="A61331" s="3">
        <v>505976</v>
      </c>
      <c r="B61331" s="2">
        <v>-22.669865999999999</v>
      </c>
      <c r="C61331" s="2">
        <v>149.780844</v>
      </c>
      <c r="D61331" s="1">
        <v>55</v>
      </c>
      <c r="E61331" s="1">
        <v>785754</v>
      </c>
      <c r="F61331" s="1">
        <v>7490342</v>
      </c>
      <c r="G61331" s="3" t="s">
        <v>117794</v>
      </c>
    </row>
    <row r="61332" spans="1:7" x14ac:dyDescent="0.25">
      <c r="A61332" s="3">
        <v>505977</v>
      </c>
      <c r="B61332" s="2">
        <v>-22.690429999999999</v>
      </c>
      <c r="C61332" s="2">
        <v>149.76987700000001</v>
      </c>
      <c r="D61332" s="1">
        <v>55</v>
      </c>
      <c r="E61332" s="1">
        <v>784584</v>
      </c>
      <c r="F61332" s="1">
        <v>7488085</v>
      </c>
      <c r="G61332" s="3" t="s">
        <v>117946</v>
      </c>
    </row>
    <row r="61333" spans="1:7" x14ac:dyDescent="0.25">
      <c r="A61333" s="3">
        <v>505978</v>
      </c>
      <c r="B61333" s="2">
        <v>-22.692822</v>
      </c>
      <c r="C61333" s="2">
        <v>149.78031300000001</v>
      </c>
      <c r="D61333" s="1">
        <v>55</v>
      </c>
      <c r="E61333" s="1">
        <v>785652</v>
      </c>
      <c r="F61333" s="1">
        <v>7487800</v>
      </c>
      <c r="G61333" s="3" t="s">
        <v>117795</v>
      </c>
    </row>
    <row r="61334" spans="1:7" x14ac:dyDescent="0.25">
      <c r="A61334" s="3">
        <v>505979</v>
      </c>
      <c r="B61334" s="2">
        <v>-22.685718999999999</v>
      </c>
      <c r="C61334" s="2">
        <v>149.782847</v>
      </c>
      <c r="D61334" s="1">
        <v>55</v>
      </c>
      <c r="E61334" s="1">
        <v>785927</v>
      </c>
      <c r="F61334" s="1">
        <v>7488582</v>
      </c>
      <c r="G61334" s="3" t="s">
        <v>117947</v>
      </c>
    </row>
    <row r="61335" spans="1:7" x14ac:dyDescent="0.25">
      <c r="A61335" s="3">
        <v>505980</v>
      </c>
      <c r="B61335" s="2">
        <v>-22.721049000000001</v>
      </c>
      <c r="C61335" s="2">
        <v>149.88319899999999</v>
      </c>
      <c r="D61335" s="1">
        <v>55</v>
      </c>
      <c r="E61335" s="1">
        <v>796168</v>
      </c>
      <c r="F61335" s="1">
        <v>7484471</v>
      </c>
      <c r="G61335" s="3" t="s">
        <v>117796</v>
      </c>
    </row>
    <row r="61336" spans="1:7" x14ac:dyDescent="0.25">
      <c r="A61336" s="3">
        <v>505981</v>
      </c>
      <c r="B61336" s="2">
        <v>-22.723613</v>
      </c>
      <c r="C61336" s="2">
        <v>149.87862200000001</v>
      </c>
      <c r="D61336" s="1">
        <v>55</v>
      </c>
      <c r="E61336" s="1">
        <v>795692</v>
      </c>
      <c r="F61336" s="1">
        <v>7484196</v>
      </c>
      <c r="G61336" s="3" t="s">
        <v>117948</v>
      </c>
    </row>
    <row r="61337" spans="1:7" x14ac:dyDescent="0.25">
      <c r="A61337" s="3">
        <v>505982</v>
      </c>
      <c r="B61337" s="2">
        <v>-22.724865999999999</v>
      </c>
      <c r="C61337" s="2">
        <v>149.87268499999999</v>
      </c>
      <c r="D61337" s="1">
        <v>55</v>
      </c>
      <c r="E61337" s="1">
        <v>795079</v>
      </c>
      <c r="F61337" s="1">
        <v>7484069</v>
      </c>
      <c r="G61337" s="3" t="s">
        <v>117797</v>
      </c>
    </row>
    <row r="61338" spans="1:7" x14ac:dyDescent="0.25">
      <c r="A61338" s="3">
        <v>505983</v>
      </c>
      <c r="B61338" s="2">
        <v>-22.722808000000001</v>
      </c>
      <c r="C61338" s="2">
        <v>149.87079399999999</v>
      </c>
      <c r="D61338" s="1">
        <v>55</v>
      </c>
      <c r="E61338" s="1">
        <v>794889</v>
      </c>
      <c r="F61338" s="1">
        <v>7484301</v>
      </c>
      <c r="G61338" s="3" t="s">
        <v>117949</v>
      </c>
    </row>
    <row r="61339" spans="1:7" x14ac:dyDescent="0.25">
      <c r="A61339" s="3">
        <v>505984</v>
      </c>
      <c r="B61339" s="2">
        <v>-22.723516</v>
      </c>
      <c r="C61339" s="2">
        <v>149.86844400000001</v>
      </c>
      <c r="D61339" s="1">
        <v>55</v>
      </c>
      <c r="E61339" s="1">
        <v>794646</v>
      </c>
      <c r="F61339" s="1">
        <v>7484227</v>
      </c>
      <c r="G61339" s="3" t="s">
        <v>117798</v>
      </c>
    </row>
    <row r="61340" spans="1:7" x14ac:dyDescent="0.25">
      <c r="A61340" s="3">
        <v>505985</v>
      </c>
      <c r="B61340" s="2">
        <v>-22.720383000000002</v>
      </c>
      <c r="C61340" s="2">
        <v>149.86755199999999</v>
      </c>
      <c r="D61340" s="1">
        <v>55</v>
      </c>
      <c r="E61340" s="1">
        <v>794561</v>
      </c>
      <c r="F61340" s="1">
        <v>7484576</v>
      </c>
      <c r="G61340" s="3" t="s">
        <v>117950</v>
      </c>
    </row>
    <row r="61341" spans="1:7" x14ac:dyDescent="0.25">
      <c r="A61341" s="3">
        <v>521762</v>
      </c>
      <c r="B61341" s="2">
        <v>-18.945838999999999</v>
      </c>
      <c r="C61341" s="2">
        <v>143.917485</v>
      </c>
      <c r="D61341" s="1">
        <v>54</v>
      </c>
      <c r="E61341" s="1">
        <v>807271</v>
      </c>
      <c r="F61341" s="1">
        <v>7902617</v>
      </c>
      <c r="G61341" s="3" t="s">
        <v>123024</v>
      </c>
    </row>
    <row r="61342" spans="1:7" x14ac:dyDescent="0.25">
      <c r="A61342" s="3">
        <v>521763</v>
      </c>
      <c r="B61342" s="2">
        <v>-18.946083000000002</v>
      </c>
      <c r="C61342" s="2">
        <v>143.91929099999999</v>
      </c>
      <c r="D61342" s="1">
        <v>54</v>
      </c>
      <c r="E61342" s="1">
        <v>807461</v>
      </c>
      <c r="F61342" s="1">
        <v>7902587</v>
      </c>
      <c r="G61342" s="3" t="s">
        <v>123025</v>
      </c>
    </row>
    <row r="61343" spans="1:7" x14ac:dyDescent="0.25">
      <c r="A61343" s="3">
        <v>521764</v>
      </c>
      <c r="B61343" s="2">
        <v>-18.948433000000001</v>
      </c>
      <c r="C61343" s="2">
        <v>143.924835</v>
      </c>
      <c r="D61343" s="1">
        <v>54</v>
      </c>
      <c r="E61343" s="1">
        <v>808041</v>
      </c>
      <c r="F61343" s="1">
        <v>7902317</v>
      </c>
      <c r="G61343" s="3" t="s">
        <v>123026</v>
      </c>
    </row>
    <row r="61344" spans="1:7" x14ac:dyDescent="0.25">
      <c r="A61344" s="3">
        <v>521765</v>
      </c>
      <c r="B61344" s="2">
        <v>-18.950714000000001</v>
      </c>
      <c r="C61344" s="2">
        <v>143.951728</v>
      </c>
      <c r="D61344" s="1">
        <v>54</v>
      </c>
      <c r="E61344" s="1">
        <v>810871</v>
      </c>
      <c r="F61344" s="1">
        <v>7902017</v>
      </c>
      <c r="G61344" s="3" t="s">
        <v>123027</v>
      </c>
    </row>
    <row r="61345" spans="1:7" x14ac:dyDescent="0.25">
      <c r="A61345" s="3">
        <v>521767</v>
      </c>
      <c r="B61345" s="2">
        <v>-18.951142000000001</v>
      </c>
      <c r="C61345" s="2">
        <v>143.953158</v>
      </c>
      <c r="D61345" s="1">
        <v>54</v>
      </c>
      <c r="E61345" s="1">
        <v>811021</v>
      </c>
      <c r="F61345" s="1">
        <v>7901967</v>
      </c>
      <c r="G61345" s="3" t="s">
        <v>123028</v>
      </c>
    </row>
    <row r="61346" spans="1:7" x14ac:dyDescent="0.25">
      <c r="A61346" s="3">
        <v>521768</v>
      </c>
      <c r="B61346" s="2">
        <v>-18.951118999999998</v>
      </c>
      <c r="C61346" s="2">
        <v>143.95458099999999</v>
      </c>
      <c r="D61346" s="1">
        <v>54</v>
      </c>
      <c r="E61346" s="1">
        <v>811171</v>
      </c>
      <c r="F61346" s="1">
        <v>7901967</v>
      </c>
      <c r="G61346" s="3" t="s">
        <v>123030</v>
      </c>
    </row>
    <row r="61347" spans="1:7" x14ac:dyDescent="0.25">
      <c r="A61347" s="3">
        <v>521769</v>
      </c>
      <c r="B61347" s="2">
        <v>-18.950519</v>
      </c>
      <c r="C61347" s="2">
        <v>143.95267200000001</v>
      </c>
      <c r="D61347" s="1">
        <v>54</v>
      </c>
      <c r="E61347" s="1">
        <v>810971</v>
      </c>
      <c r="F61347" s="1">
        <v>7902036</v>
      </c>
      <c r="G61347" s="3" t="s">
        <v>123031</v>
      </c>
    </row>
    <row r="61348" spans="1:7" x14ac:dyDescent="0.25">
      <c r="A61348" s="3">
        <v>521770</v>
      </c>
      <c r="B61348" s="2">
        <v>-18.955286000000001</v>
      </c>
      <c r="C61348" s="2">
        <v>143.94810799999999</v>
      </c>
      <c r="D61348" s="1">
        <v>54</v>
      </c>
      <c r="E61348" s="1">
        <v>810481</v>
      </c>
      <c r="F61348" s="1">
        <v>7901517</v>
      </c>
      <c r="G61348" s="3" t="s">
        <v>123032</v>
      </c>
    </row>
    <row r="61349" spans="1:7" x14ac:dyDescent="0.25">
      <c r="A61349" s="3">
        <v>521771</v>
      </c>
      <c r="B61349" s="2">
        <v>-18.957121999999998</v>
      </c>
      <c r="C61349" s="2">
        <v>143.946147</v>
      </c>
      <c r="D61349" s="1">
        <v>54</v>
      </c>
      <c r="E61349" s="1">
        <v>810271</v>
      </c>
      <c r="F61349" s="1">
        <v>7901317</v>
      </c>
      <c r="G61349" s="3" t="s">
        <v>123033</v>
      </c>
    </row>
    <row r="61350" spans="1:7" x14ac:dyDescent="0.25">
      <c r="A61350" s="3">
        <v>521773</v>
      </c>
      <c r="B61350" s="2">
        <v>-18.955853000000001</v>
      </c>
      <c r="C61350" s="2">
        <v>143.94090499999999</v>
      </c>
      <c r="D61350" s="1">
        <v>54</v>
      </c>
      <c r="E61350" s="1">
        <v>809721</v>
      </c>
      <c r="F61350" s="1">
        <v>7901467</v>
      </c>
      <c r="G61350" s="3" t="s">
        <v>123035</v>
      </c>
    </row>
    <row r="61351" spans="1:7" x14ac:dyDescent="0.25">
      <c r="A61351" s="3">
        <v>521774</v>
      </c>
      <c r="B61351" s="2">
        <v>-18.955857999999999</v>
      </c>
      <c r="C61351" s="2">
        <v>143.94043300000001</v>
      </c>
      <c r="D61351" s="1">
        <v>54</v>
      </c>
      <c r="E61351" s="1">
        <v>809671</v>
      </c>
      <c r="F61351" s="1">
        <v>7901467</v>
      </c>
      <c r="G61351" s="3" t="s">
        <v>123036</v>
      </c>
    </row>
    <row r="61352" spans="1:7" x14ac:dyDescent="0.25">
      <c r="A61352" s="3">
        <v>521779</v>
      </c>
      <c r="B61352" s="2">
        <v>-18.968685000000001</v>
      </c>
      <c r="C61352" s="2">
        <v>143.87090799999999</v>
      </c>
      <c r="D61352" s="1">
        <v>54</v>
      </c>
      <c r="E61352" s="1">
        <v>802321</v>
      </c>
      <c r="F61352" s="1">
        <v>7900167</v>
      </c>
      <c r="G61352" s="3" t="s">
        <v>123040</v>
      </c>
    </row>
    <row r="61353" spans="1:7" x14ac:dyDescent="0.25">
      <c r="A61353" s="3">
        <v>521781</v>
      </c>
      <c r="B61353" s="2">
        <v>-18.968685000000001</v>
      </c>
      <c r="C61353" s="2">
        <v>143.87090799999999</v>
      </c>
      <c r="D61353" s="1">
        <v>54</v>
      </c>
      <c r="E61353" s="1">
        <v>802321</v>
      </c>
      <c r="F61353" s="1">
        <v>7900167</v>
      </c>
      <c r="G61353" s="3" t="s">
        <v>123042</v>
      </c>
    </row>
    <row r="61354" spans="1:7" x14ac:dyDescent="0.25">
      <c r="A61354" s="3">
        <v>521782</v>
      </c>
      <c r="B61354" s="2">
        <v>-18.968685000000001</v>
      </c>
      <c r="C61354" s="2">
        <v>143.87090799999999</v>
      </c>
      <c r="D61354" s="1">
        <v>54</v>
      </c>
      <c r="E61354" s="1">
        <v>802321</v>
      </c>
      <c r="F61354" s="1">
        <v>7900167</v>
      </c>
      <c r="G61354" s="3" t="s">
        <v>123043</v>
      </c>
    </row>
    <row r="61355" spans="1:7" x14ac:dyDescent="0.25">
      <c r="A61355" s="3">
        <v>521784</v>
      </c>
      <c r="B61355" s="2">
        <v>-18.966719000000001</v>
      </c>
      <c r="C61355" s="2">
        <v>143.93872500000001</v>
      </c>
      <c r="D61355" s="1">
        <v>54</v>
      </c>
      <c r="E61355" s="1">
        <v>809471</v>
      </c>
      <c r="F61355" s="1">
        <v>7900267</v>
      </c>
      <c r="G61355" s="3" t="s">
        <v>123044</v>
      </c>
    </row>
    <row r="61356" spans="1:7" x14ac:dyDescent="0.25">
      <c r="A61356" s="3">
        <v>521785</v>
      </c>
      <c r="B61356" s="2">
        <v>-19.026582999999999</v>
      </c>
      <c r="C61356" s="2">
        <v>143.921266</v>
      </c>
      <c r="D61356" s="1">
        <v>54</v>
      </c>
      <c r="E61356" s="1">
        <v>807521</v>
      </c>
      <c r="F61356" s="1">
        <v>7893667</v>
      </c>
      <c r="G61356" s="3" t="s">
        <v>122123</v>
      </c>
    </row>
    <row r="61357" spans="1:7" x14ac:dyDescent="0.25">
      <c r="A61357" s="3">
        <v>521786</v>
      </c>
      <c r="B61357" s="2">
        <v>-19.022435000000002</v>
      </c>
      <c r="C61357" s="2">
        <v>143.91241400000001</v>
      </c>
      <c r="D61357" s="1">
        <v>54</v>
      </c>
      <c r="E61357" s="1">
        <v>806596</v>
      </c>
      <c r="F61357" s="1">
        <v>7894142</v>
      </c>
      <c r="G61357" s="3" t="s">
        <v>122125</v>
      </c>
    </row>
    <row r="61358" spans="1:7" x14ac:dyDescent="0.25">
      <c r="A61358" s="3">
        <v>521761</v>
      </c>
      <c r="B61358" s="2">
        <v>-18.926846999999999</v>
      </c>
      <c r="C61358" s="2">
        <v>143.772469</v>
      </c>
      <c r="D61358" s="1">
        <v>54</v>
      </c>
      <c r="E61358" s="1">
        <v>792021</v>
      </c>
      <c r="F61358" s="1">
        <v>7904967</v>
      </c>
      <c r="G61358" s="3" t="s">
        <v>123022</v>
      </c>
    </row>
    <row r="61359" spans="1:7" x14ac:dyDescent="0.25">
      <c r="A61359" s="3">
        <v>521787</v>
      </c>
      <c r="B61359" s="2">
        <v>-18.950396999999999</v>
      </c>
      <c r="C61359" s="2">
        <v>143.950053</v>
      </c>
      <c r="D61359" s="1">
        <v>54</v>
      </c>
      <c r="E61359" s="1">
        <v>810695</v>
      </c>
      <c r="F61359" s="1">
        <v>7902055</v>
      </c>
      <c r="G61359" s="3" t="s">
        <v>122126</v>
      </c>
    </row>
    <row r="61360" spans="1:7" x14ac:dyDescent="0.25">
      <c r="A61360" s="3">
        <v>521788</v>
      </c>
      <c r="B61360" s="2">
        <v>-18.950733</v>
      </c>
      <c r="C61360" s="2">
        <v>143.95049399999999</v>
      </c>
      <c r="D61360" s="1">
        <v>54</v>
      </c>
      <c r="E61360" s="1">
        <v>810741</v>
      </c>
      <c r="F61360" s="1">
        <v>7902017</v>
      </c>
      <c r="G61360" s="3" t="s">
        <v>122127</v>
      </c>
    </row>
    <row r="61361" spans="1:7" x14ac:dyDescent="0.25">
      <c r="A61361" s="3">
        <v>521789</v>
      </c>
      <c r="B61361" s="2">
        <v>-18.951163999999999</v>
      </c>
      <c r="C61361" s="2">
        <v>143.95192499999999</v>
      </c>
      <c r="D61361" s="1">
        <v>54</v>
      </c>
      <c r="E61361" s="1">
        <v>810891</v>
      </c>
      <c r="F61361" s="1">
        <v>7901967</v>
      </c>
      <c r="G61361" s="3" t="s">
        <v>122128</v>
      </c>
    </row>
    <row r="61362" spans="1:7" x14ac:dyDescent="0.25">
      <c r="A61362" s="3">
        <v>521791</v>
      </c>
      <c r="B61362" s="2">
        <v>-19.008341999999999</v>
      </c>
      <c r="C61362" s="2">
        <v>143.854569</v>
      </c>
      <c r="D61362" s="1">
        <v>54</v>
      </c>
      <c r="E61362" s="1">
        <v>800528</v>
      </c>
      <c r="F61362" s="1">
        <v>7895803</v>
      </c>
      <c r="G61362" s="3" t="s">
        <v>122131</v>
      </c>
    </row>
    <row r="61363" spans="1:7" x14ac:dyDescent="0.25">
      <c r="A61363" s="3">
        <v>521793</v>
      </c>
      <c r="B61363" s="2">
        <v>-18.955739000000001</v>
      </c>
      <c r="C61363" s="2">
        <v>143.94802200000001</v>
      </c>
      <c r="D61363" s="1">
        <v>54</v>
      </c>
      <c r="E61363" s="1">
        <v>810471</v>
      </c>
      <c r="F61363" s="1">
        <v>7901467</v>
      </c>
      <c r="G61363" s="3" t="s">
        <v>122132</v>
      </c>
    </row>
    <row r="61364" spans="1:7" x14ac:dyDescent="0.25">
      <c r="A61364" s="3">
        <v>501479</v>
      </c>
      <c r="B61364" s="2">
        <v>-23.132201999999999</v>
      </c>
      <c r="C61364" s="2">
        <v>149.676199</v>
      </c>
      <c r="D61364" s="1">
        <v>55</v>
      </c>
      <c r="E61364" s="1">
        <v>774064</v>
      </c>
      <c r="F61364" s="1">
        <v>7439321</v>
      </c>
      <c r="G61364" s="3" t="s">
        <v>102325</v>
      </c>
    </row>
    <row r="61365" spans="1:7" x14ac:dyDescent="0.25">
      <c r="A61365" s="3">
        <v>515964</v>
      </c>
      <c r="B61365" s="2">
        <v>-17.474516000000001</v>
      </c>
      <c r="C61365" s="2">
        <v>144.953903</v>
      </c>
      <c r="D61365" s="1">
        <v>55</v>
      </c>
      <c r="E61365" s="1">
        <v>282724</v>
      </c>
      <c r="F61365" s="1">
        <v>8066778</v>
      </c>
      <c r="G61365" s="3" t="s">
        <v>91263</v>
      </c>
    </row>
    <row r="61366" spans="1:7" x14ac:dyDescent="0.25">
      <c r="A61366" s="3">
        <v>515965</v>
      </c>
      <c r="B61366" s="2">
        <v>-17.483968999999998</v>
      </c>
      <c r="C61366" s="2">
        <v>145.055711</v>
      </c>
      <c r="D61366" s="1">
        <v>55</v>
      </c>
      <c r="E61366" s="1">
        <v>293549</v>
      </c>
      <c r="F61366" s="1">
        <v>8065845</v>
      </c>
      <c r="G61366" s="3" t="s">
        <v>89328</v>
      </c>
    </row>
    <row r="61367" spans="1:7" x14ac:dyDescent="0.25">
      <c r="A61367" s="3">
        <v>515966</v>
      </c>
      <c r="B61367" s="2">
        <v>-17.445266</v>
      </c>
      <c r="C61367" s="2">
        <v>145.02487199999999</v>
      </c>
      <c r="D61367" s="1">
        <v>55</v>
      </c>
      <c r="E61367" s="1">
        <v>290229</v>
      </c>
      <c r="F61367" s="1">
        <v>8070095</v>
      </c>
      <c r="G61367" s="3" t="s">
        <v>91264</v>
      </c>
    </row>
    <row r="61368" spans="1:7" x14ac:dyDescent="0.25">
      <c r="A61368" s="3">
        <v>515967</v>
      </c>
      <c r="B61368" s="2">
        <v>-17.465105999999999</v>
      </c>
      <c r="C61368" s="2">
        <v>145.00554700000001</v>
      </c>
      <c r="D61368" s="1">
        <v>55</v>
      </c>
      <c r="E61368" s="1">
        <v>288199</v>
      </c>
      <c r="F61368" s="1">
        <v>8067878</v>
      </c>
      <c r="G61368" s="3" t="s">
        <v>89329</v>
      </c>
    </row>
    <row r="61369" spans="1:7" x14ac:dyDescent="0.25">
      <c r="A61369" s="3">
        <v>515968</v>
      </c>
      <c r="B61369" s="2">
        <v>-17.439765999999999</v>
      </c>
      <c r="C61369" s="2">
        <v>145.00135299999999</v>
      </c>
      <c r="D61369" s="1">
        <v>55</v>
      </c>
      <c r="E61369" s="1">
        <v>287724</v>
      </c>
      <c r="F61369" s="1">
        <v>8070678</v>
      </c>
      <c r="G61369" s="3" t="s">
        <v>91265</v>
      </c>
    </row>
    <row r="61370" spans="1:7" x14ac:dyDescent="0.25">
      <c r="A61370" s="3">
        <v>515969</v>
      </c>
      <c r="B61370" s="2">
        <v>-17.515288999999999</v>
      </c>
      <c r="C61370" s="2">
        <v>145.07091299999999</v>
      </c>
      <c r="D61370" s="1">
        <v>55</v>
      </c>
      <c r="E61370" s="1">
        <v>295199</v>
      </c>
      <c r="F61370" s="1">
        <v>8062395</v>
      </c>
      <c r="G61370" s="3" t="s">
        <v>89330</v>
      </c>
    </row>
    <row r="61371" spans="1:7" x14ac:dyDescent="0.25">
      <c r="A61371" s="3">
        <v>515970</v>
      </c>
      <c r="B61371" s="2">
        <v>-17.470938</v>
      </c>
      <c r="C61371" s="2">
        <v>145.01701600000001</v>
      </c>
      <c r="D61371" s="1">
        <v>55</v>
      </c>
      <c r="E61371" s="1">
        <v>289424</v>
      </c>
      <c r="F61371" s="1">
        <v>8067245</v>
      </c>
      <c r="G61371" s="3" t="s">
        <v>91266</v>
      </c>
    </row>
    <row r="61372" spans="1:7" x14ac:dyDescent="0.25">
      <c r="A61372" s="3">
        <v>515971</v>
      </c>
      <c r="B61372" s="2">
        <v>-17.479804999999999</v>
      </c>
      <c r="C61372" s="2">
        <v>145.03009900000001</v>
      </c>
      <c r="D61372" s="1">
        <v>55</v>
      </c>
      <c r="E61372" s="1">
        <v>290824</v>
      </c>
      <c r="F61372" s="1">
        <v>8066278</v>
      </c>
      <c r="G61372" s="3" t="s">
        <v>89331</v>
      </c>
    </row>
    <row r="61373" spans="1:7" x14ac:dyDescent="0.25">
      <c r="A61373" s="3">
        <v>515972</v>
      </c>
      <c r="B61373" s="2">
        <v>-17.487832999999998</v>
      </c>
      <c r="C61373" s="2">
        <v>145.01965799999999</v>
      </c>
      <c r="D61373" s="1">
        <v>55</v>
      </c>
      <c r="E61373" s="1">
        <v>289724</v>
      </c>
      <c r="F61373" s="1">
        <v>8065378</v>
      </c>
      <c r="G61373" s="3" t="s">
        <v>91267</v>
      </c>
    </row>
    <row r="61374" spans="1:7" x14ac:dyDescent="0.25">
      <c r="A61374" s="3">
        <v>515973</v>
      </c>
      <c r="B61374" s="2">
        <v>-17.469837999999999</v>
      </c>
      <c r="C61374" s="2">
        <v>145.02455800000001</v>
      </c>
      <c r="D61374" s="1">
        <v>55</v>
      </c>
      <c r="E61374" s="1">
        <v>290224</v>
      </c>
      <c r="F61374" s="1">
        <v>8067375</v>
      </c>
      <c r="G61374" s="3" t="s">
        <v>89332</v>
      </c>
    </row>
    <row r="61375" spans="1:7" x14ac:dyDescent="0.25">
      <c r="A61375" s="3">
        <v>515974</v>
      </c>
      <c r="B61375" s="2">
        <v>-17.483374999999999</v>
      </c>
      <c r="C61375" s="2">
        <v>145.04112499999999</v>
      </c>
      <c r="D61375" s="1">
        <v>55</v>
      </c>
      <c r="E61375" s="1">
        <v>291999</v>
      </c>
      <c r="F61375" s="1">
        <v>8065895</v>
      </c>
      <c r="G61375" s="3" t="s">
        <v>91268</v>
      </c>
    </row>
    <row r="61376" spans="1:7" x14ac:dyDescent="0.25">
      <c r="A61376" s="3">
        <v>515975</v>
      </c>
      <c r="B61376" s="2">
        <v>-17.498614</v>
      </c>
      <c r="C61376" s="2">
        <v>144.94021599999999</v>
      </c>
      <c r="D61376" s="1">
        <v>55</v>
      </c>
      <c r="E61376" s="1">
        <v>281299</v>
      </c>
      <c r="F61376" s="1">
        <v>8064095</v>
      </c>
      <c r="G61376" s="3" t="s">
        <v>89333</v>
      </c>
    </row>
    <row r="61377" spans="1:7" x14ac:dyDescent="0.25">
      <c r="A61377" s="3">
        <v>515976</v>
      </c>
      <c r="B61377" s="2">
        <v>-17.463114000000001</v>
      </c>
      <c r="C61377" s="2">
        <v>145.04793000000001</v>
      </c>
      <c r="D61377" s="1">
        <v>55</v>
      </c>
      <c r="E61377" s="1">
        <v>292699</v>
      </c>
      <c r="F61377" s="1">
        <v>8068145</v>
      </c>
      <c r="G61377" s="3" t="s">
        <v>91269</v>
      </c>
    </row>
    <row r="61378" spans="1:7" x14ac:dyDescent="0.25">
      <c r="A61378" s="3">
        <v>515977</v>
      </c>
      <c r="B61378" s="2">
        <v>-17.456575000000001</v>
      </c>
      <c r="C61378" s="2">
        <v>144.966106</v>
      </c>
      <c r="D61378" s="1">
        <v>55</v>
      </c>
      <c r="E61378" s="1">
        <v>283999</v>
      </c>
      <c r="F61378" s="1">
        <v>8068778</v>
      </c>
      <c r="G61378" s="3" t="s">
        <v>91270</v>
      </c>
    </row>
    <row r="61379" spans="1:7" x14ac:dyDescent="0.25">
      <c r="A61379" s="3">
        <v>515978</v>
      </c>
      <c r="B61379" s="2">
        <v>-17.487089000000001</v>
      </c>
      <c r="C61379" s="2">
        <v>144.94382999999999</v>
      </c>
      <c r="D61379" s="1">
        <v>55</v>
      </c>
      <c r="E61379" s="1">
        <v>281669</v>
      </c>
      <c r="F61379" s="1">
        <v>8065375</v>
      </c>
      <c r="G61379" s="3" t="s">
        <v>89334</v>
      </c>
    </row>
    <row r="61380" spans="1:7" x14ac:dyDescent="0.25">
      <c r="A61380" s="3">
        <v>515979</v>
      </c>
      <c r="B61380" s="2">
        <v>-17.456071999999999</v>
      </c>
      <c r="C61380" s="2">
        <v>145.00588099999999</v>
      </c>
      <c r="D61380" s="1">
        <v>55</v>
      </c>
      <c r="E61380" s="1">
        <v>288224</v>
      </c>
      <c r="F61380" s="1">
        <v>8068878</v>
      </c>
      <c r="G61380" s="3" t="s">
        <v>91271</v>
      </c>
    </row>
    <row r="61381" spans="1:7" x14ac:dyDescent="0.25">
      <c r="A61381" s="3">
        <v>515980</v>
      </c>
      <c r="B61381" s="2">
        <v>-17.448944000000001</v>
      </c>
      <c r="C61381" s="2">
        <v>145.031138</v>
      </c>
      <c r="D61381" s="1">
        <v>55</v>
      </c>
      <c r="E61381" s="1">
        <v>290899</v>
      </c>
      <c r="F61381" s="1">
        <v>8069695</v>
      </c>
      <c r="G61381" s="3" t="s">
        <v>89335</v>
      </c>
    </row>
    <row r="61382" spans="1:7" x14ac:dyDescent="0.25">
      <c r="A61382" s="3">
        <v>515981</v>
      </c>
      <c r="B61382" s="2">
        <v>-17.438766000000001</v>
      </c>
      <c r="C61382" s="2">
        <v>144.99195</v>
      </c>
      <c r="D61382" s="1">
        <v>55</v>
      </c>
      <c r="E61382" s="1">
        <v>286724</v>
      </c>
      <c r="F61382" s="1">
        <v>8070778</v>
      </c>
      <c r="G61382" s="3" t="s">
        <v>91272</v>
      </c>
    </row>
    <row r="61383" spans="1:7" x14ac:dyDescent="0.25">
      <c r="A61383" s="3">
        <v>515982</v>
      </c>
      <c r="B61383" s="2">
        <v>-17.453211</v>
      </c>
      <c r="C61383" s="2">
        <v>144.99085199999999</v>
      </c>
      <c r="D61383" s="1">
        <v>55</v>
      </c>
      <c r="E61383" s="1">
        <v>286624</v>
      </c>
      <c r="F61383" s="1">
        <v>8069178</v>
      </c>
      <c r="G61383" s="3" t="s">
        <v>89336</v>
      </c>
    </row>
    <row r="61384" spans="1:7" x14ac:dyDescent="0.25">
      <c r="A61384" s="3">
        <v>515983</v>
      </c>
      <c r="B61384" s="2">
        <v>-17.495747000000001</v>
      </c>
      <c r="C61384" s="2">
        <v>145.08712700000001</v>
      </c>
      <c r="D61384" s="1">
        <v>55</v>
      </c>
      <c r="E61384" s="1">
        <v>296899</v>
      </c>
      <c r="F61384" s="1">
        <v>8064575</v>
      </c>
      <c r="G61384" s="3" t="s">
        <v>91273</v>
      </c>
    </row>
    <row r="61385" spans="1:7" x14ac:dyDescent="0.25">
      <c r="A61385" s="3">
        <v>515984</v>
      </c>
      <c r="B61385" s="2">
        <v>-17.479859999999999</v>
      </c>
      <c r="C61385" s="2">
        <v>145.05151699999999</v>
      </c>
      <c r="D61385" s="1">
        <v>55</v>
      </c>
      <c r="E61385" s="1">
        <v>293099</v>
      </c>
      <c r="F61385" s="1">
        <v>8066295</v>
      </c>
      <c r="G61385" s="3" t="s">
        <v>89337</v>
      </c>
    </row>
    <row r="61386" spans="1:7" x14ac:dyDescent="0.25">
      <c r="A61386" s="3">
        <v>515985</v>
      </c>
      <c r="B61386" s="2">
        <v>-17.490971999999999</v>
      </c>
      <c r="C61386" s="2">
        <v>144.9436</v>
      </c>
      <c r="D61386" s="1">
        <v>55</v>
      </c>
      <c r="E61386" s="1">
        <v>281649</v>
      </c>
      <c r="F61386" s="1">
        <v>8064945</v>
      </c>
      <c r="G61386" s="3" t="s">
        <v>91274</v>
      </c>
    </row>
    <row r="61387" spans="1:7" x14ac:dyDescent="0.25">
      <c r="A61387" s="3">
        <v>515986</v>
      </c>
      <c r="B61387" s="2">
        <v>-17.487404999999999</v>
      </c>
      <c r="C61387" s="2">
        <v>144.97729699999999</v>
      </c>
      <c r="D61387" s="1">
        <v>55</v>
      </c>
      <c r="E61387" s="1">
        <v>285224</v>
      </c>
      <c r="F61387" s="1">
        <v>8065378</v>
      </c>
      <c r="G61387" s="3" t="s">
        <v>89338</v>
      </c>
    </row>
    <row r="61388" spans="1:7" x14ac:dyDescent="0.25">
      <c r="A61388" s="3">
        <v>515987</v>
      </c>
      <c r="B61388" s="2">
        <v>-17.457878000000001</v>
      </c>
      <c r="C61388" s="2">
        <v>145.00562500000001</v>
      </c>
      <c r="D61388" s="1">
        <v>55</v>
      </c>
      <c r="E61388" s="1">
        <v>288199</v>
      </c>
      <c r="F61388" s="1">
        <v>8068678</v>
      </c>
      <c r="G61388" s="3" t="s">
        <v>91275</v>
      </c>
    </row>
    <row r="61389" spans="1:7" x14ac:dyDescent="0.25">
      <c r="A61389" s="3">
        <v>515988</v>
      </c>
      <c r="B61389" s="2">
        <v>-17.481697</v>
      </c>
      <c r="C61389" s="2">
        <v>145.05432200000001</v>
      </c>
      <c r="D61389" s="1">
        <v>55</v>
      </c>
      <c r="E61389" s="1">
        <v>293399</v>
      </c>
      <c r="F61389" s="1">
        <v>8066095</v>
      </c>
      <c r="G61389" s="3" t="s">
        <v>89339</v>
      </c>
    </row>
    <row r="61390" spans="1:7" x14ac:dyDescent="0.25">
      <c r="A61390" s="3">
        <v>515989</v>
      </c>
      <c r="B61390" s="2">
        <v>-17.469010000000001</v>
      </c>
      <c r="C61390" s="2">
        <v>145.050692</v>
      </c>
      <c r="D61390" s="1">
        <v>55</v>
      </c>
      <c r="E61390" s="1">
        <v>292999</v>
      </c>
      <c r="F61390" s="1">
        <v>8067495</v>
      </c>
      <c r="G61390" s="3" t="s">
        <v>91276</v>
      </c>
    </row>
    <row r="61391" spans="1:7" x14ac:dyDescent="0.25">
      <c r="A61391" s="3">
        <v>515990</v>
      </c>
      <c r="B61391" s="2">
        <v>-17.470241000000001</v>
      </c>
      <c r="C61391" s="2">
        <v>144.977485</v>
      </c>
      <c r="D61391" s="1">
        <v>55</v>
      </c>
      <c r="E61391" s="1">
        <v>285224</v>
      </c>
      <c r="F61391" s="1">
        <v>8067278</v>
      </c>
      <c r="G61391" s="3" t="s">
        <v>89340</v>
      </c>
    </row>
    <row r="61392" spans="1:7" x14ac:dyDescent="0.25">
      <c r="A61392" s="3">
        <v>515991</v>
      </c>
      <c r="B61392" s="2">
        <v>-17.455489</v>
      </c>
      <c r="C61392" s="2">
        <v>145.010594</v>
      </c>
      <c r="D61392" s="1">
        <v>55</v>
      </c>
      <c r="E61392" s="1">
        <v>288724</v>
      </c>
      <c r="F61392" s="1">
        <v>8068948</v>
      </c>
      <c r="G61392" s="3" t="s">
        <v>91277</v>
      </c>
    </row>
    <row r="61393" spans="1:7" x14ac:dyDescent="0.25">
      <c r="A61393" s="3">
        <v>515992</v>
      </c>
      <c r="B61393" s="2">
        <v>-17.448022000000002</v>
      </c>
      <c r="C61393" s="2">
        <v>145.02926600000001</v>
      </c>
      <c r="D61393" s="1">
        <v>55</v>
      </c>
      <c r="E61393" s="1">
        <v>290699</v>
      </c>
      <c r="F61393" s="1">
        <v>8069795</v>
      </c>
      <c r="G61393" s="3" t="s">
        <v>89341</v>
      </c>
    </row>
    <row r="61394" spans="1:7" x14ac:dyDescent="0.25">
      <c r="A61394" s="3">
        <v>515993</v>
      </c>
      <c r="B61394" s="2">
        <v>-17.463286</v>
      </c>
      <c r="C61394" s="2">
        <v>145.019688</v>
      </c>
      <c r="D61394" s="1">
        <v>55</v>
      </c>
      <c r="E61394" s="1">
        <v>289699</v>
      </c>
      <c r="F61394" s="1">
        <v>8068095</v>
      </c>
      <c r="G61394" s="3" t="s">
        <v>91278</v>
      </c>
    </row>
    <row r="61395" spans="1:7" x14ac:dyDescent="0.25">
      <c r="A61395" s="3">
        <v>515994</v>
      </c>
      <c r="B61395" s="2">
        <v>-17.469908</v>
      </c>
      <c r="C61395" s="2">
        <v>145.03420800000001</v>
      </c>
      <c r="D61395" s="1">
        <v>55</v>
      </c>
      <c r="E61395" s="1">
        <v>291249</v>
      </c>
      <c r="F61395" s="1">
        <v>8067378</v>
      </c>
      <c r="G61395" s="3" t="s">
        <v>89342</v>
      </c>
    </row>
    <row r="61396" spans="1:7" x14ac:dyDescent="0.25">
      <c r="A61396" s="3">
        <v>515995</v>
      </c>
      <c r="B61396" s="2">
        <v>-17.463822</v>
      </c>
      <c r="C61396" s="2">
        <v>144.983205</v>
      </c>
      <c r="D61396" s="1">
        <v>55</v>
      </c>
      <c r="E61396" s="1">
        <v>285824</v>
      </c>
      <c r="F61396" s="1">
        <v>8067995</v>
      </c>
      <c r="G61396" s="3" t="s">
        <v>91279</v>
      </c>
    </row>
    <row r="61397" spans="1:7" x14ac:dyDescent="0.25">
      <c r="A61397" s="3">
        <v>515996</v>
      </c>
      <c r="B61397" s="2">
        <v>-17.465243999999998</v>
      </c>
      <c r="C61397" s="2">
        <v>145.019666</v>
      </c>
      <c r="D61397" s="1">
        <v>55</v>
      </c>
      <c r="E61397" s="1">
        <v>289699</v>
      </c>
      <c r="F61397" s="1">
        <v>8067878</v>
      </c>
      <c r="G61397" s="3" t="s">
        <v>91803</v>
      </c>
    </row>
    <row r="61398" spans="1:7" x14ac:dyDescent="0.25">
      <c r="A61398" s="3">
        <v>515997</v>
      </c>
      <c r="B61398" s="2">
        <v>-17.451433000000002</v>
      </c>
      <c r="C61398" s="2">
        <v>144.993694</v>
      </c>
      <c r="D61398" s="1">
        <v>55</v>
      </c>
      <c r="E61398" s="1">
        <v>286924</v>
      </c>
      <c r="F61398" s="1">
        <v>8069378</v>
      </c>
      <c r="G61398" s="3" t="s">
        <v>89343</v>
      </c>
    </row>
    <row r="61399" spans="1:7" x14ac:dyDescent="0.25">
      <c r="A61399" s="3">
        <v>515998</v>
      </c>
      <c r="B61399" s="2">
        <v>-17.488641000000001</v>
      </c>
      <c r="C61399" s="2">
        <v>145.010233</v>
      </c>
      <c r="D61399" s="1">
        <v>55</v>
      </c>
      <c r="E61399" s="1">
        <v>288724</v>
      </c>
      <c r="F61399" s="1">
        <v>8065278</v>
      </c>
      <c r="G61399" s="3" t="s">
        <v>91804</v>
      </c>
    </row>
    <row r="61400" spans="1:7" x14ac:dyDescent="0.25">
      <c r="A61400" s="3">
        <v>515999</v>
      </c>
      <c r="B61400" s="2">
        <v>-17.488047000000002</v>
      </c>
      <c r="C61400" s="2">
        <v>145.05708100000001</v>
      </c>
      <c r="D61400" s="1">
        <v>55</v>
      </c>
      <c r="E61400" s="1">
        <v>293699</v>
      </c>
      <c r="F61400" s="1">
        <v>8065395</v>
      </c>
      <c r="G61400" s="3" t="s">
        <v>89344</v>
      </c>
    </row>
    <row r="61401" spans="1:7" x14ac:dyDescent="0.25">
      <c r="A61401" s="3">
        <v>516000</v>
      </c>
      <c r="B61401" s="2">
        <v>-17.451647000000001</v>
      </c>
      <c r="C61401" s="2">
        <v>144.941216</v>
      </c>
      <c r="D61401" s="1">
        <v>55</v>
      </c>
      <c r="E61401" s="1">
        <v>281349</v>
      </c>
      <c r="F61401" s="1">
        <v>8069295</v>
      </c>
      <c r="G61401" s="3" t="s">
        <v>91805</v>
      </c>
    </row>
    <row r="61402" spans="1:7" x14ac:dyDescent="0.25">
      <c r="A61402" s="3">
        <v>516001</v>
      </c>
      <c r="B61402" s="2">
        <v>-17.459592000000001</v>
      </c>
      <c r="C61402" s="2">
        <v>144.99643</v>
      </c>
      <c r="D61402" s="1">
        <v>55</v>
      </c>
      <c r="E61402" s="1">
        <v>287224</v>
      </c>
      <c r="F61402" s="1">
        <v>8068478</v>
      </c>
      <c r="G61402" s="3" t="s">
        <v>89345</v>
      </c>
    </row>
    <row r="61403" spans="1:7" x14ac:dyDescent="0.25">
      <c r="A61403" s="3">
        <v>516002</v>
      </c>
      <c r="B61403" s="2">
        <v>-17.498614</v>
      </c>
      <c r="C61403" s="2">
        <v>144.94021599999999</v>
      </c>
      <c r="D61403" s="1">
        <v>55</v>
      </c>
      <c r="E61403" s="1">
        <v>281299</v>
      </c>
      <c r="F61403" s="1">
        <v>8064095</v>
      </c>
      <c r="G61403" s="3" t="s">
        <v>91806</v>
      </c>
    </row>
    <row r="61404" spans="1:7" x14ac:dyDescent="0.25">
      <c r="A61404" s="3">
        <v>516003</v>
      </c>
      <c r="B61404" s="2">
        <v>-17.475515999999999</v>
      </c>
      <c r="C61404" s="2">
        <v>145.05344700000001</v>
      </c>
      <c r="D61404" s="1">
        <v>55</v>
      </c>
      <c r="E61404" s="1">
        <v>293299</v>
      </c>
      <c r="F61404" s="1">
        <v>8066778</v>
      </c>
      <c r="G61404" s="3" t="s">
        <v>89346</v>
      </c>
    </row>
    <row r="61405" spans="1:7" x14ac:dyDescent="0.25">
      <c r="A61405" s="3">
        <v>516004</v>
      </c>
      <c r="B61405" s="2">
        <v>-17.484314000000001</v>
      </c>
      <c r="C61405" s="2">
        <v>145.029158</v>
      </c>
      <c r="D61405" s="1">
        <v>55</v>
      </c>
      <c r="E61405" s="1">
        <v>290729</v>
      </c>
      <c r="F61405" s="1">
        <v>8065778</v>
      </c>
      <c r="G61405" s="3" t="s">
        <v>91807</v>
      </c>
    </row>
    <row r="61406" spans="1:7" x14ac:dyDescent="0.25">
      <c r="A61406" s="3">
        <v>546735</v>
      </c>
      <c r="B61406" s="2">
        <v>-22.368316</v>
      </c>
      <c r="C61406" s="2">
        <v>149.76957200000001</v>
      </c>
      <c r="D61406" s="1">
        <v>55</v>
      </c>
      <c r="E61406" s="1">
        <v>785214</v>
      </c>
      <c r="F61406" s="1">
        <v>7523771</v>
      </c>
      <c r="G61406" s="3" t="s">
        <v>127931</v>
      </c>
    </row>
    <row r="61407" spans="1:7" x14ac:dyDescent="0.25">
      <c r="A61407" s="3">
        <v>571461</v>
      </c>
      <c r="B61407" s="2">
        <v>-20.443086000000001</v>
      </c>
      <c r="C61407" s="2">
        <v>140.705206</v>
      </c>
      <c r="D61407" s="1">
        <v>54</v>
      </c>
      <c r="E61407" s="1">
        <v>469250</v>
      </c>
      <c r="F61407" s="1">
        <v>7739450</v>
      </c>
      <c r="G61407" s="3" t="s">
        <v>145764</v>
      </c>
    </row>
    <row r="61408" spans="1:7" x14ac:dyDescent="0.25">
      <c r="A61408" s="3">
        <v>540145</v>
      </c>
      <c r="B61408" s="2">
        <v>-19.709641999999999</v>
      </c>
      <c r="C61408" s="2">
        <v>139.33428900000001</v>
      </c>
      <c r="D61408" s="1">
        <v>54</v>
      </c>
      <c r="E61408" s="1">
        <v>325421</v>
      </c>
      <c r="F61408" s="1">
        <v>7819786</v>
      </c>
      <c r="G61408" s="3" t="s">
        <v>112308</v>
      </c>
    </row>
    <row r="61409" spans="1:7" x14ac:dyDescent="0.25">
      <c r="A61409" s="3">
        <v>540146</v>
      </c>
      <c r="B61409" s="2">
        <v>-19.705831</v>
      </c>
      <c r="C61409" s="2">
        <v>139.342052</v>
      </c>
      <c r="D61409" s="1">
        <v>54</v>
      </c>
      <c r="E61409" s="1">
        <v>326231</v>
      </c>
      <c r="F61409" s="1">
        <v>7820216</v>
      </c>
      <c r="G61409" s="3" t="s">
        <v>112309</v>
      </c>
    </row>
    <row r="61410" spans="1:7" x14ac:dyDescent="0.25">
      <c r="A61410" s="3">
        <v>540147</v>
      </c>
      <c r="B61410" s="2">
        <v>-19.709641999999999</v>
      </c>
      <c r="C61410" s="2">
        <v>139.33428900000001</v>
      </c>
      <c r="D61410" s="1">
        <v>54</v>
      </c>
      <c r="E61410" s="1">
        <v>325421</v>
      </c>
      <c r="F61410" s="1">
        <v>7819786</v>
      </c>
      <c r="G61410" s="3" t="s">
        <v>112310</v>
      </c>
    </row>
    <row r="61411" spans="1:7" x14ac:dyDescent="0.25">
      <c r="A61411" s="3">
        <v>511523</v>
      </c>
      <c r="B61411" s="2">
        <v>-23.872440999999998</v>
      </c>
      <c r="C61411" s="2">
        <v>150.41153600000001</v>
      </c>
      <c r="D61411" s="1">
        <v>56</v>
      </c>
      <c r="E61411" s="1">
        <v>236404</v>
      </c>
      <c r="F61411" s="1">
        <v>7357476</v>
      </c>
      <c r="G61411" s="3" t="s">
        <v>133199</v>
      </c>
    </row>
    <row r="61412" spans="1:7" x14ac:dyDescent="0.25">
      <c r="A61412" s="3">
        <v>522752</v>
      </c>
      <c r="B61412" s="2">
        <v>-25.979576999999999</v>
      </c>
      <c r="C61412" s="2">
        <v>144.69589099999999</v>
      </c>
      <c r="D61412" s="1">
        <v>55</v>
      </c>
      <c r="E61412" s="1">
        <v>269331</v>
      </c>
      <c r="F61412" s="1">
        <v>7124535</v>
      </c>
      <c r="G61412" s="3" t="s">
        <v>122304</v>
      </c>
    </row>
    <row r="61413" spans="1:7" x14ac:dyDescent="0.25">
      <c r="A61413" s="3">
        <v>522942</v>
      </c>
      <c r="B61413" s="2">
        <v>-23.140711</v>
      </c>
      <c r="C61413" s="2">
        <v>143.07504399999999</v>
      </c>
      <c r="D61413" s="1">
        <v>54</v>
      </c>
      <c r="E61413" s="1">
        <v>712466</v>
      </c>
      <c r="F61413" s="1">
        <v>7439382</v>
      </c>
      <c r="G61413" s="3" t="s">
        <v>122391</v>
      </c>
    </row>
    <row r="61414" spans="1:7" x14ac:dyDescent="0.25">
      <c r="A61414" s="3">
        <v>516005</v>
      </c>
      <c r="B61414" s="2">
        <v>-18.535146999999998</v>
      </c>
      <c r="C61414" s="2">
        <v>143.75850600000001</v>
      </c>
      <c r="D61414" s="1">
        <v>54</v>
      </c>
      <c r="E61414" s="1">
        <v>791220</v>
      </c>
      <c r="F61414" s="1">
        <v>7948369</v>
      </c>
      <c r="G61414" s="3" t="s">
        <v>89347</v>
      </c>
    </row>
    <row r="61415" spans="1:7" x14ac:dyDescent="0.25">
      <c r="A61415" s="3">
        <v>516006</v>
      </c>
      <c r="B61415" s="2">
        <v>-18.502172000000002</v>
      </c>
      <c r="C61415" s="2">
        <v>143.728635</v>
      </c>
      <c r="D61415" s="1">
        <v>54</v>
      </c>
      <c r="E61415" s="1">
        <v>788120</v>
      </c>
      <c r="F61415" s="1">
        <v>7952069</v>
      </c>
      <c r="G61415" s="3" t="s">
        <v>91808</v>
      </c>
    </row>
    <row r="61416" spans="1:7" x14ac:dyDescent="0.25">
      <c r="A61416" s="3">
        <v>516007</v>
      </c>
      <c r="B61416" s="2">
        <v>-18.528033000000001</v>
      </c>
      <c r="C61416" s="2">
        <v>143.68834100000001</v>
      </c>
      <c r="D61416" s="1">
        <v>54</v>
      </c>
      <c r="E61416" s="1">
        <v>783821</v>
      </c>
      <c r="F61416" s="1">
        <v>7949269</v>
      </c>
      <c r="G61416" s="3" t="s">
        <v>89348</v>
      </c>
    </row>
    <row r="61417" spans="1:7" x14ac:dyDescent="0.25">
      <c r="A61417" s="3">
        <v>521270</v>
      </c>
      <c r="B61417" s="2">
        <v>-18.508583000000002</v>
      </c>
      <c r="C61417" s="2">
        <v>143.96439699999999</v>
      </c>
      <c r="D61417" s="1">
        <v>54</v>
      </c>
      <c r="E61417" s="1">
        <v>813020</v>
      </c>
      <c r="F61417" s="1">
        <v>7950966</v>
      </c>
      <c r="G61417" s="3" t="s">
        <v>121282</v>
      </c>
    </row>
    <row r="61418" spans="1:7" x14ac:dyDescent="0.25">
      <c r="A61418" s="3">
        <v>521271</v>
      </c>
      <c r="B61418" s="2">
        <v>-18.503314</v>
      </c>
      <c r="C61418" s="2">
        <v>143.95484200000001</v>
      </c>
      <c r="D61418" s="1">
        <v>54</v>
      </c>
      <c r="E61418" s="1">
        <v>812020</v>
      </c>
      <c r="F61418" s="1">
        <v>7951566</v>
      </c>
      <c r="G61418" s="3" t="s">
        <v>121292</v>
      </c>
    </row>
    <row r="61419" spans="1:7" x14ac:dyDescent="0.25">
      <c r="A61419" s="3">
        <v>521272</v>
      </c>
      <c r="B61419" s="2">
        <v>-18.507591999999999</v>
      </c>
      <c r="C61419" s="2">
        <v>143.97005799999999</v>
      </c>
      <c r="D61419" s="1">
        <v>54</v>
      </c>
      <c r="E61419" s="1">
        <v>813620</v>
      </c>
      <c r="F61419" s="1">
        <v>7951066</v>
      </c>
      <c r="G61419" s="3" t="s">
        <v>121283</v>
      </c>
    </row>
    <row r="61420" spans="1:7" x14ac:dyDescent="0.25">
      <c r="A61420" s="3">
        <v>521236</v>
      </c>
      <c r="B61420" s="2">
        <v>-18.537475000000001</v>
      </c>
      <c r="C61420" s="2">
        <v>143.90621100000001</v>
      </c>
      <c r="D61420" s="1">
        <v>54</v>
      </c>
      <c r="E61420" s="1">
        <v>806820</v>
      </c>
      <c r="F61420" s="1">
        <v>7947866</v>
      </c>
      <c r="G61420" s="3" t="s">
        <v>121462</v>
      </c>
    </row>
    <row r="61421" spans="1:7" x14ac:dyDescent="0.25">
      <c r="A61421" s="3">
        <v>521245</v>
      </c>
      <c r="B61421" s="2">
        <v>-18.515667000000001</v>
      </c>
      <c r="C61421" s="2">
        <v>143.91530599999999</v>
      </c>
      <c r="D61421" s="1">
        <v>54</v>
      </c>
      <c r="E61421" s="1">
        <v>807820</v>
      </c>
      <c r="F61421" s="1">
        <v>7950266</v>
      </c>
      <c r="G61421" s="3" t="s">
        <v>121466</v>
      </c>
    </row>
    <row r="61422" spans="1:7" x14ac:dyDescent="0.25">
      <c r="A61422" s="3">
        <v>521246</v>
      </c>
      <c r="B61422" s="2">
        <v>-18.512025000000001</v>
      </c>
      <c r="C61422" s="2">
        <v>143.917135</v>
      </c>
      <c r="D61422" s="1">
        <v>54</v>
      </c>
      <c r="E61422" s="1">
        <v>808020</v>
      </c>
      <c r="F61422" s="1">
        <v>7950666</v>
      </c>
      <c r="G61422" s="3" t="s">
        <v>122869</v>
      </c>
    </row>
    <row r="61423" spans="1:7" x14ac:dyDescent="0.25">
      <c r="A61423" s="3">
        <v>521503</v>
      </c>
      <c r="B61423" s="2">
        <v>-18.535014</v>
      </c>
      <c r="C61423" s="2">
        <v>143.89007699999999</v>
      </c>
      <c r="D61423" s="1">
        <v>54</v>
      </c>
      <c r="E61423" s="1">
        <v>805120</v>
      </c>
      <c r="F61423" s="1">
        <v>7948166</v>
      </c>
      <c r="G61423" s="3" t="s">
        <v>123104</v>
      </c>
    </row>
    <row r="61424" spans="1:7" x14ac:dyDescent="0.25">
      <c r="A61424" s="3">
        <v>521237</v>
      </c>
      <c r="B61424" s="2">
        <v>-18.535639</v>
      </c>
      <c r="C61424" s="2">
        <v>143.908072</v>
      </c>
      <c r="D61424" s="1">
        <v>54</v>
      </c>
      <c r="E61424" s="1">
        <v>807020</v>
      </c>
      <c r="F61424" s="1">
        <v>7948066</v>
      </c>
      <c r="G61424" s="3" t="s">
        <v>121460</v>
      </c>
    </row>
    <row r="61425" spans="1:7" x14ac:dyDescent="0.25">
      <c r="A61425" s="3">
        <v>521238</v>
      </c>
      <c r="B61425" s="2">
        <v>-18.533836000000001</v>
      </c>
      <c r="C61425" s="2">
        <v>143.90804199999999</v>
      </c>
      <c r="D61425" s="1">
        <v>54</v>
      </c>
      <c r="E61425" s="1">
        <v>807020</v>
      </c>
      <c r="F61425" s="1">
        <v>7948266</v>
      </c>
      <c r="G61425" s="3" t="s">
        <v>122865</v>
      </c>
    </row>
    <row r="61426" spans="1:7" x14ac:dyDescent="0.25">
      <c r="A61426" s="3">
        <v>521239</v>
      </c>
      <c r="B61426" s="2">
        <v>-18.533062999999999</v>
      </c>
      <c r="C61426" s="2">
        <v>143.89951099999999</v>
      </c>
      <c r="D61426" s="1">
        <v>54</v>
      </c>
      <c r="E61426" s="1">
        <v>806120</v>
      </c>
      <c r="F61426" s="1">
        <v>7948366</v>
      </c>
      <c r="G61426" s="3" t="s">
        <v>121463</v>
      </c>
    </row>
    <row r="61427" spans="1:7" x14ac:dyDescent="0.25">
      <c r="A61427" s="3">
        <v>521240</v>
      </c>
      <c r="B61427" s="2">
        <v>-18.529672000000001</v>
      </c>
      <c r="C61427" s="2">
        <v>143.91459699999999</v>
      </c>
      <c r="D61427" s="1">
        <v>54</v>
      </c>
      <c r="E61427" s="1">
        <v>807720</v>
      </c>
      <c r="F61427" s="1">
        <v>7948716</v>
      </c>
      <c r="G61427" s="3" t="s">
        <v>122866</v>
      </c>
    </row>
    <row r="61428" spans="1:7" x14ac:dyDescent="0.25">
      <c r="A61428" s="3">
        <v>521241</v>
      </c>
      <c r="B61428" s="2">
        <v>-18.530934999999999</v>
      </c>
      <c r="C61428" s="2">
        <v>143.92029700000001</v>
      </c>
      <c r="D61428" s="1">
        <v>54</v>
      </c>
      <c r="E61428" s="1">
        <v>808320</v>
      </c>
      <c r="F61428" s="1">
        <v>7948566</v>
      </c>
      <c r="G61428" s="3" t="s">
        <v>121464</v>
      </c>
    </row>
    <row r="61429" spans="1:7" x14ac:dyDescent="0.25">
      <c r="A61429" s="3">
        <v>521242</v>
      </c>
      <c r="B61429" s="2">
        <v>-18.520177</v>
      </c>
      <c r="C61429" s="2">
        <v>143.91538299999999</v>
      </c>
      <c r="D61429" s="1">
        <v>54</v>
      </c>
      <c r="E61429" s="1">
        <v>807820</v>
      </c>
      <c r="F61429" s="1">
        <v>7949766</v>
      </c>
      <c r="G61429" s="3" t="s">
        <v>122867</v>
      </c>
    </row>
    <row r="61430" spans="1:7" x14ac:dyDescent="0.25">
      <c r="A61430" s="3">
        <v>521243</v>
      </c>
      <c r="B61430" s="2">
        <v>-18.517485000000001</v>
      </c>
      <c r="C61430" s="2">
        <v>143.914389</v>
      </c>
      <c r="D61430" s="1">
        <v>54</v>
      </c>
      <c r="E61430" s="1">
        <v>807720</v>
      </c>
      <c r="F61430" s="1">
        <v>7950066</v>
      </c>
      <c r="G61430" s="3" t="s">
        <v>121465</v>
      </c>
    </row>
    <row r="61431" spans="1:7" x14ac:dyDescent="0.25">
      <c r="A61431" s="3">
        <v>521244</v>
      </c>
      <c r="B61431" s="2">
        <v>-18.516552999999998</v>
      </c>
      <c r="C61431" s="2">
        <v>143.916267</v>
      </c>
      <c r="D61431" s="1">
        <v>54</v>
      </c>
      <c r="E61431" s="1">
        <v>807920</v>
      </c>
      <c r="F61431" s="1">
        <v>7950166</v>
      </c>
      <c r="G61431" s="3" t="s">
        <v>122868</v>
      </c>
    </row>
    <row r="61432" spans="1:7" x14ac:dyDescent="0.25">
      <c r="A61432" s="3">
        <v>521504</v>
      </c>
      <c r="B61432" s="2">
        <v>-18.533280000000001</v>
      </c>
      <c r="C61432" s="2">
        <v>143.88531599999999</v>
      </c>
      <c r="D61432" s="1">
        <v>54</v>
      </c>
      <c r="E61432" s="1">
        <v>804620</v>
      </c>
      <c r="F61432" s="1">
        <v>7948366</v>
      </c>
      <c r="G61432" s="3" t="s">
        <v>123105</v>
      </c>
    </row>
    <row r="61433" spans="1:7" x14ac:dyDescent="0.25">
      <c r="A61433" s="3">
        <v>521505</v>
      </c>
      <c r="B61433" s="2">
        <v>-18.532349</v>
      </c>
      <c r="C61433" s="2">
        <v>143.88719399999999</v>
      </c>
      <c r="D61433" s="1">
        <v>54</v>
      </c>
      <c r="E61433" s="1">
        <v>804820</v>
      </c>
      <c r="F61433" s="1">
        <v>7948466</v>
      </c>
      <c r="G61433" s="3" t="s">
        <v>123106</v>
      </c>
    </row>
    <row r="61434" spans="1:7" x14ac:dyDescent="0.25">
      <c r="A61434" s="3">
        <v>521506</v>
      </c>
      <c r="B61434" s="2">
        <v>-18.533235000000001</v>
      </c>
      <c r="C61434" s="2">
        <v>143.88815500000001</v>
      </c>
      <c r="D61434" s="1">
        <v>54</v>
      </c>
      <c r="E61434" s="1">
        <v>804920</v>
      </c>
      <c r="F61434" s="1">
        <v>7948366</v>
      </c>
      <c r="G61434" s="3" t="s">
        <v>123107</v>
      </c>
    </row>
    <row r="61435" spans="1:7" x14ac:dyDescent="0.25">
      <c r="A61435" s="3">
        <v>520789</v>
      </c>
      <c r="B61435" s="2">
        <v>-18.535174999999999</v>
      </c>
      <c r="C61435" s="2">
        <v>143.75850600000001</v>
      </c>
      <c r="D61435" s="1">
        <v>54</v>
      </c>
      <c r="E61435" s="1">
        <v>791220</v>
      </c>
      <c r="F61435" s="1">
        <v>7948366</v>
      </c>
      <c r="G61435" s="3" t="s">
        <v>122425</v>
      </c>
    </row>
    <row r="61436" spans="1:7" x14ac:dyDescent="0.25">
      <c r="A61436" s="3">
        <v>520790</v>
      </c>
      <c r="B61436" s="2">
        <v>-18.526897000000002</v>
      </c>
      <c r="C61436" s="2">
        <v>143.76878500000001</v>
      </c>
      <c r="D61436" s="1">
        <v>54</v>
      </c>
      <c r="E61436" s="1">
        <v>792320</v>
      </c>
      <c r="F61436" s="1">
        <v>7949266</v>
      </c>
      <c r="G61436" s="3" t="s">
        <v>122426</v>
      </c>
    </row>
    <row r="61437" spans="1:7" x14ac:dyDescent="0.25">
      <c r="A61437" s="3">
        <v>520791</v>
      </c>
      <c r="B61437" s="2">
        <v>-18.529577</v>
      </c>
      <c r="C61437" s="2">
        <v>143.80148600000001</v>
      </c>
      <c r="D61437" s="1">
        <v>54</v>
      </c>
      <c r="E61437" s="1">
        <v>795770</v>
      </c>
      <c r="F61437" s="1">
        <v>7948916</v>
      </c>
      <c r="G61437" s="3" t="s">
        <v>122427</v>
      </c>
    </row>
    <row r="61438" spans="1:7" x14ac:dyDescent="0.25">
      <c r="A61438" s="3">
        <v>520792</v>
      </c>
      <c r="B61438" s="2">
        <v>-18.498602000000002</v>
      </c>
      <c r="C61438" s="2">
        <v>143.727633</v>
      </c>
      <c r="D61438" s="1">
        <v>54</v>
      </c>
      <c r="E61438" s="1">
        <v>788020</v>
      </c>
      <c r="F61438" s="1">
        <v>7952466</v>
      </c>
      <c r="G61438" s="3" t="s">
        <v>122428</v>
      </c>
    </row>
    <row r="61439" spans="1:7" x14ac:dyDescent="0.25">
      <c r="A61439" s="3">
        <v>520801</v>
      </c>
      <c r="B61439" s="2">
        <v>-18.505082999999999</v>
      </c>
      <c r="C61439" s="2">
        <v>143.71637799999999</v>
      </c>
      <c r="D61439" s="1">
        <v>54</v>
      </c>
      <c r="E61439" s="1">
        <v>786821</v>
      </c>
      <c r="F61439" s="1">
        <v>7951766</v>
      </c>
      <c r="G61439" s="3" t="s">
        <v>122437</v>
      </c>
    </row>
    <row r="61440" spans="1:7" x14ac:dyDescent="0.25">
      <c r="A61440" s="3">
        <v>520802</v>
      </c>
      <c r="B61440" s="2">
        <v>-18.506519000000001</v>
      </c>
      <c r="C61440" s="2">
        <v>143.710722</v>
      </c>
      <c r="D61440" s="1">
        <v>54</v>
      </c>
      <c r="E61440" s="1">
        <v>786221</v>
      </c>
      <c r="F61440" s="1">
        <v>7951616</v>
      </c>
      <c r="G61440" s="3" t="s">
        <v>122438</v>
      </c>
    </row>
    <row r="61441" spans="1:7" x14ac:dyDescent="0.25">
      <c r="A61441" s="3">
        <v>520807</v>
      </c>
      <c r="B61441" s="2">
        <v>-18.506889000000001</v>
      </c>
      <c r="C61441" s="2">
        <v>143.71640600000001</v>
      </c>
      <c r="D61441" s="1">
        <v>54</v>
      </c>
      <c r="E61441" s="1">
        <v>786821</v>
      </c>
      <c r="F61441" s="1">
        <v>7951566</v>
      </c>
      <c r="G61441" s="3" t="s">
        <v>122445</v>
      </c>
    </row>
    <row r="61442" spans="1:7" x14ac:dyDescent="0.25">
      <c r="A61442" s="3">
        <v>520808</v>
      </c>
      <c r="B61442" s="2">
        <v>-18.508693999999998</v>
      </c>
      <c r="C61442" s="2">
        <v>143.71643599999999</v>
      </c>
      <c r="D61442" s="1">
        <v>54</v>
      </c>
      <c r="E61442" s="1">
        <v>786821</v>
      </c>
      <c r="F61442" s="1">
        <v>7951366</v>
      </c>
      <c r="G61442" s="3" t="s">
        <v>122446</v>
      </c>
    </row>
    <row r="61443" spans="1:7" x14ac:dyDescent="0.25">
      <c r="A61443" s="3">
        <v>520809</v>
      </c>
      <c r="B61443" s="2">
        <v>-18.514057999999999</v>
      </c>
      <c r="C61443" s="2">
        <v>143.720305</v>
      </c>
      <c r="D61443" s="1">
        <v>54</v>
      </c>
      <c r="E61443" s="1">
        <v>787221</v>
      </c>
      <c r="F61443" s="1">
        <v>7950766</v>
      </c>
      <c r="G61443" s="3" t="s">
        <v>122447</v>
      </c>
    </row>
    <row r="61444" spans="1:7" x14ac:dyDescent="0.25">
      <c r="A61444" s="3">
        <v>520811</v>
      </c>
      <c r="B61444" s="2">
        <v>-18.514878</v>
      </c>
      <c r="C61444" s="2">
        <v>143.72599700000001</v>
      </c>
      <c r="D61444" s="1">
        <v>54</v>
      </c>
      <c r="E61444" s="1">
        <v>787821</v>
      </c>
      <c r="F61444" s="1">
        <v>7950666</v>
      </c>
      <c r="G61444" s="3" t="s">
        <v>121181</v>
      </c>
    </row>
    <row r="61445" spans="1:7" x14ac:dyDescent="0.25">
      <c r="A61445" s="3">
        <v>520813</v>
      </c>
      <c r="B61445" s="2">
        <v>-18.507643999999999</v>
      </c>
      <c r="C61445" s="2">
        <v>143.72683000000001</v>
      </c>
      <c r="D61445" s="1">
        <v>54</v>
      </c>
      <c r="E61445" s="1">
        <v>787920</v>
      </c>
      <c r="F61445" s="1">
        <v>7951466</v>
      </c>
      <c r="G61445" s="3" t="s">
        <v>121182</v>
      </c>
    </row>
    <row r="61446" spans="1:7" x14ac:dyDescent="0.25">
      <c r="A61446" s="3">
        <v>520815</v>
      </c>
      <c r="B61446" s="2">
        <v>-18.503102999999999</v>
      </c>
      <c r="C61446" s="2">
        <v>143.72864899999999</v>
      </c>
      <c r="D61446" s="1">
        <v>54</v>
      </c>
      <c r="E61446" s="1">
        <v>788120</v>
      </c>
      <c r="F61446" s="1">
        <v>7951966</v>
      </c>
      <c r="G61446" s="3" t="s">
        <v>121184</v>
      </c>
    </row>
    <row r="61447" spans="1:7" x14ac:dyDescent="0.25">
      <c r="A61447" s="3">
        <v>520816</v>
      </c>
      <c r="B61447" s="2">
        <v>-18.502199999999998</v>
      </c>
      <c r="C61447" s="2">
        <v>143.728635</v>
      </c>
      <c r="D61447" s="1">
        <v>54</v>
      </c>
      <c r="E61447" s="1">
        <v>788120</v>
      </c>
      <c r="F61447" s="1">
        <v>7952066</v>
      </c>
      <c r="G61447" s="3" t="s">
        <v>121185</v>
      </c>
    </row>
    <row r="61448" spans="1:7" x14ac:dyDescent="0.25">
      <c r="A61448" s="3">
        <v>520817</v>
      </c>
      <c r="B61448" s="2">
        <v>-18.502227999999999</v>
      </c>
      <c r="C61448" s="2">
        <v>143.726744</v>
      </c>
      <c r="D61448" s="1">
        <v>54</v>
      </c>
      <c r="E61448" s="1">
        <v>787920</v>
      </c>
      <c r="F61448" s="1">
        <v>7952066</v>
      </c>
      <c r="G61448" s="3" t="s">
        <v>121187</v>
      </c>
    </row>
    <row r="61449" spans="1:7" x14ac:dyDescent="0.25">
      <c r="A61449" s="3">
        <v>520793</v>
      </c>
      <c r="B61449" s="2">
        <v>-18.49953</v>
      </c>
      <c r="C61449" s="2">
        <v>143.72575499999999</v>
      </c>
      <c r="D61449" s="1">
        <v>54</v>
      </c>
      <c r="E61449" s="1">
        <v>787820</v>
      </c>
      <c r="F61449" s="1">
        <v>7952366</v>
      </c>
      <c r="G61449" s="3" t="s">
        <v>122429</v>
      </c>
    </row>
    <row r="61450" spans="1:7" x14ac:dyDescent="0.25">
      <c r="A61450" s="3">
        <v>520794</v>
      </c>
      <c r="B61450" s="2">
        <v>-18.500461000000001</v>
      </c>
      <c r="C61450" s="2">
        <v>143.723874</v>
      </c>
      <c r="D61450" s="1">
        <v>54</v>
      </c>
      <c r="E61450" s="1">
        <v>787620</v>
      </c>
      <c r="F61450" s="1">
        <v>7952266</v>
      </c>
      <c r="G61450" s="3" t="s">
        <v>122430</v>
      </c>
    </row>
    <row r="61451" spans="1:7" x14ac:dyDescent="0.25">
      <c r="A61451" s="3">
        <v>520795</v>
      </c>
      <c r="B61451" s="2">
        <v>-18.499586000000001</v>
      </c>
      <c r="C61451" s="2">
        <v>143.721969</v>
      </c>
      <c r="D61451" s="1">
        <v>54</v>
      </c>
      <c r="E61451" s="1">
        <v>787420</v>
      </c>
      <c r="F61451" s="1">
        <v>7952366</v>
      </c>
      <c r="G61451" s="3" t="s">
        <v>122431</v>
      </c>
    </row>
    <row r="61452" spans="1:7" x14ac:dyDescent="0.25">
      <c r="A61452" s="3">
        <v>520796</v>
      </c>
      <c r="B61452" s="2">
        <v>-18.499054999999998</v>
      </c>
      <c r="C61452" s="2">
        <v>143.72129899999999</v>
      </c>
      <c r="D61452" s="1">
        <v>54</v>
      </c>
      <c r="E61452" s="1">
        <v>787350</v>
      </c>
      <c r="F61452" s="1">
        <v>7952426</v>
      </c>
      <c r="G61452" s="3" t="s">
        <v>122432</v>
      </c>
    </row>
    <row r="61453" spans="1:7" x14ac:dyDescent="0.25">
      <c r="A61453" s="3">
        <v>520797</v>
      </c>
      <c r="B61453" s="2">
        <v>-18.49888</v>
      </c>
      <c r="C61453" s="2">
        <v>143.720822</v>
      </c>
      <c r="D61453" s="1">
        <v>54</v>
      </c>
      <c r="E61453" s="1">
        <v>787300</v>
      </c>
      <c r="F61453" s="1">
        <v>7952446</v>
      </c>
      <c r="G61453" s="3" t="s">
        <v>122433</v>
      </c>
    </row>
    <row r="61454" spans="1:7" x14ac:dyDescent="0.25">
      <c r="A61454" s="3">
        <v>520798</v>
      </c>
      <c r="B61454" s="2">
        <v>-18.498414</v>
      </c>
      <c r="C61454" s="2">
        <v>143.721949</v>
      </c>
      <c r="D61454" s="1">
        <v>54</v>
      </c>
      <c r="E61454" s="1">
        <v>787420</v>
      </c>
      <c r="F61454" s="1">
        <v>7952496</v>
      </c>
      <c r="G61454" s="3" t="s">
        <v>122434</v>
      </c>
    </row>
    <row r="61455" spans="1:7" x14ac:dyDescent="0.25">
      <c r="A61455" s="3">
        <v>520799</v>
      </c>
      <c r="B61455" s="2">
        <v>-18.497779999999999</v>
      </c>
      <c r="C61455" s="2">
        <v>143.72194099999999</v>
      </c>
      <c r="D61455" s="1">
        <v>54</v>
      </c>
      <c r="E61455" s="1">
        <v>787420</v>
      </c>
      <c r="F61455" s="1">
        <v>7952566</v>
      </c>
      <c r="G61455" s="3" t="s">
        <v>122435</v>
      </c>
    </row>
    <row r="61456" spans="1:7" x14ac:dyDescent="0.25">
      <c r="A61456" s="3">
        <v>520800</v>
      </c>
      <c r="B61456" s="2">
        <v>-18.502321999999999</v>
      </c>
      <c r="C61456" s="2">
        <v>143.72011900000001</v>
      </c>
      <c r="D61456" s="1">
        <v>54</v>
      </c>
      <c r="E61456" s="1">
        <v>787220</v>
      </c>
      <c r="F61456" s="1">
        <v>7952066</v>
      </c>
      <c r="G61456" s="3" t="s">
        <v>122436</v>
      </c>
    </row>
    <row r="61457" spans="1:7" x14ac:dyDescent="0.25">
      <c r="A61457" s="3">
        <v>526025</v>
      </c>
      <c r="B61457" s="2">
        <v>-18.538072</v>
      </c>
      <c r="C61457" s="2">
        <v>143.68281899999999</v>
      </c>
      <c r="D61457" s="1">
        <v>54</v>
      </c>
      <c r="E61457" s="1">
        <v>783221</v>
      </c>
      <c r="F61457" s="1">
        <v>7948166</v>
      </c>
      <c r="G61457" s="3" t="s">
        <v>119344</v>
      </c>
    </row>
    <row r="61458" spans="1:7" x14ac:dyDescent="0.25">
      <c r="A61458" s="3">
        <v>520805</v>
      </c>
      <c r="B61458" s="2">
        <v>-18.502510999999998</v>
      </c>
      <c r="C61458" s="2">
        <v>143.706872</v>
      </c>
      <c r="D61458" s="1">
        <v>54</v>
      </c>
      <c r="E61458" s="1">
        <v>785821</v>
      </c>
      <c r="F61458" s="1">
        <v>7952066</v>
      </c>
      <c r="G61458" s="3" t="s">
        <v>122443</v>
      </c>
    </row>
    <row r="61459" spans="1:7" x14ac:dyDescent="0.25">
      <c r="A61459" s="3">
        <v>520806</v>
      </c>
      <c r="B61459" s="2">
        <v>-18.503413999999999</v>
      </c>
      <c r="C61459" s="2">
        <v>143.706886</v>
      </c>
      <c r="D61459" s="1">
        <v>54</v>
      </c>
      <c r="E61459" s="1">
        <v>785821</v>
      </c>
      <c r="F61459" s="1">
        <v>7951966</v>
      </c>
      <c r="G61459" s="3" t="s">
        <v>122444</v>
      </c>
    </row>
    <row r="61460" spans="1:7" x14ac:dyDescent="0.25">
      <c r="A61460" s="3">
        <v>520819</v>
      </c>
      <c r="B61460" s="2">
        <v>-18.535039000000001</v>
      </c>
      <c r="C61460" s="2">
        <v>143.70549199999999</v>
      </c>
      <c r="D61460" s="1">
        <v>54</v>
      </c>
      <c r="E61460" s="1">
        <v>785621</v>
      </c>
      <c r="F61460" s="1">
        <v>7948466</v>
      </c>
      <c r="G61460" s="3" t="s">
        <v>121189</v>
      </c>
    </row>
    <row r="61461" spans="1:7" x14ac:dyDescent="0.25">
      <c r="A61461" s="3">
        <v>520821</v>
      </c>
      <c r="B61461" s="2">
        <v>-18.529648999999999</v>
      </c>
      <c r="C61461" s="2">
        <v>143.70351400000001</v>
      </c>
      <c r="D61461" s="1">
        <v>54</v>
      </c>
      <c r="E61461" s="1">
        <v>785421</v>
      </c>
      <c r="F61461" s="1">
        <v>7949066</v>
      </c>
      <c r="G61461" s="3" t="s">
        <v>122505</v>
      </c>
    </row>
    <row r="61462" spans="1:7" x14ac:dyDescent="0.25">
      <c r="A61462" s="3">
        <v>520822</v>
      </c>
      <c r="B61462" s="2">
        <v>-18.536913999999999</v>
      </c>
      <c r="C61462" s="2">
        <v>143.70078899999999</v>
      </c>
      <c r="D61462" s="1">
        <v>54</v>
      </c>
      <c r="E61462" s="1">
        <v>785121</v>
      </c>
      <c r="F61462" s="1">
        <v>7948266</v>
      </c>
      <c r="G61462" s="3" t="s">
        <v>121191</v>
      </c>
    </row>
    <row r="61463" spans="1:7" x14ac:dyDescent="0.25">
      <c r="A61463" s="3">
        <v>520824</v>
      </c>
      <c r="B61463" s="2">
        <v>-18.537815999999999</v>
      </c>
      <c r="C61463" s="2">
        <v>143.70080300000001</v>
      </c>
      <c r="D61463" s="1">
        <v>54</v>
      </c>
      <c r="E61463" s="1">
        <v>785121</v>
      </c>
      <c r="F61463" s="1">
        <v>7948166</v>
      </c>
      <c r="G61463" s="3" t="s">
        <v>122506</v>
      </c>
    </row>
    <row r="61464" spans="1:7" x14ac:dyDescent="0.25">
      <c r="A61464" s="3">
        <v>520825</v>
      </c>
      <c r="B61464" s="2">
        <v>-18.531738000000001</v>
      </c>
      <c r="C61464" s="2">
        <v>143.68366599999999</v>
      </c>
      <c r="D61464" s="1">
        <v>54</v>
      </c>
      <c r="E61464" s="1">
        <v>783321</v>
      </c>
      <c r="F61464" s="1">
        <v>7948866</v>
      </c>
      <c r="G61464" s="3" t="s">
        <v>122507</v>
      </c>
    </row>
    <row r="61465" spans="1:7" x14ac:dyDescent="0.25">
      <c r="A61465" s="3">
        <v>520827</v>
      </c>
      <c r="B61465" s="2">
        <v>-18.528987999999998</v>
      </c>
      <c r="C61465" s="2">
        <v>143.686464</v>
      </c>
      <c r="D61465" s="1">
        <v>54</v>
      </c>
      <c r="E61465" s="1">
        <v>783621</v>
      </c>
      <c r="F61465" s="1">
        <v>7949166</v>
      </c>
      <c r="G61465" s="3" t="s">
        <v>121193</v>
      </c>
    </row>
    <row r="61466" spans="1:7" x14ac:dyDescent="0.25">
      <c r="A61466" s="3">
        <v>520829</v>
      </c>
      <c r="B61466" s="2">
        <v>-18.528074</v>
      </c>
      <c r="C61466" s="2">
        <v>143.687397</v>
      </c>
      <c r="D61466" s="1">
        <v>54</v>
      </c>
      <c r="E61466" s="1">
        <v>783721</v>
      </c>
      <c r="F61466" s="1">
        <v>7949266</v>
      </c>
      <c r="G61466" s="3" t="s">
        <v>121194</v>
      </c>
    </row>
    <row r="61467" spans="1:7" x14ac:dyDescent="0.25">
      <c r="A61467" s="3">
        <v>520831</v>
      </c>
      <c r="B61467" s="2">
        <v>-18.52806</v>
      </c>
      <c r="C61467" s="2">
        <v>143.68834100000001</v>
      </c>
      <c r="D61467" s="1">
        <v>54</v>
      </c>
      <c r="E61467" s="1">
        <v>783821</v>
      </c>
      <c r="F61467" s="1">
        <v>7949266</v>
      </c>
      <c r="G61467" s="3" t="s">
        <v>122510</v>
      </c>
    </row>
    <row r="61468" spans="1:7" x14ac:dyDescent="0.25">
      <c r="A61468" s="3">
        <v>526028</v>
      </c>
      <c r="B61468" s="2">
        <v>-18.525741</v>
      </c>
      <c r="C61468" s="2">
        <v>143.67031900000001</v>
      </c>
      <c r="D61468" s="1">
        <v>54</v>
      </c>
      <c r="E61468" s="1">
        <v>781921</v>
      </c>
      <c r="F61468" s="1">
        <v>7949551</v>
      </c>
      <c r="G61468" s="3" t="s">
        <v>119347</v>
      </c>
    </row>
    <row r="61469" spans="1:7" x14ac:dyDescent="0.25">
      <c r="A61469" s="3">
        <v>520832</v>
      </c>
      <c r="B61469" s="2">
        <v>-18.528037999999999</v>
      </c>
      <c r="C61469" s="2">
        <v>143.689761</v>
      </c>
      <c r="D61469" s="1">
        <v>54</v>
      </c>
      <c r="E61469" s="1">
        <v>783971</v>
      </c>
      <c r="F61469" s="1">
        <v>7949266</v>
      </c>
      <c r="G61469" s="3" t="s">
        <v>121196</v>
      </c>
    </row>
    <row r="61470" spans="1:7" x14ac:dyDescent="0.25">
      <c r="A61470" s="3">
        <v>520833</v>
      </c>
      <c r="B61470" s="2">
        <v>-18.512063999999999</v>
      </c>
      <c r="C61470" s="2">
        <v>143.670108</v>
      </c>
      <c r="D61470" s="1">
        <v>54</v>
      </c>
      <c r="E61470" s="1">
        <v>781921</v>
      </c>
      <c r="F61470" s="1">
        <v>7951066</v>
      </c>
      <c r="G61470" s="3" t="s">
        <v>122511</v>
      </c>
    </row>
    <row r="61471" spans="1:7" x14ac:dyDescent="0.25">
      <c r="A61471" s="3">
        <v>520834</v>
      </c>
      <c r="B61471" s="2">
        <v>-18.508452999999999</v>
      </c>
      <c r="C61471" s="2">
        <v>143.670052</v>
      </c>
      <c r="D61471" s="1">
        <v>54</v>
      </c>
      <c r="E61471" s="1">
        <v>781921</v>
      </c>
      <c r="F61471" s="1">
        <v>7951466</v>
      </c>
      <c r="G61471" s="3" t="s">
        <v>121197</v>
      </c>
    </row>
    <row r="61472" spans="1:7" x14ac:dyDescent="0.25">
      <c r="A61472" s="3">
        <v>526026</v>
      </c>
      <c r="B61472" s="2">
        <v>-18.524902000000001</v>
      </c>
      <c r="C61472" s="2">
        <v>143.67219900000001</v>
      </c>
      <c r="D61472" s="1">
        <v>54</v>
      </c>
      <c r="E61472" s="1">
        <v>782121</v>
      </c>
      <c r="F61472" s="1">
        <v>7949641</v>
      </c>
      <c r="G61472" s="3" t="s">
        <v>119345</v>
      </c>
    </row>
    <row r="61473" spans="1:7" x14ac:dyDescent="0.25">
      <c r="A61473" s="3">
        <v>520803</v>
      </c>
      <c r="B61473" s="2">
        <v>-18.498968999999999</v>
      </c>
      <c r="C61473" s="2">
        <v>143.70208299999999</v>
      </c>
      <c r="D61473" s="1">
        <v>54</v>
      </c>
      <c r="E61473" s="1">
        <v>785321</v>
      </c>
      <c r="F61473" s="1">
        <v>7952466</v>
      </c>
      <c r="G61473" s="3" t="s">
        <v>122439</v>
      </c>
    </row>
    <row r="61474" spans="1:7" x14ac:dyDescent="0.25">
      <c r="A61474" s="3">
        <v>520804</v>
      </c>
      <c r="B61474" s="2">
        <v>-18.499872</v>
      </c>
      <c r="C61474" s="2">
        <v>143.70209700000001</v>
      </c>
      <c r="D61474" s="1">
        <v>54</v>
      </c>
      <c r="E61474" s="1">
        <v>785321</v>
      </c>
      <c r="F61474" s="1">
        <v>7952366</v>
      </c>
      <c r="G61474" s="3" t="s">
        <v>122440</v>
      </c>
    </row>
    <row r="61475" spans="1:7" x14ac:dyDescent="0.25">
      <c r="A61475" s="3">
        <v>526027</v>
      </c>
      <c r="B61475" s="2">
        <v>-18.513392</v>
      </c>
      <c r="C61475" s="2">
        <v>143.63983899999999</v>
      </c>
      <c r="D61475" s="1">
        <v>54</v>
      </c>
      <c r="E61475" s="1">
        <v>778721</v>
      </c>
      <c r="F61475" s="1">
        <v>7950966</v>
      </c>
      <c r="G61475" s="3" t="s">
        <v>119346</v>
      </c>
    </row>
    <row r="61476" spans="1:7" x14ac:dyDescent="0.25">
      <c r="A61476" s="3">
        <v>520842</v>
      </c>
      <c r="B61476" s="2">
        <v>-18.526482999999999</v>
      </c>
      <c r="C61476" s="2">
        <v>143.672224</v>
      </c>
      <c r="D61476" s="1">
        <v>54</v>
      </c>
      <c r="E61476" s="1">
        <v>782121</v>
      </c>
      <c r="F61476" s="1">
        <v>7949466</v>
      </c>
      <c r="G61476" s="3" t="s">
        <v>121201</v>
      </c>
    </row>
    <row r="61477" spans="1:7" x14ac:dyDescent="0.25">
      <c r="A61477" s="3">
        <v>520843</v>
      </c>
      <c r="B61477" s="2">
        <v>-18.510553000000002</v>
      </c>
      <c r="C61477" s="2">
        <v>143.649261</v>
      </c>
      <c r="D61477" s="1">
        <v>54</v>
      </c>
      <c r="E61477" s="1">
        <v>779721</v>
      </c>
      <c r="F61477" s="1">
        <v>7951266</v>
      </c>
      <c r="G61477" s="3" t="s">
        <v>122516</v>
      </c>
    </row>
    <row r="61478" spans="1:7" x14ac:dyDescent="0.25">
      <c r="A61478" s="3">
        <v>520844</v>
      </c>
      <c r="B61478" s="2">
        <v>-18.502649999999999</v>
      </c>
      <c r="C61478" s="2">
        <v>143.633047</v>
      </c>
      <c r="D61478" s="1">
        <v>54</v>
      </c>
      <c r="E61478" s="1">
        <v>778021</v>
      </c>
      <c r="F61478" s="1">
        <v>7952166</v>
      </c>
      <c r="G61478" s="3" t="s">
        <v>122517</v>
      </c>
    </row>
    <row r="61479" spans="1:7" x14ac:dyDescent="0.25">
      <c r="A61479" s="3">
        <v>520845</v>
      </c>
      <c r="B61479" s="2">
        <v>-18.501799999999999</v>
      </c>
      <c r="C61479" s="2">
        <v>143.62924699999999</v>
      </c>
      <c r="D61479" s="1">
        <v>54</v>
      </c>
      <c r="E61479" s="1">
        <v>777621</v>
      </c>
      <c r="F61479" s="1">
        <v>7952266</v>
      </c>
      <c r="G61479" s="3" t="s">
        <v>121202</v>
      </c>
    </row>
    <row r="61480" spans="1:7" x14ac:dyDescent="0.25">
      <c r="A61480" s="3">
        <v>520846</v>
      </c>
      <c r="B61480" s="2">
        <v>-18.502703</v>
      </c>
      <c r="C61480" s="2">
        <v>143.62925999999999</v>
      </c>
      <c r="D61480" s="1">
        <v>54</v>
      </c>
      <c r="E61480" s="1">
        <v>777621</v>
      </c>
      <c r="F61480" s="1">
        <v>7952166</v>
      </c>
      <c r="G61480" s="3" t="s">
        <v>122518</v>
      </c>
    </row>
    <row r="61481" spans="1:7" x14ac:dyDescent="0.25">
      <c r="A61481" s="3">
        <v>520862</v>
      </c>
      <c r="B61481" s="2">
        <v>-18.517866000000001</v>
      </c>
      <c r="C61481" s="2">
        <v>143.64274700000001</v>
      </c>
      <c r="D61481" s="1">
        <v>54</v>
      </c>
      <c r="E61481" s="1">
        <v>779021</v>
      </c>
      <c r="F61481" s="1">
        <v>7950466</v>
      </c>
      <c r="G61481" s="3" t="s">
        <v>121211</v>
      </c>
    </row>
    <row r="61482" spans="1:7" x14ac:dyDescent="0.25">
      <c r="A61482" s="3">
        <v>520864</v>
      </c>
      <c r="B61482" s="2">
        <v>-18.518754999999999</v>
      </c>
      <c r="C61482" s="2">
        <v>143.643708</v>
      </c>
      <c r="D61482" s="1">
        <v>54</v>
      </c>
      <c r="E61482" s="1">
        <v>779121</v>
      </c>
      <c r="F61482" s="1">
        <v>7950366</v>
      </c>
      <c r="G61482" s="3" t="s">
        <v>122526</v>
      </c>
    </row>
    <row r="61483" spans="1:7" x14ac:dyDescent="0.25">
      <c r="A61483" s="3">
        <v>525749</v>
      </c>
      <c r="B61483" s="2">
        <v>-18.530771999999999</v>
      </c>
      <c r="C61483" s="2">
        <v>143.62401</v>
      </c>
      <c r="D61483" s="1">
        <v>54</v>
      </c>
      <c r="E61483" s="1">
        <v>777021</v>
      </c>
      <c r="F61483" s="1">
        <v>7949066</v>
      </c>
      <c r="G61483" s="3" t="s">
        <v>119600</v>
      </c>
    </row>
    <row r="61484" spans="1:7" x14ac:dyDescent="0.25">
      <c r="A61484" s="3">
        <v>525751</v>
      </c>
      <c r="B61484" s="2">
        <v>-18.521191000000002</v>
      </c>
      <c r="C61484" s="2">
        <v>143.63096300000001</v>
      </c>
      <c r="D61484" s="1">
        <v>54</v>
      </c>
      <c r="E61484" s="1">
        <v>777771</v>
      </c>
      <c r="F61484" s="1">
        <v>7950116</v>
      </c>
      <c r="G61484" s="3" t="s">
        <v>119601</v>
      </c>
    </row>
    <row r="61485" spans="1:7" x14ac:dyDescent="0.25">
      <c r="A61485" s="3">
        <v>524224</v>
      </c>
      <c r="B61485" s="2">
        <v>-18.535233000000002</v>
      </c>
      <c r="C61485" s="2">
        <v>143.54199700000001</v>
      </c>
      <c r="D61485" s="1">
        <v>54</v>
      </c>
      <c r="E61485" s="1">
        <v>768351</v>
      </c>
      <c r="F61485" s="1">
        <v>7948696</v>
      </c>
      <c r="G61485" s="3" t="s">
        <v>119583</v>
      </c>
    </row>
    <row r="61486" spans="1:7" x14ac:dyDescent="0.25">
      <c r="A61486" s="3">
        <v>54591</v>
      </c>
      <c r="B61486" s="2">
        <v>-18.501563999999998</v>
      </c>
      <c r="C61486" s="2">
        <v>143.513767</v>
      </c>
      <c r="D61486" s="1">
        <v>54</v>
      </c>
      <c r="E61486" s="1">
        <v>765421</v>
      </c>
      <c r="F61486" s="1">
        <v>7952466</v>
      </c>
      <c r="G61486" s="3" t="s">
        <v>11186</v>
      </c>
    </row>
    <row r="61487" spans="1:7" x14ac:dyDescent="0.25">
      <c r="A61487" s="3">
        <v>525977</v>
      </c>
      <c r="B61487" s="2">
        <v>-18.497339</v>
      </c>
      <c r="C61487" s="2">
        <v>143.525913</v>
      </c>
      <c r="D61487" s="1">
        <v>54</v>
      </c>
      <c r="E61487" s="1">
        <v>766711</v>
      </c>
      <c r="F61487" s="1">
        <v>7952916</v>
      </c>
      <c r="G61487" s="3" t="s">
        <v>120704</v>
      </c>
    </row>
    <row r="61488" spans="1:7" x14ac:dyDescent="0.25">
      <c r="A61488" s="3">
        <v>525978</v>
      </c>
      <c r="B61488" s="2">
        <v>-18.499697000000001</v>
      </c>
      <c r="C61488" s="2">
        <v>143.53853899999999</v>
      </c>
      <c r="D61488" s="1">
        <v>54</v>
      </c>
      <c r="E61488" s="1">
        <v>768041</v>
      </c>
      <c r="F61488" s="1">
        <v>7952636</v>
      </c>
      <c r="G61488" s="3" t="s">
        <v>120705</v>
      </c>
    </row>
    <row r="61489" spans="1:7" x14ac:dyDescent="0.25">
      <c r="A61489" s="3">
        <v>525979</v>
      </c>
      <c r="B61489" s="2">
        <v>-18.508222</v>
      </c>
      <c r="C61489" s="2">
        <v>143.529291</v>
      </c>
      <c r="D61489" s="1">
        <v>54</v>
      </c>
      <c r="E61489" s="1">
        <v>767051</v>
      </c>
      <c r="F61489" s="1">
        <v>7951706</v>
      </c>
      <c r="G61489" s="3" t="s">
        <v>120706</v>
      </c>
    </row>
    <row r="61490" spans="1:7" x14ac:dyDescent="0.25">
      <c r="A61490" s="3">
        <v>525980</v>
      </c>
      <c r="B61490" s="2">
        <v>-18.509194000000001</v>
      </c>
      <c r="C61490" s="2">
        <v>143.53072700000001</v>
      </c>
      <c r="D61490" s="1">
        <v>54</v>
      </c>
      <c r="E61490" s="1">
        <v>767201</v>
      </c>
      <c r="F61490" s="1">
        <v>7951596</v>
      </c>
      <c r="G61490" s="3" t="s">
        <v>120707</v>
      </c>
    </row>
    <row r="61491" spans="1:7" x14ac:dyDescent="0.25">
      <c r="A61491" s="3">
        <v>525957</v>
      </c>
      <c r="B61491" s="2">
        <v>-18.506467000000001</v>
      </c>
      <c r="C61491" s="2">
        <v>143.51856900000001</v>
      </c>
      <c r="D61491" s="1">
        <v>54</v>
      </c>
      <c r="E61491" s="1">
        <v>765921</v>
      </c>
      <c r="F61491" s="1">
        <v>7951916</v>
      </c>
      <c r="G61491" s="3" t="s">
        <v>120699</v>
      </c>
    </row>
    <row r="61492" spans="1:7" x14ac:dyDescent="0.25">
      <c r="A61492" s="3">
        <v>525961</v>
      </c>
      <c r="B61492" s="2">
        <v>-18.503343999999998</v>
      </c>
      <c r="C61492" s="2">
        <v>143.515683</v>
      </c>
      <c r="D61492" s="1">
        <v>54</v>
      </c>
      <c r="E61492" s="1">
        <v>765621</v>
      </c>
      <c r="F61492" s="1">
        <v>7952266</v>
      </c>
      <c r="G61492" s="3" t="s">
        <v>120700</v>
      </c>
    </row>
    <row r="61493" spans="1:7" x14ac:dyDescent="0.25">
      <c r="A61493" s="3">
        <v>525973</v>
      </c>
      <c r="B61493" s="2">
        <v>-18.563744</v>
      </c>
      <c r="C61493" s="2">
        <v>143.52376599999999</v>
      </c>
      <c r="D61493" s="1">
        <v>54</v>
      </c>
      <c r="E61493" s="1">
        <v>766381</v>
      </c>
      <c r="F61493" s="1">
        <v>7945566</v>
      </c>
      <c r="G61493" s="3" t="s">
        <v>120701</v>
      </c>
    </row>
    <row r="61494" spans="1:7" x14ac:dyDescent="0.25">
      <c r="A61494" s="3">
        <v>525975</v>
      </c>
      <c r="B61494" s="2">
        <v>-18.495911</v>
      </c>
      <c r="C61494" s="2">
        <v>143.52456900000001</v>
      </c>
      <c r="D61494" s="1">
        <v>54</v>
      </c>
      <c r="E61494" s="1">
        <v>766571</v>
      </c>
      <c r="F61494" s="1">
        <v>7953076</v>
      </c>
      <c r="G61494" s="3" t="s">
        <v>120702</v>
      </c>
    </row>
    <row r="61495" spans="1:7" x14ac:dyDescent="0.25">
      <c r="A61495" s="3">
        <v>525976</v>
      </c>
      <c r="B61495" s="2">
        <v>-18.4969</v>
      </c>
      <c r="C61495" s="2">
        <v>143.524866</v>
      </c>
      <c r="D61495" s="1">
        <v>54</v>
      </c>
      <c r="E61495" s="1">
        <v>766601</v>
      </c>
      <c r="F61495" s="1">
        <v>7952966</v>
      </c>
      <c r="G61495" s="3" t="s">
        <v>120703</v>
      </c>
    </row>
    <row r="61496" spans="1:7" x14ac:dyDescent="0.25">
      <c r="A61496" s="3">
        <v>53495</v>
      </c>
      <c r="B61496" s="2">
        <v>-18.870702000000001</v>
      </c>
      <c r="C61496" s="2">
        <v>143.53060500000001</v>
      </c>
      <c r="D61496" s="1">
        <v>54</v>
      </c>
      <c r="E61496" s="1">
        <v>766621</v>
      </c>
      <c r="F61496" s="1">
        <v>7911566</v>
      </c>
      <c r="G61496" s="3" t="s">
        <v>6369</v>
      </c>
    </row>
    <row r="61497" spans="1:7" x14ac:dyDescent="0.25">
      <c r="A61497" s="3">
        <v>516008</v>
      </c>
      <c r="B61497" s="2">
        <v>-18.859352999999999</v>
      </c>
      <c r="C61497" s="2">
        <v>143.51857699999999</v>
      </c>
      <c r="D61497" s="1">
        <v>54</v>
      </c>
      <c r="E61497" s="1">
        <v>765371</v>
      </c>
      <c r="F61497" s="1">
        <v>7912841</v>
      </c>
      <c r="G61497" s="3" t="s">
        <v>91809</v>
      </c>
    </row>
    <row r="61498" spans="1:7" x14ac:dyDescent="0.25">
      <c r="A61498" s="3">
        <v>521071</v>
      </c>
      <c r="B61498" s="2">
        <v>-18.885885999999999</v>
      </c>
      <c r="C61498" s="2">
        <v>143.96908300000001</v>
      </c>
      <c r="D61498" s="1">
        <v>54</v>
      </c>
      <c r="E61498" s="1">
        <v>812821</v>
      </c>
      <c r="F61498" s="1">
        <v>7909166</v>
      </c>
      <c r="G61498" s="3" t="s">
        <v>121024</v>
      </c>
    </row>
    <row r="61499" spans="1:7" x14ac:dyDescent="0.25">
      <c r="A61499" s="3">
        <v>521075</v>
      </c>
      <c r="B61499" s="2">
        <v>-18.856839000000001</v>
      </c>
      <c r="C61499" s="2">
        <v>143.97900200000001</v>
      </c>
      <c r="D61499" s="1">
        <v>54</v>
      </c>
      <c r="E61499" s="1">
        <v>813921</v>
      </c>
      <c r="F61499" s="1">
        <v>7912366</v>
      </c>
      <c r="G61499" s="3" t="s">
        <v>121026</v>
      </c>
    </row>
    <row r="61500" spans="1:7" x14ac:dyDescent="0.25">
      <c r="A61500" s="3">
        <v>54413</v>
      </c>
      <c r="B61500" s="2">
        <v>-18.884399999999999</v>
      </c>
      <c r="C61500" s="2">
        <v>143.949139</v>
      </c>
      <c r="D61500" s="1">
        <v>54</v>
      </c>
      <c r="E61500" s="1">
        <v>810721</v>
      </c>
      <c r="F61500" s="1">
        <v>7909366</v>
      </c>
      <c r="G61500" s="3" t="s">
        <v>10437</v>
      </c>
    </row>
    <row r="61501" spans="1:7" x14ac:dyDescent="0.25">
      <c r="A61501" s="3">
        <v>521072</v>
      </c>
      <c r="B61501" s="2">
        <v>-18.883313000000001</v>
      </c>
      <c r="C61501" s="2">
        <v>143.96050299999999</v>
      </c>
      <c r="D61501" s="1">
        <v>54</v>
      </c>
      <c r="E61501" s="1">
        <v>811921</v>
      </c>
      <c r="F61501" s="1">
        <v>7909466</v>
      </c>
      <c r="G61501" s="3" t="s">
        <v>10437</v>
      </c>
    </row>
    <row r="61502" spans="1:7" x14ac:dyDescent="0.25">
      <c r="A61502" s="3">
        <v>521207</v>
      </c>
      <c r="B61502" s="2">
        <v>-18.873633000000002</v>
      </c>
      <c r="C61502" s="2">
        <v>143.91034999999999</v>
      </c>
      <c r="D61502" s="1">
        <v>54</v>
      </c>
      <c r="E61502" s="1">
        <v>806651</v>
      </c>
      <c r="F61502" s="1">
        <v>7910626</v>
      </c>
      <c r="G61502" s="3" t="s">
        <v>121446</v>
      </c>
    </row>
    <row r="61503" spans="1:7" x14ac:dyDescent="0.25">
      <c r="A61503" s="3">
        <v>521208</v>
      </c>
      <c r="B61503" s="2">
        <v>-18.872152</v>
      </c>
      <c r="C61503" s="2">
        <v>143.92426599999999</v>
      </c>
      <c r="D61503" s="1">
        <v>54</v>
      </c>
      <c r="E61503" s="1">
        <v>808121</v>
      </c>
      <c r="F61503" s="1">
        <v>7910766</v>
      </c>
      <c r="G61503" s="3" t="s">
        <v>122850</v>
      </c>
    </row>
    <row r="61504" spans="1:7" x14ac:dyDescent="0.25">
      <c r="A61504" s="3">
        <v>521209</v>
      </c>
      <c r="B61504" s="2">
        <v>-18.866918999999999</v>
      </c>
      <c r="C61504" s="2">
        <v>143.929677</v>
      </c>
      <c r="D61504" s="1">
        <v>54</v>
      </c>
      <c r="E61504" s="1">
        <v>808701</v>
      </c>
      <c r="F61504" s="1">
        <v>7911336</v>
      </c>
      <c r="G61504" s="3" t="s">
        <v>121447</v>
      </c>
    </row>
    <row r="61505" spans="1:7" x14ac:dyDescent="0.25">
      <c r="A61505" s="3">
        <v>521210</v>
      </c>
      <c r="B61505" s="2">
        <v>-18.863958</v>
      </c>
      <c r="C61505" s="2">
        <v>143.93436600000001</v>
      </c>
      <c r="D61505" s="1">
        <v>54</v>
      </c>
      <c r="E61505" s="1">
        <v>809201</v>
      </c>
      <c r="F61505" s="1">
        <v>7911656</v>
      </c>
      <c r="G61505" s="3" t="s">
        <v>122851</v>
      </c>
    </row>
    <row r="61506" spans="1:7" x14ac:dyDescent="0.25">
      <c r="A61506" s="3">
        <v>521198</v>
      </c>
      <c r="B61506" s="2">
        <v>-18.855661000000001</v>
      </c>
      <c r="C61506" s="2">
        <v>143.90501399999999</v>
      </c>
      <c r="D61506" s="1">
        <v>54</v>
      </c>
      <c r="E61506" s="1">
        <v>806121</v>
      </c>
      <c r="F61506" s="1">
        <v>7912626</v>
      </c>
      <c r="G61506" s="3" t="s">
        <v>121441</v>
      </c>
    </row>
    <row r="61507" spans="1:7" x14ac:dyDescent="0.25">
      <c r="A61507" s="3">
        <v>521199</v>
      </c>
      <c r="B61507" s="2">
        <v>-18.856456000000001</v>
      </c>
      <c r="C61507" s="2">
        <v>143.894597</v>
      </c>
      <c r="D61507" s="1">
        <v>54</v>
      </c>
      <c r="E61507" s="1">
        <v>805021</v>
      </c>
      <c r="F61507" s="1">
        <v>7912556</v>
      </c>
      <c r="G61507" s="3" t="s">
        <v>122846</v>
      </c>
    </row>
    <row r="61508" spans="1:7" x14ac:dyDescent="0.25">
      <c r="A61508" s="3">
        <v>521200</v>
      </c>
      <c r="B61508" s="2">
        <v>-18.856483000000001</v>
      </c>
      <c r="C61508" s="2">
        <v>143.89269999999999</v>
      </c>
      <c r="D61508" s="1">
        <v>54</v>
      </c>
      <c r="E61508" s="1">
        <v>804821</v>
      </c>
      <c r="F61508" s="1">
        <v>7912556</v>
      </c>
      <c r="G61508" s="3" t="s">
        <v>121442</v>
      </c>
    </row>
    <row r="61509" spans="1:7" x14ac:dyDescent="0.25">
      <c r="A61509" s="3">
        <v>521201</v>
      </c>
      <c r="B61509" s="2">
        <v>-18.859181</v>
      </c>
      <c r="C61509" s="2">
        <v>143.902231</v>
      </c>
      <c r="D61509" s="1">
        <v>54</v>
      </c>
      <c r="E61509" s="1">
        <v>805821</v>
      </c>
      <c r="F61509" s="1">
        <v>7912241</v>
      </c>
      <c r="G61509" s="3" t="s">
        <v>122847</v>
      </c>
    </row>
    <row r="61510" spans="1:7" x14ac:dyDescent="0.25">
      <c r="A61510" s="3">
        <v>521202</v>
      </c>
      <c r="B61510" s="2">
        <v>-18.861478000000002</v>
      </c>
      <c r="C61510" s="2">
        <v>143.902458</v>
      </c>
      <c r="D61510" s="1">
        <v>54</v>
      </c>
      <c r="E61510" s="1">
        <v>805841</v>
      </c>
      <c r="F61510" s="1">
        <v>7911986</v>
      </c>
      <c r="G61510" s="3" t="s">
        <v>121443</v>
      </c>
    </row>
    <row r="61511" spans="1:7" x14ac:dyDescent="0.25">
      <c r="A61511" s="3">
        <v>521203</v>
      </c>
      <c r="B61511" s="2">
        <v>-18.864417</v>
      </c>
      <c r="C61511" s="2">
        <v>143.90231900000001</v>
      </c>
      <c r="D61511" s="1">
        <v>54</v>
      </c>
      <c r="E61511" s="1">
        <v>805821</v>
      </c>
      <c r="F61511" s="1">
        <v>7911661</v>
      </c>
      <c r="G61511" s="3" t="s">
        <v>122848</v>
      </c>
    </row>
    <row r="61512" spans="1:7" x14ac:dyDescent="0.25">
      <c r="A61512" s="3">
        <v>521204</v>
      </c>
      <c r="B61512" s="2">
        <v>-18.878596999999999</v>
      </c>
      <c r="C61512" s="2">
        <v>143.89896100000001</v>
      </c>
      <c r="D61512" s="1">
        <v>54</v>
      </c>
      <c r="E61512" s="1">
        <v>805441</v>
      </c>
      <c r="F61512" s="1">
        <v>7910096</v>
      </c>
      <c r="G61512" s="3" t="s">
        <v>121444</v>
      </c>
    </row>
    <row r="61513" spans="1:7" x14ac:dyDescent="0.25">
      <c r="A61513" s="3">
        <v>521205</v>
      </c>
      <c r="B61513" s="2">
        <v>-18.875216000000002</v>
      </c>
      <c r="C61513" s="2">
        <v>143.90725</v>
      </c>
      <c r="D61513" s="1">
        <v>54</v>
      </c>
      <c r="E61513" s="1">
        <v>806321</v>
      </c>
      <c r="F61513" s="1">
        <v>7910456</v>
      </c>
      <c r="G61513" s="3" t="s">
        <v>121445</v>
      </c>
    </row>
    <row r="61514" spans="1:7" x14ac:dyDescent="0.25">
      <c r="A61514" s="3">
        <v>521206</v>
      </c>
      <c r="B61514" s="2">
        <v>-18.876597</v>
      </c>
      <c r="C61514" s="2">
        <v>143.91135</v>
      </c>
      <c r="D61514" s="1">
        <v>54</v>
      </c>
      <c r="E61514" s="1">
        <v>806751</v>
      </c>
      <c r="F61514" s="1">
        <v>7910296</v>
      </c>
      <c r="G61514" s="3" t="s">
        <v>122849</v>
      </c>
    </row>
    <row r="61515" spans="1:7" x14ac:dyDescent="0.25">
      <c r="A61515" s="3">
        <v>522280</v>
      </c>
      <c r="B61515" s="2">
        <v>-18.882176999999999</v>
      </c>
      <c r="C61515" s="2">
        <v>143.752475</v>
      </c>
      <c r="D61515" s="1">
        <v>54</v>
      </c>
      <c r="E61515" s="1">
        <v>789991</v>
      </c>
      <c r="F61515" s="1">
        <v>7909947</v>
      </c>
      <c r="G61515" s="3" t="s">
        <v>118670</v>
      </c>
    </row>
    <row r="61516" spans="1:7" x14ac:dyDescent="0.25">
      <c r="A61516" s="3">
        <v>522281</v>
      </c>
      <c r="B61516" s="2">
        <v>-18.879926999999999</v>
      </c>
      <c r="C61516" s="2">
        <v>143.75196399999999</v>
      </c>
      <c r="D61516" s="1">
        <v>54</v>
      </c>
      <c r="E61516" s="1">
        <v>789941</v>
      </c>
      <c r="F61516" s="1">
        <v>7910196</v>
      </c>
      <c r="G61516" s="3" t="s">
        <v>119207</v>
      </c>
    </row>
    <row r="61517" spans="1:7" x14ac:dyDescent="0.25">
      <c r="A61517" s="3">
        <v>522282</v>
      </c>
      <c r="B61517" s="2">
        <v>-18.876971999999999</v>
      </c>
      <c r="C61517" s="2">
        <v>143.750494</v>
      </c>
      <c r="D61517" s="1">
        <v>54</v>
      </c>
      <c r="E61517" s="1">
        <v>789791</v>
      </c>
      <c r="F61517" s="1">
        <v>7910526</v>
      </c>
      <c r="G61517" s="3" t="s">
        <v>118671</v>
      </c>
    </row>
    <row r="61518" spans="1:7" x14ac:dyDescent="0.25">
      <c r="A61518" s="3">
        <v>522283</v>
      </c>
      <c r="B61518" s="2">
        <v>-18.874455000000001</v>
      </c>
      <c r="C61518" s="2">
        <v>143.74969400000001</v>
      </c>
      <c r="D61518" s="1">
        <v>54</v>
      </c>
      <c r="E61518" s="1">
        <v>789711</v>
      </c>
      <c r="F61518" s="1">
        <v>7910806</v>
      </c>
      <c r="G61518" s="3" t="s">
        <v>119208</v>
      </c>
    </row>
    <row r="61519" spans="1:7" x14ac:dyDescent="0.25">
      <c r="A61519" s="3">
        <v>520998</v>
      </c>
      <c r="B61519" s="2">
        <v>-18.868926999999999</v>
      </c>
      <c r="C61519" s="2">
        <v>143.720294</v>
      </c>
      <c r="D61519" s="1">
        <v>54</v>
      </c>
      <c r="E61519" s="1">
        <v>786621</v>
      </c>
      <c r="F61519" s="1">
        <v>7911466</v>
      </c>
      <c r="G61519" s="3" t="s">
        <v>122770</v>
      </c>
    </row>
    <row r="61520" spans="1:7" x14ac:dyDescent="0.25">
      <c r="A61520" s="3">
        <v>521041</v>
      </c>
      <c r="B61520" s="2">
        <v>-18.874813</v>
      </c>
      <c r="C61520" s="2">
        <v>143.74979400000001</v>
      </c>
      <c r="D61520" s="1">
        <v>54</v>
      </c>
      <c r="E61520" s="1">
        <v>789721</v>
      </c>
      <c r="F61520" s="1">
        <v>7910766</v>
      </c>
      <c r="G61520" s="3" t="s">
        <v>121010</v>
      </c>
    </row>
    <row r="61521" spans="1:7" x14ac:dyDescent="0.25">
      <c r="A61521" s="3">
        <v>521042</v>
      </c>
      <c r="B61521" s="2">
        <v>-18.872160000000001</v>
      </c>
      <c r="C61521" s="2">
        <v>143.74595500000001</v>
      </c>
      <c r="D61521" s="1">
        <v>54</v>
      </c>
      <c r="E61521" s="1">
        <v>789321</v>
      </c>
      <c r="F61521" s="1">
        <v>7911066</v>
      </c>
      <c r="G61521" s="3" t="s">
        <v>122792</v>
      </c>
    </row>
    <row r="61522" spans="1:7" x14ac:dyDescent="0.25">
      <c r="A61522" s="3">
        <v>521942</v>
      </c>
      <c r="B61522" s="2">
        <v>-18.872513000000001</v>
      </c>
      <c r="C61522" s="2">
        <v>143.65964399999999</v>
      </c>
      <c r="D61522" s="1">
        <v>54</v>
      </c>
      <c r="E61522" s="1">
        <v>780221</v>
      </c>
      <c r="F61522" s="1">
        <v>7911166</v>
      </c>
      <c r="G61522" s="3" t="s">
        <v>120664</v>
      </c>
    </row>
    <row r="61523" spans="1:7" x14ac:dyDescent="0.25">
      <c r="A61523" s="3">
        <v>521622</v>
      </c>
      <c r="B61523" s="2">
        <v>-18.844135999999999</v>
      </c>
      <c r="C61523" s="2">
        <v>143.623155</v>
      </c>
      <c r="D61523" s="1">
        <v>54</v>
      </c>
      <c r="E61523" s="1">
        <v>776421</v>
      </c>
      <c r="F61523" s="1">
        <v>7914366</v>
      </c>
      <c r="G61523" s="3" t="s">
        <v>121617</v>
      </c>
    </row>
    <row r="61524" spans="1:7" x14ac:dyDescent="0.25">
      <c r="A61524" s="3">
        <v>521647</v>
      </c>
      <c r="B61524" s="2">
        <v>-18.884736</v>
      </c>
      <c r="C61524" s="2">
        <v>143.625685</v>
      </c>
      <c r="D61524" s="1">
        <v>54</v>
      </c>
      <c r="E61524" s="1">
        <v>776621</v>
      </c>
      <c r="F61524" s="1">
        <v>7909866</v>
      </c>
      <c r="G61524" s="3" t="s">
        <v>122659</v>
      </c>
    </row>
    <row r="61525" spans="1:7" x14ac:dyDescent="0.25">
      <c r="A61525" s="3">
        <v>521648</v>
      </c>
      <c r="B61525" s="2">
        <v>-18.881097</v>
      </c>
      <c r="C61525" s="2">
        <v>143.62752399999999</v>
      </c>
      <c r="D61525" s="1">
        <v>54</v>
      </c>
      <c r="E61525" s="1">
        <v>776821</v>
      </c>
      <c r="F61525" s="1">
        <v>7910266</v>
      </c>
      <c r="G61525" s="3" t="s">
        <v>122660</v>
      </c>
    </row>
    <row r="61526" spans="1:7" x14ac:dyDescent="0.25">
      <c r="A61526" s="3">
        <v>521649</v>
      </c>
      <c r="B61526" s="2">
        <v>-18.879304999999999</v>
      </c>
      <c r="C61526" s="2">
        <v>143.62654900000001</v>
      </c>
      <c r="D61526" s="1">
        <v>54</v>
      </c>
      <c r="E61526" s="1">
        <v>776721</v>
      </c>
      <c r="F61526" s="1">
        <v>7910466</v>
      </c>
      <c r="G61526" s="3" t="s">
        <v>122910</v>
      </c>
    </row>
    <row r="61527" spans="1:7" x14ac:dyDescent="0.25">
      <c r="A61527" s="3">
        <v>521650</v>
      </c>
      <c r="B61527" s="2">
        <v>-18.878549</v>
      </c>
      <c r="C61527" s="2">
        <v>143.61610300000001</v>
      </c>
      <c r="D61527" s="1">
        <v>54</v>
      </c>
      <c r="E61527" s="1">
        <v>775621</v>
      </c>
      <c r="F61527" s="1">
        <v>7910566</v>
      </c>
      <c r="G61527" s="3" t="s">
        <v>122911</v>
      </c>
    </row>
    <row r="61528" spans="1:7" x14ac:dyDescent="0.25">
      <c r="A61528" s="3">
        <v>521651</v>
      </c>
      <c r="B61528" s="2">
        <v>-18.881205000000001</v>
      </c>
      <c r="C61528" s="2">
        <v>143.61993799999999</v>
      </c>
      <c r="D61528" s="1">
        <v>54</v>
      </c>
      <c r="E61528" s="1">
        <v>776021</v>
      </c>
      <c r="F61528" s="1">
        <v>7910266</v>
      </c>
      <c r="G61528" s="3" t="s">
        <v>122912</v>
      </c>
    </row>
    <row r="61529" spans="1:7" x14ac:dyDescent="0.25">
      <c r="A61529" s="3">
        <v>521652</v>
      </c>
      <c r="B61529" s="2">
        <v>-18.873660000000001</v>
      </c>
      <c r="C61529" s="2">
        <v>143.64258899999999</v>
      </c>
      <c r="D61529" s="1">
        <v>54</v>
      </c>
      <c r="E61529" s="1">
        <v>778421</v>
      </c>
      <c r="F61529" s="1">
        <v>7911066</v>
      </c>
      <c r="G61529" s="3" t="s">
        <v>122913</v>
      </c>
    </row>
    <row r="61530" spans="1:7" x14ac:dyDescent="0.25">
      <c r="A61530" s="3">
        <v>521653</v>
      </c>
      <c r="B61530" s="2">
        <v>-18.870735</v>
      </c>
      <c r="C61530" s="2">
        <v>143.65771899999999</v>
      </c>
      <c r="D61530" s="1">
        <v>54</v>
      </c>
      <c r="E61530" s="1">
        <v>780021</v>
      </c>
      <c r="F61530" s="1">
        <v>7911366</v>
      </c>
      <c r="G61530" s="3" t="s">
        <v>122914</v>
      </c>
    </row>
    <row r="61531" spans="1:7" x14ac:dyDescent="0.25">
      <c r="A61531" s="3">
        <v>521654</v>
      </c>
      <c r="B61531" s="2">
        <v>-18.855456</v>
      </c>
      <c r="C61531" s="2">
        <v>143.652736</v>
      </c>
      <c r="D61531" s="1">
        <v>54</v>
      </c>
      <c r="E61531" s="1">
        <v>779521</v>
      </c>
      <c r="F61531" s="1">
        <v>7913066</v>
      </c>
      <c r="G61531" s="3" t="s">
        <v>122915</v>
      </c>
    </row>
    <row r="61532" spans="1:7" x14ac:dyDescent="0.25">
      <c r="A61532" s="3">
        <v>521655</v>
      </c>
      <c r="B61532" s="2">
        <v>-18.861841999999999</v>
      </c>
      <c r="C61532" s="2">
        <v>143.64809399999999</v>
      </c>
      <c r="D61532" s="1">
        <v>54</v>
      </c>
      <c r="E61532" s="1">
        <v>779021</v>
      </c>
      <c r="F61532" s="1">
        <v>7912366</v>
      </c>
      <c r="G61532" s="3" t="s">
        <v>122916</v>
      </c>
    </row>
    <row r="61533" spans="1:7" x14ac:dyDescent="0.25">
      <c r="A61533" s="3">
        <v>521656</v>
      </c>
      <c r="B61533" s="2">
        <v>-18.867422000000001</v>
      </c>
      <c r="C61533" s="2">
        <v>143.63679999999999</v>
      </c>
      <c r="D61533" s="1">
        <v>54</v>
      </c>
      <c r="E61533" s="1">
        <v>777821</v>
      </c>
      <c r="F61533" s="1">
        <v>7911766</v>
      </c>
      <c r="G61533" s="3" t="s">
        <v>122917</v>
      </c>
    </row>
    <row r="61534" spans="1:7" x14ac:dyDescent="0.25">
      <c r="A61534" s="3">
        <v>521623</v>
      </c>
      <c r="B61534" s="2">
        <v>-18.855778000000001</v>
      </c>
      <c r="C61534" s="2">
        <v>143.629977</v>
      </c>
      <c r="D61534" s="1">
        <v>54</v>
      </c>
      <c r="E61534" s="1">
        <v>777121</v>
      </c>
      <c r="F61534" s="1">
        <v>7913066</v>
      </c>
      <c r="G61534" s="3" t="s">
        <v>121618</v>
      </c>
    </row>
    <row r="61535" spans="1:7" x14ac:dyDescent="0.25">
      <c r="A61535" s="3">
        <v>521624</v>
      </c>
      <c r="B61535" s="2">
        <v>-18.856736000000001</v>
      </c>
      <c r="C61535" s="2">
        <v>143.62619699999999</v>
      </c>
      <c r="D61535" s="1">
        <v>54</v>
      </c>
      <c r="E61535" s="1">
        <v>776721</v>
      </c>
      <c r="F61535" s="1">
        <v>7912966</v>
      </c>
      <c r="G61535" s="3" t="s">
        <v>121619</v>
      </c>
    </row>
    <row r="61536" spans="1:7" x14ac:dyDescent="0.25">
      <c r="A61536" s="3">
        <v>521625</v>
      </c>
      <c r="B61536" s="2">
        <v>-18.868362999999999</v>
      </c>
      <c r="C61536" s="2">
        <v>143.63396599999999</v>
      </c>
      <c r="D61536" s="1">
        <v>54</v>
      </c>
      <c r="E61536" s="1">
        <v>777521</v>
      </c>
      <c r="F61536" s="1">
        <v>7911666</v>
      </c>
      <c r="G61536" s="3" t="s">
        <v>121620</v>
      </c>
    </row>
    <row r="61537" spans="1:7" x14ac:dyDescent="0.25">
      <c r="A61537" s="3">
        <v>521626</v>
      </c>
      <c r="B61537" s="2">
        <v>-18.867554999999999</v>
      </c>
      <c r="C61537" s="2">
        <v>143.62731299999999</v>
      </c>
      <c r="D61537" s="1">
        <v>54</v>
      </c>
      <c r="E61537" s="1">
        <v>776821</v>
      </c>
      <c r="F61537" s="1">
        <v>7911766</v>
      </c>
      <c r="G61537" s="3" t="s">
        <v>121621</v>
      </c>
    </row>
    <row r="61538" spans="1:7" x14ac:dyDescent="0.25">
      <c r="A61538" s="3">
        <v>521627</v>
      </c>
      <c r="B61538" s="2">
        <v>-18.862310999999998</v>
      </c>
      <c r="C61538" s="2">
        <v>143.614903</v>
      </c>
      <c r="D61538" s="1">
        <v>54</v>
      </c>
      <c r="E61538" s="1">
        <v>775521</v>
      </c>
      <c r="F61538" s="1">
        <v>7912366</v>
      </c>
      <c r="G61538" s="3" t="s">
        <v>121622</v>
      </c>
    </row>
    <row r="61539" spans="1:7" x14ac:dyDescent="0.25">
      <c r="A61539" s="3">
        <v>521644</v>
      </c>
      <c r="B61539" s="2">
        <v>-18.870435000000001</v>
      </c>
      <c r="C61539" s="2">
        <v>143.615028</v>
      </c>
      <c r="D61539" s="1">
        <v>54</v>
      </c>
      <c r="E61539" s="1">
        <v>775521</v>
      </c>
      <c r="F61539" s="1">
        <v>7911466</v>
      </c>
      <c r="G61539" s="3" t="s">
        <v>121639</v>
      </c>
    </row>
    <row r="61540" spans="1:7" x14ac:dyDescent="0.25">
      <c r="A61540" s="3">
        <v>521645</v>
      </c>
      <c r="B61540" s="2">
        <v>-18.881919</v>
      </c>
      <c r="C61540" s="2">
        <v>143.63323</v>
      </c>
      <c r="D61540" s="1">
        <v>54</v>
      </c>
      <c r="E61540" s="1">
        <v>777421</v>
      </c>
      <c r="F61540" s="1">
        <v>7910166</v>
      </c>
      <c r="G61540" s="3" t="s">
        <v>121640</v>
      </c>
    </row>
    <row r="61541" spans="1:7" x14ac:dyDescent="0.25">
      <c r="A61541" s="3">
        <v>521646</v>
      </c>
      <c r="B61541" s="2">
        <v>-18.882397000000001</v>
      </c>
      <c r="C61541" s="2">
        <v>143.63134099999999</v>
      </c>
      <c r="D61541" s="1">
        <v>54</v>
      </c>
      <c r="E61541" s="1">
        <v>777221</v>
      </c>
      <c r="F61541" s="1">
        <v>7910116</v>
      </c>
      <c r="G61541" s="3" t="s">
        <v>121641</v>
      </c>
    </row>
    <row r="61542" spans="1:7" x14ac:dyDescent="0.25">
      <c r="A61542" s="3">
        <v>521628</v>
      </c>
      <c r="B61542" s="2">
        <v>-18.852139000000001</v>
      </c>
      <c r="C61542" s="2">
        <v>143.567319</v>
      </c>
      <c r="D61542" s="1">
        <v>54</v>
      </c>
      <c r="E61542" s="1">
        <v>770521</v>
      </c>
      <c r="F61542" s="1">
        <v>7913566</v>
      </c>
      <c r="G61542" s="3" t="s">
        <v>121623</v>
      </c>
    </row>
    <row r="61543" spans="1:7" x14ac:dyDescent="0.25">
      <c r="A61543" s="3">
        <v>521637</v>
      </c>
      <c r="B61543" s="2">
        <v>-18.866164000000001</v>
      </c>
      <c r="C61543" s="2">
        <v>143.59788900000001</v>
      </c>
      <c r="D61543" s="1">
        <v>54</v>
      </c>
      <c r="E61543" s="1">
        <v>773721</v>
      </c>
      <c r="F61543" s="1">
        <v>7911966</v>
      </c>
      <c r="G61543" s="3" t="s">
        <v>121632</v>
      </c>
    </row>
    <row r="61544" spans="1:7" x14ac:dyDescent="0.25">
      <c r="A61544" s="3">
        <v>521638</v>
      </c>
      <c r="B61544" s="2">
        <v>-18.867076999999998</v>
      </c>
      <c r="C61544" s="2">
        <v>143.59695199999999</v>
      </c>
      <c r="D61544" s="1">
        <v>54</v>
      </c>
      <c r="E61544" s="1">
        <v>773621</v>
      </c>
      <c r="F61544" s="1">
        <v>7911866</v>
      </c>
      <c r="G61544" s="3" t="s">
        <v>121633</v>
      </c>
    </row>
    <row r="61545" spans="1:7" x14ac:dyDescent="0.25">
      <c r="A61545" s="3">
        <v>521639</v>
      </c>
      <c r="B61545" s="2">
        <v>-18.876147</v>
      </c>
      <c r="C61545" s="2">
        <v>143.594247</v>
      </c>
      <c r="D61545" s="1">
        <v>54</v>
      </c>
      <c r="E61545" s="1">
        <v>773321</v>
      </c>
      <c r="F61545" s="1">
        <v>7910866</v>
      </c>
      <c r="G61545" s="3" t="s">
        <v>121634</v>
      </c>
    </row>
    <row r="61546" spans="1:7" x14ac:dyDescent="0.25">
      <c r="A61546" s="3">
        <v>521640</v>
      </c>
      <c r="B61546" s="2">
        <v>-18.879677000000001</v>
      </c>
      <c r="C61546" s="2">
        <v>143.59999400000001</v>
      </c>
      <c r="D61546" s="1">
        <v>54</v>
      </c>
      <c r="E61546" s="1">
        <v>773921</v>
      </c>
      <c r="F61546" s="1">
        <v>7910466</v>
      </c>
      <c r="G61546" s="3" t="s">
        <v>121635</v>
      </c>
    </row>
    <row r="61547" spans="1:7" x14ac:dyDescent="0.25">
      <c r="A61547" s="3">
        <v>521641</v>
      </c>
      <c r="B61547" s="2">
        <v>-18.876048999999998</v>
      </c>
      <c r="C61547" s="2">
        <v>143.60771700000001</v>
      </c>
      <c r="D61547" s="1">
        <v>54</v>
      </c>
      <c r="E61547" s="1">
        <v>774741</v>
      </c>
      <c r="F61547" s="1">
        <v>7910856</v>
      </c>
      <c r="G61547" s="3" t="s">
        <v>121636</v>
      </c>
    </row>
    <row r="61548" spans="1:7" x14ac:dyDescent="0.25">
      <c r="A61548" s="3">
        <v>521642</v>
      </c>
      <c r="B61548" s="2">
        <v>-18.874991000000001</v>
      </c>
      <c r="C61548" s="2">
        <v>143.61225300000001</v>
      </c>
      <c r="D61548" s="1">
        <v>54</v>
      </c>
      <c r="E61548" s="1">
        <v>775221</v>
      </c>
      <c r="F61548" s="1">
        <v>7910966</v>
      </c>
      <c r="G61548" s="3" t="s">
        <v>121637</v>
      </c>
    </row>
    <row r="61549" spans="1:7" x14ac:dyDescent="0.25">
      <c r="A61549" s="3">
        <v>521643</v>
      </c>
      <c r="B61549" s="2">
        <v>-18.874977000000001</v>
      </c>
      <c r="C61549" s="2">
        <v>143.613203</v>
      </c>
      <c r="D61549" s="1">
        <v>54</v>
      </c>
      <c r="E61549" s="1">
        <v>775321</v>
      </c>
      <c r="F61549" s="1">
        <v>7910966</v>
      </c>
      <c r="G61549" s="3" t="s">
        <v>121638</v>
      </c>
    </row>
    <row r="61550" spans="1:7" x14ac:dyDescent="0.25">
      <c r="A61550" s="3">
        <v>521629</v>
      </c>
      <c r="B61550" s="2">
        <v>-18.866385999999999</v>
      </c>
      <c r="C61550" s="2">
        <v>143.581763</v>
      </c>
      <c r="D61550" s="1">
        <v>54</v>
      </c>
      <c r="E61550" s="1">
        <v>772021</v>
      </c>
      <c r="F61550" s="1">
        <v>7911966</v>
      </c>
      <c r="G61550" s="3" t="s">
        <v>121624</v>
      </c>
    </row>
    <row r="61551" spans="1:7" x14ac:dyDescent="0.25">
      <c r="A61551" s="3">
        <v>521630</v>
      </c>
      <c r="B61551" s="2">
        <v>-18.864568999999999</v>
      </c>
      <c r="C61551" s="2">
        <v>143.582685</v>
      </c>
      <c r="D61551" s="1">
        <v>54</v>
      </c>
      <c r="E61551" s="1">
        <v>772121</v>
      </c>
      <c r="F61551" s="1">
        <v>7912166</v>
      </c>
      <c r="G61551" s="3" t="s">
        <v>121625</v>
      </c>
    </row>
    <row r="61552" spans="1:7" x14ac:dyDescent="0.25">
      <c r="A61552" s="3">
        <v>521631</v>
      </c>
      <c r="B61552" s="2">
        <v>-18.862697000000001</v>
      </c>
      <c r="C61552" s="2">
        <v>143.5874</v>
      </c>
      <c r="D61552" s="1">
        <v>54</v>
      </c>
      <c r="E61552" s="1">
        <v>772621</v>
      </c>
      <c r="F61552" s="1">
        <v>7912366</v>
      </c>
      <c r="G61552" s="3" t="s">
        <v>121626</v>
      </c>
    </row>
    <row r="61553" spans="1:7" x14ac:dyDescent="0.25">
      <c r="A61553" s="3">
        <v>521632</v>
      </c>
      <c r="B61553" s="2">
        <v>-18.871738000000001</v>
      </c>
      <c r="C61553" s="2">
        <v>143.586589</v>
      </c>
      <c r="D61553" s="1">
        <v>54</v>
      </c>
      <c r="E61553" s="1">
        <v>772521</v>
      </c>
      <c r="F61553" s="1">
        <v>7911366</v>
      </c>
      <c r="G61553" s="3" t="s">
        <v>121627</v>
      </c>
    </row>
    <row r="61554" spans="1:7" x14ac:dyDescent="0.25">
      <c r="A61554" s="3">
        <v>521633</v>
      </c>
      <c r="B61554" s="2">
        <v>-18.868113000000001</v>
      </c>
      <c r="C61554" s="2">
        <v>143.58748299999999</v>
      </c>
      <c r="D61554" s="1">
        <v>54</v>
      </c>
      <c r="E61554" s="1">
        <v>772621</v>
      </c>
      <c r="F61554" s="1">
        <v>7911766</v>
      </c>
      <c r="G61554" s="3" t="s">
        <v>121628</v>
      </c>
    </row>
    <row r="61555" spans="1:7" x14ac:dyDescent="0.25">
      <c r="A61555" s="3">
        <v>521634</v>
      </c>
      <c r="B61555" s="2">
        <v>-18.868085000000001</v>
      </c>
      <c r="C61555" s="2">
        <v>143.58938000000001</v>
      </c>
      <c r="D61555" s="1">
        <v>54</v>
      </c>
      <c r="E61555" s="1">
        <v>772821</v>
      </c>
      <c r="F61555" s="1">
        <v>7911766</v>
      </c>
      <c r="G61555" s="3" t="s">
        <v>121629</v>
      </c>
    </row>
    <row r="61556" spans="1:7" x14ac:dyDescent="0.25">
      <c r="A61556" s="3">
        <v>521635</v>
      </c>
      <c r="B61556" s="2">
        <v>-18.86806</v>
      </c>
      <c r="C61556" s="2">
        <v>143.59127699999999</v>
      </c>
      <c r="D61556" s="1">
        <v>54</v>
      </c>
      <c r="E61556" s="1">
        <v>773021</v>
      </c>
      <c r="F61556" s="1">
        <v>7911766</v>
      </c>
      <c r="G61556" s="3" t="s">
        <v>121630</v>
      </c>
    </row>
    <row r="61557" spans="1:7" x14ac:dyDescent="0.25">
      <c r="A61557" s="3">
        <v>521636</v>
      </c>
      <c r="B61557" s="2">
        <v>-18.869852000000002</v>
      </c>
      <c r="C61557" s="2">
        <v>143.592252</v>
      </c>
      <c r="D61557" s="1">
        <v>54</v>
      </c>
      <c r="E61557" s="1">
        <v>773121</v>
      </c>
      <c r="F61557" s="1">
        <v>7911566</v>
      </c>
      <c r="G61557" s="3" t="s">
        <v>121631</v>
      </c>
    </row>
    <row r="61558" spans="1:7" x14ac:dyDescent="0.25">
      <c r="A61558" s="3">
        <v>521660</v>
      </c>
      <c r="B61558" s="2">
        <v>-18.871732999999999</v>
      </c>
      <c r="C61558" s="2">
        <v>143.52113299999999</v>
      </c>
      <c r="D61558" s="1">
        <v>54</v>
      </c>
      <c r="E61558" s="1">
        <v>765621</v>
      </c>
      <c r="F61558" s="1">
        <v>7911466</v>
      </c>
      <c r="G61558" s="3" t="s">
        <v>122921</v>
      </c>
    </row>
    <row r="61559" spans="1:7" x14ac:dyDescent="0.25">
      <c r="A61559" s="3">
        <v>521707</v>
      </c>
      <c r="B61559" s="2">
        <v>-18.866161000000002</v>
      </c>
      <c r="C61559" s="2">
        <v>143.532433</v>
      </c>
      <c r="D61559" s="1">
        <v>54</v>
      </c>
      <c r="E61559" s="1">
        <v>766821</v>
      </c>
      <c r="F61559" s="1">
        <v>7912066</v>
      </c>
      <c r="G61559" s="3" t="s">
        <v>121702</v>
      </c>
    </row>
    <row r="61560" spans="1:7" x14ac:dyDescent="0.25">
      <c r="A61560" s="3">
        <v>521708</v>
      </c>
      <c r="B61560" s="2">
        <v>-18.867076999999998</v>
      </c>
      <c r="C61560" s="2">
        <v>143.531499</v>
      </c>
      <c r="D61560" s="1">
        <v>54</v>
      </c>
      <c r="E61560" s="1">
        <v>766721</v>
      </c>
      <c r="F61560" s="1">
        <v>7911966</v>
      </c>
      <c r="G61560" s="3" t="s">
        <v>121703</v>
      </c>
    </row>
    <row r="61561" spans="1:7" x14ac:dyDescent="0.25">
      <c r="A61561" s="3">
        <v>521709</v>
      </c>
      <c r="B61561" s="2">
        <v>-18.870677000000001</v>
      </c>
      <c r="C61561" s="2">
        <v>143.53250199999999</v>
      </c>
      <c r="D61561" s="1">
        <v>54</v>
      </c>
      <c r="E61561" s="1">
        <v>766821</v>
      </c>
      <c r="F61561" s="1">
        <v>7911566</v>
      </c>
      <c r="G61561" s="3" t="s">
        <v>121704</v>
      </c>
    </row>
    <row r="61562" spans="1:7" x14ac:dyDescent="0.25">
      <c r="A61562" s="3">
        <v>521710</v>
      </c>
      <c r="B61562" s="2">
        <v>-18.870702000000001</v>
      </c>
      <c r="C61562" s="2">
        <v>143.53060500000001</v>
      </c>
      <c r="D61562" s="1">
        <v>54</v>
      </c>
      <c r="E61562" s="1">
        <v>766621</v>
      </c>
      <c r="F61562" s="1">
        <v>7911566</v>
      </c>
      <c r="G61562" s="3" t="s">
        <v>121705</v>
      </c>
    </row>
    <row r="61563" spans="1:7" x14ac:dyDescent="0.25">
      <c r="A61563" s="3">
        <v>521711</v>
      </c>
      <c r="B61563" s="2">
        <v>-18.870716000000002</v>
      </c>
      <c r="C61563" s="2">
        <v>143.52965499999999</v>
      </c>
      <c r="D61563" s="1">
        <v>54</v>
      </c>
      <c r="E61563" s="1">
        <v>766521</v>
      </c>
      <c r="F61563" s="1">
        <v>7911566</v>
      </c>
      <c r="G61563" s="3" t="s">
        <v>121706</v>
      </c>
    </row>
    <row r="61564" spans="1:7" x14ac:dyDescent="0.25">
      <c r="A61564" s="3">
        <v>521712</v>
      </c>
      <c r="B61564" s="2">
        <v>-18.854268999999999</v>
      </c>
      <c r="C61564" s="2">
        <v>143.54363900000001</v>
      </c>
      <c r="D61564" s="1">
        <v>54</v>
      </c>
      <c r="E61564" s="1">
        <v>768021</v>
      </c>
      <c r="F61564" s="1">
        <v>7913366</v>
      </c>
      <c r="G61564" s="3" t="s">
        <v>121707</v>
      </c>
    </row>
    <row r="61565" spans="1:7" x14ac:dyDescent="0.25">
      <c r="A61565" s="3">
        <v>521713</v>
      </c>
      <c r="B61565" s="2">
        <v>-18.851664</v>
      </c>
      <c r="C61565" s="2">
        <v>143.536011</v>
      </c>
      <c r="D61565" s="1">
        <v>54</v>
      </c>
      <c r="E61565" s="1">
        <v>767221</v>
      </c>
      <c r="F61565" s="1">
        <v>7913666</v>
      </c>
      <c r="G61565" s="3" t="s">
        <v>121708</v>
      </c>
    </row>
    <row r="61566" spans="1:7" x14ac:dyDescent="0.25">
      <c r="A61566" s="3">
        <v>521732</v>
      </c>
      <c r="B61566" s="2">
        <v>-18.849689000000001</v>
      </c>
      <c r="C61566" s="2">
        <v>143.54831100000001</v>
      </c>
      <c r="D61566" s="1">
        <v>54</v>
      </c>
      <c r="E61566" s="1">
        <v>768521</v>
      </c>
      <c r="F61566" s="1">
        <v>7913866</v>
      </c>
      <c r="G61566" s="3" t="s">
        <v>121727</v>
      </c>
    </row>
    <row r="61567" spans="1:7" x14ac:dyDescent="0.25">
      <c r="A61567" s="3">
        <v>522131</v>
      </c>
      <c r="B61567" s="2">
        <v>-18.869696999999999</v>
      </c>
      <c r="C61567" s="2">
        <v>143.53818000000001</v>
      </c>
      <c r="D61567" s="1">
        <v>54</v>
      </c>
      <c r="E61567" s="1">
        <v>767421</v>
      </c>
      <c r="F61567" s="1">
        <v>7911666</v>
      </c>
      <c r="G61567" s="3" t="s">
        <v>120638</v>
      </c>
    </row>
    <row r="61568" spans="1:7" x14ac:dyDescent="0.25">
      <c r="A61568" s="3">
        <v>521733</v>
      </c>
      <c r="B61568" s="2">
        <v>-18.848800000000001</v>
      </c>
      <c r="C61568" s="2">
        <v>143.54734999999999</v>
      </c>
      <c r="D61568" s="1">
        <v>54</v>
      </c>
      <c r="E61568" s="1">
        <v>768421</v>
      </c>
      <c r="F61568" s="1">
        <v>7913966</v>
      </c>
      <c r="G61568" s="3" t="s">
        <v>121728</v>
      </c>
    </row>
    <row r="61569" spans="1:7" x14ac:dyDescent="0.25">
      <c r="A61569" s="3">
        <v>522132</v>
      </c>
      <c r="B61569" s="2">
        <v>-18.871473999999999</v>
      </c>
      <c r="C61569" s="2">
        <v>143.54010199999999</v>
      </c>
      <c r="D61569" s="1">
        <v>54</v>
      </c>
      <c r="E61569" s="1">
        <v>767621</v>
      </c>
      <c r="F61569" s="1">
        <v>7911466</v>
      </c>
      <c r="G61569" s="3" t="s">
        <v>120639</v>
      </c>
    </row>
    <row r="61570" spans="1:7" x14ac:dyDescent="0.25">
      <c r="A61570" s="3">
        <v>521734</v>
      </c>
      <c r="B61570" s="2">
        <v>-18.847911</v>
      </c>
      <c r="C61570" s="2">
        <v>143.546389</v>
      </c>
      <c r="D61570" s="1">
        <v>54</v>
      </c>
      <c r="E61570" s="1">
        <v>768321</v>
      </c>
      <c r="F61570" s="1">
        <v>7914066</v>
      </c>
      <c r="G61570" s="3" t="s">
        <v>122747</v>
      </c>
    </row>
    <row r="61571" spans="1:7" x14ac:dyDescent="0.25">
      <c r="A61571" s="3">
        <v>522135</v>
      </c>
      <c r="B61571" s="2">
        <v>-18.874144000000001</v>
      </c>
      <c r="C61571" s="2">
        <v>143.54298900000001</v>
      </c>
      <c r="D61571" s="1">
        <v>54</v>
      </c>
      <c r="E61571" s="1">
        <v>767921</v>
      </c>
      <c r="F61571" s="1">
        <v>7911166</v>
      </c>
      <c r="G61571" s="3" t="s">
        <v>120641</v>
      </c>
    </row>
    <row r="61572" spans="1:7" x14ac:dyDescent="0.25">
      <c r="A61572" s="3">
        <v>521661</v>
      </c>
      <c r="B61572" s="2">
        <v>-18.872648999999999</v>
      </c>
      <c r="C61572" s="2">
        <v>143.52019899999999</v>
      </c>
      <c r="D61572" s="1">
        <v>54</v>
      </c>
      <c r="E61572" s="1">
        <v>765521</v>
      </c>
      <c r="F61572" s="1">
        <v>7911366</v>
      </c>
      <c r="G61572" s="3" t="s">
        <v>122922</v>
      </c>
    </row>
    <row r="61573" spans="1:7" x14ac:dyDescent="0.25">
      <c r="A61573" s="3">
        <v>521735</v>
      </c>
      <c r="B61573" s="2">
        <v>-18.846169</v>
      </c>
      <c r="C61573" s="2">
        <v>143.541619</v>
      </c>
      <c r="D61573" s="1">
        <v>54</v>
      </c>
      <c r="E61573" s="1">
        <v>767821</v>
      </c>
      <c r="F61573" s="1">
        <v>7914266</v>
      </c>
      <c r="G61573" s="3" t="s">
        <v>122997</v>
      </c>
    </row>
    <row r="61574" spans="1:7" x14ac:dyDescent="0.25">
      <c r="A61574" s="3">
        <v>522138</v>
      </c>
      <c r="B61574" s="2">
        <v>-18.873255</v>
      </c>
      <c r="C61574" s="2">
        <v>143.54202699999999</v>
      </c>
      <c r="D61574" s="1">
        <v>54</v>
      </c>
      <c r="E61574" s="1">
        <v>767821</v>
      </c>
      <c r="F61574" s="1">
        <v>7911266</v>
      </c>
      <c r="G61574" s="3" t="s">
        <v>98587</v>
      </c>
    </row>
    <row r="61575" spans="1:7" x14ac:dyDescent="0.25">
      <c r="A61575" s="3">
        <v>521995</v>
      </c>
      <c r="B61575" s="2">
        <v>-18.872337999999999</v>
      </c>
      <c r="C61575" s="2">
        <v>143.54296099999999</v>
      </c>
      <c r="D61575" s="1">
        <v>54</v>
      </c>
      <c r="E61575" s="1">
        <v>767921</v>
      </c>
      <c r="F61575" s="1">
        <v>7911366</v>
      </c>
      <c r="G61575" s="3" t="s">
        <v>123523</v>
      </c>
    </row>
    <row r="61576" spans="1:7" x14ac:dyDescent="0.25">
      <c r="A61576" s="3">
        <v>521996</v>
      </c>
      <c r="B61576" s="2">
        <v>-18.868741</v>
      </c>
      <c r="C61576" s="2">
        <v>143.54195799999999</v>
      </c>
      <c r="D61576" s="1">
        <v>54</v>
      </c>
      <c r="E61576" s="1">
        <v>767821</v>
      </c>
      <c r="F61576" s="1">
        <v>7911766</v>
      </c>
      <c r="G61576" s="3" t="s">
        <v>123265</v>
      </c>
    </row>
    <row r="61577" spans="1:7" x14ac:dyDescent="0.25">
      <c r="A61577" s="3">
        <v>521997</v>
      </c>
      <c r="B61577" s="2">
        <v>-18.868687999999999</v>
      </c>
      <c r="C61577" s="2">
        <v>143.54575199999999</v>
      </c>
      <c r="D61577" s="1">
        <v>54</v>
      </c>
      <c r="E61577" s="1">
        <v>768221</v>
      </c>
      <c r="F61577" s="1">
        <v>7911766</v>
      </c>
      <c r="G61577" s="3" t="s">
        <v>123524</v>
      </c>
    </row>
    <row r="61578" spans="1:7" x14ac:dyDescent="0.25">
      <c r="A61578" s="3">
        <v>521998</v>
      </c>
      <c r="B61578" s="2">
        <v>-18.869527000000001</v>
      </c>
      <c r="C61578" s="2">
        <v>143.55050800000001</v>
      </c>
      <c r="D61578" s="1">
        <v>54</v>
      </c>
      <c r="E61578" s="1">
        <v>768721</v>
      </c>
      <c r="F61578" s="1">
        <v>7911666</v>
      </c>
      <c r="G61578" s="3" t="s">
        <v>123266</v>
      </c>
    </row>
    <row r="61579" spans="1:7" x14ac:dyDescent="0.25">
      <c r="A61579" s="3">
        <v>521662</v>
      </c>
      <c r="B61579" s="2">
        <v>-18.876172</v>
      </c>
      <c r="C61579" s="2">
        <v>143.52689100000001</v>
      </c>
      <c r="D61579" s="1">
        <v>54</v>
      </c>
      <c r="E61579" s="1">
        <v>766221</v>
      </c>
      <c r="F61579" s="1">
        <v>7910966</v>
      </c>
      <c r="G61579" s="3" t="s">
        <v>122923</v>
      </c>
    </row>
    <row r="61580" spans="1:7" x14ac:dyDescent="0.25">
      <c r="A61580" s="3">
        <v>521663</v>
      </c>
      <c r="B61580" s="2">
        <v>-18.883355000000002</v>
      </c>
      <c r="C61580" s="2">
        <v>143.52984699999999</v>
      </c>
      <c r="D61580" s="1">
        <v>54</v>
      </c>
      <c r="E61580" s="1">
        <v>766521</v>
      </c>
      <c r="F61580" s="1">
        <v>7910166</v>
      </c>
      <c r="G61580" s="3" t="s">
        <v>122924</v>
      </c>
    </row>
    <row r="61581" spans="1:7" x14ac:dyDescent="0.25">
      <c r="A61581" s="3">
        <v>521702</v>
      </c>
      <c r="B61581" s="2">
        <v>-18.855056000000001</v>
      </c>
      <c r="C61581" s="2">
        <v>143.55218600000001</v>
      </c>
      <c r="D61581" s="1">
        <v>54</v>
      </c>
      <c r="E61581" s="1">
        <v>768921</v>
      </c>
      <c r="F61581" s="1">
        <v>7913266</v>
      </c>
      <c r="G61581" s="3" t="s">
        <v>121697</v>
      </c>
    </row>
    <row r="61582" spans="1:7" x14ac:dyDescent="0.25">
      <c r="A61582" s="3">
        <v>521703</v>
      </c>
      <c r="B61582" s="2">
        <v>-18.861467000000001</v>
      </c>
      <c r="C61582" s="2">
        <v>143.54564400000001</v>
      </c>
      <c r="D61582" s="1">
        <v>54</v>
      </c>
      <c r="E61582" s="1">
        <v>768221</v>
      </c>
      <c r="F61582" s="1">
        <v>7912566</v>
      </c>
      <c r="G61582" s="3" t="s">
        <v>121698</v>
      </c>
    </row>
    <row r="61583" spans="1:7" x14ac:dyDescent="0.25">
      <c r="A61583" s="3">
        <v>521704</v>
      </c>
      <c r="B61583" s="2">
        <v>-18.863310999999999</v>
      </c>
      <c r="C61583" s="2">
        <v>143.54282499999999</v>
      </c>
      <c r="D61583" s="1">
        <v>54</v>
      </c>
      <c r="E61583" s="1">
        <v>767921</v>
      </c>
      <c r="F61583" s="1">
        <v>7912366</v>
      </c>
      <c r="G61583" s="3" t="s">
        <v>121699</v>
      </c>
    </row>
    <row r="61584" spans="1:7" x14ac:dyDescent="0.25">
      <c r="A61584" s="3">
        <v>521705</v>
      </c>
      <c r="B61584" s="2">
        <v>-18.857972</v>
      </c>
      <c r="C61584" s="2">
        <v>143.53705199999999</v>
      </c>
      <c r="D61584" s="1">
        <v>54</v>
      </c>
      <c r="E61584" s="1">
        <v>767321</v>
      </c>
      <c r="F61584" s="1">
        <v>7912966</v>
      </c>
      <c r="G61584" s="3" t="s">
        <v>121700</v>
      </c>
    </row>
    <row r="61585" spans="1:7" x14ac:dyDescent="0.25">
      <c r="A61585" s="3">
        <v>521706</v>
      </c>
      <c r="B61585" s="2">
        <v>-18.868005</v>
      </c>
      <c r="C61585" s="2">
        <v>143.529616</v>
      </c>
      <c r="D61585" s="1">
        <v>54</v>
      </c>
      <c r="E61585" s="1">
        <v>766521</v>
      </c>
      <c r="F61585" s="1">
        <v>7911866</v>
      </c>
      <c r="G61585" s="3" t="s">
        <v>121701</v>
      </c>
    </row>
    <row r="61586" spans="1:7" x14ac:dyDescent="0.25">
      <c r="A61586" s="3">
        <v>521696</v>
      </c>
      <c r="B61586" s="2">
        <v>-18.864536000000001</v>
      </c>
      <c r="C61586" s="2">
        <v>143.51912999999999</v>
      </c>
      <c r="D61586" s="1">
        <v>54</v>
      </c>
      <c r="E61586" s="1">
        <v>765421</v>
      </c>
      <c r="F61586" s="1">
        <v>7912266</v>
      </c>
      <c r="G61586" s="3" t="s">
        <v>121691</v>
      </c>
    </row>
    <row r="61587" spans="1:7" x14ac:dyDescent="0.25">
      <c r="A61587" s="3">
        <v>521697</v>
      </c>
      <c r="B61587" s="2">
        <v>-18.858281000000002</v>
      </c>
      <c r="C61587" s="2">
        <v>143.51429200000001</v>
      </c>
      <c r="D61587" s="1">
        <v>54</v>
      </c>
      <c r="E61587" s="1">
        <v>764921</v>
      </c>
      <c r="F61587" s="1">
        <v>7912966</v>
      </c>
      <c r="G61587" s="3" t="s">
        <v>121692</v>
      </c>
    </row>
    <row r="61588" spans="1:7" x14ac:dyDescent="0.25">
      <c r="A61588" s="3">
        <v>521698</v>
      </c>
      <c r="B61588" s="2">
        <v>-18.848697000000001</v>
      </c>
      <c r="C61588" s="2">
        <v>143.50172499999999</v>
      </c>
      <c r="D61588" s="1">
        <v>54</v>
      </c>
      <c r="E61588" s="1">
        <v>763611</v>
      </c>
      <c r="F61588" s="1">
        <v>7914046</v>
      </c>
      <c r="G61588" s="3" t="s">
        <v>121693</v>
      </c>
    </row>
    <row r="61589" spans="1:7" x14ac:dyDescent="0.25">
      <c r="A61589" s="3">
        <v>521699</v>
      </c>
      <c r="B61589" s="2">
        <v>-18.848514000000002</v>
      </c>
      <c r="C61589" s="2">
        <v>143.50181699999999</v>
      </c>
      <c r="D61589" s="1">
        <v>54</v>
      </c>
      <c r="E61589" s="1">
        <v>763621</v>
      </c>
      <c r="F61589" s="1">
        <v>7914066</v>
      </c>
      <c r="G61589" s="3" t="s">
        <v>121694</v>
      </c>
    </row>
    <row r="61590" spans="1:7" x14ac:dyDescent="0.25">
      <c r="A61590" s="3">
        <v>521700</v>
      </c>
      <c r="B61590" s="2">
        <v>-18.857541999999999</v>
      </c>
      <c r="C61590" s="2">
        <v>143.508781</v>
      </c>
      <c r="D61590" s="1">
        <v>54</v>
      </c>
      <c r="E61590" s="1">
        <v>764341</v>
      </c>
      <c r="F61590" s="1">
        <v>7913056</v>
      </c>
      <c r="G61590" s="3" t="s">
        <v>121695</v>
      </c>
    </row>
    <row r="61591" spans="1:7" x14ac:dyDescent="0.25">
      <c r="A61591" s="3">
        <v>521076</v>
      </c>
      <c r="B61591" s="2">
        <v>-18.869841000000001</v>
      </c>
      <c r="C61591" s="2">
        <v>143.494069</v>
      </c>
      <c r="D61591" s="1">
        <v>54</v>
      </c>
      <c r="E61591" s="1">
        <v>762771</v>
      </c>
      <c r="F61591" s="1">
        <v>7911716</v>
      </c>
      <c r="G61591" s="3" t="s">
        <v>96279</v>
      </c>
    </row>
    <row r="61592" spans="1:7" x14ac:dyDescent="0.25">
      <c r="A61592" s="3">
        <v>521077</v>
      </c>
      <c r="B61592" s="2">
        <v>-18.861981</v>
      </c>
      <c r="C61592" s="2">
        <v>143.50770800000001</v>
      </c>
      <c r="D61592" s="1">
        <v>54</v>
      </c>
      <c r="E61592" s="1">
        <v>764221</v>
      </c>
      <c r="F61592" s="1">
        <v>7912566</v>
      </c>
      <c r="G61592" s="3" t="s">
        <v>121027</v>
      </c>
    </row>
    <row r="61593" spans="1:7" x14ac:dyDescent="0.25">
      <c r="A61593" s="3">
        <v>521078</v>
      </c>
      <c r="B61593" s="2">
        <v>-18.856583000000001</v>
      </c>
      <c r="C61593" s="2">
        <v>143.50620599999999</v>
      </c>
      <c r="D61593" s="1">
        <v>54</v>
      </c>
      <c r="E61593" s="1">
        <v>764071</v>
      </c>
      <c r="F61593" s="1">
        <v>7913166</v>
      </c>
      <c r="G61593" s="3" t="s">
        <v>121529</v>
      </c>
    </row>
    <row r="61594" spans="1:7" x14ac:dyDescent="0.25">
      <c r="A61594" s="3">
        <v>53496</v>
      </c>
      <c r="B61594" s="2">
        <v>-18.905128000000001</v>
      </c>
      <c r="C61594" s="2">
        <v>143.522583</v>
      </c>
      <c r="D61594" s="1">
        <v>54</v>
      </c>
      <c r="E61594" s="1">
        <v>765721</v>
      </c>
      <c r="F61594" s="1">
        <v>7907766</v>
      </c>
      <c r="G61594" s="3" t="s">
        <v>6370</v>
      </c>
    </row>
    <row r="61595" spans="1:7" x14ac:dyDescent="0.25">
      <c r="A61595" s="3">
        <v>53497</v>
      </c>
      <c r="B61595" s="2">
        <v>-18.898264000000001</v>
      </c>
      <c r="C61595" s="2">
        <v>143.562331</v>
      </c>
      <c r="D61595" s="1">
        <v>54</v>
      </c>
      <c r="E61595" s="1">
        <v>769921</v>
      </c>
      <c r="F61595" s="1">
        <v>7908466</v>
      </c>
      <c r="G61595" s="3" t="s">
        <v>6371</v>
      </c>
    </row>
    <row r="61596" spans="1:7" x14ac:dyDescent="0.25">
      <c r="A61596" s="3">
        <v>521664</v>
      </c>
      <c r="B61596" s="2">
        <v>-18.893308000000001</v>
      </c>
      <c r="C61596" s="2">
        <v>143.528572</v>
      </c>
      <c r="D61596" s="1">
        <v>54</v>
      </c>
      <c r="E61596" s="1">
        <v>766371</v>
      </c>
      <c r="F61596" s="1">
        <v>7909066</v>
      </c>
      <c r="G61596" s="3" t="s">
        <v>122925</v>
      </c>
    </row>
    <row r="61597" spans="1:7" x14ac:dyDescent="0.25">
      <c r="A61597" s="3">
        <v>521673</v>
      </c>
      <c r="B61597" s="2">
        <v>-18.919599000000002</v>
      </c>
      <c r="C61597" s="2">
        <v>143.52090200000001</v>
      </c>
      <c r="D61597" s="1">
        <v>54</v>
      </c>
      <c r="E61597" s="1">
        <v>765521</v>
      </c>
      <c r="F61597" s="1">
        <v>7906166</v>
      </c>
      <c r="G61597" s="3" t="s">
        <v>122934</v>
      </c>
    </row>
    <row r="61598" spans="1:7" x14ac:dyDescent="0.25">
      <c r="A61598" s="3">
        <v>521674</v>
      </c>
      <c r="B61598" s="2">
        <v>-18.919560000000001</v>
      </c>
      <c r="C61598" s="2">
        <v>143.52374900000001</v>
      </c>
      <c r="D61598" s="1">
        <v>54</v>
      </c>
      <c r="E61598" s="1">
        <v>765821</v>
      </c>
      <c r="F61598" s="1">
        <v>7906166</v>
      </c>
      <c r="G61598" s="3" t="s">
        <v>122935</v>
      </c>
    </row>
    <row r="61599" spans="1:7" x14ac:dyDescent="0.25">
      <c r="A61599" s="3">
        <v>521675</v>
      </c>
      <c r="B61599" s="2">
        <v>-18.917666000000001</v>
      </c>
      <c r="C61599" s="2">
        <v>143.53036299999999</v>
      </c>
      <c r="D61599" s="1">
        <v>54</v>
      </c>
      <c r="E61599" s="1">
        <v>766521</v>
      </c>
      <c r="F61599" s="1">
        <v>7906366</v>
      </c>
      <c r="G61599" s="3" t="s">
        <v>122936</v>
      </c>
    </row>
    <row r="61600" spans="1:7" x14ac:dyDescent="0.25">
      <c r="A61600" s="3">
        <v>521676</v>
      </c>
      <c r="B61600" s="2">
        <v>-18.911306</v>
      </c>
      <c r="C61600" s="2">
        <v>143.53311299999999</v>
      </c>
      <c r="D61600" s="1">
        <v>54</v>
      </c>
      <c r="E61600" s="1">
        <v>766821</v>
      </c>
      <c r="F61600" s="1">
        <v>7907066</v>
      </c>
      <c r="G61600" s="3" t="s">
        <v>122937</v>
      </c>
    </row>
    <row r="61601" spans="1:7" x14ac:dyDescent="0.25">
      <c r="A61601" s="3">
        <v>521677</v>
      </c>
      <c r="B61601" s="2">
        <v>-18.917472</v>
      </c>
      <c r="C61601" s="2">
        <v>143.54459399999999</v>
      </c>
      <c r="D61601" s="1">
        <v>54</v>
      </c>
      <c r="E61601" s="1">
        <v>768021</v>
      </c>
      <c r="F61601" s="1">
        <v>7906366</v>
      </c>
      <c r="G61601" s="3" t="s">
        <v>122938</v>
      </c>
    </row>
    <row r="61602" spans="1:7" x14ac:dyDescent="0.25">
      <c r="A61602" s="3">
        <v>521983</v>
      </c>
      <c r="B61602" s="2">
        <v>-18.897411000000002</v>
      </c>
      <c r="C61602" s="2">
        <v>143.55852200000001</v>
      </c>
      <c r="D61602" s="1">
        <v>54</v>
      </c>
      <c r="E61602" s="1">
        <v>769521</v>
      </c>
      <c r="F61602" s="1">
        <v>7908566</v>
      </c>
      <c r="G61602" s="3" t="s">
        <v>120689</v>
      </c>
    </row>
    <row r="61603" spans="1:7" x14ac:dyDescent="0.25">
      <c r="A61603" s="3">
        <v>521989</v>
      </c>
      <c r="B61603" s="2">
        <v>-18.896588999999999</v>
      </c>
      <c r="C61603" s="2">
        <v>143.552817</v>
      </c>
      <c r="D61603" s="1">
        <v>54</v>
      </c>
      <c r="E61603" s="1">
        <v>768921</v>
      </c>
      <c r="F61603" s="1">
        <v>7908666</v>
      </c>
      <c r="G61603" s="3" t="s">
        <v>123262</v>
      </c>
    </row>
    <row r="61604" spans="1:7" x14ac:dyDescent="0.25">
      <c r="A61604" s="3">
        <v>521990</v>
      </c>
      <c r="B61604" s="2">
        <v>-18.892085999999999</v>
      </c>
      <c r="C61604" s="2">
        <v>143.55179999999999</v>
      </c>
      <c r="D61604" s="1">
        <v>54</v>
      </c>
      <c r="E61604" s="1">
        <v>768821</v>
      </c>
      <c r="F61604" s="1">
        <v>7909166</v>
      </c>
      <c r="G61604" s="3" t="s">
        <v>123521</v>
      </c>
    </row>
    <row r="61605" spans="1:7" x14ac:dyDescent="0.25">
      <c r="A61605" s="3">
        <v>521991</v>
      </c>
      <c r="B61605" s="2">
        <v>-18.893982999999999</v>
      </c>
      <c r="C61605" s="2">
        <v>143.545186</v>
      </c>
      <c r="D61605" s="1">
        <v>54</v>
      </c>
      <c r="E61605" s="1">
        <v>768121</v>
      </c>
      <c r="F61605" s="1">
        <v>7908966</v>
      </c>
      <c r="G61605" s="3" t="s">
        <v>123263</v>
      </c>
    </row>
    <row r="61606" spans="1:7" x14ac:dyDescent="0.25">
      <c r="A61606" s="3">
        <v>521992</v>
      </c>
      <c r="B61606" s="2">
        <v>-18.891300000000001</v>
      </c>
      <c r="C61606" s="2">
        <v>143.54325</v>
      </c>
      <c r="D61606" s="1">
        <v>54</v>
      </c>
      <c r="E61606" s="1">
        <v>767921</v>
      </c>
      <c r="F61606" s="1">
        <v>7909266</v>
      </c>
      <c r="G61606" s="3" t="s">
        <v>123522</v>
      </c>
    </row>
    <row r="61607" spans="1:7" x14ac:dyDescent="0.25">
      <c r="A61607" s="3">
        <v>521665</v>
      </c>
      <c r="B61607" s="2">
        <v>-18.900524999999998</v>
      </c>
      <c r="C61607" s="2">
        <v>143.529155</v>
      </c>
      <c r="D61607" s="1">
        <v>54</v>
      </c>
      <c r="E61607" s="1">
        <v>766421</v>
      </c>
      <c r="F61607" s="1">
        <v>7908266</v>
      </c>
      <c r="G61607" s="3" t="s">
        <v>122926</v>
      </c>
    </row>
    <row r="61608" spans="1:7" x14ac:dyDescent="0.25">
      <c r="A61608" s="3">
        <v>521994</v>
      </c>
      <c r="B61608" s="2">
        <v>-18.883199000000001</v>
      </c>
      <c r="C61608" s="2">
        <v>143.54122699999999</v>
      </c>
      <c r="D61608" s="1">
        <v>54</v>
      </c>
      <c r="E61608" s="1">
        <v>767721</v>
      </c>
      <c r="F61608" s="1">
        <v>7910166</v>
      </c>
      <c r="G61608" s="3" t="s">
        <v>120637</v>
      </c>
    </row>
    <row r="61609" spans="1:7" x14ac:dyDescent="0.25">
      <c r="A61609" s="3">
        <v>522140</v>
      </c>
      <c r="B61609" s="2">
        <v>-18.899190999999998</v>
      </c>
      <c r="C61609" s="2">
        <v>143.56044700000001</v>
      </c>
      <c r="D61609" s="1">
        <v>54</v>
      </c>
      <c r="E61609" s="1">
        <v>769721</v>
      </c>
      <c r="F61609" s="1">
        <v>7908366</v>
      </c>
      <c r="G61609" s="3" t="s">
        <v>98588</v>
      </c>
    </row>
    <row r="61610" spans="1:7" x14ac:dyDescent="0.25">
      <c r="A61610" s="3">
        <v>521999</v>
      </c>
      <c r="B61610" s="2">
        <v>-18.909164000000001</v>
      </c>
      <c r="C61610" s="2">
        <v>143.55775299999999</v>
      </c>
      <c r="D61610" s="1">
        <v>54</v>
      </c>
      <c r="E61610" s="1">
        <v>769421</v>
      </c>
      <c r="F61610" s="1">
        <v>7907266</v>
      </c>
      <c r="G61610" s="3" t="s">
        <v>123525</v>
      </c>
    </row>
    <row r="61611" spans="1:7" x14ac:dyDescent="0.25">
      <c r="A61611" s="3">
        <v>522000</v>
      </c>
      <c r="B61611" s="2">
        <v>-18.912775</v>
      </c>
      <c r="C61611" s="2">
        <v>143.557806</v>
      </c>
      <c r="D61611" s="1">
        <v>54</v>
      </c>
      <c r="E61611" s="1">
        <v>769421</v>
      </c>
      <c r="F61611" s="1">
        <v>7906866</v>
      </c>
      <c r="G61611" s="3" t="s">
        <v>123267</v>
      </c>
    </row>
    <row r="61612" spans="1:7" x14ac:dyDescent="0.25">
      <c r="A61612" s="3">
        <v>522001</v>
      </c>
      <c r="B61612" s="2">
        <v>-18.910917000000001</v>
      </c>
      <c r="C61612" s="2">
        <v>143.56157200000001</v>
      </c>
      <c r="D61612" s="1">
        <v>54</v>
      </c>
      <c r="E61612" s="1">
        <v>769821</v>
      </c>
      <c r="F61612" s="1">
        <v>7907066</v>
      </c>
      <c r="G61612" s="3" t="s">
        <v>123526</v>
      </c>
    </row>
    <row r="61613" spans="1:7" x14ac:dyDescent="0.25">
      <c r="A61613" s="3">
        <v>522002</v>
      </c>
      <c r="B61613" s="2">
        <v>-18.915364</v>
      </c>
      <c r="C61613" s="2">
        <v>143.56638599999999</v>
      </c>
      <c r="D61613" s="1">
        <v>54</v>
      </c>
      <c r="E61613" s="1">
        <v>770321</v>
      </c>
      <c r="F61613" s="1">
        <v>7906566</v>
      </c>
      <c r="G61613" s="3" t="s">
        <v>123527</v>
      </c>
    </row>
    <row r="61614" spans="1:7" x14ac:dyDescent="0.25">
      <c r="A61614" s="3">
        <v>522003</v>
      </c>
      <c r="B61614" s="2">
        <v>-18.916308000000001</v>
      </c>
      <c r="C61614" s="2">
        <v>143.56355300000001</v>
      </c>
      <c r="D61614" s="1">
        <v>54</v>
      </c>
      <c r="E61614" s="1">
        <v>770021</v>
      </c>
      <c r="F61614" s="1">
        <v>7906466</v>
      </c>
      <c r="G61614" s="3" t="s">
        <v>123268</v>
      </c>
    </row>
    <row r="61615" spans="1:7" x14ac:dyDescent="0.25">
      <c r="A61615" s="3">
        <v>521666</v>
      </c>
      <c r="B61615" s="2">
        <v>-18.905128000000001</v>
      </c>
      <c r="C61615" s="2">
        <v>143.522583</v>
      </c>
      <c r="D61615" s="1">
        <v>54</v>
      </c>
      <c r="E61615" s="1">
        <v>765721</v>
      </c>
      <c r="F61615" s="1">
        <v>7907766</v>
      </c>
      <c r="G61615" s="3" t="s">
        <v>122927</v>
      </c>
    </row>
    <row r="61616" spans="1:7" x14ac:dyDescent="0.25">
      <c r="A61616" s="3">
        <v>521667</v>
      </c>
      <c r="B61616" s="2">
        <v>-18.908816999999999</v>
      </c>
      <c r="C61616" s="2">
        <v>143.516944</v>
      </c>
      <c r="D61616" s="1">
        <v>54</v>
      </c>
      <c r="E61616" s="1">
        <v>765121</v>
      </c>
      <c r="F61616" s="1">
        <v>7907366</v>
      </c>
      <c r="G61616" s="3" t="s">
        <v>122928</v>
      </c>
    </row>
    <row r="61617" spans="1:7" x14ac:dyDescent="0.25">
      <c r="A61617" s="3">
        <v>521668</v>
      </c>
      <c r="B61617" s="2">
        <v>-18.908006</v>
      </c>
      <c r="C61617" s="2">
        <v>143.51029199999999</v>
      </c>
      <c r="D61617" s="1">
        <v>54</v>
      </c>
      <c r="E61617" s="1">
        <v>764421</v>
      </c>
      <c r="F61617" s="1">
        <v>7907466</v>
      </c>
      <c r="G61617" s="3" t="s">
        <v>122929</v>
      </c>
    </row>
    <row r="61618" spans="1:7" x14ac:dyDescent="0.25">
      <c r="A61618" s="3">
        <v>521669</v>
      </c>
      <c r="B61618" s="2">
        <v>-18.913408</v>
      </c>
      <c r="C61618" s="2">
        <v>143.51131899999999</v>
      </c>
      <c r="D61618" s="1">
        <v>54</v>
      </c>
      <c r="E61618" s="1">
        <v>764521</v>
      </c>
      <c r="F61618" s="1">
        <v>7906866</v>
      </c>
      <c r="G61618" s="3" t="s">
        <v>122930</v>
      </c>
    </row>
    <row r="61619" spans="1:7" x14ac:dyDescent="0.25">
      <c r="A61619" s="3">
        <v>521670</v>
      </c>
      <c r="B61619" s="2">
        <v>-18.925996999999999</v>
      </c>
      <c r="C61619" s="2">
        <v>143.51530600000001</v>
      </c>
      <c r="D61619" s="1">
        <v>54</v>
      </c>
      <c r="E61619" s="1">
        <v>764921</v>
      </c>
      <c r="F61619" s="1">
        <v>7905466</v>
      </c>
      <c r="G61619" s="3" t="s">
        <v>122931</v>
      </c>
    </row>
    <row r="61620" spans="1:7" x14ac:dyDescent="0.25">
      <c r="A61620" s="3">
        <v>521671</v>
      </c>
      <c r="B61620" s="2">
        <v>-18.922384999999998</v>
      </c>
      <c r="C61620" s="2">
        <v>143.51525000000001</v>
      </c>
      <c r="D61620" s="1">
        <v>54</v>
      </c>
      <c r="E61620" s="1">
        <v>764921</v>
      </c>
      <c r="F61620" s="1">
        <v>7905866</v>
      </c>
      <c r="G61620" s="3" t="s">
        <v>122932</v>
      </c>
    </row>
    <row r="61621" spans="1:7" x14ac:dyDescent="0.25">
      <c r="A61621" s="3">
        <v>521672</v>
      </c>
      <c r="B61621" s="2">
        <v>-18.921468999999998</v>
      </c>
      <c r="C61621" s="2">
        <v>143.516186</v>
      </c>
      <c r="D61621" s="1">
        <v>54</v>
      </c>
      <c r="E61621" s="1">
        <v>765021</v>
      </c>
      <c r="F61621" s="1">
        <v>7905966</v>
      </c>
      <c r="G61621" s="3" t="s">
        <v>122933</v>
      </c>
    </row>
    <row r="61622" spans="1:7" x14ac:dyDescent="0.25">
      <c r="A61622" s="3">
        <v>521950</v>
      </c>
      <c r="B61622" s="2">
        <v>-18.900392</v>
      </c>
      <c r="C61622" s="2">
        <v>143.604108</v>
      </c>
      <c r="D61622" s="1">
        <v>54</v>
      </c>
      <c r="E61622" s="1">
        <v>774321</v>
      </c>
      <c r="F61622" s="1">
        <v>7908167</v>
      </c>
      <c r="G61622" s="3" t="s">
        <v>120672</v>
      </c>
    </row>
    <row r="61623" spans="1:7" x14ac:dyDescent="0.25">
      <c r="A61623" s="3">
        <v>521967</v>
      </c>
      <c r="B61623" s="2">
        <v>-18.909392</v>
      </c>
      <c r="C61623" s="2">
        <v>143.606144</v>
      </c>
      <c r="D61623" s="1">
        <v>54</v>
      </c>
      <c r="E61623" s="1">
        <v>774521</v>
      </c>
      <c r="F61623" s="1">
        <v>7907167</v>
      </c>
      <c r="G61623" s="3" t="s">
        <v>123254</v>
      </c>
    </row>
    <row r="61624" spans="1:7" x14ac:dyDescent="0.25">
      <c r="A61624" s="3">
        <v>521969</v>
      </c>
      <c r="B61624" s="2">
        <v>-18.907017</v>
      </c>
      <c r="C61624" s="2">
        <v>143.58238800000001</v>
      </c>
      <c r="D61624" s="1">
        <v>54</v>
      </c>
      <c r="E61624" s="1">
        <v>772021</v>
      </c>
      <c r="F61624" s="1">
        <v>7907466</v>
      </c>
      <c r="G61624" s="3" t="s">
        <v>120683</v>
      </c>
    </row>
    <row r="61625" spans="1:7" x14ac:dyDescent="0.25">
      <c r="A61625" s="3">
        <v>521973</v>
      </c>
      <c r="B61625" s="2">
        <v>-18.905716999999999</v>
      </c>
      <c r="C61625" s="2">
        <v>143.578383</v>
      </c>
      <c r="D61625" s="1">
        <v>54</v>
      </c>
      <c r="E61625" s="1">
        <v>771601</v>
      </c>
      <c r="F61625" s="1">
        <v>7907616</v>
      </c>
      <c r="G61625" s="3" t="s">
        <v>123045</v>
      </c>
    </row>
    <row r="61626" spans="1:7" x14ac:dyDescent="0.25">
      <c r="A61626" s="3">
        <v>521975</v>
      </c>
      <c r="B61626" s="2">
        <v>-18.903355999999999</v>
      </c>
      <c r="C61626" s="2">
        <v>143.572844</v>
      </c>
      <c r="D61626" s="1">
        <v>54</v>
      </c>
      <c r="E61626" s="1">
        <v>771021</v>
      </c>
      <c r="F61626" s="1">
        <v>7907886</v>
      </c>
      <c r="G61626" s="3" t="s">
        <v>123046</v>
      </c>
    </row>
    <row r="61627" spans="1:7" x14ac:dyDescent="0.25">
      <c r="A61627" s="3">
        <v>521977</v>
      </c>
      <c r="B61627" s="2">
        <v>-18.897822000000001</v>
      </c>
      <c r="C61627" s="2">
        <v>143.56151700000001</v>
      </c>
      <c r="D61627" s="1">
        <v>54</v>
      </c>
      <c r="E61627" s="1">
        <v>769836</v>
      </c>
      <c r="F61627" s="1">
        <v>7908516</v>
      </c>
      <c r="G61627" s="3" t="s">
        <v>123047</v>
      </c>
    </row>
    <row r="61628" spans="1:7" x14ac:dyDescent="0.25">
      <c r="A61628" s="3">
        <v>521951</v>
      </c>
      <c r="B61628" s="2">
        <v>-18.907599999999999</v>
      </c>
      <c r="C61628" s="2">
        <v>143.60516899999999</v>
      </c>
      <c r="D61628" s="1">
        <v>54</v>
      </c>
      <c r="E61628" s="1">
        <v>774421</v>
      </c>
      <c r="F61628" s="1">
        <v>7907367</v>
      </c>
      <c r="G61628" s="3" t="s">
        <v>120673</v>
      </c>
    </row>
    <row r="61629" spans="1:7" x14ac:dyDescent="0.25">
      <c r="A61629" s="3">
        <v>521952</v>
      </c>
      <c r="B61629" s="2">
        <v>-18.903033000000001</v>
      </c>
      <c r="C61629" s="2">
        <v>143.60889399999999</v>
      </c>
      <c r="D61629" s="1">
        <v>54</v>
      </c>
      <c r="E61629" s="1">
        <v>774821</v>
      </c>
      <c r="F61629" s="1">
        <v>7907867</v>
      </c>
      <c r="G61629" s="3" t="s">
        <v>120674</v>
      </c>
    </row>
    <row r="61630" spans="1:7" x14ac:dyDescent="0.25">
      <c r="A61630" s="3">
        <v>521953</v>
      </c>
      <c r="B61630" s="2">
        <v>-18.912156</v>
      </c>
      <c r="C61630" s="2">
        <v>143.60239200000001</v>
      </c>
      <c r="D61630" s="1">
        <v>54</v>
      </c>
      <c r="E61630" s="1">
        <v>774121</v>
      </c>
      <c r="F61630" s="1">
        <v>7906867</v>
      </c>
      <c r="G61630" s="3" t="s">
        <v>120675</v>
      </c>
    </row>
    <row r="61631" spans="1:7" x14ac:dyDescent="0.25">
      <c r="A61631" s="3">
        <v>521955</v>
      </c>
      <c r="B61631" s="2">
        <v>-18.914874999999999</v>
      </c>
      <c r="C61631" s="2">
        <v>143.60148599999999</v>
      </c>
      <c r="D61631" s="1">
        <v>54</v>
      </c>
      <c r="E61631" s="1">
        <v>774021</v>
      </c>
      <c r="F61631" s="1">
        <v>7906567</v>
      </c>
      <c r="G61631" s="3" t="s">
        <v>122995</v>
      </c>
    </row>
    <row r="61632" spans="1:7" x14ac:dyDescent="0.25">
      <c r="A61632" s="3">
        <v>521957</v>
      </c>
      <c r="B61632" s="2">
        <v>-18.917583</v>
      </c>
      <c r="C61632" s="2">
        <v>143.601528</v>
      </c>
      <c r="D61632" s="1">
        <v>54</v>
      </c>
      <c r="E61632" s="1">
        <v>774021</v>
      </c>
      <c r="F61632" s="1">
        <v>7906267</v>
      </c>
      <c r="G61632" s="3" t="s">
        <v>120678</v>
      </c>
    </row>
    <row r="61633" spans="1:7" x14ac:dyDescent="0.25">
      <c r="A61633" s="3">
        <v>521961</v>
      </c>
      <c r="B61633" s="2">
        <v>-18.920304999999999</v>
      </c>
      <c r="C61633" s="2">
        <v>143.60062199999999</v>
      </c>
      <c r="D61633" s="1">
        <v>54</v>
      </c>
      <c r="E61633" s="1">
        <v>773921</v>
      </c>
      <c r="F61633" s="1">
        <v>7905967</v>
      </c>
      <c r="G61633" s="3" t="s">
        <v>120679</v>
      </c>
    </row>
    <row r="61634" spans="1:7" x14ac:dyDescent="0.25">
      <c r="A61634" s="3">
        <v>521963</v>
      </c>
      <c r="B61634" s="2">
        <v>-18.922908</v>
      </c>
      <c r="C61634" s="2">
        <v>143.60825299999999</v>
      </c>
      <c r="D61634" s="1">
        <v>54</v>
      </c>
      <c r="E61634" s="1">
        <v>774721</v>
      </c>
      <c r="F61634" s="1">
        <v>7905667</v>
      </c>
      <c r="G61634" s="3" t="s">
        <v>123252</v>
      </c>
    </row>
    <row r="61635" spans="1:7" x14ac:dyDescent="0.25">
      <c r="A61635" s="3">
        <v>521966</v>
      </c>
      <c r="B61635" s="2">
        <v>-18.910242</v>
      </c>
      <c r="C61635" s="2">
        <v>143.60995299999999</v>
      </c>
      <c r="D61635" s="1">
        <v>54</v>
      </c>
      <c r="E61635" s="1">
        <v>774921</v>
      </c>
      <c r="F61635" s="1">
        <v>7907067</v>
      </c>
      <c r="G61635" s="3" t="s">
        <v>123253</v>
      </c>
    </row>
    <row r="61636" spans="1:7" x14ac:dyDescent="0.25">
      <c r="A61636" s="3">
        <v>521944</v>
      </c>
      <c r="B61636" s="2">
        <v>-18.898277</v>
      </c>
      <c r="C61636" s="2">
        <v>143.62589700000001</v>
      </c>
      <c r="D61636" s="1">
        <v>54</v>
      </c>
      <c r="E61636" s="1">
        <v>776621</v>
      </c>
      <c r="F61636" s="1">
        <v>7908367</v>
      </c>
      <c r="G61636" s="3" t="s">
        <v>120666</v>
      </c>
    </row>
    <row r="61637" spans="1:7" x14ac:dyDescent="0.25">
      <c r="A61637" s="3">
        <v>521945</v>
      </c>
      <c r="B61637" s="2">
        <v>-18.895541000000001</v>
      </c>
      <c r="C61637" s="2">
        <v>143.62775199999999</v>
      </c>
      <c r="D61637" s="1">
        <v>54</v>
      </c>
      <c r="E61637" s="1">
        <v>776821</v>
      </c>
      <c r="F61637" s="1">
        <v>7908667</v>
      </c>
      <c r="G61637" s="3" t="s">
        <v>120667</v>
      </c>
    </row>
    <row r="61638" spans="1:7" x14ac:dyDescent="0.25">
      <c r="A61638" s="3">
        <v>521946</v>
      </c>
      <c r="B61638" s="2">
        <v>-18.894358</v>
      </c>
      <c r="C61638" s="2">
        <v>143.628491</v>
      </c>
      <c r="D61638" s="1">
        <v>54</v>
      </c>
      <c r="E61638" s="1">
        <v>776901</v>
      </c>
      <c r="F61638" s="1">
        <v>7908797</v>
      </c>
      <c r="G61638" s="3" t="s">
        <v>120668</v>
      </c>
    </row>
    <row r="61639" spans="1:7" x14ac:dyDescent="0.25">
      <c r="A61639" s="3">
        <v>521947</v>
      </c>
      <c r="B61639" s="2">
        <v>-18.900082999999999</v>
      </c>
      <c r="C61639" s="2">
        <v>143.625924</v>
      </c>
      <c r="D61639" s="1">
        <v>54</v>
      </c>
      <c r="E61639" s="1">
        <v>776621</v>
      </c>
      <c r="F61639" s="1">
        <v>7908167</v>
      </c>
      <c r="G61639" s="3" t="s">
        <v>120669</v>
      </c>
    </row>
    <row r="61640" spans="1:7" x14ac:dyDescent="0.25">
      <c r="A61640" s="3">
        <v>521948</v>
      </c>
      <c r="B61640" s="2">
        <v>-18.900669000000001</v>
      </c>
      <c r="C61640" s="2">
        <v>143.61644699999999</v>
      </c>
      <c r="D61640" s="1">
        <v>54</v>
      </c>
      <c r="E61640" s="1">
        <v>775621</v>
      </c>
      <c r="F61640" s="1">
        <v>7908117</v>
      </c>
      <c r="G61640" s="3" t="s">
        <v>120670</v>
      </c>
    </row>
    <row r="61641" spans="1:7" x14ac:dyDescent="0.25">
      <c r="A61641" s="3">
        <v>521949</v>
      </c>
      <c r="B61641" s="2">
        <v>-18.898935999999999</v>
      </c>
      <c r="C61641" s="2">
        <v>143.61120299999999</v>
      </c>
      <c r="D61641" s="1">
        <v>54</v>
      </c>
      <c r="E61641" s="1">
        <v>775071</v>
      </c>
      <c r="F61641" s="1">
        <v>7908317</v>
      </c>
      <c r="G61641" s="3" t="s">
        <v>120671</v>
      </c>
    </row>
    <row r="61642" spans="1:7" x14ac:dyDescent="0.25">
      <c r="A61642" s="3">
        <v>521934</v>
      </c>
      <c r="B61642" s="2">
        <v>-18.904368999999999</v>
      </c>
      <c r="C61642" s="2">
        <v>143.642122</v>
      </c>
      <c r="D61642" s="1">
        <v>54</v>
      </c>
      <c r="E61642" s="1">
        <v>778321</v>
      </c>
      <c r="F61642" s="1">
        <v>7907667</v>
      </c>
      <c r="G61642" s="3" t="s">
        <v>120657</v>
      </c>
    </row>
    <row r="61643" spans="1:7" x14ac:dyDescent="0.25">
      <c r="A61643" s="3">
        <v>521936</v>
      </c>
      <c r="B61643" s="2">
        <v>-18.908897</v>
      </c>
      <c r="C61643" s="2">
        <v>143.641244</v>
      </c>
      <c r="D61643" s="1">
        <v>54</v>
      </c>
      <c r="E61643" s="1">
        <v>778221</v>
      </c>
      <c r="F61643" s="1">
        <v>7907167</v>
      </c>
      <c r="G61643" s="3" t="s">
        <v>120658</v>
      </c>
    </row>
    <row r="61644" spans="1:7" x14ac:dyDescent="0.25">
      <c r="A61644" s="3">
        <v>521937</v>
      </c>
      <c r="B61644" s="2">
        <v>-18.917829999999999</v>
      </c>
      <c r="C61644" s="2">
        <v>143.64802499999999</v>
      </c>
      <c r="D61644" s="1">
        <v>54</v>
      </c>
      <c r="E61644" s="1">
        <v>778921</v>
      </c>
      <c r="F61644" s="1">
        <v>7906167</v>
      </c>
      <c r="G61644" s="3" t="s">
        <v>120659</v>
      </c>
    </row>
    <row r="61645" spans="1:7" x14ac:dyDescent="0.25">
      <c r="A61645" s="3">
        <v>521938</v>
      </c>
      <c r="B61645" s="2">
        <v>-18.910992</v>
      </c>
      <c r="C61645" s="2">
        <v>143.65266099999999</v>
      </c>
      <c r="D61645" s="1">
        <v>54</v>
      </c>
      <c r="E61645" s="1">
        <v>779421</v>
      </c>
      <c r="F61645" s="1">
        <v>7906917</v>
      </c>
      <c r="G61645" s="3" t="s">
        <v>120660</v>
      </c>
    </row>
    <row r="61646" spans="1:7" x14ac:dyDescent="0.25">
      <c r="A61646" s="3">
        <v>521939</v>
      </c>
      <c r="B61646" s="2">
        <v>-18.896311000000001</v>
      </c>
      <c r="C61646" s="2">
        <v>143.63724999999999</v>
      </c>
      <c r="D61646" s="1">
        <v>54</v>
      </c>
      <c r="E61646" s="1">
        <v>777821</v>
      </c>
      <c r="F61646" s="1">
        <v>7908567</v>
      </c>
      <c r="G61646" s="3" t="s">
        <v>120661</v>
      </c>
    </row>
    <row r="61647" spans="1:7" x14ac:dyDescent="0.25">
      <c r="A61647" s="3">
        <v>521940</v>
      </c>
      <c r="B61647" s="2">
        <v>-18.898966000000001</v>
      </c>
      <c r="C61647" s="2">
        <v>143.64108899999999</v>
      </c>
      <c r="D61647" s="1">
        <v>54</v>
      </c>
      <c r="E61647" s="1">
        <v>778221</v>
      </c>
      <c r="F61647" s="1">
        <v>7908267</v>
      </c>
      <c r="G61647" s="3" t="s">
        <v>120662</v>
      </c>
    </row>
    <row r="61648" spans="1:7" x14ac:dyDescent="0.25">
      <c r="A61648" s="3">
        <v>521941</v>
      </c>
      <c r="B61648" s="2">
        <v>-18.900735999999998</v>
      </c>
      <c r="C61648" s="2">
        <v>143.643486</v>
      </c>
      <c r="D61648" s="1">
        <v>54</v>
      </c>
      <c r="E61648" s="1">
        <v>778471</v>
      </c>
      <c r="F61648" s="1">
        <v>7908067</v>
      </c>
      <c r="G61648" s="3" t="s">
        <v>120663</v>
      </c>
    </row>
    <row r="61649" spans="1:7" x14ac:dyDescent="0.25">
      <c r="A61649" s="3">
        <v>521943</v>
      </c>
      <c r="B61649" s="2">
        <v>-18.901861</v>
      </c>
      <c r="C61649" s="2">
        <v>143.627849</v>
      </c>
      <c r="D61649" s="1">
        <v>54</v>
      </c>
      <c r="E61649" s="1">
        <v>776821</v>
      </c>
      <c r="F61649" s="1">
        <v>7907967</v>
      </c>
      <c r="G61649" s="3" t="s">
        <v>120665</v>
      </c>
    </row>
    <row r="61650" spans="1:7" x14ac:dyDescent="0.25">
      <c r="A61650" s="3">
        <v>521037</v>
      </c>
      <c r="B61650" s="2">
        <v>-18.913243999999999</v>
      </c>
      <c r="C61650" s="2">
        <v>143.71531899999999</v>
      </c>
      <c r="D61650" s="1">
        <v>54</v>
      </c>
      <c r="E61650" s="1">
        <v>786021</v>
      </c>
      <c r="F61650" s="1">
        <v>7906567</v>
      </c>
      <c r="G61650" s="3" t="s">
        <v>121008</v>
      </c>
    </row>
    <row r="61651" spans="1:7" x14ac:dyDescent="0.25">
      <c r="A61651" s="3">
        <v>521043</v>
      </c>
      <c r="B61651" s="2">
        <v>-18.907356</v>
      </c>
      <c r="C61651" s="2">
        <v>143.74748</v>
      </c>
      <c r="D61651" s="1">
        <v>54</v>
      </c>
      <c r="E61651" s="1">
        <v>789421</v>
      </c>
      <c r="F61651" s="1">
        <v>7907167</v>
      </c>
      <c r="G61651" s="3" t="s">
        <v>121011</v>
      </c>
    </row>
    <row r="61652" spans="1:7" x14ac:dyDescent="0.25">
      <c r="A61652" s="3">
        <v>521044</v>
      </c>
      <c r="B61652" s="2">
        <v>-18.908242000000001</v>
      </c>
      <c r="C61652" s="2">
        <v>143.74844400000001</v>
      </c>
      <c r="D61652" s="1">
        <v>54</v>
      </c>
      <c r="E61652" s="1">
        <v>789521</v>
      </c>
      <c r="F61652" s="1">
        <v>7907067</v>
      </c>
      <c r="G61652" s="3" t="s">
        <v>122793</v>
      </c>
    </row>
    <row r="61653" spans="1:7" x14ac:dyDescent="0.25">
      <c r="A61653" s="3">
        <v>521045</v>
      </c>
      <c r="B61653" s="2">
        <v>-18.908228000000001</v>
      </c>
      <c r="C61653" s="2">
        <v>143.749391</v>
      </c>
      <c r="D61653" s="1">
        <v>54</v>
      </c>
      <c r="E61653" s="1">
        <v>789621</v>
      </c>
      <c r="F61653" s="1">
        <v>7907067</v>
      </c>
      <c r="G61653" s="3" t="s">
        <v>121012</v>
      </c>
    </row>
    <row r="61654" spans="1:7" x14ac:dyDescent="0.25">
      <c r="A61654" s="3">
        <v>521491</v>
      </c>
      <c r="B61654" s="2">
        <v>-18.913053000000001</v>
      </c>
      <c r="C61654" s="2">
        <v>143.90695600000001</v>
      </c>
      <c r="D61654" s="1">
        <v>54</v>
      </c>
      <c r="E61654" s="1">
        <v>806221</v>
      </c>
      <c r="F61654" s="1">
        <v>7906266</v>
      </c>
      <c r="G61654" s="3" t="s">
        <v>123095</v>
      </c>
    </row>
    <row r="61655" spans="1:7" x14ac:dyDescent="0.25">
      <c r="A61655" s="3">
        <v>521218</v>
      </c>
      <c r="B61655" s="2">
        <v>-18.912164000000001</v>
      </c>
      <c r="C61655" s="2">
        <v>143.89451099999999</v>
      </c>
      <c r="D61655" s="1">
        <v>54</v>
      </c>
      <c r="E61655" s="1">
        <v>804911</v>
      </c>
      <c r="F61655" s="1">
        <v>7906386</v>
      </c>
      <c r="G61655" s="3" t="s">
        <v>122855</v>
      </c>
    </row>
    <row r="61656" spans="1:7" x14ac:dyDescent="0.25">
      <c r="A61656" s="3">
        <v>521219</v>
      </c>
      <c r="B61656" s="2">
        <v>-18.907599999999999</v>
      </c>
      <c r="C61656" s="2">
        <v>143.89765800000001</v>
      </c>
      <c r="D61656" s="1">
        <v>54</v>
      </c>
      <c r="E61656" s="1">
        <v>805251</v>
      </c>
      <c r="F61656" s="1">
        <v>7906886</v>
      </c>
      <c r="G61656" s="3" t="s">
        <v>121452</v>
      </c>
    </row>
    <row r="61657" spans="1:7" x14ac:dyDescent="0.25">
      <c r="A61657" s="3">
        <v>521220</v>
      </c>
      <c r="B61657" s="2">
        <v>-18.922947000000001</v>
      </c>
      <c r="C61657" s="2">
        <v>143.90921399999999</v>
      </c>
      <c r="D61657" s="1">
        <v>54</v>
      </c>
      <c r="E61657" s="1">
        <v>806441</v>
      </c>
      <c r="F61657" s="1">
        <v>7905166</v>
      </c>
      <c r="G61657" s="3" t="s">
        <v>122856</v>
      </c>
    </row>
    <row r="61658" spans="1:7" x14ac:dyDescent="0.25">
      <c r="A61658" s="3">
        <v>521492</v>
      </c>
      <c r="B61658" s="2">
        <v>-18.919329999999999</v>
      </c>
      <c r="C61658" s="2">
        <v>143.90962500000001</v>
      </c>
      <c r="D61658" s="1">
        <v>54</v>
      </c>
      <c r="E61658" s="1">
        <v>806491</v>
      </c>
      <c r="F61658" s="1">
        <v>7905566</v>
      </c>
      <c r="G61658" s="3" t="s">
        <v>123096</v>
      </c>
    </row>
    <row r="61659" spans="1:7" x14ac:dyDescent="0.25">
      <c r="A61659" s="3">
        <v>521211</v>
      </c>
      <c r="B61659" s="2">
        <v>-18.906310999999999</v>
      </c>
      <c r="C61659" s="2">
        <v>143.92220499999999</v>
      </c>
      <c r="D61659" s="1">
        <v>54</v>
      </c>
      <c r="E61659" s="1">
        <v>807841</v>
      </c>
      <c r="F61659" s="1">
        <v>7906986</v>
      </c>
      <c r="G61659" s="3" t="s">
        <v>121448</v>
      </c>
    </row>
    <row r="61660" spans="1:7" x14ac:dyDescent="0.25">
      <c r="A61660" s="3">
        <v>521212</v>
      </c>
      <c r="B61660" s="2">
        <v>-18.909624999999998</v>
      </c>
      <c r="C61660" s="2">
        <v>143.918183</v>
      </c>
      <c r="D61660" s="1">
        <v>54</v>
      </c>
      <c r="E61660" s="1">
        <v>807411</v>
      </c>
      <c r="F61660" s="1">
        <v>7906626</v>
      </c>
      <c r="G61660" s="3" t="s">
        <v>122852</v>
      </c>
    </row>
    <row r="61661" spans="1:7" x14ac:dyDescent="0.25">
      <c r="A61661" s="3">
        <v>521213</v>
      </c>
      <c r="B61661" s="2">
        <v>-18.909319</v>
      </c>
      <c r="C61661" s="2">
        <v>143.914669</v>
      </c>
      <c r="D61661" s="1">
        <v>54</v>
      </c>
      <c r="E61661" s="1">
        <v>807041</v>
      </c>
      <c r="F61661" s="1">
        <v>7906666</v>
      </c>
      <c r="G61661" s="3" t="s">
        <v>121449</v>
      </c>
    </row>
    <row r="61662" spans="1:7" x14ac:dyDescent="0.25">
      <c r="A61662" s="3">
        <v>521214</v>
      </c>
      <c r="B61662" s="2">
        <v>-18.907081000000002</v>
      </c>
      <c r="C61662" s="2">
        <v>143.91349199999999</v>
      </c>
      <c r="D61662" s="1">
        <v>54</v>
      </c>
      <c r="E61662" s="1">
        <v>806921</v>
      </c>
      <c r="F61662" s="1">
        <v>7906916</v>
      </c>
      <c r="G61662" s="3" t="s">
        <v>122853</v>
      </c>
    </row>
    <row r="61663" spans="1:7" x14ac:dyDescent="0.25">
      <c r="A61663" s="3">
        <v>521215</v>
      </c>
      <c r="B61663" s="2">
        <v>-18.911007999999999</v>
      </c>
      <c r="C61663" s="2">
        <v>143.89899700000001</v>
      </c>
      <c r="D61663" s="1">
        <v>54</v>
      </c>
      <c r="E61663" s="1">
        <v>805386</v>
      </c>
      <c r="F61663" s="1">
        <v>7906506</v>
      </c>
      <c r="G61663" s="3" t="s">
        <v>121450</v>
      </c>
    </row>
    <row r="61664" spans="1:7" x14ac:dyDescent="0.25">
      <c r="A61664" s="3">
        <v>521216</v>
      </c>
      <c r="B61664" s="2">
        <v>-18.911286</v>
      </c>
      <c r="C61664" s="2">
        <v>143.89857499999999</v>
      </c>
      <c r="D61664" s="1">
        <v>54</v>
      </c>
      <c r="E61664" s="1">
        <v>805341</v>
      </c>
      <c r="F61664" s="1">
        <v>7906476</v>
      </c>
      <c r="G61664" s="3" t="s">
        <v>122854</v>
      </c>
    </row>
    <row r="61665" spans="1:7" x14ac:dyDescent="0.25">
      <c r="A61665" s="3">
        <v>521217</v>
      </c>
      <c r="B61665" s="2">
        <v>-18.912572000000001</v>
      </c>
      <c r="C61665" s="2">
        <v>143.897175</v>
      </c>
      <c r="D61665" s="1">
        <v>54</v>
      </c>
      <c r="E61665" s="1">
        <v>805191</v>
      </c>
      <c r="F61665" s="1">
        <v>7906336</v>
      </c>
      <c r="G61665" s="3" t="s">
        <v>121451</v>
      </c>
    </row>
    <row r="61666" spans="1:7" x14ac:dyDescent="0.25">
      <c r="A61666" s="3">
        <v>521221</v>
      </c>
      <c r="B61666" s="2">
        <v>-18.910243999999999</v>
      </c>
      <c r="C61666" s="2">
        <v>143.94750500000001</v>
      </c>
      <c r="D61666" s="1">
        <v>54</v>
      </c>
      <c r="E61666" s="1">
        <v>810501</v>
      </c>
      <c r="F61666" s="1">
        <v>7906506</v>
      </c>
      <c r="G61666" s="3" t="s">
        <v>121453</v>
      </c>
    </row>
    <row r="61667" spans="1:7" x14ac:dyDescent="0.25">
      <c r="A61667" s="3">
        <v>521222</v>
      </c>
      <c r="B61667" s="2">
        <v>-18.908597</v>
      </c>
      <c r="C61667" s="2">
        <v>143.94890000000001</v>
      </c>
      <c r="D61667" s="1">
        <v>54</v>
      </c>
      <c r="E61667" s="1">
        <v>810651</v>
      </c>
      <c r="F61667" s="1">
        <v>7906686</v>
      </c>
      <c r="G61667" s="3" t="s">
        <v>122857</v>
      </c>
    </row>
    <row r="61668" spans="1:7" x14ac:dyDescent="0.25">
      <c r="A61668" s="3">
        <v>521223</v>
      </c>
      <c r="B61668" s="2">
        <v>-18.907150000000001</v>
      </c>
      <c r="C61668" s="2">
        <v>143.94906399999999</v>
      </c>
      <c r="D61668" s="1">
        <v>54</v>
      </c>
      <c r="E61668" s="1">
        <v>810671</v>
      </c>
      <c r="F61668" s="1">
        <v>7906846</v>
      </c>
      <c r="G61668" s="3" t="s">
        <v>121454</v>
      </c>
    </row>
    <row r="61669" spans="1:7" x14ac:dyDescent="0.25">
      <c r="A61669" s="3">
        <v>521224</v>
      </c>
      <c r="B61669" s="2">
        <v>-18.906153</v>
      </c>
      <c r="C61669" s="2">
        <v>143.949333</v>
      </c>
      <c r="D61669" s="1">
        <v>54</v>
      </c>
      <c r="E61669" s="1">
        <v>810701</v>
      </c>
      <c r="F61669" s="1">
        <v>7906956</v>
      </c>
      <c r="G61669" s="3" t="s">
        <v>122858</v>
      </c>
    </row>
    <row r="61670" spans="1:7" x14ac:dyDescent="0.25">
      <c r="A61670" s="3">
        <v>521225</v>
      </c>
      <c r="B61670" s="2">
        <v>-18.905850000000001</v>
      </c>
      <c r="C61670" s="2">
        <v>143.951414</v>
      </c>
      <c r="D61670" s="1">
        <v>54</v>
      </c>
      <c r="E61670" s="1">
        <v>810921</v>
      </c>
      <c r="F61670" s="1">
        <v>7906986</v>
      </c>
      <c r="G61670" s="3" t="s">
        <v>121455</v>
      </c>
    </row>
    <row r="61671" spans="1:7" x14ac:dyDescent="0.25">
      <c r="A61671" s="3">
        <v>521226</v>
      </c>
      <c r="B61671" s="2">
        <v>-18.913428</v>
      </c>
      <c r="C61671" s="2">
        <v>143.95742799999999</v>
      </c>
      <c r="D61671" s="1">
        <v>54</v>
      </c>
      <c r="E61671" s="1">
        <v>811541</v>
      </c>
      <c r="F61671" s="1">
        <v>7906136</v>
      </c>
      <c r="G61671" s="3" t="s">
        <v>122859</v>
      </c>
    </row>
    <row r="61672" spans="1:7" x14ac:dyDescent="0.25">
      <c r="A61672" s="3">
        <v>521227</v>
      </c>
      <c r="B61672" s="2">
        <v>-18.886424999999999</v>
      </c>
      <c r="C61672" s="2">
        <v>143.980569</v>
      </c>
      <c r="D61672" s="1">
        <v>54</v>
      </c>
      <c r="E61672" s="1">
        <v>814031</v>
      </c>
      <c r="F61672" s="1">
        <v>7909086</v>
      </c>
      <c r="G61672" s="3" t="s">
        <v>121456</v>
      </c>
    </row>
    <row r="61673" spans="1:7" x14ac:dyDescent="0.25">
      <c r="A61673" s="3">
        <v>521070</v>
      </c>
      <c r="B61673" s="2">
        <v>-18.886590999999999</v>
      </c>
      <c r="C61673" s="2">
        <v>143.981424</v>
      </c>
      <c r="D61673" s="1">
        <v>54</v>
      </c>
      <c r="E61673" s="1">
        <v>814121</v>
      </c>
      <c r="F61673" s="1">
        <v>7909066</v>
      </c>
      <c r="G61673" s="3" t="s">
        <v>121456</v>
      </c>
    </row>
    <row r="61674" spans="1:7" x14ac:dyDescent="0.25">
      <c r="A61674" s="3">
        <v>521228</v>
      </c>
      <c r="B61674" s="2">
        <v>-18.911897</v>
      </c>
      <c r="C61674" s="2">
        <v>143.99098000000001</v>
      </c>
      <c r="D61674" s="1">
        <v>54</v>
      </c>
      <c r="E61674" s="1">
        <v>815081</v>
      </c>
      <c r="F61674" s="1">
        <v>7906246</v>
      </c>
      <c r="G61674" s="3" t="s">
        <v>122860</v>
      </c>
    </row>
    <row r="61675" spans="1:7" x14ac:dyDescent="0.25">
      <c r="A61675" s="3">
        <v>521229</v>
      </c>
      <c r="B61675" s="2">
        <v>-18.9038</v>
      </c>
      <c r="C61675" s="2">
        <v>143.977935</v>
      </c>
      <c r="D61675" s="1">
        <v>54</v>
      </c>
      <c r="E61675" s="1">
        <v>813721</v>
      </c>
      <c r="F61675" s="1">
        <v>7907166</v>
      </c>
      <c r="G61675" s="3" t="s">
        <v>121457</v>
      </c>
    </row>
    <row r="61676" spans="1:7" x14ac:dyDescent="0.25">
      <c r="A61676" s="3">
        <v>521230</v>
      </c>
      <c r="B61676" s="2">
        <v>-18.905967</v>
      </c>
      <c r="C61676" s="2">
        <v>143.97797399999999</v>
      </c>
      <c r="D61676" s="1">
        <v>54</v>
      </c>
      <c r="E61676" s="1">
        <v>813721</v>
      </c>
      <c r="F61676" s="1">
        <v>7906926</v>
      </c>
      <c r="G61676" s="3" t="s">
        <v>122861</v>
      </c>
    </row>
    <row r="61677" spans="1:7" x14ac:dyDescent="0.25">
      <c r="A61677" s="3">
        <v>521231</v>
      </c>
      <c r="B61677" s="2">
        <v>-18.917280000000002</v>
      </c>
      <c r="C61677" s="2">
        <v>143.97618299999999</v>
      </c>
      <c r="D61677" s="1">
        <v>54</v>
      </c>
      <c r="E61677" s="1">
        <v>813511</v>
      </c>
      <c r="F61677" s="1">
        <v>7905676</v>
      </c>
      <c r="G61677" s="3" t="s">
        <v>121458</v>
      </c>
    </row>
    <row r="61678" spans="1:7" x14ac:dyDescent="0.25">
      <c r="A61678" s="3">
        <v>521232</v>
      </c>
      <c r="B61678" s="2">
        <v>-18.919737999999999</v>
      </c>
      <c r="C61678" s="2">
        <v>143.97489899999999</v>
      </c>
      <c r="D61678" s="1">
        <v>54</v>
      </c>
      <c r="E61678" s="1">
        <v>813371</v>
      </c>
      <c r="F61678" s="1">
        <v>7905406</v>
      </c>
      <c r="G61678" s="3" t="s">
        <v>122862</v>
      </c>
    </row>
    <row r="61679" spans="1:7" x14ac:dyDescent="0.25">
      <c r="A61679" s="3">
        <v>521233</v>
      </c>
      <c r="B61679" s="2">
        <v>-18.923935</v>
      </c>
      <c r="C61679" s="2">
        <v>143.972127</v>
      </c>
      <c r="D61679" s="1">
        <v>54</v>
      </c>
      <c r="E61679" s="1">
        <v>813071</v>
      </c>
      <c r="F61679" s="1">
        <v>7904946</v>
      </c>
      <c r="G61679" s="3" t="s">
        <v>121459</v>
      </c>
    </row>
    <row r="61680" spans="1:7" x14ac:dyDescent="0.25">
      <c r="A61680" s="3">
        <v>53498</v>
      </c>
      <c r="B61680" s="2">
        <v>-18.949936000000001</v>
      </c>
      <c r="C61680" s="2">
        <v>143.97211300000001</v>
      </c>
      <c r="D61680" s="1">
        <v>54</v>
      </c>
      <c r="E61680" s="1">
        <v>813021</v>
      </c>
      <c r="F61680" s="1">
        <v>7902066</v>
      </c>
      <c r="G61680" s="3" t="s">
        <v>6372</v>
      </c>
    </row>
    <row r="61681" spans="1:7" x14ac:dyDescent="0.25">
      <c r="A61681" s="3">
        <v>53499</v>
      </c>
      <c r="B61681" s="2">
        <v>-18.964244000000001</v>
      </c>
      <c r="C61681" s="2">
        <v>143.92397199999999</v>
      </c>
      <c r="D61681" s="1">
        <v>54</v>
      </c>
      <c r="E61681" s="1">
        <v>807921</v>
      </c>
      <c r="F61681" s="1">
        <v>7900567</v>
      </c>
      <c r="G61681" s="3" t="s">
        <v>6373</v>
      </c>
    </row>
    <row r="61682" spans="1:7" x14ac:dyDescent="0.25">
      <c r="A61682" s="3">
        <v>521055</v>
      </c>
      <c r="B61682" s="2">
        <v>-18.944351999999999</v>
      </c>
      <c r="C61682" s="2">
        <v>144.01978500000001</v>
      </c>
      <c r="D61682" s="1">
        <v>55</v>
      </c>
      <c r="E61682" s="1">
        <v>186115</v>
      </c>
      <c r="F61682" s="1">
        <v>7902670</v>
      </c>
      <c r="G61682" s="3" t="s">
        <v>121016</v>
      </c>
    </row>
    <row r="61683" spans="1:7" x14ac:dyDescent="0.25">
      <c r="A61683" s="3">
        <v>521056</v>
      </c>
      <c r="B61683" s="2">
        <v>-18.935375000000001</v>
      </c>
      <c r="C61683" s="2">
        <v>144.02279100000001</v>
      </c>
      <c r="D61683" s="1">
        <v>55</v>
      </c>
      <c r="E61683" s="1">
        <v>186415</v>
      </c>
      <c r="F61683" s="1">
        <v>7903670</v>
      </c>
      <c r="G61683" s="3" t="s">
        <v>121522</v>
      </c>
    </row>
    <row r="61684" spans="1:7" x14ac:dyDescent="0.25">
      <c r="A61684" s="3">
        <v>521069</v>
      </c>
      <c r="B61684" s="2">
        <v>-18.956806</v>
      </c>
      <c r="C61684" s="2">
        <v>144.00817799999999</v>
      </c>
      <c r="D61684" s="1">
        <v>55</v>
      </c>
      <c r="E61684" s="1">
        <v>184915</v>
      </c>
      <c r="F61684" s="1">
        <v>7901271</v>
      </c>
      <c r="G61684" s="3" t="s">
        <v>121023</v>
      </c>
    </row>
    <row r="61685" spans="1:7" x14ac:dyDescent="0.25">
      <c r="A61685" s="3">
        <v>522125</v>
      </c>
      <c r="B61685" s="2">
        <v>-18.965755999999999</v>
      </c>
      <c r="C61685" s="2">
        <v>144.003275</v>
      </c>
      <c r="D61685" s="1">
        <v>55</v>
      </c>
      <c r="E61685" s="1">
        <v>184415</v>
      </c>
      <c r="F61685" s="1">
        <v>7900271</v>
      </c>
      <c r="G61685" s="3" t="s">
        <v>120633</v>
      </c>
    </row>
    <row r="61686" spans="1:7" x14ac:dyDescent="0.25">
      <c r="A61686" s="3">
        <v>522126</v>
      </c>
      <c r="B61686" s="2">
        <v>-18.962330999999999</v>
      </c>
      <c r="C61686" s="2">
        <v>144.00023100000001</v>
      </c>
      <c r="D61686" s="1">
        <v>55</v>
      </c>
      <c r="E61686" s="1">
        <v>184088</v>
      </c>
      <c r="F61686" s="1">
        <v>7900644</v>
      </c>
      <c r="G61686" s="3" t="s">
        <v>119201</v>
      </c>
    </row>
    <row r="61687" spans="1:7" x14ac:dyDescent="0.25">
      <c r="A61687" s="3">
        <v>522127</v>
      </c>
      <c r="B61687" s="2">
        <v>-18.959296999999999</v>
      </c>
      <c r="C61687" s="2">
        <v>143.99078299999999</v>
      </c>
      <c r="D61687" s="1">
        <v>54</v>
      </c>
      <c r="E61687" s="1">
        <v>814971</v>
      </c>
      <c r="F61687" s="1">
        <v>7900997</v>
      </c>
      <c r="G61687" s="3" t="s">
        <v>120634</v>
      </c>
    </row>
    <row r="61688" spans="1:7" x14ac:dyDescent="0.25">
      <c r="A61688" s="3">
        <v>521060</v>
      </c>
      <c r="B61688" s="2">
        <v>-18.957158</v>
      </c>
      <c r="C61688" s="2">
        <v>143.972241</v>
      </c>
      <c r="D61688" s="1">
        <v>54</v>
      </c>
      <c r="E61688" s="1">
        <v>813021</v>
      </c>
      <c r="F61688" s="1">
        <v>7901267</v>
      </c>
      <c r="G61688" s="3" t="s">
        <v>121524</v>
      </c>
    </row>
    <row r="61689" spans="1:7" x14ac:dyDescent="0.25">
      <c r="A61689" s="3">
        <v>522152</v>
      </c>
      <c r="B61689" s="2">
        <v>-18.934422000000001</v>
      </c>
      <c r="C61689" s="2">
        <v>143.98255800000001</v>
      </c>
      <c r="D61689" s="1">
        <v>54</v>
      </c>
      <c r="E61689" s="1">
        <v>814151</v>
      </c>
      <c r="F61689" s="1">
        <v>7903766</v>
      </c>
      <c r="G61689" s="3" t="s">
        <v>98600</v>
      </c>
    </row>
    <row r="61690" spans="1:7" x14ac:dyDescent="0.25">
      <c r="A61690" s="3">
        <v>522153</v>
      </c>
      <c r="B61690" s="2">
        <v>-18.929385</v>
      </c>
      <c r="C61690" s="2">
        <v>143.975638</v>
      </c>
      <c r="D61690" s="1">
        <v>54</v>
      </c>
      <c r="E61690" s="1">
        <v>813431</v>
      </c>
      <c r="F61690" s="1">
        <v>7904336</v>
      </c>
      <c r="G61690" s="3" t="s">
        <v>98601</v>
      </c>
    </row>
    <row r="61691" spans="1:7" x14ac:dyDescent="0.25">
      <c r="A61691" s="3">
        <v>522154</v>
      </c>
      <c r="B61691" s="2">
        <v>-18.948433000000001</v>
      </c>
      <c r="C61691" s="2">
        <v>143.96459200000001</v>
      </c>
      <c r="D61691" s="1">
        <v>54</v>
      </c>
      <c r="E61691" s="1">
        <v>812231</v>
      </c>
      <c r="F61691" s="1">
        <v>7902246</v>
      </c>
      <c r="G61691" s="3" t="s">
        <v>98602</v>
      </c>
    </row>
    <row r="61692" spans="1:7" x14ac:dyDescent="0.25">
      <c r="A61692" s="3">
        <v>522155</v>
      </c>
      <c r="B61692" s="2">
        <v>-18.949249999999999</v>
      </c>
      <c r="C61692" s="2">
        <v>143.97267199999999</v>
      </c>
      <c r="D61692" s="1">
        <v>54</v>
      </c>
      <c r="E61692" s="1">
        <v>813081</v>
      </c>
      <c r="F61692" s="1">
        <v>7902141</v>
      </c>
      <c r="G61692" s="3" t="s">
        <v>98603</v>
      </c>
    </row>
    <row r="61693" spans="1:7" x14ac:dyDescent="0.25">
      <c r="A61693" s="3">
        <v>522156</v>
      </c>
      <c r="B61693" s="2">
        <v>-18.949916000000002</v>
      </c>
      <c r="C61693" s="2">
        <v>143.984544</v>
      </c>
      <c r="D61693" s="1">
        <v>54</v>
      </c>
      <c r="E61693" s="1">
        <v>814331</v>
      </c>
      <c r="F61693" s="1">
        <v>7902046</v>
      </c>
      <c r="G61693" s="3" t="s">
        <v>98604</v>
      </c>
    </row>
    <row r="61694" spans="1:7" x14ac:dyDescent="0.25">
      <c r="A61694" s="3">
        <v>521063</v>
      </c>
      <c r="B61694" s="2">
        <v>-18.956914000000001</v>
      </c>
      <c r="C61694" s="2">
        <v>143.98741899999999</v>
      </c>
      <c r="D61694" s="1">
        <v>54</v>
      </c>
      <c r="E61694" s="1">
        <v>814621</v>
      </c>
      <c r="F61694" s="1">
        <v>7901267</v>
      </c>
      <c r="G61694" s="3" t="s">
        <v>121020</v>
      </c>
    </row>
    <row r="61695" spans="1:7" x14ac:dyDescent="0.25">
      <c r="A61695" s="3">
        <v>521064</v>
      </c>
      <c r="B61695" s="2">
        <v>-18.950869000000001</v>
      </c>
      <c r="C61695" s="2">
        <v>143.97023300000001</v>
      </c>
      <c r="D61695" s="1">
        <v>54</v>
      </c>
      <c r="E61695" s="1">
        <v>812821</v>
      </c>
      <c r="F61695" s="1">
        <v>7901966</v>
      </c>
      <c r="G61695" s="3" t="s">
        <v>121525</v>
      </c>
    </row>
    <row r="61696" spans="1:7" x14ac:dyDescent="0.25">
      <c r="A61696" s="3">
        <v>521065</v>
      </c>
      <c r="B61696" s="2">
        <v>-18.951833000000001</v>
      </c>
      <c r="C61696" s="2">
        <v>143.96645599999999</v>
      </c>
      <c r="D61696" s="1">
        <v>54</v>
      </c>
      <c r="E61696" s="1">
        <v>812421</v>
      </c>
      <c r="F61696" s="1">
        <v>7901866</v>
      </c>
      <c r="G61696" s="3" t="s">
        <v>121021</v>
      </c>
    </row>
    <row r="61697" spans="1:7" x14ac:dyDescent="0.25">
      <c r="A61697" s="3">
        <v>521066</v>
      </c>
      <c r="B61697" s="2">
        <v>-18.950931000000001</v>
      </c>
      <c r="C61697" s="2">
        <v>143.96643900000001</v>
      </c>
      <c r="D61697" s="1">
        <v>54</v>
      </c>
      <c r="E61697" s="1">
        <v>812421</v>
      </c>
      <c r="F61697" s="1">
        <v>7901966</v>
      </c>
      <c r="G61697" s="3" t="s">
        <v>121526</v>
      </c>
    </row>
    <row r="61698" spans="1:7" x14ac:dyDescent="0.25">
      <c r="A61698" s="3">
        <v>521067</v>
      </c>
      <c r="B61698" s="2">
        <v>-18.949064</v>
      </c>
      <c r="C61698" s="2">
        <v>143.97019900000001</v>
      </c>
      <c r="D61698" s="1">
        <v>54</v>
      </c>
      <c r="E61698" s="1">
        <v>812821</v>
      </c>
      <c r="F61698" s="1">
        <v>7902166</v>
      </c>
      <c r="G61698" s="3" t="s">
        <v>121022</v>
      </c>
    </row>
    <row r="61699" spans="1:7" x14ac:dyDescent="0.25">
      <c r="A61699" s="3">
        <v>521068</v>
      </c>
      <c r="B61699" s="2">
        <v>-18.946372</v>
      </c>
      <c r="C61699" s="2">
        <v>143.96920499999999</v>
      </c>
      <c r="D61699" s="1">
        <v>54</v>
      </c>
      <c r="E61699" s="1">
        <v>812721</v>
      </c>
      <c r="F61699" s="1">
        <v>7902466</v>
      </c>
      <c r="G61699" s="3" t="s">
        <v>121527</v>
      </c>
    </row>
    <row r="61700" spans="1:7" x14ac:dyDescent="0.25">
      <c r="A61700" s="3">
        <v>522148</v>
      </c>
      <c r="B61700" s="2">
        <v>-18.943743999999999</v>
      </c>
      <c r="C61700" s="2">
        <v>143.986616</v>
      </c>
      <c r="D61700" s="1">
        <v>54</v>
      </c>
      <c r="E61700" s="1">
        <v>814561</v>
      </c>
      <c r="F61700" s="1">
        <v>7902726</v>
      </c>
      <c r="G61700" s="3" t="s">
        <v>123048</v>
      </c>
    </row>
    <row r="61701" spans="1:7" x14ac:dyDescent="0.25">
      <c r="A61701" s="3">
        <v>522149</v>
      </c>
      <c r="B61701" s="2">
        <v>-18.94163</v>
      </c>
      <c r="C61701" s="2">
        <v>143.98344700000001</v>
      </c>
      <c r="D61701" s="1">
        <v>54</v>
      </c>
      <c r="E61701" s="1">
        <v>814231</v>
      </c>
      <c r="F61701" s="1">
        <v>7902966</v>
      </c>
      <c r="G61701" s="3" t="s">
        <v>98597</v>
      </c>
    </row>
    <row r="61702" spans="1:7" x14ac:dyDescent="0.25">
      <c r="A61702" s="3">
        <v>522151</v>
      </c>
      <c r="B61702" s="2">
        <v>-18.937964000000001</v>
      </c>
      <c r="C61702" s="2">
        <v>143.98129399999999</v>
      </c>
      <c r="D61702" s="1">
        <v>54</v>
      </c>
      <c r="E61702" s="1">
        <v>814011</v>
      </c>
      <c r="F61702" s="1">
        <v>7903376</v>
      </c>
      <c r="G61702" s="3" t="s">
        <v>98598</v>
      </c>
    </row>
    <row r="61703" spans="1:7" x14ac:dyDescent="0.25">
      <c r="A61703" s="3">
        <v>522164</v>
      </c>
      <c r="B61703" s="2">
        <v>-18.964244000000001</v>
      </c>
      <c r="C61703" s="2">
        <v>143.92397199999999</v>
      </c>
      <c r="D61703" s="1">
        <v>54</v>
      </c>
      <c r="E61703" s="1">
        <v>807921</v>
      </c>
      <c r="F61703" s="1">
        <v>7900567</v>
      </c>
      <c r="G61703" s="3" t="s">
        <v>98612</v>
      </c>
    </row>
    <row r="61704" spans="1:7" x14ac:dyDescent="0.25">
      <c r="A61704" s="3">
        <v>522208</v>
      </c>
      <c r="B61704" s="2">
        <v>-18.928840999999998</v>
      </c>
      <c r="C61704" s="2">
        <v>143.92478</v>
      </c>
      <c r="D61704" s="1">
        <v>54</v>
      </c>
      <c r="E61704" s="1">
        <v>808071</v>
      </c>
      <c r="F61704" s="1">
        <v>7904486</v>
      </c>
      <c r="G61704" s="3" t="s">
        <v>122465</v>
      </c>
    </row>
    <row r="61705" spans="1:7" x14ac:dyDescent="0.25">
      <c r="A61705" s="3">
        <v>522210</v>
      </c>
      <c r="B61705" s="2">
        <v>-18.945222000000001</v>
      </c>
      <c r="C61705" s="2">
        <v>143.92800500000001</v>
      </c>
      <c r="D61705" s="1">
        <v>54</v>
      </c>
      <c r="E61705" s="1">
        <v>808381</v>
      </c>
      <c r="F61705" s="1">
        <v>7902666</v>
      </c>
      <c r="G61705" s="3" t="s">
        <v>122467</v>
      </c>
    </row>
    <row r="61706" spans="1:7" x14ac:dyDescent="0.25">
      <c r="A61706" s="3">
        <v>522215</v>
      </c>
      <c r="B61706" s="2">
        <v>-18.949244</v>
      </c>
      <c r="C61706" s="2">
        <v>143.93063799999999</v>
      </c>
      <c r="D61706" s="1">
        <v>54</v>
      </c>
      <c r="E61706" s="1">
        <v>808651</v>
      </c>
      <c r="F61706" s="1">
        <v>7902217</v>
      </c>
      <c r="G61706" s="3" t="s">
        <v>122472</v>
      </c>
    </row>
    <row r="61707" spans="1:7" x14ac:dyDescent="0.25">
      <c r="A61707" s="3">
        <v>522219</v>
      </c>
      <c r="B61707" s="2">
        <v>-18.956917000000001</v>
      </c>
      <c r="C61707" s="2">
        <v>143.930677</v>
      </c>
      <c r="D61707" s="1">
        <v>54</v>
      </c>
      <c r="E61707" s="1">
        <v>808641</v>
      </c>
      <c r="F61707" s="1">
        <v>7901367</v>
      </c>
      <c r="G61707" s="3" t="s">
        <v>122476</v>
      </c>
    </row>
    <row r="61708" spans="1:7" x14ac:dyDescent="0.25">
      <c r="A61708" s="3">
        <v>522225</v>
      </c>
      <c r="B61708" s="2">
        <v>-18.964138999999999</v>
      </c>
      <c r="C61708" s="2">
        <v>143.930802</v>
      </c>
      <c r="D61708" s="1">
        <v>54</v>
      </c>
      <c r="E61708" s="1">
        <v>808641</v>
      </c>
      <c r="F61708" s="1">
        <v>7900567</v>
      </c>
      <c r="G61708" s="3" t="s">
        <v>122481</v>
      </c>
    </row>
    <row r="61709" spans="1:7" x14ac:dyDescent="0.25">
      <c r="A61709" s="3">
        <v>522168</v>
      </c>
      <c r="B61709" s="2">
        <v>-18.961586</v>
      </c>
      <c r="C61709" s="2">
        <v>143.92089100000001</v>
      </c>
      <c r="D61709" s="1">
        <v>54</v>
      </c>
      <c r="E61709" s="1">
        <v>807601</v>
      </c>
      <c r="F61709" s="1">
        <v>7900867</v>
      </c>
      <c r="G61709" s="3" t="s">
        <v>98615</v>
      </c>
    </row>
    <row r="61710" spans="1:7" x14ac:dyDescent="0.25">
      <c r="A61710" s="3">
        <v>522177</v>
      </c>
      <c r="B61710" s="2">
        <v>-18.956889</v>
      </c>
      <c r="C61710" s="2">
        <v>143.920997</v>
      </c>
      <c r="D61710" s="1">
        <v>54</v>
      </c>
      <c r="E61710" s="1">
        <v>807621</v>
      </c>
      <c r="F61710" s="1">
        <v>7901387</v>
      </c>
      <c r="G61710" s="3" t="s">
        <v>98623</v>
      </c>
    </row>
    <row r="61711" spans="1:7" x14ac:dyDescent="0.25">
      <c r="A61711" s="3">
        <v>522180</v>
      </c>
      <c r="B61711" s="2">
        <v>-18.957867</v>
      </c>
      <c r="C61711" s="2">
        <v>143.91057799999999</v>
      </c>
      <c r="D61711" s="1">
        <v>54</v>
      </c>
      <c r="E61711" s="1">
        <v>806521</v>
      </c>
      <c r="F61711" s="1">
        <v>7901297</v>
      </c>
      <c r="G61711" s="3" t="s">
        <v>98626</v>
      </c>
    </row>
    <row r="61712" spans="1:7" x14ac:dyDescent="0.25">
      <c r="A61712" s="3">
        <v>522182</v>
      </c>
      <c r="B61712" s="2">
        <v>-18.953719</v>
      </c>
      <c r="C61712" s="2">
        <v>143.90433899999999</v>
      </c>
      <c r="D61712" s="1">
        <v>54</v>
      </c>
      <c r="E61712" s="1">
        <v>805871</v>
      </c>
      <c r="F61712" s="1">
        <v>7901767</v>
      </c>
      <c r="G61712" s="3" t="s">
        <v>98628</v>
      </c>
    </row>
    <row r="61713" spans="1:7" x14ac:dyDescent="0.25">
      <c r="A61713" s="3">
        <v>53500</v>
      </c>
      <c r="B61713" s="2">
        <v>-18.951474999999999</v>
      </c>
      <c r="C61713" s="2">
        <v>143.91502199999999</v>
      </c>
      <c r="D61713" s="1">
        <v>54</v>
      </c>
      <c r="E61713" s="1">
        <v>807001</v>
      </c>
      <c r="F61713" s="1">
        <v>7901997</v>
      </c>
      <c r="G61713" s="3" t="s">
        <v>6374</v>
      </c>
    </row>
    <row r="61714" spans="1:7" x14ac:dyDescent="0.25">
      <c r="A61714" s="3">
        <v>522203</v>
      </c>
      <c r="B61714" s="2">
        <v>-18.951474999999999</v>
      </c>
      <c r="C61714" s="2">
        <v>143.91502199999999</v>
      </c>
      <c r="D61714" s="1">
        <v>54</v>
      </c>
      <c r="E61714" s="1">
        <v>807001</v>
      </c>
      <c r="F61714" s="1">
        <v>7901997</v>
      </c>
      <c r="G61714" s="3" t="s">
        <v>6374</v>
      </c>
    </row>
    <row r="61715" spans="1:7" x14ac:dyDescent="0.25">
      <c r="A61715" s="3">
        <v>522204</v>
      </c>
      <c r="B61715" s="2">
        <v>-18.943632999999998</v>
      </c>
      <c r="C61715" s="2">
        <v>143.91431700000001</v>
      </c>
      <c r="D61715" s="1">
        <v>54</v>
      </c>
      <c r="E61715" s="1">
        <v>806941</v>
      </c>
      <c r="F61715" s="1">
        <v>7902867</v>
      </c>
      <c r="G61715" s="3" t="s">
        <v>122462</v>
      </c>
    </row>
    <row r="61716" spans="1:7" x14ac:dyDescent="0.25">
      <c r="A61716" s="3">
        <v>522205</v>
      </c>
      <c r="B61716" s="2">
        <v>-18.938986</v>
      </c>
      <c r="C61716" s="2">
        <v>143.922774</v>
      </c>
      <c r="D61716" s="1">
        <v>54</v>
      </c>
      <c r="E61716" s="1">
        <v>807841</v>
      </c>
      <c r="F61716" s="1">
        <v>7903366</v>
      </c>
      <c r="G61716" s="3" t="s">
        <v>122463</v>
      </c>
    </row>
    <row r="61717" spans="1:7" x14ac:dyDescent="0.25">
      <c r="A61717" s="3">
        <v>522206</v>
      </c>
      <c r="B61717" s="2">
        <v>-18.936955000000001</v>
      </c>
      <c r="C61717" s="2">
        <v>143.92558500000001</v>
      </c>
      <c r="D61717" s="1">
        <v>54</v>
      </c>
      <c r="E61717" s="1">
        <v>808141</v>
      </c>
      <c r="F61717" s="1">
        <v>7903586</v>
      </c>
      <c r="G61717" s="3" t="s">
        <v>122464</v>
      </c>
    </row>
    <row r="61718" spans="1:7" x14ac:dyDescent="0.25">
      <c r="A61718" s="3">
        <v>522183</v>
      </c>
      <c r="B61718" s="2">
        <v>-18.953893999999998</v>
      </c>
      <c r="C61718" s="2">
        <v>143.89323899999999</v>
      </c>
      <c r="D61718" s="1">
        <v>54</v>
      </c>
      <c r="E61718" s="1">
        <v>804701</v>
      </c>
      <c r="F61718" s="1">
        <v>7901767</v>
      </c>
      <c r="G61718" s="3" t="s">
        <v>98629</v>
      </c>
    </row>
    <row r="61719" spans="1:7" x14ac:dyDescent="0.25">
      <c r="A61719" s="3">
        <v>522184</v>
      </c>
      <c r="B61719" s="2">
        <v>-18.949247</v>
      </c>
      <c r="C61719" s="2">
        <v>143.88443000000001</v>
      </c>
      <c r="D61719" s="1">
        <v>54</v>
      </c>
      <c r="E61719" s="1">
        <v>803781</v>
      </c>
      <c r="F61719" s="1">
        <v>7902297</v>
      </c>
      <c r="G61719" s="3" t="s">
        <v>98630</v>
      </c>
    </row>
    <row r="61720" spans="1:7" x14ac:dyDescent="0.25">
      <c r="A61720" s="3">
        <v>522185</v>
      </c>
      <c r="B61720" s="2">
        <v>-18.948650000000001</v>
      </c>
      <c r="C61720" s="2">
        <v>143.88214099999999</v>
      </c>
      <c r="D61720" s="1">
        <v>54</v>
      </c>
      <c r="E61720" s="1">
        <v>803541</v>
      </c>
      <c r="F61720" s="1">
        <v>7902367</v>
      </c>
      <c r="G61720" s="3" t="s">
        <v>98631</v>
      </c>
    </row>
    <row r="61721" spans="1:7" x14ac:dyDescent="0.25">
      <c r="A61721" s="3">
        <v>522186</v>
      </c>
      <c r="B61721" s="2">
        <v>-18.952544</v>
      </c>
      <c r="C61721" s="2">
        <v>143.88714100000001</v>
      </c>
      <c r="D61721" s="1">
        <v>54</v>
      </c>
      <c r="E61721" s="1">
        <v>804061</v>
      </c>
      <c r="F61721" s="1">
        <v>7901927</v>
      </c>
      <c r="G61721" s="3" t="s">
        <v>98632</v>
      </c>
    </row>
    <row r="61722" spans="1:7" x14ac:dyDescent="0.25">
      <c r="A61722" s="3">
        <v>522188</v>
      </c>
      <c r="B61722" s="2">
        <v>-18.953033000000001</v>
      </c>
      <c r="C61722" s="2">
        <v>143.89056600000001</v>
      </c>
      <c r="D61722" s="1">
        <v>54</v>
      </c>
      <c r="E61722" s="1">
        <v>804421</v>
      </c>
      <c r="F61722" s="1">
        <v>7901867</v>
      </c>
      <c r="G61722" s="3" t="s">
        <v>122449</v>
      </c>
    </row>
    <row r="61723" spans="1:7" x14ac:dyDescent="0.25">
      <c r="A61723" s="3">
        <v>522202</v>
      </c>
      <c r="B61723" s="2">
        <v>-18.956641999999999</v>
      </c>
      <c r="C61723" s="2">
        <v>143.89935800000001</v>
      </c>
      <c r="D61723" s="1">
        <v>54</v>
      </c>
      <c r="E61723" s="1">
        <v>805341</v>
      </c>
      <c r="F61723" s="1">
        <v>7901452</v>
      </c>
      <c r="G61723" s="3" t="s">
        <v>122461</v>
      </c>
    </row>
    <row r="61724" spans="1:7" x14ac:dyDescent="0.25">
      <c r="A61724" s="3">
        <v>521493</v>
      </c>
      <c r="B61724" s="2">
        <v>-18.955608000000002</v>
      </c>
      <c r="C61724" s="2">
        <v>143.855503</v>
      </c>
      <c r="D61724" s="1">
        <v>54</v>
      </c>
      <c r="E61724" s="1">
        <v>800721</v>
      </c>
      <c r="F61724" s="1">
        <v>7901642</v>
      </c>
      <c r="G61724" s="3" t="s">
        <v>123097</v>
      </c>
    </row>
    <row r="61725" spans="1:7" x14ac:dyDescent="0.25">
      <c r="A61725" s="3">
        <v>521494</v>
      </c>
      <c r="B61725" s="2">
        <v>-18.948408000000001</v>
      </c>
      <c r="C61725" s="2">
        <v>143.839247</v>
      </c>
      <c r="D61725" s="1">
        <v>54</v>
      </c>
      <c r="E61725" s="1">
        <v>799021</v>
      </c>
      <c r="F61725" s="1">
        <v>7902467</v>
      </c>
      <c r="G61725" s="3" t="s">
        <v>123098</v>
      </c>
    </row>
    <row r="61726" spans="1:7" x14ac:dyDescent="0.25">
      <c r="A61726" s="3">
        <v>522272</v>
      </c>
      <c r="B61726" s="2">
        <v>-18.940452000000001</v>
      </c>
      <c r="C61726" s="2">
        <v>143.84290799999999</v>
      </c>
      <c r="D61726" s="1">
        <v>54</v>
      </c>
      <c r="E61726" s="1">
        <v>799421</v>
      </c>
      <c r="F61726" s="1">
        <v>7903342</v>
      </c>
      <c r="G61726" s="3" t="s">
        <v>118666</v>
      </c>
    </row>
    <row r="61727" spans="1:7" x14ac:dyDescent="0.25">
      <c r="A61727" s="3">
        <v>522273</v>
      </c>
      <c r="B61727" s="2">
        <v>-18.942060999999999</v>
      </c>
      <c r="C61727" s="2">
        <v>143.84103899999999</v>
      </c>
      <c r="D61727" s="1">
        <v>54</v>
      </c>
      <c r="E61727" s="1">
        <v>799221</v>
      </c>
      <c r="F61727" s="1">
        <v>7903167</v>
      </c>
      <c r="G61727" s="3" t="s">
        <v>119203</v>
      </c>
    </row>
    <row r="61728" spans="1:7" x14ac:dyDescent="0.25">
      <c r="A61728" s="3">
        <v>522274</v>
      </c>
      <c r="B61728" s="2">
        <v>-18.94613</v>
      </c>
      <c r="C61728" s="2">
        <v>143.840633</v>
      </c>
      <c r="D61728" s="1">
        <v>54</v>
      </c>
      <c r="E61728" s="1">
        <v>799171</v>
      </c>
      <c r="F61728" s="1">
        <v>7902717</v>
      </c>
      <c r="G61728" s="3" t="s">
        <v>118667</v>
      </c>
    </row>
    <row r="61729" spans="1:7" x14ac:dyDescent="0.25">
      <c r="A61729" s="3">
        <v>522275</v>
      </c>
      <c r="B61729" s="2">
        <v>-18.948429999999998</v>
      </c>
      <c r="C61729" s="2">
        <v>143.83782500000001</v>
      </c>
      <c r="D61729" s="1">
        <v>54</v>
      </c>
      <c r="E61729" s="1">
        <v>798871</v>
      </c>
      <c r="F61729" s="1">
        <v>7902467</v>
      </c>
      <c r="G61729" s="3" t="s">
        <v>119204</v>
      </c>
    </row>
    <row r="61730" spans="1:7" x14ac:dyDescent="0.25">
      <c r="A61730" s="3">
        <v>522276</v>
      </c>
      <c r="B61730" s="2">
        <v>-18.950666999999999</v>
      </c>
      <c r="C61730" s="2">
        <v>143.83928599999999</v>
      </c>
      <c r="D61730" s="1">
        <v>54</v>
      </c>
      <c r="E61730" s="1">
        <v>799021</v>
      </c>
      <c r="F61730" s="1">
        <v>7902217</v>
      </c>
      <c r="G61730" s="3" t="s">
        <v>118668</v>
      </c>
    </row>
    <row r="61731" spans="1:7" x14ac:dyDescent="0.25">
      <c r="A61731" s="3">
        <v>522277</v>
      </c>
      <c r="B61731" s="2">
        <v>-18.952055999999999</v>
      </c>
      <c r="C61731" s="2">
        <v>143.836939</v>
      </c>
      <c r="D61731" s="1">
        <v>54</v>
      </c>
      <c r="E61731" s="1">
        <v>798771</v>
      </c>
      <c r="F61731" s="1">
        <v>7902067</v>
      </c>
      <c r="G61731" s="3" t="s">
        <v>119205</v>
      </c>
    </row>
    <row r="61732" spans="1:7" x14ac:dyDescent="0.25">
      <c r="A61732" s="3">
        <v>522278</v>
      </c>
      <c r="B61732" s="2">
        <v>-18.960683</v>
      </c>
      <c r="C61732" s="2">
        <v>143.83376100000001</v>
      </c>
      <c r="D61732" s="1">
        <v>54</v>
      </c>
      <c r="E61732" s="1">
        <v>798421</v>
      </c>
      <c r="F61732" s="1">
        <v>7901117</v>
      </c>
      <c r="G61732" s="3" t="s">
        <v>118669</v>
      </c>
    </row>
    <row r="61733" spans="1:7" x14ac:dyDescent="0.25">
      <c r="A61733" s="3">
        <v>521014</v>
      </c>
      <c r="B61733" s="2">
        <v>-18.94708</v>
      </c>
      <c r="C61733" s="2">
        <v>143.80791099999999</v>
      </c>
      <c r="D61733" s="1">
        <v>54</v>
      </c>
      <c r="E61733" s="1">
        <v>795721</v>
      </c>
      <c r="F61733" s="1">
        <v>7902667</v>
      </c>
      <c r="G61733" s="3" t="s">
        <v>122778</v>
      </c>
    </row>
    <row r="61734" spans="1:7" x14ac:dyDescent="0.25">
      <c r="A61734" s="3">
        <v>521015</v>
      </c>
      <c r="B61734" s="2">
        <v>-18.948886000000002</v>
      </c>
      <c r="C61734" s="2">
        <v>143.807942</v>
      </c>
      <c r="D61734" s="1">
        <v>54</v>
      </c>
      <c r="E61734" s="1">
        <v>795721</v>
      </c>
      <c r="F61734" s="1">
        <v>7902467</v>
      </c>
      <c r="G61734" s="3" t="s">
        <v>122282</v>
      </c>
    </row>
    <row r="61735" spans="1:7" x14ac:dyDescent="0.25">
      <c r="A61735" s="3">
        <v>522268</v>
      </c>
      <c r="B61735" s="2">
        <v>-18.948886000000002</v>
      </c>
      <c r="C61735" s="2">
        <v>143.807942</v>
      </c>
      <c r="D61735" s="1">
        <v>54</v>
      </c>
      <c r="E61735" s="1">
        <v>795721</v>
      </c>
      <c r="F61735" s="1">
        <v>7902467</v>
      </c>
      <c r="G61735" s="3" t="s">
        <v>119202</v>
      </c>
    </row>
    <row r="61736" spans="1:7" x14ac:dyDescent="0.25">
      <c r="A61736" s="3">
        <v>521016</v>
      </c>
      <c r="B61736" s="2">
        <v>-18.934286</v>
      </c>
      <c r="C61736" s="2">
        <v>143.81813500000001</v>
      </c>
      <c r="D61736" s="1">
        <v>54</v>
      </c>
      <c r="E61736" s="1">
        <v>796821</v>
      </c>
      <c r="F61736" s="1">
        <v>7904067</v>
      </c>
      <c r="G61736" s="3" t="s">
        <v>122779</v>
      </c>
    </row>
    <row r="61737" spans="1:7" x14ac:dyDescent="0.25">
      <c r="A61737" s="3">
        <v>521017</v>
      </c>
      <c r="B61737" s="2">
        <v>-18.938814000000001</v>
      </c>
      <c r="C61737" s="2">
        <v>143.81726</v>
      </c>
      <c r="D61737" s="1">
        <v>54</v>
      </c>
      <c r="E61737" s="1">
        <v>796721</v>
      </c>
      <c r="F61737" s="1">
        <v>7903567</v>
      </c>
      <c r="G61737" s="3" t="s">
        <v>122283</v>
      </c>
    </row>
    <row r="61738" spans="1:7" x14ac:dyDescent="0.25">
      <c r="A61738" s="3">
        <v>521018</v>
      </c>
      <c r="B61738" s="2">
        <v>-18.943341</v>
      </c>
      <c r="C61738" s="2">
        <v>143.81638899999999</v>
      </c>
      <c r="D61738" s="1">
        <v>54</v>
      </c>
      <c r="E61738" s="1">
        <v>796621</v>
      </c>
      <c r="F61738" s="1">
        <v>7903067</v>
      </c>
      <c r="G61738" s="3" t="s">
        <v>122780</v>
      </c>
    </row>
    <row r="61739" spans="1:7" x14ac:dyDescent="0.25">
      <c r="A61739" s="3">
        <v>521019</v>
      </c>
      <c r="B61739" s="2">
        <v>-18.944258000000001</v>
      </c>
      <c r="C61739" s="2">
        <v>143.81545600000001</v>
      </c>
      <c r="D61739" s="1">
        <v>54</v>
      </c>
      <c r="E61739" s="1">
        <v>796521</v>
      </c>
      <c r="F61739" s="1">
        <v>7902967</v>
      </c>
      <c r="G61739" s="3" t="s">
        <v>122284</v>
      </c>
    </row>
    <row r="61740" spans="1:7" x14ac:dyDescent="0.25">
      <c r="A61740" s="3">
        <v>522264</v>
      </c>
      <c r="B61740" s="2">
        <v>-18.951853</v>
      </c>
      <c r="C61740" s="2">
        <v>143.802772</v>
      </c>
      <c r="D61740" s="1">
        <v>54</v>
      </c>
      <c r="E61740" s="1">
        <v>795171</v>
      </c>
      <c r="F61740" s="1">
        <v>7902147</v>
      </c>
      <c r="G61740" s="3" t="s">
        <v>118658</v>
      </c>
    </row>
    <row r="61741" spans="1:7" x14ac:dyDescent="0.25">
      <c r="A61741" s="3">
        <v>522265</v>
      </c>
      <c r="B61741" s="2">
        <v>-18.948961000000001</v>
      </c>
      <c r="C61741" s="2">
        <v>143.80300800000001</v>
      </c>
      <c r="D61741" s="1">
        <v>54</v>
      </c>
      <c r="E61741" s="1">
        <v>795201</v>
      </c>
      <c r="F61741" s="1">
        <v>7902467</v>
      </c>
      <c r="G61741" s="3" t="s">
        <v>118659</v>
      </c>
    </row>
    <row r="61742" spans="1:7" x14ac:dyDescent="0.25">
      <c r="A61742" s="3">
        <v>522266</v>
      </c>
      <c r="B61742" s="2">
        <v>-18.945933</v>
      </c>
      <c r="C61742" s="2">
        <v>143.806186</v>
      </c>
      <c r="D61742" s="1">
        <v>54</v>
      </c>
      <c r="E61742" s="1">
        <v>795541</v>
      </c>
      <c r="F61742" s="1">
        <v>7902797</v>
      </c>
      <c r="G61742" s="3" t="s">
        <v>118660</v>
      </c>
    </row>
    <row r="61743" spans="1:7" x14ac:dyDescent="0.25">
      <c r="A61743" s="3">
        <v>521046</v>
      </c>
      <c r="B61743" s="2">
        <v>-18.961306</v>
      </c>
      <c r="C61743" s="2">
        <v>143.762597</v>
      </c>
      <c r="D61743" s="1">
        <v>54</v>
      </c>
      <c r="E61743" s="1">
        <v>790921</v>
      </c>
      <c r="F61743" s="1">
        <v>7901167</v>
      </c>
      <c r="G61743" s="3" t="s">
        <v>122794</v>
      </c>
    </row>
    <row r="61744" spans="1:7" x14ac:dyDescent="0.25">
      <c r="A61744" s="3">
        <v>520999</v>
      </c>
      <c r="B61744" s="2">
        <v>-18.922063000000001</v>
      </c>
      <c r="C61744" s="2">
        <v>143.72969399999999</v>
      </c>
      <c r="D61744" s="1">
        <v>54</v>
      </c>
      <c r="E61744" s="1">
        <v>787521</v>
      </c>
      <c r="F61744" s="1">
        <v>7905567</v>
      </c>
      <c r="G61744" s="3" t="s">
        <v>122274</v>
      </c>
    </row>
    <row r="61745" spans="1:7" x14ac:dyDescent="0.25">
      <c r="A61745" s="3">
        <v>521000</v>
      </c>
      <c r="B61745" s="2">
        <v>-18.922937999999998</v>
      </c>
      <c r="C61745" s="2">
        <v>143.731605</v>
      </c>
      <c r="D61745" s="1">
        <v>54</v>
      </c>
      <c r="E61745" s="1">
        <v>787721</v>
      </c>
      <c r="F61745" s="1">
        <v>7905467</v>
      </c>
      <c r="G61745" s="3" t="s">
        <v>122771</v>
      </c>
    </row>
    <row r="61746" spans="1:7" x14ac:dyDescent="0.25">
      <c r="A61746" s="3">
        <v>521001</v>
      </c>
      <c r="B61746" s="2">
        <v>-18.924744</v>
      </c>
      <c r="C61746" s="2">
        <v>143.73163299999999</v>
      </c>
      <c r="D61746" s="1">
        <v>54</v>
      </c>
      <c r="E61746" s="1">
        <v>787721</v>
      </c>
      <c r="F61746" s="1">
        <v>7905267</v>
      </c>
      <c r="G61746" s="3" t="s">
        <v>122275</v>
      </c>
    </row>
    <row r="61747" spans="1:7" x14ac:dyDescent="0.25">
      <c r="A61747" s="3">
        <v>521002</v>
      </c>
      <c r="B61747" s="2">
        <v>-18.931146999999999</v>
      </c>
      <c r="C61747" s="2">
        <v>143.726044</v>
      </c>
      <c r="D61747" s="1">
        <v>54</v>
      </c>
      <c r="E61747" s="1">
        <v>787121</v>
      </c>
      <c r="F61747" s="1">
        <v>7904567</v>
      </c>
      <c r="G61747" s="3" t="s">
        <v>122772</v>
      </c>
    </row>
    <row r="61748" spans="1:7" x14ac:dyDescent="0.25">
      <c r="A61748" s="3">
        <v>521003</v>
      </c>
      <c r="B61748" s="2">
        <v>-18.949991000000001</v>
      </c>
      <c r="C61748" s="2">
        <v>143.73394400000001</v>
      </c>
      <c r="D61748" s="1">
        <v>54</v>
      </c>
      <c r="E61748" s="1">
        <v>787921</v>
      </c>
      <c r="F61748" s="1">
        <v>7902467</v>
      </c>
      <c r="G61748" s="3" t="s">
        <v>122276</v>
      </c>
    </row>
    <row r="61749" spans="1:7" x14ac:dyDescent="0.25">
      <c r="A61749" s="3">
        <v>521028</v>
      </c>
      <c r="B61749" s="2">
        <v>-18.937260999999999</v>
      </c>
      <c r="C61749" s="2">
        <v>143.61511899999999</v>
      </c>
      <c r="D61749" s="1">
        <v>54</v>
      </c>
      <c r="E61749" s="1">
        <v>775421</v>
      </c>
      <c r="F61749" s="1">
        <v>7904067</v>
      </c>
      <c r="G61749" s="3" t="s">
        <v>122785</v>
      </c>
    </row>
    <row r="61750" spans="1:7" x14ac:dyDescent="0.25">
      <c r="A61750" s="3">
        <v>521029</v>
      </c>
      <c r="B61750" s="2">
        <v>-18.932772</v>
      </c>
      <c r="C61750" s="2">
        <v>143.61314999999999</v>
      </c>
      <c r="D61750" s="1">
        <v>54</v>
      </c>
      <c r="E61750" s="1">
        <v>775221</v>
      </c>
      <c r="F61750" s="1">
        <v>7904567</v>
      </c>
      <c r="G61750" s="3" t="s">
        <v>122289</v>
      </c>
    </row>
    <row r="61751" spans="1:7" x14ac:dyDescent="0.25">
      <c r="A61751" s="3">
        <v>522076</v>
      </c>
      <c r="B61751" s="2">
        <v>-18.929202</v>
      </c>
      <c r="C61751" s="2">
        <v>143.61024699999999</v>
      </c>
      <c r="D61751" s="1">
        <v>54</v>
      </c>
      <c r="E61751" s="1">
        <v>774921</v>
      </c>
      <c r="F61751" s="1">
        <v>7904967</v>
      </c>
      <c r="G61751" s="3" t="s">
        <v>120617</v>
      </c>
    </row>
    <row r="61752" spans="1:7" x14ac:dyDescent="0.25">
      <c r="A61752" s="3">
        <v>522077</v>
      </c>
      <c r="B61752" s="2">
        <v>-18.925522000000001</v>
      </c>
      <c r="C61752" s="2">
        <v>143.614936</v>
      </c>
      <c r="D61752" s="1">
        <v>54</v>
      </c>
      <c r="E61752" s="1">
        <v>775421</v>
      </c>
      <c r="F61752" s="1">
        <v>7905367</v>
      </c>
      <c r="G61752" s="3" t="s">
        <v>120618</v>
      </c>
    </row>
    <row r="61753" spans="1:7" x14ac:dyDescent="0.25">
      <c r="A61753" s="3">
        <v>522078</v>
      </c>
      <c r="B61753" s="2">
        <v>-18.927316000000001</v>
      </c>
      <c r="C61753" s="2">
        <v>143.615914</v>
      </c>
      <c r="D61753" s="1">
        <v>54</v>
      </c>
      <c r="E61753" s="1">
        <v>775521</v>
      </c>
      <c r="F61753" s="1">
        <v>7905167</v>
      </c>
      <c r="G61753" s="3" t="s">
        <v>120619</v>
      </c>
    </row>
    <row r="61754" spans="1:7" x14ac:dyDescent="0.25">
      <c r="A61754" s="3">
        <v>522079</v>
      </c>
      <c r="B61754" s="2">
        <v>-18.929107999999999</v>
      </c>
      <c r="C61754" s="2">
        <v>143.61688799999999</v>
      </c>
      <c r="D61754" s="1">
        <v>54</v>
      </c>
      <c r="E61754" s="1">
        <v>775621</v>
      </c>
      <c r="F61754" s="1">
        <v>7904967</v>
      </c>
      <c r="G61754" s="3" t="s">
        <v>120620</v>
      </c>
    </row>
    <row r="61755" spans="1:7" x14ac:dyDescent="0.25">
      <c r="A61755" s="3">
        <v>522080</v>
      </c>
      <c r="B61755" s="2">
        <v>-18.931830000000001</v>
      </c>
      <c r="C61755" s="2">
        <v>143.615983</v>
      </c>
      <c r="D61755" s="1">
        <v>54</v>
      </c>
      <c r="E61755" s="1">
        <v>775521</v>
      </c>
      <c r="F61755" s="1">
        <v>7904667</v>
      </c>
      <c r="G61755" s="3" t="s">
        <v>120621</v>
      </c>
    </row>
    <row r="61756" spans="1:7" x14ac:dyDescent="0.25">
      <c r="A61756" s="3">
        <v>522081</v>
      </c>
      <c r="B61756" s="2">
        <v>-18.941375000000001</v>
      </c>
      <c r="C61756" s="2">
        <v>143.61138600000001</v>
      </c>
      <c r="D61756" s="1">
        <v>54</v>
      </c>
      <c r="E61756" s="1">
        <v>775021</v>
      </c>
      <c r="F61756" s="1">
        <v>7903617</v>
      </c>
      <c r="G61756" s="3" t="s">
        <v>123072</v>
      </c>
    </row>
    <row r="61757" spans="1:7" x14ac:dyDescent="0.25">
      <c r="A61757" s="3">
        <v>522004</v>
      </c>
      <c r="B61757" s="2">
        <v>-18.921776999999999</v>
      </c>
      <c r="C61757" s="2">
        <v>143.559842</v>
      </c>
      <c r="D61757" s="1">
        <v>54</v>
      </c>
      <c r="E61757" s="1">
        <v>769621</v>
      </c>
      <c r="F61757" s="1">
        <v>7905867</v>
      </c>
      <c r="G61757" s="3" t="s">
        <v>123528</v>
      </c>
    </row>
    <row r="61758" spans="1:7" x14ac:dyDescent="0.25">
      <c r="A61758" s="3">
        <v>522064</v>
      </c>
      <c r="B61758" s="2">
        <v>-18.921672000000001</v>
      </c>
      <c r="C61758" s="2">
        <v>143.56743</v>
      </c>
      <c r="D61758" s="1">
        <v>54</v>
      </c>
      <c r="E61758" s="1">
        <v>770421</v>
      </c>
      <c r="F61758" s="1">
        <v>7905867</v>
      </c>
      <c r="G61758" s="3" t="s">
        <v>120605</v>
      </c>
    </row>
    <row r="61759" spans="1:7" x14ac:dyDescent="0.25">
      <c r="A61759" s="3">
        <v>522065</v>
      </c>
      <c r="B61759" s="2">
        <v>-18.926185</v>
      </c>
      <c r="C61759" s="2">
        <v>143.567499</v>
      </c>
      <c r="D61759" s="1">
        <v>54</v>
      </c>
      <c r="E61759" s="1">
        <v>770421</v>
      </c>
      <c r="F61759" s="1">
        <v>7905367</v>
      </c>
      <c r="G61759" s="3" t="s">
        <v>120606</v>
      </c>
    </row>
    <row r="61760" spans="1:7" x14ac:dyDescent="0.25">
      <c r="A61760" s="3">
        <v>522066</v>
      </c>
      <c r="B61760" s="2">
        <v>-18.930579999999999</v>
      </c>
      <c r="C61760" s="2">
        <v>143.576108</v>
      </c>
      <c r="D61760" s="1">
        <v>54</v>
      </c>
      <c r="E61760" s="1">
        <v>771321</v>
      </c>
      <c r="F61760" s="1">
        <v>7904867</v>
      </c>
      <c r="G61760" s="3" t="s">
        <v>120607</v>
      </c>
    </row>
    <row r="61761" spans="1:7" x14ac:dyDescent="0.25">
      <c r="A61761" s="3">
        <v>522067</v>
      </c>
      <c r="B61761" s="2">
        <v>-18.926957999999999</v>
      </c>
      <c r="C61761" s="2">
        <v>143.576999</v>
      </c>
      <c r="D61761" s="1">
        <v>54</v>
      </c>
      <c r="E61761" s="1">
        <v>771421</v>
      </c>
      <c r="F61761" s="1">
        <v>7905267</v>
      </c>
      <c r="G61761" s="3" t="s">
        <v>120608</v>
      </c>
    </row>
    <row r="61762" spans="1:7" x14ac:dyDescent="0.25">
      <c r="A61762" s="3">
        <v>522068</v>
      </c>
      <c r="B61762" s="2">
        <v>-18.926929999999999</v>
      </c>
      <c r="C61762" s="2">
        <v>143.57889900000001</v>
      </c>
      <c r="D61762" s="1">
        <v>54</v>
      </c>
      <c r="E61762" s="1">
        <v>771621</v>
      </c>
      <c r="F61762" s="1">
        <v>7905267</v>
      </c>
      <c r="G61762" s="3" t="s">
        <v>120609</v>
      </c>
    </row>
    <row r="61763" spans="1:7" x14ac:dyDescent="0.25">
      <c r="A61763" s="3">
        <v>522069</v>
      </c>
      <c r="B61763" s="2">
        <v>-18.926905000000001</v>
      </c>
      <c r="C61763" s="2">
        <v>143.58079699999999</v>
      </c>
      <c r="D61763" s="1">
        <v>54</v>
      </c>
      <c r="E61763" s="1">
        <v>771821</v>
      </c>
      <c r="F61763" s="1">
        <v>7905267</v>
      </c>
      <c r="G61763" s="3" t="s">
        <v>120610</v>
      </c>
    </row>
    <row r="61764" spans="1:7" x14ac:dyDescent="0.25">
      <c r="A61764" s="3">
        <v>522070</v>
      </c>
      <c r="B61764" s="2">
        <v>-18.930474</v>
      </c>
      <c r="C61764" s="2">
        <v>143.583697</v>
      </c>
      <c r="D61764" s="1">
        <v>54</v>
      </c>
      <c r="E61764" s="1">
        <v>772121</v>
      </c>
      <c r="F61764" s="1">
        <v>7904867</v>
      </c>
      <c r="G61764" s="3" t="s">
        <v>120611</v>
      </c>
    </row>
    <row r="61765" spans="1:7" x14ac:dyDescent="0.25">
      <c r="A61765" s="3">
        <v>522071</v>
      </c>
      <c r="B61765" s="2">
        <v>-18.928668999999999</v>
      </c>
      <c r="C61765" s="2">
        <v>143.58366899999999</v>
      </c>
      <c r="D61765" s="1">
        <v>54</v>
      </c>
      <c r="E61765" s="1">
        <v>772121</v>
      </c>
      <c r="F61765" s="1">
        <v>7905067</v>
      </c>
      <c r="G61765" s="3" t="s">
        <v>120612</v>
      </c>
    </row>
    <row r="61766" spans="1:7" x14ac:dyDescent="0.25">
      <c r="A61766" s="3">
        <v>522072</v>
      </c>
      <c r="B61766" s="2">
        <v>-18.931471999999999</v>
      </c>
      <c r="C61766" s="2">
        <v>143.57706899999999</v>
      </c>
      <c r="D61766" s="1">
        <v>54</v>
      </c>
      <c r="E61766" s="1">
        <v>771421</v>
      </c>
      <c r="F61766" s="1">
        <v>7904767</v>
      </c>
      <c r="G61766" s="3" t="s">
        <v>120613</v>
      </c>
    </row>
    <row r="61767" spans="1:7" x14ac:dyDescent="0.25">
      <c r="A61767" s="3">
        <v>522073</v>
      </c>
      <c r="B61767" s="2">
        <v>-18.938575</v>
      </c>
      <c r="C61767" s="2">
        <v>143.58571900000001</v>
      </c>
      <c r="D61767" s="1">
        <v>54</v>
      </c>
      <c r="E61767" s="1">
        <v>772321</v>
      </c>
      <c r="F61767" s="1">
        <v>7903967</v>
      </c>
      <c r="G61767" s="3" t="s">
        <v>120614</v>
      </c>
    </row>
    <row r="61768" spans="1:7" x14ac:dyDescent="0.25">
      <c r="A61768" s="3">
        <v>522005</v>
      </c>
      <c r="B61768" s="2">
        <v>-18.922705000000001</v>
      </c>
      <c r="C61768" s="2">
        <v>143.55795800000001</v>
      </c>
      <c r="D61768" s="1">
        <v>54</v>
      </c>
      <c r="E61768" s="1">
        <v>769421</v>
      </c>
      <c r="F61768" s="1">
        <v>7905767</v>
      </c>
      <c r="G61768" s="3" t="s">
        <v>123269</v>
      </c>
    </row>
    <row r="61769" spans="1:7" x14ac:dyDescent="0.25">
      <c r="A61769" s="3">
        <v>522074</v>
      </c>
      <c r="B61769" s="2">
        <v>-18.935827</v>
      </c>
      <c r="C61769" s="2">
        <v>143.588525</v>
      </c>
      <c r="D61769" s="1">
        <v>54</v>
      </c>
      <c r="E61769" s="1">
        <v>772621</v>
      </c>
      <c r="F61769" s="1">
        <v>7904267</v>
      </c>
      <c r="G61769" s="3" t="s">
        <v>120615</v>
      </c>
    </row>
    <row r="61770" spans="1:7" x14ac:dyDescent="0.25">
      <c r="A61770" s="3">
        <v>522075</v>
      </c>
      <c r="B61770" s="2">
        <v>-18.938507999999999</v>
      </c>
      <c r="C61770" s="2">
        <v>143.590464</v>
      </c>
      <c r="D61770" s="1">
        <v>54</v>
      </c>
      <c r="E61770" s="1">
        <v>772821</v>
      </c>
      <c r="F61770" s="1">
        <v>7903967</v>
      </c>
      <c r="G61770" s="3" t="s">
        <v>120616</v>
      </c>
    </row>
    <row r="61771" spans="1:7" x14ac:dyDescent="0.25">
      <c r="A61771" s="3">
        <v>522006</v>
      </c>
      <c r="B61771" s="2">
        <v>-18.923622000000002</v>
      </c>
      <c r="C61771" s="2">
        <v>143.55702199999999</v>
      </c>
      <c r="D61771" s="1">
        <v>54</v>
      </c>
      <c r="E61771" s="1">
        <v>769321</v>
      </c>
      <c r="F61771" s="1">
        <v>7905667</v>
      </c>
      <c r="G61771" s="3" t="s">
        <v>123529</v>
      </c>
    </row>
    <row r="61772" spans="1:7" x14ac:dyDescent="0.25">
      <c r="A61772" s="3">
        <v>522007</v>
      </c>
      <c r="B61772" s="2">
        <v>-18.925440999999999</v>
      </c>
      <c r="C61772" s="2">
        <v>143.55609999999999</v>
      </c>
      <c r="D61772" s="1">
        <v>54</v>
      </c>
      <c r="E61772" s="1">
        <v>769221</v>
      </c>
      <c r="F61772" s="1">
        <v>7905467</v>
      </c>
      <c r="G61772" s="3" t="s">
        <v>123270</v>
      </c>
    </row>
    <row r="61773" spans="1:7" x14ac:dyDescent="0.25">
      <c r="A61773" s="3">
        <v>522008</v>
      </c>
      <c r="B61773" s="2">
        <v>-18.929966</v>
      </c>
      <c r="C61773" s="2">
        <v>143.55522199999999</v>
      </c>
      <c r="D61773" s="1">
        <v>54</v>
      </c>
      <c r="E61773" s="1">
        <v>769121</v>
      </c>
      <c r="F61773" s="1">
        <v>7904967</v>
      </c>
      <c r="G61773" s="3" t="s">
        <v>123530</v>
      </c>
    </row>
    <row r="61774" spans="1:7" x14ac:dyDescent="0.25">
      <c r="A61774" s="3">
        <v>522009</v>
      </c>
      <c r="B61774" s="2">
        <v>-18.932663000000002</v>
      </c>
      <c r="C61774" s="2">
        <v>143.55621099999999</v>
      </c>
      <c r="D61774" s="1">
        <v>54</v>
      </c>
      <c r="E61774" s="1">
        <v>769221</v>
      </c>
      <c r="F61774" s="1">
        <v>7904667</v>
      </c>
      <c r="G61774" s="3" t="s">
        <v>123271</v>
      </c>
    </row>
    <row r="61775" spans="1:7" x14ac:dyDescent="0.25">
      <c r="A61775" s="3">
        <v>522042</v>
      </c>
      <c r="B61775" s="2">
        <v>-18.933565999999999</v>
      </c>
      <c r="C61775" s="2">
        <v>143.55622500000001</v>
      </c>
      <c r="D61775" s="1">
        <v>54</v>
      </c>
      <c r="E61775" s="1">
        <v>769221</v>
      </c>
      <c r="F61775" s="1">
        <v>7904567</v>
      </c>
      <c r="G61775" s="3" t="s">
        <v>123547</v>
      </c>
    </row>
    <row r="61776" spans="1:7" x14ac:dyDescent="0.25">
      <c r="A61776" s="3">
        <v>522043</v>
      </c>
      <c r="B61776" s="2">
        <v>-18.927140999999999</v>
      </c>
      <c r="C61776" s="2">
        <v>143.56371899999999</v>
      </c>
      <c r="D61776" s="1">
        <v>54</v>
      </c>
      <c r="E61776" s="1">
        <v>770021</v>
      </c>
      <c r="F61776" s="1">
        <v>7905267</v>
      </c>
      <c r="G61776" s="3" t="s">
        <v>123288</v>
      </c>
    </row>
    <row r="61777" spans="1:7" x14ac:dyDescent="0.25">
      <c r="A61777" s="3">
        <v>522045</v>
      </c>
      <c r="B61777" s="2">
        <v>-18.927140999999999</v>
      </c>
      <c r="C61777" s="2">
        <v>143.56371899999999</v>
      </c>
      <c r="D61777" s="1">
        <v>54</v>
      </c>
      <c r="E61777" s="1">
        <v>770021</v>
      </c>
      <c r="F61777" s="1">
        <v>7905267</v>
      </c>
      <c r="G61777" s="3" t="s">
        <v>123548</v>
      </c>
    </row>
    <row r="61778" spans="1:7" x14ac:dyDescent="0.25">
      <c r="A61778" s="3">
        <v>521678</v>
      </c>
      <c r="B61778" s="2">
        <v>-18.934571999999999</v>
      </c>
      <c r="C61778" s="2">
        <v>143.54864699999999</v>
      </c>
      <c r="D61778" s="1">
        <v>54</v>
      </c>
      <c r="E61778" s="1">
        <v>768421</v>
      </c>
      <c r="F61778" s="1">
        <v>7904467</v>
      </c>
      <c r="G61778" s="3" t="s">
        <v>122939</v>
      </c>
    </row>
    <row r="61779" spans="1:7" x14ac:dyDescent="0.25">
      <c r="A61779" s="3">
        <v>521689</v>
      </c>
      <c r="B61779" s="2">
        <v>-18.956410999999999</v>
      </c>
      <c r="C61779" s="2">
        <v>143.536641</v>
      </c>
      <c r="D61779" s="1">
        <v>54</v>
      </c>
      <c r="E61779" s="1">
        <v>767121</v>
      </c>
      <c r="F61779" s="1">
        <v>7902067</v>
      </c>
      <c r="G61779" s="3" t="s">
        <v>122950</v>
      </c>
    </row>
    <row r="61780" spans="1:7" x14ac:dyDescent="0.25">
      <c r="A61780" s="3">
        <v>521690</v>
      </c>
      <c r="B61780" s="2">
        <v>-18.956464</v>
      </c>
      <c r="C61780" s="2">
        <v>143.53284400000001</v>
      </c>
      <c r="D61780" s="1">
        <v>54</v>
      </c>
      <c r="E61780" s="1">
        <v>766721</v>
      </c>
      <c r="F61780" s="1">
        <v>7902067</v>
      </c>
      <c r="G61780" s="3" t="s">
        <v>122951</v>
      </c>
    </row>
    <row r="61781" spans="1:7" x14ac:dyDescent="0.25">
      <c r="A61781" s="3">
        <v>521691</v>
      </c>
      <c r="B61781" s="2">
        <v>-18.946414000000001</v>
      </c>
      <c r="C61781" s="2">
        <v>143.541236</v>
      </c>
      <c r="D61781" s="1">
        <v>54</v>
      </c>
      <c r="E61781" s="1">
        <v>767621</v>
      </c>
      <c r="F61781" s="1">
        <v>7903167</v>
      </c>
      <c r="G61781" s="3" t="s">
        <v>122952</v>
      </c>
    </row>
    <row r="61782" spans="1:7" x14ac:dyDescent="0.25">
      <c r="A61782" s="3">
        <v>521692</v>
      </c>
      <c r="B61782" s="2">
        <v>-18.941860999999999</v>
      </c>
      <c r="C61782" s="2">
        <v>143.544014</v>
      </c>
      <c r="D61782" s="1">
        <v>54</v>
      </c>
      <c r="E61782" s="1">
        <v>767921</v>
      </c>
      <c r="F61782" s="1">
        <v>7903667</v>
      </c>
      <c r="G61782" s="3" t="s">
        <v>122953</v>
      </c>
    </row>
    <row r="61783" spans="1:7" x14ac:dyDescent="0.25">
      <c r="A61783" s="3">
        <v>521693</v>
      </c>
      <c r="B61783" s="2">
        <v>-18.940894</v>
      </c>
      <c r="C61783" s="2">
        <v>143.548744</v>
      </c>
      <c r="D61783" s="1">
        <v>54</v>
      </c>
      <c r="E61783" s="1">
        <v>768421</v>
      </c>
      <c r="F61783" s="1">
        <v>7903767</v>
      </c>
      <c r="G61783" s="3" t="s">
        <v>122954</v>
      </c>
    </row>
    <row r="61784" spans="1:7" x14ac:dyDescent="0.25">
      <c r="A61784" s="3">
        <v>521694</v>
      </c>
      <c r="B61784" s="2">
        <v>-18.927363</v>
      </c>
      <c r="C61784" s="2">
        <v>143.54758899999999</v>
      </c>
      <c r="D61784" s="1">
        <v>54</v>
      </c>
      <c r="E61784" s="1">
        <v>768321</v>
      </c>
      <c r="F61784" s="1">
        <v>7905267</v>
      </c>
      <c r="G61784" s="3" t="s">
        <v>122955</v>
      </c>
    </row>
    <row r="61785" spans="1:7" x14ac:dyDescent="0.25">
      <c r="A61785" s="3">
        <v>521695</v>
      </c>
      <c r="B61785" s="2">
        <v>-18.928280000000001</v>
      </c>
      <c r="C61785" s="2">
        <v>143.54665499999999</v>
      </c>
      <c r="D61785" s="1">
        <v>54</v>
      </c>
      <c r="E61785" s="1">
        <v>768221</v>
      </c>
      <c r="F61785" s="1">
        <v>7905167</v>
      </c>
      <c r="G61785" s="3" t="s">
        <v>121690</v>
      </c>
    </row>
    <row r="61786" spans="1:7" x14ac:dyDescent="0.25">
      <c r="A61786" s="3">
        <v>521166</v>
      </c>
      <c r="B61786" s="2">
        <v>-18.928735</v>
      </c>
      <c r="C61786" s="2">
        <v>143.54618600000001</v>
      </c>
      <c r="D61786" s="1">
        <v>54</v>
      </c>
      <c r="E61786" s="1">
        <v>768171</v>
      </c>
      <c r="F61786" s="1">
        <v>7905117</v>
      </c>
      <c r="G61786" s="3" t="s">
        <v>121690</v>
      </c>
    </row>
    <row r="61787" spans="1:7" x14ac:dyDescent="0.25">
      <c r="A61787" s="3">
        <v>521167</v>
      </c>
      <c r="B61787" s="2">
        <v>-18.933071999999999</v>
      </c>
      <c r="C61787" s="2">
        <v>143.52632399999999</v>
      </c>
      <c r="D61787" s="1">
        <v>54</v>
      </c>
      <c r="E61787" s="1">
        <v>766071</v>
      </c>
      <c r="F61787" s="1">
        <v>7904666</v>
      </c>
      <c r="G61787" s="3" t="s">
        <v>122357</v>
      </c>
    </row>
    <row r="61788" spans="1:7" x14ac:dyDescent="0.25">
      <c r="A61788" s="3">
        <v>521679</v>
      </c>
      <c r="B61788" s="2">
        <v>-18.936351999999999</v>
      </c>
      <c r="C61788" s="2">
        <v>143.55057199999999</v>
      </c>
      <c r="D61788" s="1">
        <v>54</v>
      </c>
      <c r="E61788" s="1">
        <v>768621</v>
      </c>
      <c r="F61788" s="1">
        <v>7904267</v>
      </c>
      <c r="G61788" s="3" t="s">
        <v>122940</v>
      </c>
    </row>
    <row r="61789" spans="1:7" x14ac:dyDescent="0.25">
      <c r="A61789" s="3">
        <v>521682</v>
      </c>
      <c r="B61789" s="2">
        <v>-18.959775</v>
      </c>
      <c r="C61789" s="2">
        <v>143.55472499999999</v>
      </c>
      <c r="D61789" s="1">
        <v>54</v>
      </c>
      <c r="E61789" s="1">
        <v>769021</v>
      </c>
      <c r="F61789" s="1">
        <v>7901667</v>
      </c>
      <c r="G61789" s="3" t="s">
        <v>122943</v>
      </c>
    </row>
    <row r="61790" spans="1:7" x14ac:dyDescent="0.25">
      <c r="A61790" s="3">
        <v>521683</v>
      </c>
      <c r="B61790" s="2">
        <v>-18.959852999999999</v>
      </c>
      <c r="C61790" s="2">
        <v>143.54903300000001</v>
      </c>
      <c r="D61790" s="1">
        <v>54</v>
      </c>
      <c r="E61790" s="1">
        <v>768421</v>
      </c>
      <c r="F61790" s="1">
        <v>7901667</v>
      </c>
      <c r="G61790" s="3" t="s">
        <v>122944</v>
      </c>
    </row>
    <row r="61791" spans="1:7" x14ac:dyDescent="0.25">
      <c r="A61791" s="3">
        <v>521684</v>
      </c>
      <c r="B61791" s="2">
        <v>-18.959892</v>
      </c>
      <c r="C61791" s="2">
        <v>143.54618600000001</v>
      </c>
      <c r="D61791" s="1">
        <v>54</v>
      </c>
      <c r="E61791" s="1">
        <v>768121</v>
      </c>
      <c r="F61791" s="1">
        <v>7901667</v>
      </c>
      <c r="G61791" s="3" t="s">
        <v>122945</v>
      </c>
    </row>
    <row r="61792" spans="1:7" x14ac:dyDescent="0.25">
      <c r="A61792" s="3">
        <v>521685</v>
      </c>
      <c r="B61792" s="2">
        <v>-18.958100000000002</v>
      </c>
      <c r="C61792" s="2">
        <v>143.545208</v>
      </c>
      <c r="D61792" s="1">
        <v>54</v>
      </c>
      <c r="E61792" s="1">
        <v>768021</v>
      </c>
      <c r="F61792" s="1">
        <v>7901867</v>
      </c>
      <c r="G61792" s="3" t="s">
        <v>122946</v>
      </c>
    </row>
    <row r="61793" spans="1:7" x14ac:dyDescent="0.25">
      <c r="A61793" s="3">
        <v>521686</v>
      </c>
      <c r="B61793" s="2">
        <v>-18.957211000000001</v>
      </c>
      <c r="C61793" s="2">
        <v>143.54424700000001</v>
      </c>
      <c r="D61793" s="1">
        <v>54</v>
      </c>
      <c r="E61793" s="1">
        <v>767921</v>
      </c>
      <c r="F61793" s="1">
        <v>7901967</v>
      </c>
      <c r="G61793" s="3" t="s">
        <v>122947</v>
      </c>
    </row>
    <row r="61794" spans="1:7" x14ac:dyDescent="0.25">
      <c r="A61794" s="3">
        <v>521687</v>
      </c>
      <c r="B61794" s="2">
        <v>-18.957249999999998</v>
      </c>
      <c r="C61794" s="2">
        <v>143.54140000000001</v>
      </c>
      <c r="D61794" s="1">
        <v>54</v>
      </c>
      <c r="E61794" s="1">
        <v>767621</v>
      </c>
      <c r="F61794" s="1">
        <v>7901967</v>
      </c>
      <c r="G61794" s="3" t="s">
        <v>122948</v>
      </c>
    </row>
    <row r="61795" spans="1:7" x14ac:dyDescent="0.25">
      <c r="A61795" s="3">
        <v>521688</v>
      </c>
      <c r="B61795" s="2">
        <v>-18.955469000000001</v>
      </c>
      <c r="C61795" s="2">
        <v>143.53947500000001</v>
      </c>
      <c r="D61795" s="1">
        <v>54</v>
      </c>
      <c r="E61795" s="1">
        <v>767421</v>
      </c>
      <c r="F61795" s="1">
        <v>7902167</v>
      </c>
      <c r="G61795" s="3" t="s">
        <v>122949</v>
      </c>
    </row>
    <row r="61796" spans="1:7" x14ac:dyDescent="0.25">
      <c r="A61796" s="3">
        <v>522269</v>
      </c>
      <c r="B61796" s="2">
        <v>-18.956192000000001</v>
      </c>
      <c r="C61796" s="2">
        <v>143.80246700000001</v>
      </c>
      <c r="D61796" s="1">
        <v>54</v>
      </c>
      <c r="E61796" s="1">
        <v>795131</v>
      </c>
      <c r="F61796" s="1">
        <v>7901667</v>
      </c>
      <c r="G61796" s="3" t="s">
        <v>118663</v>
      </c>
    </row>
    <row r="61797" spans="1:7" x14ac:dyDescent="0.25">
      <c r="A61797" s="3">
        <v>516009</v>
      </c>
      <c r="B61797" s="2">
        <v>-18.972249000000001</v>
      </c>
      <c r="C61797" s="2">
        <v>144.37328500000001</v>
      </c>
      <c r="D61797" s="1">
        <v>55</v>
      </c>
      <c r="E61797" s="1">
        <v>223415</v>
      </c>
      <c r="F61797" s="1">
        <v>7900174</v>
      </c>
      <c r="G61797" s="3" t="s">
        <v>89349</v>
      </c>
    </row>
    <row r="61798" spans="1:7" x14ac:dyDescent="0.25">
      <c r="A61798" s="3">
        <v>516010</v>
      </c>
      <c r="B61798" s="2">
        <v>-18.973585</v>
      </c>
      <c r="C61798" s="2">
        <v>143.5986</v>
      </c>
      <c r="D61798" s="1">
        <v>54</v>
      </c>
      <c r="E61798" s="1">
        <v>773621</v>
      </c>
      <c r="F61798" s="1">
        <v>7900070</v>
      </c>
      <c r="G61798" s="3" t="s">
        <v>91810</v>
      </c>
    </row>
    <row r="61799" spans="1:7" x14ac:dyDescent="0.25">
      <c r="A61799" s="3">
        <v>53512</v>
      </c>
      <c r="B61799" s="2">
        <v>-18.97296</v>
      </c>
      <c r="C61799" s="2">
        <v>143.839664</v>
      </c>
      <c r="D61799" s="1">
        <v>54</v>
      </c>
      <c r="E61799" s="1">
        <v>799021</v>
      </c>
      <c r="F61799" s="1">
        <v>7899747</v>
      </c>
      <c r="G61799" s="3" t="s">
        <v>41233</v>
      </c>
    </row>
    <row r="61800" spans="1:7" x14ac:dyDescent="0.25">
      <c r="A61800" s="3">
        <v>53501</v>
      </c>
      <c r="B61800" s="2">
        <v>-18.981798999999999</v>
      </c>
      <c r="C61800" s="2">
        <v>143.95559700000001</v>
      </c>
      <c r="D61800" s="1">
        <v>54</v>
      </c>
      <c r="E61800" s="1">
        <v>811221</v>
      </c>
      <c r="F61800" s="1">
        <v>7898567</v>
      </c>
      <c r="G61800" s="3" t="s">
        <v>6375</v>
      </c>
    </row>
    <row r="61801" spans="1:7" x14ac:dyDescent="0.25">
      <c r="A61801" s="3">
        <v>521163</v>
      </c>
      <c r="B61801" s="2">
        <v>-18.996397000000002</v>
      </c>
      <c r="C61801" s="2">
        <v>143.51826</v>
      </c>
      <c r="D61801" s="1">
        <v>54</v>
      </c>
      <c r="E61801" s="1">
        <v>765121</v>
      </c>
      <c r="F61801" s="1">
        <v>7897667</v>
      </c>
      <c r="G61801" s="3" t="s">
        <v>122355</v>
      </c>
    </row>
    <row r="61802" spans="1:7" x14ac:dyDescent="0.25">
      <c r="A61802" s="3">
        <v>521164</v>
      </c>
      <c r="B61802" s="2">
        <v>-18.997326999999999</v>
      </c>
      <c r="C61802" s="2">
        <v>143.51637500000001</v>
      </c>
      <c r="D61802" s="1">
        <v>54</v>
      </c>
      <c r="E61802" s="1">
        <v>764921</v>
      </c>
      <c r="F61802" s="1">
        <v>7897567</v>
      </c>
      <c r="G61802" s="3" t="s">
        <v>122830</v>
      </c>
    </row>
    <row r="61803" spans="1:7" x14ac:dyDescent="0.25">
      <c r="A61803" s="3">
        <v>521165</v>
      </c>
      <c r="B61803" s="2">
        <v>-18.995480000000001</v>
      </c>
      <c r="C61803" s="2">
        <v>143.519194</v>
      </c>
      <c r="D61803" s="1">
        <v>54</v>
      </c>
      <c r="E61803" s="1">
        <v>765221</v>
      </c>
      <c r="F61803" s="1">
        <v>7897767</v>
      </c>
      <c r="G61803" s="3" t="s">
        <v>122356</v>
      </c>
    </row>
    <row r="61804" spans="1:7" x14ac:dyDescent="0.25">
      <c r="A61804" s="3">
        <v>521680</v>
      </c>
      <c r="B61804" s="2">
        <v>-18.962430999999999</v>
      </c>
      <c r="C61804" s="2">
        <v>143.55856399999999</v>
      </c>
      <c r="D61804" s="1">
        <v>54</v>
      </c>
      <c r="E61804" s="1">
        <v>769421</v>
      </c>
      <c r="F61804" s="1">
        <v>7901367</v>
      </c>
      <c r="G61804" s="3" t="s">
        <v>122941</v>
      </c>
    </row>
    <row r="61805" spans="1:7" x14ac:dyDescent="0.25">
      <c r="A61805" s="3">
        <v>524229</v>
      </c>
      <c r="B61805" s="2">
        <v>-18.989557999999999</v>
      </c>
      <c r="C61805" s="2">
        <v>143.57226600000001</v>
      </c>
      <c r="D61805" s="1">
        <v>54</v>
      </c>
      <c r="E61805" s="1">
        <v>770821</v>
      </c>
      <c r="F61805" s="1">
        <v>7898342</v>
      </c>
      <c r="G61805" s="3" t="s">
        <v>119211</v>
      </c>
    </row>
    <row r="61806" spans="1:7" x14ac:dyDescent="0.25">
      <c r="A61806" s="3">
        <v>524230</v>
      </c>
      <c r="B61806" s="2">
        <v>-18.990680000000001</v>
      </c>
      <c r="C61806" s="2">
        <v>143.57275799999999</v>
      </c>
      <c r="D61806" s="1">
        <v>54</v>
      </c>
      <c r="E61806" s="1">
        <v>770871</v>
      </c>
      <c r="F61806" s="1">
        <v>7898217</v>
      </c>
      <c r="G61806" s="3" t="s">
        <v>119120</v>
      </c>
    </row>
    <row r="61807" spans="1:7" x14ac:dyDescent="0.25">
      <c r="A61807" s="3">
        <v>524231</v>
      </c>
      <c r="B61807" s="2">
        <v>-18.9922</v>
      </c>
      <c r="C61807" s="2">
        <v>143.57396900000001</v>
      </c>
      <c r="D61807" s="1">
        <v>54</v>
      </c>
      <c r="E61807" s="1">
        <v>770996</v>
      </c>
      <c r="F61807" s="1">
        <v>7898047</v>
      </c>
      <c r="G61807" s="3" t="s">
        <v>119212</v>
      </c>
    </row>
    <row r="61808" spans="1:7" x14ac:dyDescent="0.25">
      <c r="A61808" s="3">
        <v>524232</v>
      </c>
      <c r="B61808" s="2">
        <v>-18.992671999999999</v>
      </c>
      <c r="C61808" s="2">
        <v>143.575638</v>
      </c>
      <c r="D61808" s="1">
        <v>54</v>
      </c>
      <c r="E61808" s="1">
        <v>771171</v>
      </c>
      <c r="F61808" s="1">
        <v>7897992</v>
      </c>
      <c r="G61808" s="3" t="s">
        <v>119121</v>
      </c>
    </row>
    <row r="61809" spans="1:7" x14ac:dyDescent="0.25">
      <c r="A61809" s="3">
        <v>524233</v>
      </c>
      <c r="B61809" s="2">
        <v>-18.995201999999999</v>
      </c>
      <c r="C61809" s="2">
        <v>143.57235499999999</v>
      </c>
      <c r="D61809" s="1">
        <v>54</v>
      </c>
      <c r="E61809" s="1">
        <v>770821</v>
      </c>
      <c r="F61809" s="1">
        <v>7897717</v>
      </c>
      <c r="G61809" s="3" t="s">
        <v>119213</v>
      </c>
    </row>
    <row r="61810" spans="1:7" x14ac:dyDescent="0.25">
      <c r="A61810" s="3">
        <v>524234</v>
      </c>
      <c r="B61810" s="2">
        <v>-18.993525000000002</v>
      </c>
      <c r="C61810" s="2">
        <v>143.56957399999999</v>
      </c>
      <c r="D61810" s="1">
        <v>54</v>
      </c>
      <c r="E61810" s="1">
        <v>770531</v>
      </c>
      <c r="F61810" s="1">
        <v>7897907</v>
      </c>
      <c r="G61810" s="3" t="s">
        <v>119122</v>
      </c>
    </row>
    <row r="61811" spans="1:7" x14ac:dyDescent="0.25">
      <c r="A61811" s="3">
        <v>524235</v>
      </c>
      <c r="B61811" s="2">
        <v>-18.993922000000001</v>
      </c>
      <c r="C61811" s="2">
        <v>143.56701899999999</v>
      </c>
      <c r="D61811" s="1">
        <v>54</v>
      </c>
      <c r="E61811" s="1">
        <v>770261</v>
      </c>
      <c r="F61811" s="1">
        <v>7897867</v>
      </c>
      <c r="G61811" s="3" t="s">
        <v>119214</v>
      </c>
    </row>
    <row r="61812" spans="1:7" x14ac:dyDescent="0.25">
      <c r="A61812" s="3">
        <v>524236</v>
      </c>
      <c r="B61812" s="2">
        <v>-18.993932999999998</v>
      </c>
      <c r="C61812" s="2">
        <v>143.56616399999999</v>
      </c>
      <c r="D61812" s="1">
        <v>54</v>
      </c>
      <c r="E61812" s="1">
        <v>770171</v>
      </c>
      <c r="F61812" s="1">
        <v>7897867</v>
      </c>
      <c r="G61812" s="3" t="s">
        <v>119123</v>
      </c>
    </row>
    <row r="61813" spans="1:7" x14ac:dyDescent="0.25">
      <c r="A61813" s="3">
        <v>524237</v>
      </c>
      <c r="B61813" s="2">
        <v>-18.994399999999999</v>
      </c>
      <c r="C61813" s="2">
        <v>143.565089</v>
      </c>
      <c r="D61813" s="1">
        <v>54</v>
      </c>
      <c r="E61813" s="1">
        <v>770057</v>
      </c>
      <c r="F61813" s="1">
        <v>7897817</v>
      </c>
      <c r="G61813" s="3" t="s">
        <v>119215</v>
      </c>
    </row>
    <row r="61814" spans="1:7" x14ac:dyDescent="0.25">
      <c r="A61814" s="3">
        <v>524238</v>
      </c>
      <c r="B61814" s="2">
        <v>-18.995752</v>
      </c>
      <c r="C61814" s="2">
        <v>143.56524200000001</v>
      </c>
      <c r="D61814" s="1">
        <v>54</v>
      </c>
      <c r="E61814" s="1">
        <v>770071</v>
      </c>
      <c r="F61814" s="1">
        <v>7897667</v>
      </c>
      <c r="G61814" s="3" t="s">
        <v>119124</v>
      </c>
    </row>
    <row r="61815" spans="1:7" x14ac:dyDescent="0.25">
      <c r="A61815" s="3">
        <v>521681</v>
      </c>
      <c r="B61815" s="2">
        <v>-18.976863000000002</v>
      </c>
      <c r="C61815" s="2">
        <v>143.55973299999999</v>
      </c>
      <c r="D61815" s="1">
        <v>54</v>
      </c>
      <c r="E61815" s="1">
        <v>769521</v>
      </c>
      <c r="F61815" s="1">
        <v>7899767</v>
      </c>
      <c r="G61815" s="3" t="s">
        <v>122942</v>
      </c>
    </row>
    <row r="61816" spans="1:7" x14ac:dyDescent="0.25">
      <c r="A61816" s="3">
        <v>524239</v>
      </c>
      <c r="B61816" s="2">
        <v>-19.000667</v>
      </c>
      <c r="C61816" s="2">
        <v>143.56256400000001</v>
      </c>
      <c r="D61816" s="1">
        <v>54</v>
      </c>
      <c r="E61816" s="1">
        <v>769781</v>
      </c>
      <c r="F61816" s="1">
        <v>7897127</v>
      </c>
      <c r="G61816" s="3" t="s">
        <v>119216</v>
      </c>
    </row>
    <row r="61817" spans="1:7" x14ac:dyDescent="0.25">
      <c r="A61817" s="3">
        <v>524240</v>
      </c>
      <c r="B61817" s="2">
        <v>-19.005244000000001</v>
      </c>
      <c r="C61817" s="2">
        <v>143.56443899999999</v>
      </c>
      <c r="D61817" s="1">
        <v>54</v>
      </c>
      <c r="E61817" s="1">
        <v>769971</v>
      </c>
      <c r="F61817" s="1">
        <v>7896617</v>
      </c>
      <c r="G61817" s="3" t="s">
        <v>119125</v>
      </c>
    </row>
    <row r="61818" spans="1:7" x14ac:dyDescent="0.25">
      <c r="A61818" s="3">
        <v>524265</v>
      </c>
      <c r="B61818" s="2">
        <v>-18.996102</v>
      </c>
      <c r="C61818" s="2">
        <v>143.57255799999999</v>
      </c>
      <c r="D61818" s="1">
        <v>54</v>
      </c>
      <c r="E61818" s="1">
        <v>770841</v>
      </c>
      <c r="F61818" s="1">
        <v>7897617</v>
      </c>
      <c r="G61818" s="3" t="s">
        <v>119217</v>
      </c>
    </row>
    <row r="61819" spans="1:7" x14ac:dyDescent="0.25">
      <c r="A61819" s="3">
        <v>524266</v>
      </c>
      <c r="B61819" s="2">
        <v>-18.998788999999999</v>
      </c>
      <c r="C61819" s="2">
        <v>143.574119</v>
      </c>
      <c r="D61819" s="1">
        <v>54</v>
      </c>
      <c r="E61819" s="1">
        <v>771001</v>
      </c>
      <c r="F61819" s="1">
        <v>7897317</v>
      </c>
      <c r="G61819" s="3" t="s">
        <v>119127</v>
      </c>
    </row>
    <row r="61820" spans="1:7" x14ac:dyDescent="0.25">
      <c r="A61820" s="3">
        <v>524267</v>
      </c>
      <c r="B61820" s="2">
        <v>-18.999683000000001</v>
      </c>
      <c r="C61820" s="2">
        <v>143.57479699999999</v>
      </c>
      <c r="D61820" s="1">
        <v>54</v>
      </c>
      <c r="E61820" s="1">
        <v>771071</v>
      </c>
      <c r="F61820" s="1">
        <v>7897217</v>
      </c>
      <c r="G61820" s="3" t="s">
        <v>119218</v>
      </c>
    </row>
    <row r="61821" spans="1:7" x14ac:dyDescent="0.25">
      <c r="A61821" s="3">
        <v>524268</v>
      </c>
      <c r="B61821" s="2">
        <v>-18.998766</v>
      </c>
      <c r="C61821" s="2">
        <v>143.57573300000001</v>
      </c>
      <c r="D61821" s="1">
        <v>54</v>
      </c>
      <c r="E61821" s="1">
        <v>771171</v>
      </c>
      <c r="F61821" s="1">
        <v>7897317</v>
      </c>
      <c r="G61821" s="3" t="s">
        <v>119128</v>
      </c>
    </row>
    <row r="61822" spans="1:7" x14ac:dyDescent="0.25">
      <c r="A61822" s="3">
        <v>521168</v>
      </c>
      <c r="B61822" s="2">
        <v>-19.0031</v>
      </c>
      <c r="C61822" s="2">
        <v>143.582255</v>
      </c>
      <c r="D61822" s="1">
        <v>54</v>
      </c>
      <c r="E61822" s="1">
        <v>771851</v>
      </c>
      <c r="F61822" s="1">
        <v>7896827</v>
      </c>
      <c r="G61822" s="3" t="s">
        <v>122831</v>
      </c>
    </row>
    <row r="61823" spans="1:7" x14ac:dyDescent="0.25">
      <c r="A61823" s="3">
        <v>521169</v>
      </c>
      <c r="B61823" s="2">
        <v>-19.003091999999999</v>
      </c>
      <c r="C61823" s="2">
        <v>143.58156</v>
      </c>
      <c r="D61823" s="1">
        <v>54</v>
      </c>
      <c r="E61823" s="1">
        <v>771778</v>
      </c>
      <c r="F61823" s="1">
        <v>7896829</v>
      </c>
      <c r="G61823" s="3" t="s">
        <v>122358</v>
      </c>
    </row>
    <row r="61824" spans="1:7" x14ac:dyDescent="0.25">
      <c r="A61824" s="3">
        <v>521170</v>
      </c>
      <c r="B61824" s="2">
        <v>-19.002597000000002</v>
      </c>
      <c r="C61824" s="2">
        <v>143.579588</v>
      </c>
      <c r="D61824" s="1">
        <v>54</v>
      </c>
      <c r="E61824" s="1">
        <v>771571</v>
      </c>
      <c r="F61824" s="1">
        <v>7896887</v>
      </c>
      <c r="G61824" s="3" t="s">
        <v>122832</v>
      </c>
    </row>
    <row r="61825" spans="1:7" x14ac:dyDescent="0.25">
      <c r="A61825" s="3">
        <v>521171</v>
      </c>
      <c r="B61825" s="2">
        <v>-19.001808</v>
      </c>
      <c r="C61825" s="2">
        <v>143.57777200000001</v>
      </c>
      <c r="D61825" s="1">
        <v>54</v>
      </c>
      <c r="E61825" s="1">
        <v>771381</v>
      </c>
      <c r="F61825" s="1">
        <v>7896977</v>
      </c>
      <c r="G61825" s="3" t="s">
        <v>122359</v>
      </c>
    </row>
    <row r="61826" spans="1:7" x14ac:dyDescent="0.25">
      <c r="A61826" s="3">
        <v>521038</v>
      </c>
      <c r="B61826" s="2">
        <v>-18.976666000000002</v>
      </c>
      <c r="C61826" s="2">
        <v>143.57396900000001</v>
      </c>
      <c r="D61826" s="1">
        <v>54</v>
      </c>
      <c r="E61826" s="1">
        <v>771021</v>
      </c>
      <c r="F61826" s="1">
        <v>7899767</v>
      </c>
      <c r="G61826" s="3" t="s">
        <v>122790</v>
      </c>
    </row>
    <row r="61827" spans="1:7" x14ac:dyDescent="0.25">
      <c r="A61827" s="3">
        <v>521172</v>
      </c>
      <c r="B61827" s="2">
        <v>-19.002618999999999</v>
      </c>
      <c r="C61827" s="2">
        <v>143.57797400000001</v>
      </c>
      <c r="D61827" s="1">
        <v>54</v>
      </c>
      <c r="E61827" s="1">
        <v>771401</v>
      </c>
      <c r="F61827" s="1">
        <v>7896887</v>
      </c>
      <c r="G61827" s="3" t="s">
        <v>122360</v>
      </c>
    </row>
    <row r="61828" spans="1:7" x14ac:dyDescent="0.25">
      <c r="A61828" s="3">
        <v>521173</v>
      </c>
      <c r="B61828" s="2">
        <v>-18.997624999999999</v>
      </c>
      <c r="C61828" s="2">
        <v>143.58644100000001</v>
      </c>
      <c r="D61828" s="1">
        <v>54</v>
      </c>
      <c r="E61828" s="1">
        <v>772301</v>
      </c>
      <c r="F61828" s="1">
        <v>7897427</v>
      </c>
      <c r="G61828" s="3" t="s">
        <v>122833</v>
      </c>
    </row>
    <row r="61829" spans="1:7" x14ac:dyDescent="0.25">
      <c r="A61829" s="3">
        <v>521174</v>
      </c>
      <c r="B61829" s="2">
        <v>-18.996926999999999</v>
      </c>
      <c r="C61829" s="2">
        <v>143.58462700000001</v>
      </c>
      <c r="D61829" s="1">
        <v>54</v>
      </c>
      <c r="E61829" s="1">
        <v>772111</v>
      </c>
      <c r="F61829" s="1">
        <v>7897507</v>
      </c>
      <c r="G61829" s="3" t="s">
        <v>122361</v>
      </c>
    </row>
    <row r="61830" spans="1:7" x14ac:dyDescent="0.25">
      <c r="A61830" s="3">
        <v>521175</v>
      </c>
      <c r="B61830" s="2">
        <v>-18.997747</v>
      </c>
      <c r="C61830" s="2">
        <v>143.584069</v>
      </c>
      <c r="D61830" s="1">
        <v>54</v>
      </c>
      <c r="E61830" s="1">
        <v>772051</v>
      </c>
      <c r="F61830" s="1">
        <v>7897417</v>
      </c>
      <c r="G61830" s="3" t="s">
        <v>122834</v>
      </c>
    </row>
    <row r="61831" spans="1:7" x14ac:dyDescent="0.25">
      <c r="A61831" s="3">
        <v>521176</v>
      </c>
      <c r="B61831" s="2">
        <v>-18.997299999999999</v>
      </c>
      <c r="C61831" s="2">
        <v>143.58368300000001</v>
      </c>
      <c r="D61831" s="1">
        <v>54</v>
      </c>
      <c r="E61831" s="1">
        <v>772011</v>
      </c>
      <c r="F61831" s="1">
        <v>7897467</v>
      </c>
      <c r="G61831" s="3" t="s">
        <v>122362</v>
      </c>
    </row>
    <row r="61832" spans="1:7" x14ac:dyDescent="0.25">
      <c r="A61832" s="3">
        <v>521039</v>
      </c>
      <c r="B61832" s="2">
        <v>-18.985735999999999</v>
      </c>
      <c r="C61832" s="2">
        <v>143.571258</v>
      </c>
      <c r="D61832" s="1">
        <v>54</v>
      </c>
      <c r="E61832" s="1">
        <v>770721</v>
      </c>
      <c r="F61832" s="1">
        <v>7898767</v>
      </c>
      <c r="G61832" s="3" t="s">
        <v>121009</v>
      </c>
    </row>
    <row r="61833" spans="1:7" x14ac:dyDescent="0.25">
      <c r="A61833" s="3">
        <v>521040</v>
      </c>
      <c r="B61833" s="2">
        <v>-18.997510999999999</v>
      </c>
      <c r="C61833" s="2">
        <v>143.568591</v>
      </c>
      <c r="D61833" s="1">
        <v>54</v>
      </c>
      <c r="E61833" s="1">
        <v>770421</v>
      </c>
      <c r="F61833" s="1">
        <v>7897467</v>
      </c>
      <c r="G61833" s="3" t="s">
        <v>122791</v>
      </c>
    </row>
    <row r="61834" spans="1:7" x14ac:dyDescent="0.25">
      <c r="A61834" s="3">
        <v>524225</v>
      </c>
      <c r="B61834" s="2">
        <v>-18.986796999999999</v>
      </c>
      <c r="C61834" s="2">
        <v>143.572699</v>
      </c>
      <c r="D61834" s="1">
        <v>54</v>
      </c>
      <c r="E61834" s="1">
        <v>770871</v>
      </c>
      <c r="F61834" s="1">
        <v>7898647</v>
      </c>
      <c r="G61834" s="3" t="s">
        <v>119209</v>
      </c>
    </row>
    <row r="61835" spans="1:7" x14ac:dyDescent="0.25">
      <c r="A61835" s="3">
        <v>524226</v>
      </c>
      <c r="B61835" s="2">
        <v>-18.987269000000001</v>
      </c>
      <c r="C61835" s="2">
        <v>143.57128299999999</v>
      </c>
      <c r="D61835" s="1">
        <v>54</v>
      </c>
      <c r="E61835" s="1">
        <v>770721</v>
      </c>
      <c r="F61835" s="1">
        <v>7898597</v>
      </c>
      <c r="G61835" s="3" t="s">
        <v>118882</v>
      </c>
    </row>
    <row r="61836" spans="1:7" x14ac:dyDescent="0.25">
      <c r="A61836" s="3">
        <v>524227</v>
      </c>
      <c r="B61836" s="2">
        <v>-18.988430000000001</v>
      </c>
      <c r="C61836" s="2">
        <v>143.572249</v>
      </c>
      <c r="D61836" s="1">
        <v>54</v>
      </c>
      <c r="E61836" s="1">
        <v>770821</v>
      </c>
      <c r="F61836" s="1">
        <v>7898467</v>
      </c>
      <c r="G61836" s="3" t="s">
        <v>119210</v>
      </c>
    </row>
    <row r="61837" spans="1:7" x14ac:dyDescent="0.25">
      <c r="A61837" s="3">
        <v>524228</v>
      </c>
      <c r="B61837" s="2">
        <v>-18.989158</v>
      </c>
      <c r="C61837" s="2">
        <v>143.57178500000001</v>
      </c>
      <c r="D61837" s="1">
        <v>54</v>
      </c>
      <c r="E61837" s="1">
        <v>770771</v>
      </c>
      <c r="F61837" s="1">
        <v>7898387</v>
      </c>
      <c r="G61837" s="3" t="s">
        <v>119119</v>
      </c>
    </row>
    <row r="61838" spans="1:7" x14ac:dyDescent="0.25">
      <c r="A61838" s="3">
        <v>521030</v>
      </c>
      <c r="B61838" s="2">
        <v>-18.981321999999999</v>
      </c>
      <c r="C61838" s="2">
        <v>143.62814700000001</v>
      </c>
      <c r="D61838" s="1">
        <v>54</v>
      </c>
      <c r="E61838" s="1">
        <v>776721</v>
      </c>
      <c r="F61838" s="1">
        <v>7899167</v>
      </c>
      <c r="G61838" s="3" t="s">
        <v>122786</v>
      </c>
    </row>
    <row r="61839" spans="1:7" x14ac:dyDescent="0.25">
      <c r="A61839" s="3">
        <v>521031</v>
      </c>
      <c r="B61839" s="2">
        <v>-18.981376999999998</v>
      </c>
      <c r="C61839" s="2">
        <v>143.624349</v>
      </c>
      <c r="D61839" s="1">
        <v>54</v>
      </c>
      <c r="E61839" s="1">
        <v>776321</v>
      </c>
      <c r="F61839" s="1">
        <v>7899167</v>
      </c>
      <c r="G61839" s="3" t="s">
        <v>122290</v>
      </c>
    </row>
    <row r="61840" spans="1:7" x14ac:dyDescent="0.25">
      <c r="A61840" s="3">
        <v>521032</v>
      </c>
      <c r="B61840" s="2">
        <v>-18.989125000000001</v>
      </c>
      <c r="C61840" s="2">
        <v>143.65105</v>
      </c>
      <c r="D61840" s="1">
        <v>54</v>
      </c>
      <c r="E61840" s="1">
        <v>779121</v>
      </c>
      <c r="F61840" s="1">
        <v>7898267</v>
      </c>
      <c r="G61840" s="3" t="s">
        <v>122787</v>
      </c>
    </row>
    <row r="61841" spans="1:7" x14ac:dyDescent="0.25">
      <c r="A61841" s="3">
        <v>521033</v>
      </c>
      <c r="B61841" s="2">
        <v>-18.990027000000001</v>
      </c>
      <c r="C61841" s="2">
        <v>143.65106399999999</v>
      </c>
      <c r="D61841" s="1">
        <v>54</v>
      </c>
      <c r="E61841" s="1">
        <v>779121</v>
      </c>
      <c r="F61841" s="1">
        <v>7898167</v>
      </c>
      <c r="G61841" s="3" t="s">
        <v>122291</v>
      </c>
    </row>
    <row r="61842" spans="1:7" x14ac:dyDescent="0.25">
      <c r="A61842" s="3">
        <v>521034</v>
      </c>
      <c r="B61842" s="2">
        <v>-18.989097000000001</v>
      </c>
      <c r="C61842" s="2">
        <v>143.65294700000001</v>
      </c>
      <c r="D61842" s="1">
        <v>54</v>
      </c>
      <c r="E61842" s="1">
        <v>779321</v>
      </c>
      <c r="F61842" s="1">
        <v>7898267</v>
      </c>
      <c r="G61842" s="3" t="s">
        <v>122788</v>
      </c>
    </row>
    <row r="61843" spans="1:7" x14ac:dyDescent="0.25">
      <c r="A61843" s="3">
        <v>521035</v>
      </c>
      <c r="B61843" s="2">
        <v>-18.989464000000002</v>
      </c>
      <c r="C61843" s="2">
        <v>143.689975</v>
      </c>
      <c r="D61843" s="1">
        <v>54</v>
      </c>
      <c r="E61843" s="1">
        <v>783221</v>
      </c>
      <c r="F61843" s="1">
        <v>7898167</v>
      </c>
      <c r="G61843" s="3" t="s">
        <v>121007</v>
      </c>
    </row>
    <row r="61844" spans="1:7" x14ac:dyDescent="0.25">
      <c r="A61844" s="3">
        <v>521036</v>
      </c>
      <c r="B61844" s="2">
        <v>-18.989560999999998</v>
      </c>
      <c r="C61844" s="2">
        <v>143.68333000000001</v>
      </c>
      <c r="D61844" s="1">
        <v>54</v>
      </c>
      <c r="E61844" s="1">
        <v>782521</v>
      </c>
      <c r="F61844" s="1">
        <v>7898167</v>
      </c>
      <c r="G61844" s="3" t="s">
        <v>122789</v>
      </c>
    </row>
    <row r="61845" spans="1:7" x14ac:dyDescent="0.25">
      <c r="A61845" s="3">
        <v>521004</v>
      </c>
      <c r="B61845" s="2">
        <v>-18.987583000000001</v>
      </c>
      <c r="C61845" s="2">
        <v>143.75638900000001</v>
      </c>
      <c r="D61845" s="1">
        <v>54</v>
      </c>
      <c r="E61845" s="1">
        <v>790221</v>
      </c>
      <c r="F61845" s="1">
        <v>7898267</v>
      </c>
      <c r="G61845" s="3" t="s">
        <v>122773</v>
      </c>
    </row>
    <row r="61846" spans="1:7" x14ac:dyDescent="0.25">
      <c r="A61846" s="3">
        <v>521005</v>
      </c>
      <c r="B61846" s="2">
        <v>-18.994776999999999</v>
      </c>
      <c r="C61846" s="2">
        <v>143.75840600000001</v>
      </c>
      <c r="D61846" s="1">
        <v>54</v>
      </c>
      <c r="E61846" s="1">
        <v>790421</v>
      </c>
      <c r="F61846" s="1">
        <v>7897467</v>
      </c>
      <c r="G61846" s="3" t="s">
        <v>122277</v>
      </c>
    </row>
    <row r="61847" spans="1:7" x14ac:dyDescent="0.25">
      <c r="A61847" s="3">
        <v>521006</v>
      </c>
      <c r="B61847" s="2">
        <v>-19.000122000000001</v>
      </c>
      <c r="C61847" s="2">
        <v>143.763239</v>
      </c>
      <c r="D61847" s="1">
        <v>54</v>
      </c>
      <c r="E61847" s="1">
        <v>790921</v>
      </c>
      <c r="F61847" s="1">
        <v>7896867</v>
      </c>
      <c r="G61847" s="3" t="s">
        <v>122774</v>
      </c>
    </row>
    <row r="61848" spans="1:7" x14ac:dyDescent="0.25">
      <c r="A61848" s="3">
        <v>521026</v>
      </c>
      <c r="B61848" s="2">
        <v>-18.981997</v>
      </c>
      <c r="C61848" s="2">
        <v>143.767685</v>
      </c>
      <c r="D61848" s="1">
        <v>54</v>
      </c>
      <c r="E61848" s="1">
        <v>791421</v>
      </c>
      <c r="F61848" s="1">
        <v>7898867</v>
      </c>
      <c r="G61848" s="3" t="s">
        <v>122784</v>
      </c>
    </row>
    <row r="61849" spans="1:7" x14ac:dyDescent="0.25">
      <c r="A61849" s="3">
        <v>521027</v>
      </c>
      <c r="B61849" s="2">
        <v>-18.986469</v>
      </c>
      <c r="C61849" s="2">
        <v>143.77060499999999</v>
      </c>
      <c r="D61849" s="1">
        <v>54</v>
      </c>
      <c r="E61849" s="1">
        <v>791721</v>
      </c>
      <c r="F61849" s="1">
        <v>7898367</v>
      </c>
      <c r="G61849" s="3" t="s">
        <v>122288</v>
      </c>
    </row>
    <row r="61850" spans="1:7" x14ac:dyDescent="0.25">
      <c r="A61850" s="3">
        <v>521007</v>
      </c>
      <c r="B61850" s="2">
        <v>-18.985752000000002</v>
      </c>
      <c r="C61850" s="2">
        <v>143.81805199999999</v>
      </c>
      <c r="D61850" s="1">
        <v>54</v>
      </c>
      <c r="E61850" s="1">
        <v>796721</v>
      </c>
      <c r="F61850" s="1">
        <v>7898367</v>
      </c>
      <c r="G61850" s="3" t="s">
        <v>122278</v>
      </c>
    </row>
    <row r="61851" spans="1:7" x14ac:dyDescent="0.25">
      <c r="A61851" s="3">
        <v>521495</v>
      </c>
      <c r="B61851" s="2">
        <v>-18.985758000000001</v>
      </c>
      <c r="C61851" s="2">
        <v>143.817577</v>
      </c>
      <c r="D61851" s="1">
        <v>54</v>
      </c>
      <c r="E61851" s="1">
        <v>796671</v>
      </c>
      <c r="F61851" s="1">
        <v>7898367</v>
      </c>
      <c r="G61851" s="3" t="s">
        <v>122278</v>
      </c>
    </row>
    <row r="61852" spans="1:7" x14ac:dyDescent="0.25">
      <c r="A61852" s="3">
        <v>521022</v>
      </c>
      <c r="B61852" s="2">
        <v>-18.991655000000002</v>
      </c>
      <c r="C61852" s="2">
        <v>143.78587999999999</v>
      </c>
      <c r="D61852" s="1">
        <v>54</v>
      </c>
      <c r="E61852" s="1">
        <v>793321</v>
      </c>
      <c r="F61852" s="1">
        <v>7897767</v>
      </c>
      <c r="G61852" s="3" t="s">
        <v>122782</v>
      </c>
    </row>
    <row r="61853" spans="1:7" x14ac:dyDescent="0.25">
      <c r="A61853" s="3">
        <v>521023</v>
      </c>
      <c r="B61853" s="2">
        <v>-18.993547</v>
      </c>
      <c r="C61853" s="2">
        <v>143.780216</v>
      </c>
      <c r="D61853" s="1">
        <v>54</v>
      </c>
      <c r="E61853" s="1">
        <v>792721</v>
      </c>
      <c r="F61853" s="1">
        <v>7897567</v>
      </c>
      <c r="G61853" s="3" t="s">
        <v>122286</v>
      </c>
    </row>
    <row r="61854" spans="1:7" x14ac:dyDescent="0.25">
      <c r="A61854" s="3">
        <v>521024</v>
      </c>
      <c r="B61854" s="2">
        <v>-18.997143999999999</v>
      </c>
      <c r="C61854" s="2">
        <v>143.78122400000001</v>
      </c>
      <c r="D61854" s="1">
        <v>54</v>
      </c>
      <c r="E61854" s="1">
        <v>792821</v>
      </c>
      <c r="F61854" s="1">
        <v>7897167</v>
      </c>
      <c r="G61854" s="3" t="s">
        <v>122783</v>
      </c>
    </row>
    <row r="61855" spans="1:7" x14ac:dyDescent="0.25">
      <c r="A61855" s="3">
        <v>521025</v>
      </c>
      <c r="B61855" s="2">
        <v>-18.995352</v>
      </c>
      <c r="C61855" s="2">
        <v>143.780247</v>
      </c>
      <c r="D61855" s="1">
        <v>54</v>
      </c>
      <c r="E61855" s="1">
        <v>792721</v>
      </c>
      <c r="F61855" s="1">
        <v>7897367</v>
      </c>
      <c r="G61855" s="3" t="s">
        <v>122287</v>
      </c>
    </row>
    <row r="61856" spans="1:7" x14ac:dyDescent="0.25">
      <c r="A61856" s="3">
        <v>521054</v>
      </c>
      <c r="B61856" s="2">
        <v>-18.992086</v>
      </c>
      <c r="C61856" s="2">
        <v>143.81720799999999</v>
      </c>
      <c r="D61856" s="1">
        <v>54</v>
      </c>
      <c r="E61856" s="1">
        <v>796621</v>
      </c>
      <c r="F61856" s="1">
        <v>7897667</v>
      </c>
      <c r="G61856" s="3" t="s">
        <v>121521</v>
      </c>
    </row>
    <row r="61857" spans="1:7" x14ac:dyDescent="0.25">
      <c r="A61857" s="3">
        <v>522260</v>
      </c>
      <c r="B61857" s="2">
        <v>-18.998166000000001</v>
      </c>
      <c r="C61857" s="2">
        <v>143.82105999999999</v>
      </c>
      <c r="D61857" s="1">
        <v>54</v>
      </c>
      <c r="E61857" s="1">
        <v>797016</v>
      </c>
      <c r="F61857" s="1">
        <v>7896987</v>
      </c>
      <c r="G61857" s="3" t="s">
        <v>118654</v>
      </c>
    </row>
    <row r="61858" spans="1:7" x14ac:dyDescent="0.25">
      <c r="A61858" s="3">
        <v>522261</v>
      </c>
      <c r="B61858" s="2">
        <v>-18.995766</v>
      </c>
      <c r="C61858" s="2">
        <v>143.81252499999999</v>
      </c>
      <c r="D61858" s="1">
        <v>54</v>
      </c>
      <c r="E61858" s="1">
        <v>796121</v>
      </c>
      <c r="F61858" s="1">
        <v>7897267</v>
      </c>
      <c r="G61858" s="3" t="s">
        <v>118655</v>
      </c>
    </row>
    <row r="61859" spans="1:7" x14ac:dyDescent="0.25">
      <c r="A61859" s="3">
        <v>522262</v>
      </c>
      <c r="B61859" s="2">
        <v>-18.970224000000002</v>
      </c>
      <c r="C61859" s="2">
        <v>143.81190599999999</v>
      </c>
      <c r="D61859" s="1">
        <v>54</v>
      </c>
      <c r="E61859" s="1">
        <v>796101</v>
      </c>
      <c r="F61859" s="1">
        <v>7900097</v>
      </c>
      <c r="G61859" s="3" t="s">
        <v>118656</v>
      </c>
    </row>
    <row r="61860" spans="1:7" x14ac:dyDescent="0.25">
      <c r="A61860" s="3">
        <v>522263</v>
      </c>
      <c r="B61860" s="2">
        <v>-18.971029999999999</v>
      </c>
      <c r="C61860" s="2">
        <v>143.80641700000001</v>
      </c>
      <c r="D61860" s="1">
        <v>54</v>
      </c>
      <c r="E61860" s="1">
        <v>795521</v>
      </c>
      <c r="F61860" s="1">
        <v>7900017</v>
      </c>
      <c r="G61860" s="3" t="s">
        <v>118657</v>
      </c>
    </row>
    <row r="61861" spans="1:7" x14ac:dyDescent="0.25">
      <c r="A61861" s="3">
        <v>522271</v>
      </c>
      <c r="B61861" s="2">
        <v>-18.971430000000002</v>
      </c>
      <c r="C61861" s="2">
        <v>143.80974399999999</v>
      </c>
      <c r="D61861" s="1">
        <v>54</v>
      </c>
      <c r="E61861" s="1">
        <v>795871</v>
      </c>
      <c r="F61861" s="1">
        <v>7899967</v>
      </c>
      <c r="G61861" s="3" t="s">
        <v>118664</v>
      </c>
    </row>
    <row r="61862" spans="1:7" x14ac:dyDescent="0.25">
      <c r="A61862" s="3">
        <v>521008</v>
      </c>
      <c r="B61862" s="2">
        <v>-18.974015999999999</v>
      </c>
      <c r="C61862" s="2">
        <v>143.81785199999999</v>
      </c>
      <c r="D61862" s="1">
        <v>54</v>
      </c>
      <c r="E61862" s="1">
        <v>796721</v>
      </c>
      <c r="F61862" s="1">
        <v>7899667</v>
      </c>
      <c r="G61862" s="3" t="s">
        <v>122775</v>
      </c>
    </row>
    <row r="61863" spans="1:7" x14ac:dyDescent="0.25">
      <c r="A61863" s="3">
        <v>521009</v>
      </c>
      <c r="B61863" s="2">
        <v>-18.972269000000001</v>
      </c>
      <c r="C61863" s="2">
        <v>143.81402800000001</v>
      </c>
      <c r="D61863" s="1">
        <v>54</v>
      </c>
      <c r="E61863" s="1">
        <v>796321</v>
      </c>
      <c r="F61863" s="1">
        <v>7899867</v>
      </c>
      <c r="G61863" s="3" t="s">
        <v>122279</v>
      </c>
    </row>
    <row r="61864" spans="1:7" x14ac:dyDescent="0.25">
      <c r="A61864" s="3">
        <v>521010</v>
      </c>
      <c r="B61864" s="2">
        <v>-18.968816</v>
      </c>
      <c r="C61864" s="2">
        <v>143.80353099999999</v>
      </c>
      <c r="D61864" s="1">
        <v>54</v>
      </c>
      <c r="E61864" s="1">
        <v>795221</v>
      </c>
      <c r="F61864" s="1">
        <v>7900267</v>
      </c>
      <c r="G61864" s="3" t="s">
        <v>122776</v>
      </c>
    </row>
    <row r="61865" spans="1:7" x14ac:dyDescent="0.25">
      <c r="A61865" s="3">
        <v>521011</v>
      </c>
      <c r="B61865" s="2">
        <v>-18.968847</v>
      </c>
      <c r="C61865" s="2">
        <v>143.80163300000001</v>
      </c>
      <c r="D61865" s="1">
        <v>54</v>
      </c>
      <c r="E61865" s="1">
        <v>795021</v>
      </c>
      <c r="F61865" s="1">
        <v>7900267</v>
      </c>
      <c r="G61865" s="3" t="s">
        <v>122280</v>
      </c>
    </row>
    <row r="61866" spans="1:7" x14ac:dyDescent="0.25">
      <c r="A61866" s="3">
        <v>521012</v>
      </c>
      <c r="B61866" s="2">
        <v>-18.972472</v>
      </c>
      <c r="C61866" s="2">
        <v>143.80074400000001</v>
      </c>
      <c r="D61866" s="1">
        <v>54</v>
      </c>
      <c r="E61866" s="1">
        <v>794921</v>
      </c>
      <c r="F61866" s="1">
        <v>7899867</v>
      </c>
      <c r="G61866" s="3" t="s">
        <v>122777</v>
      </c>
    </row>
    <row r="61867" spans="1:7" x14ac:dyDescent="0.25">
      <c r="A61867" s="3">
        <v>521013</v>
      </c>
      <c r="B61867" s="2">
        <v>-18.970649000000002</v>
      </c>
      <c r="C61867" s="2">
        <v>143.80166399999999</v>
      </c>
      <c r="D61867" s="1">
        <v>54</v>
      </c>
      <c r="E61867" s="1">
        <v>795021</v>
      </c>
      <c r="F61867" s="1">
        <v>7900067</v>
      </c>
      <c r="G61867" s="3" t="s">
        <v>122281</v>
      </c>
    </row>
    <row r="61868" spans="1:7" x14ac:dyDescent="0.25">
      <c r="A61868" s="3">
        <v>521020</v>
      </c>
      <c r="B61868" s="2">
        <v>-18.978974000000001</v>
      </c>
      <c r="C61868" s="2">
        <v>143.78851599999999</v>
      </c>
      <c r="D61868" s="1">
        <v>54</v>
      </c>
      <c r="E61868" s="1">
        <v>793621</v>
      </c>
      <c r="F61868" s="1">
        <v>7899167</v>
      </c>
      <c r="G61868" s="3" t="s">
        <v>122781</v>
      </c>
    </row>
    <row r="61869" spans="1:7" x14ac:dyDescent="0.25">
      <c r="A61869" s="3">
        <v>521021</v>
      </c>
      <c r="B61869" s="2">
        <v>-18.990652000000001</v>
      </c>
      <c r="C61869" s="2">
        <v>143.792508</v>
      </c>
      <c r="D61869" s="1">
        <v>54</v>
      </c>
      <c r="E61869" s="1">
        <v>794021</v>
      </c>
      <c r="F61869" s="1">
        <v>7897867</v>
      </c>
      <c r="G61869" s="3" t="s">
        <v>122285</v>
      </c>
    </row>
    <row r="61870" spans="1:7" x14ac:dyDescent="0.25">
      <c r="A61870" s="3">
        <v>522246</v>
      </c>
      <c r="B61870" s="2">
        <v>-18.993708000000002</v>
      </c>
      <c r="C61870" s="2">
        <v>143.85263900000001</v>
      </c>
      <c r="D61870" s="1">
        <v>54</v>
      </c>
      <c r="E61870" s="1">
        <v>800351</v>
      </c>
      <c r="F61870" s="1">
        <v>7897427</v>
      </c>
      <c r="G61870" s="3" t="s">
        <v>118640</v>
      </c>
    </row>
    <row r="61871" spans="1:7" x14ac:dyDescent="0.25">
      <c r="A61871" s="3">
        <v>522279</v>
      </c>
      <c r="B61871" s="2">
        <v>-18.967230000000001</v>
      </c>
      <c r="C61871" s="2">
        <v>143.830647</v>
      </c>
      <c r="D61871" s="1">
        <v>54</v>
      </c>
      <c r="E61871" s="1">
        <v>798081</v>
      </c>
      <c r="F61871" s="1">
        <v>7900397</v>
      </c>
      <c r="G61871" s="3" t="s">
        <v>119206</v>
      </c>
    </row>
    <row r="61872" spans="1:7" x14ac:dyDescent="0.25">
      <c r="A61872" s="3">
        <v>522248</v>
      </c>
      <c r="B61872" s="2">
        <v>-18.995597</v>
      </c>
      <c r="C61872" s="2">
        <v>143.847308</v>
      </c>
      <c r="D61872" s="1">
        <v>54</v>
      </c>
      <c r="E61872" s="1">
        <v>799786</v>
      </c>
      <c r="F61872" s="1">
        <v>7897227</v>
      </c>
      <c r="G61872" s="3" t="s">
        <v>118642</v>
      </c>
    </row>
    <row r="61873" spans="1:7" x14ac:dyDescent="0.25">
      <c r="A61873" s="3">
        <v>522250</v>
      </c>
      <c r="B61873" s="2">
        <v>-18.979555000000001</v>
      </c>
      <c r="C61873" s="2">
        <v>143.85126099999999</v>
      </c>
      <c r="D61873" s="1">
        <v>54</v>
      </c>
      <c r="E61873" s="1">
        <v>800231</v>
      </c>
      <c r="F61873" s="1">
        <v>7898997</v>
      </c>
      <c r="G61873" s="3" t="s">
        <v>118645</v>
      </c>
    </row>
    <row r="61874" spans="1:7" x14ac:dyDescent="0.25">
      <c r="A61874" s="3">
        <v>522252</v>
      </c>
      <c r="B61874" s="2">
        <v>-18.976462999999999</v>
      </c>
      <c r="C61874" s="2">
        <v>143.8467</v>
      </c>
      <c r="D61874" s="1">
        <v>54</v>
      </c>
      <c r="E61874" s="1">
        <v>799756</v>
      </c>
      <c r="F61874" s="1">
        <v>7899347</v>
      </c>
      <c r="G61874" s="3" t="s">
        <v>118646</v>
      </c>
    </row>
    <row r="61875" spans="1:7" x14ac:dyDescent="0.25">
      <c r="A61875" s="3">
        <v>522253</v>
      </c>
      <c r="B61875" s="2">
        <v>-18.975774000000001</v>
      </c>
      <c r="C61875" s="2">
        <v>143.844505</v>
      </c>
      <c r="D61875" s="1">
        <v>54</v>
      </c>
      <c r="E61875" s="1">
        <v>799526</v>
      </c>
      <c r="F61875" s="1">
        <v>7899427</v>
      </c>
      <c r="G61875" s="3" t="s">
        <v>118648</v>
      </c>
    </row>
    <row r="61876" spans="1:7" x14ac:dyDescent="0.25">
      <c r="A61876" s="3">
        <v>522254</v>
      </c>
      <c r="B61876" s="2">
        <v>-18.973465999999998</v>
      </c>
      <c r="C61876" s="2">
        <v>143.84204399999999</v>
      </c>
      <c r="D61876" s="1">
        <v>54</v>
      </c>
      <c r="E61876" s="1">
        <v>799271</v>
      </c>
      <c r="F61876" s="1">
        <v>7899687</v>
      </c>
      <c r="G61876" s="3" t="s">
        <v>118649</v>
      </c>
    </row>
    <row r="61877" spans="1:7" x14ac:dyDescent="0.25">
      <c r="A61877" s="3">
        <v>522256</v>
      </c>
      <c r="B61877" s="2">
        <v>-18.97296</v>
      </c>
      <c r="C61877" s="2">
        <v>143.839664</v>
      </c>
      <c r="D61877" s="1">
        <v>54</v>
      </c>
      <c r="E61877" s="1">
        <v>799021</v>
      </c>
      <c r="F61877" s="1">
        <v>7899747</v>
      </c>
      <c r="G61877" s="3" t="s">
        <v>118650</v>
      </c>
    </row>
    <row r="61878" spans="1:7" x14ac:dyDescent="0.25">
      <c r="A61878" s="3">
        <v>522257</v>
      </c>
      <c r="B61878" s="2">
        <v>-18.971658000000001</v>
      </c>
      <c r="C61878" s="2">
        <v>143.83337700000001</v>
      </c>
      <c r="D61878" s="1">
        <v>54</v>
      </c>
      <c r="E61878" s="1">
        <v>798361</v>
      </c>
      <c r="F61878" s="1">
        <v>7899902</v>
      </c>
      <c r="G61878" s="3" t="s">
        <v>118651</v>
      </c>
    </row>
    <row r="61879" spans="1:7" x14ac:dyDescent="0.25">
      <c r="A61879" s="3">
        <v>522259</v>
      </c>
      <c r="B61879" s="2">
        <v>-18.977723999999998</v>
      </c>
      <c r="C61879" s="2">
        <v>143.84107499999999</v>
      </c>
      <c r="D61879" s="1">
        <v>54</v>
      </c>
      <c r="E61879" s="1">
        <v>799161</v>
      </c>
      <c r="F61879" s="1">
        <v>7899217</v>
      </c>
      <c r="G61879" s="3" t="s">
        <v>118653</v>
      </c>
    </row>
    <row r="61880" spans="1:7" x14ac:dyDescent="0.25">
      <c r="A61880" s="3">
        <v>521049</v>
      </c>
      <c r="B61880" s="2">
        <v>-18.972166000000001</v>
      </c>
      <c r="C61880" s="2">
        <v>143.87950799999999</v>
      </c>
      <c r="D61880" s="1">
        <v>54</v>
      </c>
      <c r="E61880" s="1">
        <v>803221</v>
      </c>
      <c r="F61880" s="1">
        <v>7899767</v>
      </c>
      <c r="G61880" s="3" t="s">
        <v>121014</v>
      </c>
    </row>
    <row r="61881" spans="1:7" x14ac:dyDescent="0.25">
      <c r="A61881" s="3">
        <v>521050</v>
      </c>
      <c r="B61881" s="2">
        <v>-18.971366</v>
      </c>
      <c r="C61881" s="2">
        <v>143.87285199999999</v>
      </c>
      <c r="D61881" s="1">
        <v>54</v>
      </c>
      <c r="E61881" s="1">
        <v>802521</v>
      </c>
      <c r="F61881" s="1">
        <v>7899867</v>
      </c>
      <c r="G61881" s="3" t="s">
        <v>121520</v>
      </c>
    </row>
    <row r="61882" spans="1:7" x14ac:dyDescent="0.25">
      <c r="A61882" s="3">
        <v>521051</v>
      </c>
      <c r="B61882" s="2">
        <v>-18.974191000000001</v>
      </c>
      <c r="C61882" s="2">
        <v>143.865308</v>
      </c>
      <c r="D61882" s="1">
        <v>54</v>
      </c>
      <c r="E61882" s="1">
        <v>801721</v>
      </c>
      <c r="F61882" s="1">
        <v>7899567</v>
      </c>
      <c r="G61882" s="3" t="s">
        <v>121015</v>
      </c>
    </row>
    <row r="61883" spans="1:7" x14ac:dyDescent="0.25">
      <c r="A61883" s="3">
        <v>521933</v>
      </c>
      <c r="B61883" s="2">
        <v>-18.994672000000001</v>
      </c>
      <c r="C61883" s="2">
        <v>143.88369399999999</v>
      </c>
      <c r="D61883" s="1">
        <v>54</v>
      </c>
      <c r="E61883" s="1">
        <v>803621</v>
      </c>
      <c r="F61883" s="1">
        <v>7897267</v>
      </c>
      <c r="G61883" s="3" t="s">
        <v>120656</v>
      </c>
    </row>
    <row r="61884" spans="1:7" x14ac:dyDescent="0.25">
      <c r="A61884" s="3">
        <v>522249</v>
      </c>
      <c r="B61884" s="2">
        <v>-18.976002000000001</v>
      </c>
      <c r="C61884" s="2">
        <v>143.87653800000001</v>
      </c>
      <c r="D61884" s="1">
        <v>54</v>
      </c>
      <c r="E61884" s="1">
        <v>802901</v>
      </c>
      <c r="F61884" s="1">
        <v>7899347</v>
      </c>
      <c r="G61884" s="3" t="s">
        <v>118644</v>
      </c>
    </row>
    <row r="61885" spans="1:7" x14ac:dyDescent="0.25">
      <c r="A61885" s="3">
        <v>521057</v>
      </c>
      <c r="B61885" s="2">
        <v>-18.976368999999998</v>
      </c>
      <c r="C61885" s="2">
        <v>143.95644999999999</v>
      </c>
      <c r="D61885" s="1">
        <v>54</v>
      </c>
      <c r="E61885" s="1">
        <v>811321</v>
      </c>
      <c r="F61885" s="1">
        <v>7899167</v>
      </c>
      <c r="G61885" s="3" t="s">
        <v>121017</v>
      </c>
    </row>
    <row r="61886" spans="1:7" x14ac:dyDescent="0.25">
      <c r="A61886" s="3">
        <v>522231</v>
      </c>
      <c r="B61886" s="2">
        <v>-18.980483</v>
      </c>
      <c r="C61886" s="2">
        <v>143.958944</v>
      </c>
      <c r="D61886" s="1">
        <v>54</v>
      </c>
      <c r="E61886" s="1">
        <v>811576</v>
      </c>
      <c r="F61886" s="1">
        <v>7898707</v>
      </c>
      <c r="G61886" s="3" t="s">
        <v>123473</v>
      </c>
    </row>
    <row r="61887" spans="1:7" x14ac:dyDescent="0.25">
      <c r="A61887" s="3">
        <v>522232</v>
      </c>
      <c r="B61887" s="2">
        <v>-18.981791000000001</v>
      </c>
      <c r="C61887" s="2">
        <v>143.95616699999999</v>
      </c>
      <c r="D61887" s="1">
        <v>54</v>
      </c>
      <c r="E61887" s="1">
        <v>811281</v>
      </c>
      <c r="F61887" s="1">
        <v>7898567</v>
      </c>
      <c r="G61887" s="3" t="s">
        <v>118631</v>
      </c>
    </row>
    <row r="61888" spans="1:7" x14ac:dyDescent="0.25">
      <c r="A61888" s="3">
        <v>522234</v>
      </c>
      <c r="B61888" s="2">
        <v>-18.984161</v>
      </c>
      <c r="C61888" s="2">
        <v>143.96038300000001</v>
      </c>
      <c r="D61888" s="1">
        <v>54</v>
      </c>
      <c r="E61888" s="1">
        <v>811721</v>
      </c>
      <c r="F61888" s="1">
        <v>7898297</v>
      </c>
      <c r="G61888" s="3" t="s">
        <v>118633</v>
      </c>
    </row>
    <row r="61889" spans="1:7" x14ac:dyDescent="0.25">
      <c r="A61889" s="3">
        <v>522235</v>
      </c>
      <c r="B61889" s="2">
        <v>-18.988054999999999</v>
      </c>
      <c r="C61889" s="2">
        <v>143.959506</v>
      </c>
      <c r="D61889" s="1">
        <v>54</v>
      </c>
      <c r="E61889" s="1">
        <v>811621</v>
      </c>
      <c r="F61889" s="1">
        <v>7897867</v>
      </c>
      <c r="G61889" s="3" t="s">
        <v>118634</v>
      </c>
    </row>
    <row r="61890" spans="1:7" x14ac:dyDescent="0.25">
      <c r="A61890" s="3">
        <v>522236</v>
      </c>
      <c r="B61890" s="2">
        <v>-18.998033</v>
      </c>
      <c r="C61890" s="2">
        <v>143.95664400000001</v>
      </c>
      <c r="D61890" s="1">
        <v>54</v>
      </c>
      <c r="E61890" s="1">
        <v>811301</v>
      </c>
      <c r="F61890" s="1">
        <v>7896767</v>
      </c>
      <c r="G61890" s="3" t="s">
        <v>118635</v>
      </c>
    </row>
    <row r="61891" spans="1:7" x14ac:dyDescent="0.25">
      <c r="A61891" s="3">
        <v>521058</v>
      </c>
      <c r="B61891" s="2">
        <v>-18.975390999999998</v>
      </c>
      <c r="C61891" s="2">
        <v>143.96117799999999</v>
      </c>
      <c r="D61891" s="1">
        <v>54</v>
      </c>
      <c r="E61891" s="1">
        <v>811821</v>
      </c>
      <c r="F61891" s="1">
        <v>7899267</v>
      </c>
      <c r="G61891" s="3" t="s">
        <v>121523</v>
      </c>
    </row>
    <row r="61892" spans="1:7" x14ac:dyDescent="0.25">
      <c r="A61892" s="3">
        <v>521059</v>
      </c>
      <c r="B61892" s="2">
        <v>-18.967207999999999</v>
      </c>
      <c r="C61892" s="2">
        <v>143.964831</v>
      </c>
      <c r="D61892" s="1">
        <v>54</v>
      </c>
      <c r="E61892" s="1">
        <v>812221</v>
      </c>
      <c r="F61892" s="1">
        <v>7900167</v>
      </c>
      <c r="G61892" s="3" t="s">
        <v>121018</v>
      </c>
    </row>
    <row r="61893" spans="1:7" x14ac:dyDescent="0.25">
      <c r="A61893" s="3">
        <v>521061</v>
      </c>
      <c r="B61893" s="2">
        <v>-18.986833000000001</v>
      </c>
      <c r="C61893" s="2">
        <v>143.97941</v>
      </c>
      <c r="D61893" s="1">
        <v>54</v>
      </c>
      <c r="E61893" s="1">
        <v>813721</v>
      </c>
      <c r="F61893" s="1">
        <v>7897967</v>
      </c>
      <c r="G61893" s="3" t="s">
        <v>121019</v>
      </c>
    </row>
    <row r="61894" spans="1:7" x14ac:dyDescent="0.25">
      <c r="A61894" s="3">
        <v>522157</v>
      </c>
      <c r="B61894" s="2">
        <v>-18.971710000000002</v>
      </c>
      <c r="C61894" s="2">
        <v>143.98787200000001</v>
      </c>
      <c r="D61894" s="1">
        <v>54</v>
      </c>
      <c r="E61894" s="1">
        <v>814641</v>
      </c>
      <c r="F61894" s="1">
        <v>7899627</v>
      </c>
      <c r="G61894" s="3" t="s">
        <v>98605</v>
      </c>
    </row>
    <row r="61895" spans="1:7" x14ac:dyDescent="0.25">
      <c r="A61895" s="3">
        <v>522158</v>
      </c>
      <c r="B61895" s="2">
        <v>-18.987107999999999</v>
      </c>
      <c r="C61895" s="2">
        <v>143.97922700000001</v>
      </c>
      <c r="D61895" s="1">
        <v>54</v>
      </c>
      <c r="E61895" s="1">
        <v>813701</v>
      </c>
      <c r="F61895" s="1">
        <v>7897937</v>
      </c>
      <c r="G61895" s="3" t="s">
        <v>98606</v>
      </c>
    </row>
    <row r="61896" spans="1:7" x14ac:dyDescent="0.25">
      <c r="A61896" s="3">
        <v>522159</v>
      </c>
      <c r="B61896" s="2">
        <v>-18.989135999999998</v>
      </c>
      <c r="C61896" s="2">
        <v>143.98220499999999</v>
      </c>
      <c r="D61896" s="1">
        <v>54</v>
      </c>
      <c r="E61896" s="1">
        <v>814011</v>
      </c>
      <c r="F61896" s="1">
        <v>7897707</v>
      </c>
      <c r="G61896" s="3" t="s">
        <v>98607</v>
      </c>
    </row>
    <row r="61897" spans="1:7" x14ac:dyDescent="0.25">
      <c r="A61897" s="3">
        <v>522160</v>
      </c>
      <c r="B61897" s="2">
        <v>-18.977879999999999</v>
      </c>
      <c r="C61897" s="2">
        <v>143.96350000000001</v>
      </c>
      <c r="D61897" s="1">
        <v>54</v>
      </c>
      <c r="E61897" s="1">
        <v>812061</v>
      </c>
      <c r="F61897" s="1">
        <v>7898987</v>
      </c>
      <c r="G61897" s="3" t="s">
        <v>98608</v>
      </c>
    </row>
    <row r="61898" spans="1:7" x14ac:dyDescent="0.25">
      <c r="A61898" s="3">
        <v>522228</v>
      </c>
      <c r="B61898" s="2">
        <v>-18.978034999999998</v>
      </c>
      <c r="C61898" s="2">
        <v>143.95951700000001</v>
      </c>
      <c r="D61898" s="1">
        <v>54</v>
      </c>
      <c r="E61898" s="1">
        <v>811641</v>
      </c>
      <c r="F61898" s="1">
        <v>7898977</v>
      </c>
      <c r="G61898" s="3" t="s">
        <v>123472</v>
      </c>
    </row>
    <row r="61899" spans="1:7" x14ac:dyDescent="0.25">
      <c r="A61899" s="3">
        <v>521062</v>
      </c>
      <c r="B61899" s="2">
        <v>-18.964372000000001</v>
      </c>
      <c r="C61899" s="2">
        <v>143.99907999999999</v>
      </c>
      <c r="D61899" s="1">
        <v>54</v>
      </c>
      <c r="E61899" s="1">
        <v>815836</v>
      </c>
      <c r="F61899" s="1">
        <v>7900420</v>
      </c>
      <c r="G61899" s="3" t="s">
        <v>123071</v>
      </c>
    </row>
    <row r="61900" spans="1:7" x14ac:dyDescent="0.25">
      <c r="A61900" s="3">
        <v>522237</v>
      </c>
      <c r="B61900" s="2">
        <v>-18.968430000000001</v>
      </c>
      <c r="C61900" s="2">
        <v>144.001328</v>
      </c>
      <c r="D61900" s="1">
        <v>55</v>
      </c>
      <c r="E61900" s="1">
        <v>184215</v>
      </c>
      <c r="F61900" s="1">
        <v>7899971</v>
      </c>
      <c r="G61900" s="3" t="s">
        <v>123049</v>
      </c>
    </row>
    <row r="61901" spans="1:7" x14ac:dyDescent="0.25">
      <c r="A61901" s="3">
        <v>522238</v>
      </c>
      <c r="B61901" s="2">
        <v>-18.970234999999999</v>
      </c>
      <c r="C61901" s="2">
        <v>144.00129699999999</v>
      </c>
      <c r="D61901" s="1">
        <v>55</v>
      </c>
      <c r="E61901" s="1">
        <v>184215</v>
      </c>
      <c r="F61901" s="1">
        <v>7899771</v>
      </c>
      <c r="G61901" s="3" t="s">
        <v>123050</v>
      </c>
    </row>
    <row r="61902" spans="1:7" x14ac:dyDescent="0.25">
      <c r="A61902" s="3">
        <v>522239</v>
      </c>
      <c r="B61902" s="2">
        <v>-18.971198999999999</v>
      </c>
      <c r="C61902" s="2">
        <v>144.00507500000001</v>
      </c>
      <c r="D61902" s="1">
        <v>55</v>
      </c>
      <c r="E61902" s="1">
        <v>184615</v>
      </c>
      <c r="F61902" s="1">
        <v>7899671</v>
      </c>
      <c r="G61902" s="3" t="s">
        <v>123051</v>
      </c>
    </row>
    <row r="61903" spans="1:7" x14ac:dyDescent="0.25">
      <c r="A61903" s="3">
        <v>522241</v>
      </c>
      <c r="B61903" s="2">
        <v>-18.979490999999999</v>
      </c>
      <c r="C61903" s="2">
        <v>143.997975</v>
      </c>
      <c r="D61903" s="1">
        <v>54</v>
      </c>
      <c r="E61903" s="1">
        <v>815691</v>
      </c>
      <c r="F61903" s="1">
        <v>7898747</v>
      </c>
      <c r="G61903" s="3" t="s">
        <v>118636</v>
      </c>
    </row>
    <row r="61904" spans="1:7" x14ac:dyDescent="0.25">
      <c r="A61904" s="3">
        <v>522242</v>
      </c>
      <c r="B61904" s="2">
        <v>-18.989266000000001</v>
      </c>
      <c r="C61904" s="2">
        <v>144.00569999999999</v>
      </c>
      <c r="D61904" s="1">
        <v>55</v>
      </c>
      <c r="E61904" s="1">
        <v>184715</v>
      </c>
      <c r="F61904" s="1">
        <v>7897671</v>
      </c>
      <c r="G61904" s="3" t="s">
        <v>123052</v>
      </c>
    </row>
    <row r="61905" spans="1:7" x14ac:dyDescent="0.25">
      <c r="A61905" s="3">
        <v>522243</v>
      </c>
      <c r="B61905" s="2">
        <v>-18.984697000000001</v>
      </c>
      <c r="C61905" s="2">
        <v>143.999966</v>
      </c>
      <c r="D61905" s="1">
        <v>54</v>
      </c>
      <c r="E61905" s="1">
        <v>815891</v>
      </c>
      <c r="F61905" s="1">
        <v>7898167</v>
      </c>
      <c r="G61905" s="3" t="s">
        <v>118637</v>
      </c>
    </row>
    <row r="61906" spans="1:7" x14ac:dyDescent="0.25">
      <c r="A61906" s="3">
        <v>525832</v>
      </c>
      <c r="B61906" s="2">
        <v>-18.545483000000001</v>
      </c>
      <c r="C61906" s="2">
        <v>143.50493900000001</v>
      </c>
      <c r="D61906" s="1">
        <v>54</v>
      </c>
      <c r="E61906" s="1">
        <v>764421</v>
      </c>
      <c r="F61906" s="1">
        <v>7947616</v>
      </c>
      <c r="G61906" s="3" t="s">
        <v>119619</v>
      </c>
    </row>
    <row r="61907" spans="1:7" x14ac:dyDescent="0.25">
      <c r="A61907" s="3">
        <v>525997</v>
      </c>
      <c r="B61907" s="2">
        <v>-18.565933000000001</v>
      </c>
      <c r="C61907" s="2">
        <v>143.52891</v>
      </c>
      <c r="D61907" s="1">
        <v>54</v>
      </c>
      <c r="E61907" s="1">
        <v>766921</v>
      </c>
      <c r="F61907" s="1">
        <v>7945316</v>
      </c>
      <c r="G61907" s="3" t="s">
        <v>120716</v>
      </c>
    </row>
    <row r="61908" spans="1:7" x14ac:dyDescent="0.25">
      <c r="A61908" s="3">
        <v>525998</v>
      </c>
      <c r="B61908" s="2">
        <v>-18.564527999999999</v>
      </c>
      <c r="C61908" s="2">
        <v>143.53267700000001</v>
      </c>
      <c r="D61908" s="1">
        <v>54</v>
      </c>
      <c r="E61908" s="1">
        <v>767321</v>
      </c>
      <c r="F61908" s="1">
        <v>7945466</v>
      </c>
      <c r="G61908" s="3" t="s">
        <v>120715</v>
      </c>
    </row>
    <row r="61909" spans="1:7" x14ac:dyDescent="0.25">
      <c r="A61909" s="3">
        <v>525983</v>
      </c>
      <c r="B61909" s="2">
        <v>-18.509194000000001</v>
      </c>
      <c r="C61909" s="2">
        <v>143.53072700000001</v>
      </c>
      <c r="D61909" s="1">
        <v>54</v>
      </c>
      <c r="E61909" s="1">
        <v>767201</v>
      </c>
      <c r="F61909" s="1">
        <v>7951596</v>
      </c>
      <c r="G61909" s="3" t="s">
        <v>120708</v>
      </c>
    </row>
    <row r="61910" spans="1:7" x14ac:dyDescent="0.25">
      <c r="A61910" s="3">
        <v>525993</v>
      </c>
      <c r="B61910" s="2">
        <v>-18.557178</v>
      </c>
      <c r="C61910" s="2">
        <v>143.54203899999999</v>
      </c>
      <c r="D61910" s="1">
        <v>54</v>
      </c>
      <c r="E61910" s="1">
        <v>768321</v>
      </c>
      <c r="F61910" s="1">
        <v>7946266</v>
      </c>
      <c r="G61910" s="3" t="s">
        <v>120713</v>
      </c>
    </row>
    <row r="61911" spans="1:7" x14ac:dyDescent="0.25">
      <c r="A61911" s="3">
        <v>525994</v>
      </c>
      <c r="B61911" s="2">
        <v>-18.560803</v>
      </c>
      <c r="C61911" s="2">
        <v>143.541147</v>
      </c>
      <c r="D61911" s="1">
        <v>54</v>
      </c>
      <c r="E61911" s="1">
        <v>768221</v>
      </c>
      <c r="F61911" s="1">
        <v>7945866</v>
      </c>
      <c r="G61911" s="3" t="s">
        <v>120714</v>
      </c>
    </row>
    <row r="61912" spans="1:7" x14ac:dyDescent="0.25">
      <c r="A61912" s="3">
        <v>526003</v>
      </c>
      <c r="B61912" s="2">
        <v>-18.565933000000001</v>
      </c>
      <c r="C61912" s="2">
        <v>143.52891</v>
      </c>
      <c r="D61912" s="1">
        <v>54</v>
      </c>
      <c r="E61912" s="1">
        <v>766921</v>
      </c>
      <c r="F61912" s="1">
        <v>7945316</v>
      </c>
      <c r="G61912" s="3" t="s">
        <v>120717</v>
      </c>
    </row>
    <row r="61913" spans="1:7" x14ac:dyDescent="0.25">
      <c r="A61913" s="3">
        <v>526004</v>
      </c>
      <c r="B61913" s="2">
        <v>-18.568760000000001</v>
      </c>
      <c r="C61913" s="2">
        <v>143.54709700000001</v>
      </c>
      <c r="D61913" s="1">
        <v>54</v>
      </c>
      <c r="E61913" s="1">
        <v>768837</v>
      </c>
      <c r="F61913" s="1">
        <v>7944976</v>
      </c>
      <c r="G61913" s="3" t="s">
        <v>120718</v>
      </c>
    </row>
    <row r="61914" spans="1:7" x14ac:dyDescent="0.25">
      <c r="A61914" s="3">
        <v>526006</v>
      </c>
      <c r="B61914" s="2">
        <v>-18.567613000000001</v>
      </c>
      <c r="C61914" s="2">
        <v>143.571549</v>
      </c>
      <c r="D61914" s="1">
        <v>54</v>
      </c>
      <c r="E61914" s="1">
        <v>771421</v>
      </c>
      <c r="F61914" s="1">
        <v>7945066</v>
      </c>
      <c r="G61914" s="3" t="s">
        <v>120719</v>
      </c>
    </row>
    <row r="61915" spans="1:7" x14ac:dyDescent="0.25">
      <c r="A61915" s="3">
        <v>525760</v>
      </c>
      <c r="B61915" s="2">
        <v>-18.558119000000001</v>
      </c>
      <c r="C61915" s="2">
        <v>143.60549399999999</v>
      </c>
      <c r="D61915" s="1">
        <v>54</v>
      </c>
      <c r="E61915" s="1">
        <v>775021</v>
      </c>
      <c r="F61915" s="1">
        <v>7946066</v>
      </c>
      <c r="G61915" s="3" t="s">
        <v>119603</v>
      </c>
    </row>
    <row r="61916" spans="1:7" x14ac:dyDescent="0.25">
      <c r="A61916" s="3">
        <v>525985</v>
      </c>
      <c r="B61916" s="2">
        <v>-18.579910000000002</v>
      </c>
      <c r="C61916" s="2">
        <v>143.62949900000001</v>
      </c>
      <c r="D61916" s="1">
        <v>54</v>
      </c>
      <c r="E61916" s="1">
        <v>777521</v>
      </c>
      <c r="F61916" s="1">
        <v>7943616</v>
      </c>
      <c r="G61916" s="3" t="s">
        <v>120709</v>
      </c>
    </row>
    <row r="61917" spans="1:7" x14ac:dyDescent="0.25">
      <c r="A61917" s="3">
        <v>520866</v>
      </c>
      <c r="B61917" s="2">
        <v>-18.542885999999999</v>
      </c>
      <c r="C61917" s="2">
        <v>143.59674100000001</v>
      </c>
      <c r="D61917" s="1">
        <v>54</v>
      </c>
      <c r="E61917" s="1">
        <v>774121</v>
      </c>
      <c r="F61917" s="1">
        <v>7947766</v>
      </c>
      <c r="G61917" s="3" t="s">
        <v>122527</v>
      </c>
    </row>
    <row r="61918" spans="1:7" x14ac:dyDescent="0.25">
      <c r="A61918" s="3">
        <v>520867</v>
      </c>
      <c r="B61918" s="2">
        <v>-18.574290999999999</v>
      </c>
      <c r="C61918" s="2">
        <v>143.61141900000001</v>
      </c>
      <c r="D61918" s="1">
        <v>54</v>
      </c>
      <c r="E61918" s="1">
        <v>775621</v>
      </c>
      <c r="F61918" s="1">
        <v>7944266</v>
      </c>
      <c r="G61918" s="3" t="s">
        <v>121213</v>
      </c>
    </row>
    <row r="61919" spans="1:7" x14ac:dyDescent="0.25">
      <c r="A61919" s="3">
        <v>520868</v>
      </c>
      <c r="B61919" s="2">
        <v>-18.570613000000002</v>
      </c>
      <c r="C61919" s="2">
        <v>143.61609999999999</v>
      </c>
      <c r="D61919" s="1">
        <v>54</v>
      </c>
      <c r="E61919" s="1">
        <v>776121</v>
      </c>
      <c r="F61919" s="1">
        <v>7944666</v>
      </c>
      <c r="G61919" s="3" t="s">
        <v>121214</v>
      </c>
    </row>
    <row r="61920" spans="1:7" x14ac:dyDescent="0.25">
      <c r="A61920" s="3">
        <v>520870</v>
      </c>
      <c r="B61920" s="2">
        <v>-18.572641000000001</v>
      </c>
      <c r="C61920" s="2">
        <v>143.600033</v>
      </c>
      <c r="D61920" s="1">
        <v>54</v>
      </c>
      <c r="E61920" s="1">
        <v>774421</v>
      </c>
      <c r="F61920" s="1">
        <v>7944466</v>
      </c>
      <c r="G61920" s="3" t="s">
        <v>121215</v>
      </c>
    </row>
    <row r="61921" spans="1:7" x14ac:dyDescent="0.25">
      <c r="A61921" s="3">
        <v>525951</v>
      </c>
      <c r="B61921" s="2">
        <v>-18.57713</v>
      </c>
      <c r="C61921" s="2">
        <v>143.60199399999999</v>
      </c>
      <c r="D61921" s="1">
        <v>54</v>
      </c>
      <c r="E61921" s="1">
        <v>774621</v>
      </c>
      <c r="F61921" s="1">
        <v>7943966</v>
      </c>
      <c r="G61921" s="3" t="s">
        <v>120693</v>
      </c>
    </row>
    <row r="61922" spans="1:7" x14ac:dyDescent="0.25">
      <c r="A61922" s="3">
        <v>525952</v>
      </c>
      <c r="B61922" s="2">
        <v>-18.575596999999998</v>
      </c>
      <c r="C61922" s="2">
        <v>143.601878</v>
      </c>
      <c r="D61922" s="1">
        <v>54</v>
      </c>
      <c r="E61922" s="1">
        <v>774611</v>
      </c>
      <c r="F61922" s="1">
        <v>7944136</v>
      </c>
      <c r="G61922" s="3" t="s">
        <v>120694</v>
      </c>
    </row>
    <row r="61923" spans="1:7" x14ac:dyDescent="0.25">
      <c r="A61923" s="3">
        <v>525953</v>
      </c>
      <c r="B61923" s="2">
        <v>-18.564057999999999</v>
      </c>
      <c r="C61923" s="2">
        <v>143.60037500000001</v>
      </c>
      <c r="D61923" s="1">
        <v>54</v>
      </c>
      <c r="E61923" s="1">
        <v>774471</v>
      </c>
      <c r="F61923" s="1">
        <v>7945416</v>
      </c>
      <c r="G61923" s="3" t="s">
        <v>120695</v>
      </c>
    </row>
    <row r="61924" spans="1:7" x14ac:dyDescent="0.25">
      <c r="A61924" s="3">
        <v>525954</v>
      </c>
      <c r="B61924" s="2">
        <v>-18.562708000000001</v>
      </c>
      <c r="C61924" s="2">
        <v>143.600167</v>
      </c>
      <c r="D61924" s="1">
        <v>54</v>
      </c>
      <c r="E61924" s="1">
        <v>774451</v>
      </c>
      <c r="F61924" s="1">
        <v>7945566</v>
      </c>
      <c r="G61924" s="3" t="s">
        <v>120696</v>
      </c>
    </row>
    <row r="61925" spans="1:7" x14ac:dyDescent="0.25">
      <c r="A61925" s="3">
        <v>525955</v>
      </c>
      <c r="B61925" s="2">
        <v>-18.554832999999999</v>
      </c>
      <c r="C61925" s="2">
        <v>143.60790600000001</v>
      </c>
      <c r="D61925" s="1">
        <v>54</v>
      </c>
      <c r="E61925" s="1">
        <v>775281</v>
      </c>
      <c r="F61925" s="1">
        <v>7946426</v>
      </c>
      <c r="G61925" s="3" t="s">
        <v>120697</v>
      </c>
    </row>
    <row r="61926" spans="1:7" x14ac:dyDescent="0.25">
      <c r="A61926" s="3">
        <v>525956</v>
      </c>
      <c r="B61926" s="2">
        <v>-18.555213999999999</v>
      </c>
      <c r="C61926" s="2">
        <v>143.619652</v>
      </c>
      <c r="D61926" s="1">
        <v>54</v>
      </c>
      <c r="E61926" s="1">
        <v>776521</v>
      </c>
      <c r="F61926" s="1">
        <v>7946366</v>
      </c>
      <c r="G61926" s="3" t="s">
        <v>120698</v>
      </c>
    </row>
    <row r="61927" spans="1:7" x14ac:dyDescent="0.25">
      <c r="A61927" s="3">
        <v>520837</v>
      </c>
      <c r="B61927" s="2">
        <v>-18.558108000000001</v>
      </c>
      <c r="C61927" s="2">
        <v>143.67082400000001</v>
      </c>
      <c r="D61927" s="1">
        <v>54</v>
      </c>
      <c r="E61927" s="1">
        <v>781921</v>
      </c>
      <c r="F61927" s="1">
        <v>7945966</v>
      </c>
      <c r="G61927" s="3" t="s">
        <v>122513</v>
      </c>
    </row>
    <row r="61928" spans="1:7" x14ac:dyDescent="0.25">
      <c r="A61928" s="3">
        <v>520838</v>
      </c>
      <c r="B61928" s="2">
        <v>-18.556408000000001</v>
      </c>
      <c r="C61928" s="2">
        <v>143.66322199999999</v>
      </c>
      <c r="D61928" s="1">
        <v>54</v>
      </c>
      <c r="E61928" s="1">
        <v>781121</v>
      </c>
      <c r="F61928" s="1">
        <v>7946166</v>
      </c>
      <c r="G61928" s="3" t="s">
        <v>121199</v>
      </c>
    </row>
    <row r="61929" spans="1:7" x14ac:dyDescent="0.25">
      <c r="A61929" s="3">
        <v>520839</v>
      </c>
      <c r="B61929" s="2">
        <v>-18.559358</v>
      </c>
      <c r="C61929" s="2">
        <v>143.64622499999999</v>
      </c>
      <c r="D61929" s="1">
        <v>54</v>
      </c>
      <c r="E61929" s="1">
        <v>779321</v>
      </c>
      <c r="F61929" s="1">
        <v>7945866</v>
      </c>
      <c r="G61929" s="3" t="s">
        <v>122514</v>
      </c>
    </row>
    <row r="61930" spans="1:7" x14ac:dyDescent="0.25">
      <c r="A61930" s="3">
        <v>520840</v>
      </c>
      <c r="B61930" s="2">
        <v>-18.549385999999998</v>
      </c>
      <c r="C61930" s="2">
        <v>143.64891399999999</v>
      </c>
      <c r="D61930" s="1">
        <v>54</v>
      </c>
      <c r="E61930" s="1">
        <v>779621</v>
      </c>
      <c r="F61930" s="1">
        <v>7946966</v>
      </c>
      <c r="G61930" s="3" t="s">
        <v>121200</v>
      </c>
    </row>
    <row r="61931" spans="1:7" x14ac:dyDescent="0.25">
      <c r="A61931" s="3">
        <v>520841</v>
      </c>
      <c r="B61931" s="2">
        <v>-18.548483000000001</v>
      </c>
      <c r="C61931" s="2">
        <v>143.6489</v>
      </c>
      <c r="D61931" s="1">
        <v>54</v>
      </c>
      <c r="E61931" s="1">
        <v>779621</v>
      </c>
      <c r="F61931" s="1">
        <v>7947066</v>
      </c>
      <c r="G61931" s="3" t="s">
        <v>122515</v>
      </c>
    </row>
    <row r="61932" spans="1:7" x14ac:dyDescent="0.25">
      <c r="A61932" s="3">
        <v>520756</v>
      </c>
      <c r="B61932" s="2">
        <v>-18.551058000000001</v>
      </c>
      <c r="C61932" s="2">
        <v>143.72183799999999</v>
      </c>
      <c r="D61932" s="1">
        <v>54</v>
      </c>
      <c r="E61932" s="1">
        <v>787321</v>
      </c>
      <c r="F61932" s="1">
        <v>7946666</v>
      </c>
      <c r="G61932" s="3" t="s">
        <v>121128</v>
      </c>
    </row>
    <row r="61933" spans="1:7" x14ac:dyDescent="0.25">
      <c r="A61933" s="3">
        <v>520761</v>
      </c>
      <c r="B61933" s="2">
        <v>-18.566635999999999</v>
      </c>
      <c r="C61933" s="2">
        <v>143.70598899999999</v>
      </c>
      <c r="D61933" s="1">
        <v>54</v>
      </c>
      <c r="E61933" s="1">
        <v>785621</v>
      </c>
      <c r="F61933" s="1">
        <v>7944966</v>
      </c>
      <c r="G61933" s="3" t="s">
        <v>122161</v>
      </c>
    </row>
    <row r="61934" spans="1:7" x14ac:dyDescent="0.25">
      <c r="A61934" s="3">
        <v>520762</v>
      </c>
      <c r="B61934" s="2">
        <v>-18.563914</v>
      </c>
      <c r="C61934" s="2">
        <v>143.70689400000001</v>
      </c>
      <c r="D61934" s="1">
        <v>54</v>
      </c>
      <c r="E61934" s="1">
        <v>785721</v>
      </c>
      <c r="F61934" s="1">
        <v>7945266</v>
      </c>
      <c r="G61934" s="3" t="s">
        <v>122162</v>
      </c>
    </row>
    <row r="61935" spans="1:7" x14ac:dyDescent="0.25">
      <c r="A61935" s="3">
        <v>520835</v>
      </c>
      <c r="B61935" s="2">
        <v>-18.570423999999999</v>
      </c>
      <c r="C61935" s="2">
        <v>143.69374099999999</v>
      </c>
      <c r="D61935" s="1">
        <v>54</v>
      </c>
      <c r="E61935" s="1">
        <v>784321</v>
      </c>
      <c r="F61935" s="1">
        <v>7944566</v>
      </c>
      <c r="G61935" s="3" t="s">
        <v>122512</v>
      </c>
    </row>
    <row r="61936" spans="1:7" x14ac:dyDescent="0.25">
      <c r="A61936" s="3">
        <v>520836</v>
      </c>
      <c r="B61936" s="2">
        <v>-18.569521999999999</v>
      </c>
      <c r="C61936" s="2">
        <v>143.693727</v>
      </c>
      <c r="D61936" s="1">
        <v>54</v>
      </c>
      <c r="E61936" s="1">
        <v>784321</v>
      </c>
      <c r="F61936" s="1">
        <v>7944666</v>
      </c>
      <c r="G61936" s="3" t="s">
        <v>121198</v>
      </c>
    </row>
    <row r="61937" spans="1:7" x14ac:dyDescent="0.25">
      <c r="A61937" s="3">
        <v>525989</v>
      </c>
      <c r="B61937" s="2">
        <v>-18.544027</v>
      </c>
      <c r="C61937" s="2">
        <v>143.708472</v>
      </c>
      <c r="D61937" s="1">
        <v>54</v>
      </c>
      <c r="E61937" s="1">
        <v>785921</v>
      </c>
      <c r="F61937" s="1">
        <v>7947466</v>
      </c>
      <c r="G61937" s="3" t="s">
        <v>120710</v>
      </c>
    </row>
    <row r="61938" spans="1:7" x14ac:dyDescent="0.25">
      <c r="A61938" s="3">
        <v>525990</v>
      </c>
      <c r="B61938" s="2">
        <v>-18.550825</v>
      </c>
      <c r="C61938" s="2">
        <v>143.69404700000001</v>
      </c>
      <c r="D61938" s="1">
        <v>54</v>
      </c>
      <c r="E61938" s="1">
        <v>784386</v>
      </c>
      <c r="F61938" s="1">
        <v>7946736</v>
      </c>
      <c r="G61938" s="3" t="s">
        <v>120711</v>
      </c>
    </row>
    <row r="61939" spans="1:7" x14ac:dyDescent="0.25">
      <c r="A61939" s="3">
        <v>525992</v>
      </c>
      <c r="B61939" s="2">
        <v>-18.547813999999999</v>
      </c>
      <c r="C61939" s="2">
        <v>143.696225</v>
      </c>
      <c r="D61939" s="1">
        <v>54</v>
      </c>
      <c r="E61939" s="1">
        <v>784621</v>
      </c>
      <c r="F61939" s="1">
        <v>7947066</v>
      </c>
      <c r="G61939" s="3" t="s">
        <v>120712</v>
      </c>
    </row>
    <row r="61940" spans="1:7" x14ac:dyDescent="0.25">
      <c r="A61940" s="3">
        <v>520754</v>
      </c>
      <c r="B61940" s="2">
        <v>-18.572738000000001</v>
      </c>
      <c r="C61940" s="2">
        <v>143.72123500000001</v>
      </c>
      <c r="D61940" s="1">
        <v>54</v>
      </c>
      <c r="E61940" s="1">
        <v>787221</v>
      </c>
      <c r="F61940" s="1">
        <v>7944266</v>
      </c>
      <c r="G61940" s="3" t="s">
        <v>121126</v>
      </c>
    </row>
    <row r="61941" spans="1:7" x14ac:dyDescent="0.25">
      <c r="A61941" s="3">
        <v>520757</v>
      </c>
      <c r="B61941" s="2">
        <v>-18.547152000000001</v>
      </c>
      <c r="C61941" s="2">
        <v>143.73597699999999</v>
      </c>
      <c r="D61941" s="1">
        <v>54</v>
      </c>
      <c r="E61941" s="1">
        <v>788821</v>
      </c>
      <c r="F61941" s="1">
        <v>7947076</v>
      </c>
      <c r="G61941" s="3" t="s">
        <v>121129</v>
      </c>
    </row>
    <row r="61942" spans="1:7" x14ac:dyDescent="0.25">
      <c r="A61942" s="3">
        <v>520777</v>
      </c>
      <c r="B61942" s="2">
        <v>-18.557455999999998</v>
      </c>
      <c r="C61942" s="2">
        <v>143.73538300000001</v>
      </c>
      <c r="D61942" s="1">
        <v>54</v>
      </c>
      <c r="E61942" s="1">
        <v>788741</v>
      </c>
      <c r="F61942" s="1">
        <v>7945936</v>
      </c>
      <c r="G61942" s="3" t="s">
        <v>122414</v>
      </c>
    </row>
    <row r="61943" spans="1:7" x14ac:dyDescent="0.25">
      <c r="A61943" s="3">
        <v>520778</v>
      </c>
      <c r="B61943" s="2">
        <v>-18.559372</v>
      </c>
      <c r="C61943" s="2">
        <v>143.733947</v>
      </c>
      <c r="D61943" s="1">
        <v>54</v>
      </c>
      <c r="E61943" s="1">
        <v>788586</v>
      </c>
      <c r="F61943" s="1">
        <v>7945726</v>
      </c>
      <c r="G61943" s="3" t="s">
        <v>122415</v>
      </c>
    </row>
    <row r="61944" spans="1:7" x14ac:dyDescent="0.25">
      <c r="A61944" s="3">
        <v>520779</v>
      </c>
      <c r="B61944" s="2">
        <v>-18.562517</v>
      </c>
      <c r="C61944" s="2">
        <v>143.74128899999999</v>
      </c>
      <c r="D61944" s="1">
        <v>54</v>
      </c>
      <c r="E61944" s="1">
        <v>789356</v>
      </c>
      <c r="F61944" s="1">
        <v>7945366</v>
      </c>
      <c r="G61944" s="3" t="s">
        <v>122416</v>
      </c>
    </row>
    <row r="61945" spans="1:7" x14ac:dyDescent="0.25">
      <c r="A61945" s="3">
        <v>520780</v>
      </c>
      <c r="B61945" s="2">
        <v>-18.549665999999998</v>
      </c>
      <c r="C61945" s="2">
        <v>143.74311599999999</v>
      </c>
      <c r="D61945" s="1">
        <v>54</v>
      </c>
      <c r="E61945" s="1">
        <v>789571</v>
      </c>
      <c r="F61945" s="1">
        <v>7946786</v>
      </c>
      <c r="G61945" s="3" t="s">
        <v>122417</v>
      </c>
    </row>
    <row r="61946" spans="1:7" x14ac:dyDescent="0.25">
      <c r="A61946" s="3">
        <v>520781</v>
      </c>
      <c r="B61946" s="2">
        <v>-18.550246999999999</v>
      </c>
      <c r="C61946" s="2">
        <v>143.74052499999999</v>
      </c>
      <c r="D61946" s="1">
        <v>54</v>
      </c>
      <c r="E61946" s="1">
        <v>789296</v>
      </c>
      <c r="F61946" s="1">
        <v>7946726</v>
      </c>
      <c r="G61946" s="3" t="s">
        <v>122418</v>
      </c>
    </row>
    <row r="61947" spans="1:7" x14ac:dyDescent="0.25">
      <c r="A61947" s="3">
        <v>520782</v>
      </c>
      <c r="B61947" s="2">
        <v>-18.544996999999999</v>
      </c>
      <c r="C61947" s="2">
        <v>143.73509100000001</v>
      </c>
      <c r="D61947" s="1">
        <v>54</v>
      </c>
      <c r="E61947" s="1">
        <v>788731</v>
      </c>
      <c r="F61947" s="1">
        <v>7947316</v>
      </c>
      <c r="G61947" s="3" t="s">
        <v>122419</v>
      </c>
    </row>
    <row r="61948" spans="1:7" x14ac:dyDescent="0.25">
      <c r="A61948" s="3">
        <v>520783</v>
      </c>
      <c r="B61948" s="2">
        <v>-18.536754999999999</v>
      </c>
      <c r="C61948" s="2">
        <v>143.73675800000001</v>
      </c>
      <c r="D61948" s="1">
        <v>54</v>
      </c>
      <c r="E61948" s="1">
        <v>788921</v>
      </c>
      <c r="F61948" s="1">
        <v>7948226</v>
      </c>
      <c r="G61948" s="3" t="s">
        <v>122420</v>
      </c>
    </row>
    <row r="61949" spans="1:7" x14ac:dyDescent="0.25">
      <c r="A61949" s="3">
        <v>520784</v>
      </c>
      <c r="B61949" s="2">
        <v>-18.536147</v>
      </c>
      <c r="C61949" s="2">
        <v>143.74138600000001</v>
      </c>
      <c r="D61949" s="1">
        <v>54</v>
      </c>
      <c r="E61949" s="1">
        <v>789411</v>
      </c>
      <c r="F61949" s="1">
        <v>7948286</v>
      </c>
      <c r="G61949" s="3" t="s">
        <v>122421</v>
      </c>
    </row>
    <row r="61950" spans="1:7" x14ac:dyDescent="0.25">
      <c r="A61950" s="3">
        <v>520785</v>
      </c>
      <c r="B61950" s="2">
        <v>-18.536660999999999</v>
      </c>
      <c r="C61950" s="2">
        <v>143.743289</v>
      </c>
      <c r="D61950" s="1">
        <v>54</v>
      </c>
      <c r="E61950" s="1">
        <v>789611</v>
      </c>
      <c r="F61950" s="1">
        <v>7948226</v>
      </c>
      <c r="G61950" s="3" t="s">
        <v>122422</v>
      </c>
    </row>
    <row r="61951" spans="1:7" x14ac:dyDescent="0.25">
      <c r="A61951" s="3">
        <v>520786</v>
      </c>
      <c r="B61951" s="2">
        <v>-18.538205000000001</v>
      </c>
      <c r="C61951" s="2">
        <v>143.748897</v>
      </c>
      <c r="D61951" s="1">
        <v>54</v>
      </c>
      <c r="E61951" s="1">
        <v>790201</v>
      </c>
      <c r="F61951" s="1">
        <v>7948046</v>
      </c>
      <c r="G61951" s="3" t="s">
        <v>122423</v>
      </c>
    </row>
    <row r="61952" spans="1:7" x14ac:dyDescent="0.25">
      <c r="A61952" s="3">
        <v>520758</v>
      </c>
      <c r="B61952" s="2">
        <v>-18.547326999999999</v>
      </c>
      <c r="C61952" s="2">
        <v>143.73626400000001</v>
      </c>
      <c r="D61952" s="1">
        <v>54</v>
      </c>
      <c r="E61952" s="1">
        <v>788851</v>
      </c>
      <c r="F61952" s="1">
        <v>7947056</v>
      </c>
      <c r="G61952" s="3" t="s">
        <v>121130</v>
      </c>
    </row>
    <row r="61953" spans="1:7" x14ac:dyDescent="0.25">
      <c r="A61953" s="3">
        <v>520788</v>
      </c>
      <c r="B61953" s="2">
        <v>-18.537396999999999</v>
      </c>
      <c r="C61953" s="2">
        <v>143.75475599999999</v>
      </c>
      <c r="D61953" s="1">
        <v>54</v>
      </c>
      <c r="E61953" s="1">
        <v>790820</v>
      </c>
      <c r="F61953" s="1">
        <v>7948126</v>
      </c>
      <c r="G61953" s="3" t="s">
        <v>122424</v>
      </c>
    </row>
    <row r="61954" spans="1:7" x14ac:dyDescent="0.25">
      <c r="A61954" s="3">
        <v>520759</v>
      </c>
      <c r="B61954" s="2">
        <v>-18.546811000000002</v>
      </c>
      <c r="C61954" s="2">
        <v>143.737627</v>
      </c>
      <c r="D61954" s="1">
        <v>54</v>
      </c>
      <c r="E61954" s="1">
        <v>788996</v>
      </c>
      <c r="F61954" s="1">
        <v>7947111</v>
      </c>
      <c r="G61954" s="3" t="s">
        <v>121131</v>
      </c>
    </row>
    <row r="61955" spans="1:7" x14ac:dyDescent="0.25">
      <c r="A61955" s="3">
        <v>520760</v>
      </c>
      <c r="B61955" s="2">
        <v>-18.549164000000001</v>
      </c>
      <c r="C61955" s="2">
        <v>143.740364</v>
      </c>
      <c r="D61955" s="1">
        <v>54</v>
      </c>
      <c r="E61955" s="1">
        <v>789281</v>
      </c>
      <c r="F61955" s="1">
        <v>7946846</v>
      </c>
      <c r="G61955" s="3" t="s">
        <v>122160</v>
      </c>
    </row>
    <row r="61956" spans="1:7" x14ac:dyDescent="0.25">
      <c r="A61956" s="3">
        <v>520764</v>
      </c>
      <c r="B61956" s="2">
        <v>-18.550856</v>
      </c>
      <c r="C61956" s="2">
        <v>143.72959900000001</v>
      </c>
      <c r="D61956" s="1">
        <v>54</v>
      </c>
      <c r="E61956" s="1">
        <v>788141</v>
      </c>
      <c r="F61956" s="1">
        <v>7946676</v>
      </c>
      <c r="G61956" s="3" t="s">
        <v>122404</v>
      </c>
    </row>
    <row r="61957" spans="1:7" x14ac:dyDescent="0.25">
      <c r="A61957" s="3">
        <v>520767</v>
      </c>
      <c r="B61957" s="2">
        <v>-18.554957999999999</v>
      </c>
      <c r="C61957" s="2">
        <v>143.73307199999999</v>
      </c>
      <c r="D61957" s="1">
        <v>54</v>
      </c>
      <c r="E61957" s="1">
        <v>788501</v>
      </c>
      <c r="F61957" s="1">
        <v>7946216</v>
      </c>
      <c r="G61957" s="3" t="s">
        <v>122407</v>
      </c>
    </row>
    <row r="61958" spans="1:7" x14ac:dyDescent="0.25">
      <c r="A61958" s="3">
        <v>520770</v>
      </c>
      <c r="B61958" s="2">
        <v>-18.556647000000002</v>
      </c>
      <c r="C61958" s="2">
        <v>143.735086</v>
      </c>
      <c r="D61958" s="1">
        <v>54</v>
      </c>
      <c r="E61958" s="1">
        <v>788711</v>
      </c>
      <c r="F61958" s="1">
        <v>7946026</v>
      </c>
      <c r="G61958" s="3" t="s">
        <v>122408</v>
      </c>
    </row>
    <row r="61959" spans="1:7" x14ac:dyDescent="0.25">
      <c r="A61959" s="3">
        <v>520772</v>
      </c>
      <c r="B61959" s="2">
        <v>-18.555617000000002</v>
      </c>
      <c r="C61959" s="2">
        <v>143.73450199999999</v>
      </c>
      <c r="D61959" s="1">
        <v>54</v>
      </c>
      <c r="E61959" s="1">
        <v>788651</v>
      </c>
      <c r="F61959" s="1">
        <v>7946141</v>
      </c>
      <c r="G61959" s="3" t="s">
        <v>122410</v>
      </c>
    </row>
    <row r="61960" spans="1:7" x14ac:dyDescent="0.25">
      <c r="A61960" s="3">
        <v>520774</v>
      </c>
      <c r="B61960" s="2">
        <v>-18.557700000000001</v>
      </c>
      <c r="C61960" s="2">
        <v>143.733969</v>
      </c>
      <c r="D61960" s="1">
        <v>54</v>
      </c>
      <c r="E61960" s="1">
        <v>788591</v>
      </c>
      <c r="F61960" s="1">
        <v>7945911</v>
      </c>
      <c r="G61960" s="3" t="s">
        <v>122413</v>
      </c>
    </row>
    <row r="61961" spans="1:7" x14ac:dyDescent="0.25">
      <c r="A61961" s="3">
        <v>521478</v>
      </c>
      <c r="B61961" s="2">
        <v>-18.568276999999998</v>
      </c>
      <c r="C61961" s="2">
        <v>143.79478</v>
      </c>
      <c r="D61961" s="1">
        <v>54</v>
      </c>
      <c r="E61961" s="1">
        <v>794996</v>
      </c>
      <c r="F61961" s="1">
        <v>7944641</v>
      </c>
      <c r="G61961" s="3" t="s">
        <v>123175</v>
      </c>
    </row>
    <row r="61962" spans="1:7" x14ac:dyDescent="0.25">
      <c r="A61962" s="3">
        <v>521479</v>
      </c>
      <c r="B61962" s="2">
        <v>-18.562049999999999</v>
      </c>
      <c r="C61962" s="2">
        <v>143.77313799999999</v>
      </c>
      <c r="D61962" s="1">
        <v>54</v>
      </c>
      <c r="E61962" s="1">
        <v>792721</v>
      </c>
      <c r="F61962" s="1">
        <v>7945366</v>
      </c>
      <c r="G61962" s="3" t="s">
        <v>123083</v>
      </c>
    </row>
    <row r="61963" spans="1:7" x14ac:dyDescent="0.25">
      <c r="A61963" s="3">
        <v>521285</v>
      </c>
      <c r="B61963" s="2">
        <v>-18.542255000000001</v>
      </c>
      <c r="C61963" s="2">
        <v>143.88878</v>
      </c>
      <c r="D61963" s="1">
        <v>54</v>
      </c>
      <c r="E61963" s="1">
        <v>804970</v>
      </c>
      <c r="F61963" s="1">
        <v>7947366</v>
      </c>
      <c r="G61963" s="3" t="s">
        <v>121296</v>
      </c>
    </row>
    <row r="61964" spans="1:7" x14ac:dyDescent="0.25">
      <c r="A61964" s="3">
        <v>521286</v>
      </c>
      <c r="B61964" s="2">
        <v>-18.542290999999999</v>
      </c>
      <c r="C61964" s="2">
        <v>143.886414</v>
      </c>
      <c r="D61964" s="1">
        <v>54</v>
      </c>
      <c r="E61964" s="1">
        <v>804720</v>
      </c>
      <c r="F61964" s="1">
        <v>7947366</v>
      </c>
      <c r="G61964" s="3" t="s">
        <v>121297</v>
      </c>
    </row>
    <row r="61965" spans="1:7" x14ac:dyDescent="0.25">
      <c r="A61965" s="3">
        <v>521498</v>
      </c>
      <c r="B61965" s="2">
        <v>-18.544186</v>
      </c>
      <c r="C61965" s="2">
        <v>143.88076599999999</v>
      </c>
      <c r="D61965" s="1">
        <v>54</v>
      </c>
      <c r="E61965" s="1">
        <v>804120</v>
      </c>
      <c r="F61965" s="1">
        <v>7947166</v>
      </c>
      <c r="G61965" s="3" t="s">
        <v>123100</v>
      </c>
    </row>
    <row r="61966" spans="1:7" x14ac:dyDescent="0.25">
      <c r="A61966" s="3">
        <v>521500</v>
      </c>
      <c r="B61966" s="2">
        <v>-18.543210999999999</v>
      </c>
      <c r="C61966" s="2">
        <v>143.88548299999999</v>
      </c>
      <c r="D61966" s="1">
        <v>54</v>
      </c>
      <c r="E61966" s="1">
        <v>804620</v>
      </c>
      <c r="F61966" s="1">
        <v>7947266</v>
      </c>
      <c r="G61966" s="3" t="s">
        <v>123101</v>
      </c>
    </row>
    <row r="61967" spans="1:7" x14ac:dyDescent="0.25">
      <c r="A61967" s="3">
        <v>521501</v>
      </c>
      <c r="B61967" s="2">
        <v>-18.542290999999999</v>
      </c>
      <c r="C61967" s="2">
        <v>143.886414</v>
      </c>
      <c r="D61967" s="1">
        <v>54</v>
      </c>
      <c r="E61967" s="1">
        <v>804720</v>
      </c>
      <c r="F61967" s="1">
        <v>7947366</v>
      </c>
      <c r="G61967" s="3" t="s">
        <v>123102</v>
      </c>
    </row>
    <row r="61968" spans="1:7" x14ac:dyDescent="0.25">
      <c r="A61968" s="3">
        <v>521502</v>
      </c>
      <c r="B61968" s="2">
        <v>-18.541374999999999</v>
      </c>
      <c r="C61968" s="2">
        <v>143.88734400000001</v>
      </c>
      <c r="D61968" s="1">
        <v>54</v>
      </c>
      <c r="E61968" s="1">
        <v>804820</v>
      </c>
      <c r="F61968" s="1">
        <v>7947466</v>
      </c>
      <c r="G61968" s="3" t="s">
        <v>123103</v>
      </c>
    </row>
    <row r="61969" spans="1:7" x14ac:dyDescent="0.25">
      <c r="A61969" s="3">
        <v>521507</v>
      </c>
      <c r="B61969" s="2">
        <v>-18.541622</v>
      </c>
      <c r="C61969" s="2">
        <v>143.87125800000001</v>
      </c>
      <c r="D61969" s="1">
        <v>54</v>
      </c>
      <c r="E61969" s="1">
        <v>803120</v>
      </c>
      <c r="F61969" s="1">
        <v>7947466</v>
      </c>
      <c r="G61969" s="3" t="s">
        <v>123108</v>
      </c>
    </row>
    <row r="61970" spans="1:7" x14ac:dyDescent="0.25">
      <c r="A61970" s="3">
        <v>521234</v>
      </c>
      <c r="B61970" s="2">
        <v>-18.542190999999999</v>
      </c>
      <c r="C61970" s="2">
        <v>143.89303899999999</v>
      </c>
      <c r="D61970" s="1">
        <v>54</v>
      </c>
      <c r="E61970" s="1">
        <v>805420</v>
      </c>
      <c r="F61970" s="1">
        <v>7947366</v>
      </c>
      <c r="G61970" s="3" t="s">
        <v>121461</v>
      </c>
    </row>
    <row r="61971" spans="1:7" x14ac:dyDescent="0.25">
      <c r="A61971" s="3">
        <v>521235</v>
      </c>
      <c r="B61971" s="2">
        <v>-18.540282999999999</v>
      </c>
      <c r="C61971" s="2">
        <v>143.89963299999999</v>
      </c>
      <c r="D61971" s="1">
        <v>54</v>
      </c>
      <c r="E61971" s="1">
        <v>806120</v>
      </c>
      <c r="F61971" s="1">
        <v>7947566</v>
      </c>
      <c r="G61971" s="3" t="s">
        <v>122864</v>
      </c>
    </row>
    <row r="61972" spans="1:7" x14ac:dyDescent="0.25">
      <c r="A61972" s="3">
        <v>521247</v>
      </c>
      <c r="B61972" s="2">
        <v>-18.545452000000001</v>
      </c>
      <c r="C61972" s="2">
        <v>143.91581099999999</v>
      </c>
      <c r="D61972" s="1">
        <v>54</v>
      </c>
      <c r="E61972" s="1">
        <v>807820</v>
      </c>
      <c r="F61972" s="1">
        <v>7946966</v>
      </c>
      <c r="G61972" s="3" t="s">
        <v>121467</v>
      </c>
    </row>
    <row r="61973" spans="1:7" x14ac:dyDescent="0.25">
      <c r="A61973" s="3">
        <v>521248</v>
      </c>
      <c r="B61973" s="2">
        <v>-18.547968999999998</v>
      </c>
      <c r="C61973" s="2">
        <v>143.92815999999999</v>
      </c>
      <c r="D61973" s="1">
        <v>54</v>
      </c>
      <c r="E61973" s="1">
        <v>809120</v>
      </c>
      <c r="F61973" s="1">
        <v>7946666</v>
      </c>
      <c r="G61973" s="3" t="s">
        <v>121468</v>
      </c>
    </row>
    <row r="61974" spans="1:7" x14ac:dyDescent="0.25">
      <c r="A61974" s="3">
        <v>521249</v>
      </c>
      <c r="B61974" s="2">
        <v>-18.547941000000002</v>
      </c>
      <c r="C61974" s="2">
        <v>143.93005199999999</v>
      </c>
      <c r="D61974" s="1">
        <v>54</v>
      </c>
      <c r="E61974" s="1">
        <v>809320</v>
      </c>
      <c r="F61974" s="1">
        <v>7946666</v>
      </c>
      <c r="G61974" s="3" t="s">
        <v>122870</v>
      </c>
    </row>
    <row r="61975" spans="1:7" x14ac:dyDescent="0.25">
      <c r="A61975" s="3">
        <v>521250</v>
      </c>
      <c r="B61975" s="2">
        <v>-18.549658000000001</v>
      </c>
      <c r="C61975" s="2">
        <v>143.93576100000001</v>
      </c>
      <c r="D61975" s="1">
        <v>54</v>
      </c>
      <c r="E61975" s="1">
        <v>809920</v>
      </c>
      <c r="F61975" s="1">
        <v>7946466</v>
      </c>
      <c r="G61975" s="3" t="s">
        <v>122871</v>
      </c>
    </row>
    <row r="61976" spans="1:7" x14ac:dyDescent="0.25">
      <c r="A61976" s="3">
        <v>521251</v>
      </c>
      <c r="B61976" s="2">
        <v>-18.537761</v>
      </c>
      <c r="C61976" s="2">
        <v>143.94596899999999</v>
      </c>
      <c r="D61976" s="1">
        <v>54</v>
      </c>
      <c r="E61976" s="1">
        <v>811020</v>
      </c>
      <c r="F61976" s="1">
        <v>7947766</v>
      </c>
      <c r="G61976" s="3" t="s">
        <v>122872</v>
      </c>
    </row>
    <row r="61977" spans="1:7" x14ac:dyDescent="0.25">
      <c r="A61977" s="3">
        <v>521261</v>
      </c>
      <c r="B61977" s="2">
        <v>-18.555308</v>
      </c>
      <c r="C61977" s="2">
        <v>143.978455</v>
      </c>
      <c r="D61977" s="1">
        <v>54</v>
      </c>
      <c r="E61977" s="1">
        <v>814420</v>
      </c>
      <c r="F61977" s="1">
        <v>7945766</v>
      </c>
      <c r="G61977" s="3" t="s">
        <v>121273</v>
      </c>
    </row>
    <row r="61978" spans="1:7" x14ac:dyDescent="0.25">
      <c r="A61978" s="3">
        <v>521262</v>
      </c>
      <c r="B61978" s="2">
        <v>-18.558017</v>
      </c>
      <c r="C61978" s="2">
        <v>143.97850199999999</v>
      </c>
      <c r="D61978" s="1">
        <v>54</v>
      </c>
      <c r="E61978" s="1">
        <v>814420</v>
      </c>
      <c r="F61978" s="1">
        <v>7945466</v>
      </c>
      <c r="G61978" s="3" t="s">
        <v>121274</v>
      </c>
    </row>
    <row r="61979" spans="1:7" x14ac:dyDescent="0.25">
      <c r="A61979" s="3">
        <v>521263</v>
      </c>
      <c r="B61979" s="2">
        <v>-18.563431000000001</v>
      </c>
      <c r="C61979" s="2">
        <v>143.97859700000001</v>
      </c>
      <c r="D61979" s="1">
        <v>54</v>
      </c>
      <c r="E61979" s="1">
        <v>814420</v>
      </c>
      <c r="F61979" s="1">
        <v>7944866</v>
      </c>
      <c r="G61979" s="3" t="s">
        <v>121275</v>
      </c>
    </row>
    <row r="61980" spans="1:7" x14ac:dyDescent="0.25">
      <c r="A61980" s="3">
        <v>521264</v>
      </c>
      <c r="B61980" s="2">
        <v>-18.565235999999999</v>
      </c>
      <c r="C61980" s="2">
        <v>143.97862699999999</v>
      </c>
      <c r="D61980" s="1">
        <v>54</v>
      </c>
      <c r="E61980" s="1">
        <v>814420</v>
      </c>
      <c r="F61980" s="1">
        <v>7944666</v>
      </c>
      <c r="G61980" s="3" t="s">
        <v>121276</v>
      </c>
    </row>
    <row r="61981" spans="1:7" x14ac:dyDescent="0.25">
      <c r="A61981" s="3">
        <v>521265</v>
      </c>
      <c r="B61981" s="2">
        <v>-18.567098999999999</v>
      </c>
      <c r="C61981" s="2">
        <v>143.974874</v>
      </c>
      <c r="D61981" s="1">
        <v>54</v>
      </c>
      <c r="E61981" s="1">
        <v>814020</v>
      </c>
      <c r="F61981" s="1">
        <v>7944466</v>
      </c>
      <c r="G61981" s="3" t="s">
        <v>121277</v>
      </c>
    </row>
    <row r="61982" spans="1:7" x14ac:dyDescent="0.25">
      <c r="A61982" s="3">
        <v>521266</v>
      </c>
      <c r="B61982" s="2">
        <v>-18.568877000000001</v>
      </c>
      <c r="C61982" s="2">
        <v>143.976797</v>
      </c>
      <c r="D61982" s="1">
        <v>54</v>
      </c>
      <c r="E61982" s="1">
        <v>814220</v>
      </c>
      <c r="F61982" s="1">
        <v>7944266</v>
      </c>
      <c r="G61982" s="3" t="s">
        <v>121278</v>
      </c>
    </row>
    <row r="61983" spans="1:7" x14ac:dyDescent="0.25">
      <c r="A61983" s="3">
        <v>521267</v>
      </c>
      <c r="B61983" s="2">
        <v>-18.572502</v>
      </c>
      <c r="C61983" s="2">
        <v>143.97591299999999</v>
      </c>
      <c r="D61983" s="1">
        <v>54</v>
      </c>
      <c r="E61983" s="1">
        <v>814120</v>
      </c>
      <c r="F61983" s="1">
        <v>7943866</v>
      </c>
      <c r="G61983" s="3" t="s">
        <v>121279</v>
      </c>
    </row>
    <row r="61984" spans="1:7" x14ac:dyDescent="0.25">
      <c r="A61984" s="3">
        <v>521268</v>
      </c>
      <c r="B61984" s="2">
        <v>-18.562677999999998</v>
      </c>
      <c r="C61984" s="2">
        <v>143.96911600000001</v>
      </c>
      <c r="D61984" s="1">
        <v>54</v>
      </c>
      <c r="E61984" s="1">
        <v>813420</v>
      </c>
      <c r="F61984" s="1">
        <v>7944966</v>
      </c>
      <c r="G61984" s="3" t="s">
        <v>121280</v>
      </c>
    </row>
    <row r="61985" spans="1:7" x14ac:dyDescent="0.25">
      <c r="A61985" s="3">
        <v>521269</v>
      </c>
      <c r="B61985" s="2">
        <v>-18.558136000000001</v>
      </c>
      <c r="C61985" s="2">
        <v>143.97093000000001</v>
      </c>
      <c r="D61985" s="1">
        <v>54</v>
      </c>
      <c r="E61985" s="1">
        <v>813620</v>
      </c>
      <c r="F61985" s="1">
        <v>7945466</v>
      </c>
      <c r="G61985" s="3" t="s">
        <v>121281</v>
      </c>
    </row>
    <row r="61986" spans="1:7" x14ac:dyDescent="0.25">
      <c r="A61986" s="3">
        <v>521284</v>
      </c>
      <c r="B61986" s="2">
        <v>-18.549050000000001</v>
      </c>
      <c r="C61986" s="2">
        <v>143.97456</v>
      </c>
      <c r="D61986" s="1">
        <v>54</v>
      </c>
      <c r="E61986" s="1">
        <v>814020</v>
      </c>
      <c r="F61986" s="1">
        <v>7946466</v>
      </c>
      <c r="G61986" s="3" t="s">
        <v>121291</v>
      </c>
    </row>
    <row r="61987" spans="1:7" x14ac:dyDescent="0.25">
      <c r="A61987" s="3">
        <v>521252</v>
      </c>
      <c r="B61987" s="2">
        <v>-18.535986000000001</v>
      </c>
      <c r="C61987" s="2">
        <v>143.94404700000001</v>
      </c>
      <c r="D61987" s="1">
        <v>54</v>
      </c>
      <c r="E61987" s="1">
        <v>810820</v>
      </c>
      <c r="F61987" s="1">
        <v>7947966</v>
      </c>
      <c r="G61987" s="3" t="s">
        <v>121264</v>
      </c>
    </row>
    <row r="61988" spans="1:7" x14ac:dyDescent="0.25">
      <c r="A61988" s="3">
        <v>521253</v>
      </c>
      <c r="B61988" s="2">
        <v>-18.533321999999998</v>
      </c>
      <c r="C61988" s="2">
        <v>143.94116099999999</v>
      </c>
      <c r="D61988" s="1">
        <v>54</v>
      </c>
      <c r="E61988" s="1">
        <v>810520</v>
      </c>
      <c r="F61988" s="1">
        <v>7948266</v>
      </c>
      <c r="G61988" s="3" t="s">
        <v>121265</v>
      </c>
    </row>
    <row r="61989" spans="1:7" x14ac:dyDescent="0.25">
      <c r="A61989" s="3">
        <v>521254</v>
      </c>
      <c r="B61989" s="2">
        <v>-18.530569</v>
      </c>
      <c r="C61989" s="2">
        <v>143.943952</v>
      </c>
      <c r="D61989" s="1">
        <v>54</v>
      </c>
      <c r="E61989" s="1">
        <v>810820</v>
      </c>
      <c r="F61989" s="1">
        <v>7948566</v>
      </c>
      <c r="G61989" s="3" t="s">
        <v>121266</v>
      </c>
    </row>
    <row r="61990" spans="1:7" x14ac:dyDescent="0.25">
      <c r="A61990" s="3">
        <v>521255</v>
      </c>
      <c r="B61990" s="2">
        <v>-18.530466000000001</v>
      </c>
      <c r="C61990" s="2">
        <v>143.95057800000001</v>
      </c>
      <c r="D61990" s="1">
        <v>54</v>
      </c>
      <c r="E61990" s="1">
        <v>811520</v>
      </c>
      <c r="F61990" s="1">
        <v>7948566</v>
      </c>
      <c r="G61990" s="3" t="s">
        <v>121267</v>
      </c>
    </row>
    <row r="61991" spans="1:7" x14ac:dyDescent="0.25">
      <c r="A61991" s="3">
        <v>521256</v>
      </c>
      <c r="B61991" s="2">
        <v>-18.532197</v>
      </c>
      <c r="C61991" s="2">
        <v>143.95533900000001</v>
      </c>
      <c r="D61991" s="1">
        <v>54</v>
      </c>
      <c r="E61991" s="1">
        <v>812020</v>
      </c>
      <c r="F61991" s="1">
        <v>7948366</v>
      </c>
      <c r="G61991" s="3" t="s">
        <v>121268</v>
      </c>
    </row>
    <row r="61992" spans="1:7" x14ac:dyDescent="0.25">
      <c r="A61992" s="3">
        <v>521257</v>
      </c>
      <c r="B61992" s="2">
        <v>-18.549226999999998</v>
      </c>
      <c r="C61992" s="2">
        <v>143.96320600000001</v>
      </c>
      <c r="D61992" s="1">
        <v>54</v>
      </c>
      <c r="E61992" s="1">
        <v>812820</v>
      </c>
      <c r="F61992" s="1">
        <v>7946466</v>
      </c>
      <c r="G61992" s="3" t="s">
        <v>121269</v>
      </c>
    </row>
    <row r="61993" spans="1:7" x14ac:dyDescent="0.25">
      <c r="A61993" s="3">
        <v>521258</v>
      </c>
      <c r="B61993" s="2">
        <v>-18.549125</v>
      </c>
      <c r="C61993" s="2">
        <v>143.96982700000001</v>
      </c>
      <c r="D61993" s="1">
        <v>54</v>
      </c>
      <c r="E61993" s="1">
        <v>813520</v>
      </c>
      <c r="F61993" s="1">
        <v>7946466</v>
      </c>
      <c r="G61993" s="3" t="s">
        <v>121270</v>
      </c>
    </row>
    <row r="61994" spans="1:7" x14ac:dyDescent="0.25">
      <c r="A61994" s="3">
        <v>521259</v>
      </c>
      <c r="B61994" s="2">
        <v>-18.545349999999999</v>
      </c>
      <c r="C61994" s="2">
        <v>143.98017400000001</v>
      </c>
      <c r="D61994" s="1">
        <v>54</v>
      </c>
      <c r="E61994" s="1">
        <v>814620</v>
      </c>
      <c r="F61994" s="1">
        <v>7946866</v>
      </c>
      <c r="G61994" s="3" t="s">
        <v>121271</v>
      </c>
    </row>
    <row r="61995" spans="1:7" x14ac:dyDescent="0.25">
      <c r="A61995" s="3">
        <v>521260</v>
      </c>
      <c r="B61995" s="2">
        <v>-18.539663999999998</v>
      </c>
      <c r="C61995" s="2">
        <v>143.99711400000001</v>
      </c>
      <c r="D61995" s="1">
        <v>54</v>
      </c>
      <c r="E61995" s="1">
        <v>816420</v>
      </c>
      <c r="F61995" s="1">
        <v>7947466</v>
      </c>
      <c r="G61995" s="3" t="s">
        <v>121272</v>
      </c>
    </row>
    <row r="61996" spans="1:7" x14ac:dyDescent="0.25">
      <c r="A61996" s="3">
        <v>516011</v>
      </c>
      <c r="B61996" s="2">
        <v>-18.576087999999999</v>
      </c>
      <c r="C61996" s="2">
        <v>143.79893000000001</v>
      </c>
      <c r="D61996" s="1">
        <v>54</v>
      </c>
      <c r="E61996" s="1">
        <v>795421</v>
      </c>
      <c r="F61996" s="1">
        <v>7943769</v>
      </c>
      <c r="G61996" s="3" t="s">
        <v>89350</v>
      </c>
    </row>
    <row r="61997" spans="1:7" x14ac:dyDescent="0.25">
      <c r="A61997" s="3">
        <v>53502</v>
      </c>
      <c r="B61997" s="2">
        <v>-18.537761</v>
      </c>
      <c r="C61997" s="2">
        <v>143.94596899999999</v>
      </c>
      <c r="D61997" s="1">
        <v>54</v>
      </c>
      <c r="E61997" s="1">
        <v>811020</v>
      </c>
      <c r="F61997" s="1">
        <v>7947766</v>
      </c>
      <c r="G61997" s="3" t="s">
        <v>6376</v>
      </c>
    </row>
    <row r="61998" spans="1:7" x14ac:dyDescent="0.25">
      <c r="A61998" s="3">
        <v>53503</v>
      </c>
      <c r="B61998" s="2">
        <v>-18.549050000000001</v>
      </c>
      <c r="C61998" s="2">
        <v>143.97456</v>
      </c>
      <c r="D61998" s="1">
        <v>54</v>
      </c>
      <c r="E61998" s="1">
        <v>814020</v>
      </c>
      <c r="F61998" s="1">
        <v>7946466</v>
      </c>
      <c r="G61998" s="3" t="s">
        <v>6377</v>
      </c>
    </row>
    <row r="61999" spans="1:7" x14ac:dyDescent="0.25">
      <c r="A61999" s="3">
        <v>53504</v>
      </c>
      <c r="B61999" s="2">
        <v>-18.532197</v>
      </c>
      <c r="C61999" s="2">
        <v>143.95533900000001</v>
      </c>
      <c r="D61999" s="1">
        <v>54</v>
      </c>
      <c r="E61999" s="1">
        <v>812020</v>
      </c>
      <c r="F61999" s="1">
        <v>7948366</v>
      </c>
      <c r="G61999" s="3" t="s">
        <v>6378</v>
      </c>
    </row>
    <row r="62000" spans="1:7" x14ac:dyDescent="0.25">
      <c r="A62000" s="3">
        <v>521273</v>
      </c>
      <c r="B62000" s="2">
        <v>-18.617177000000002</v>
      </c>
      <c r="C62000" s="2">
        <v>144.025533</v>
      </c>
      <c r="D62000" s="1">
        <v>55</v>
      </c>
      <c r="E62000" s="1">
        <v>186115</v>
      </c>
      <c r="F62000" s="1">
        <v>7938920</v>
      </c>
      <c r="G62000" s="3" t="s">
        <v>123174</v>
      </c>
    </row>
    <row r="62001" spans="1:7" x14ac:dyDescent="0.25">
      <c r="A62001" s="3">
        <v>521736</v>
      </c>
      <c r="B62001" s="2">
        <v>-18.604030999999999</v>
      </c>
      <c r="C62001" s="2">
        <v>143.98024899999999</v>
      </c>
      <c r="D62001" s="1">
        <v>54</v>
      </c>
      <c r="E62001" s="1">
        <v>814520</v>
      </c>
      <c r="F62001" s="1">
        <v>7940366</v>
      </c>
      <c r="G62001" s="3" t="s">
        <v>122998</v>
      </c>
    </row>
    <row r="62002" spans="1:7" x14ac:dyDescent="0.25">
      <c r="A62002" s="3">
        <v>521737</v>
      </c>
      <c r="B62002" s="2">
        <v>-18.603131000000001</v>
      </c>
      <c r="C62002" s="2">
        <v>143.980233</v>
      </c>
      <c r="D62002" s="1">
        <v>54</v>
      </c>
      <c r="E62002" s="1">
        <v>814520</v>
      </c>
      <c r="F62002" s="1">
        <v>7940466</v>
      </c>
      <c r="G62002" s="3" t="s">
        <v>122999</v>
      </c>
    </row>
    <row r="62003" spans="1:7" x14ac:dyDescent="0.25">
      <c r="A62003" s="3">
        <v>521738</v>
      </c>
      <c r="B62003" s="2">
        <v>-18.601308</v>
      </c>
      <c r="C62003" s="2">
        <v>143.98114899999999</v>
      </c>
      <c r="D62003" s="1">
        <v>54</v>
      </c>
      <c r="E62003" s="1">
        <v>814620</v>
      </c>
      <c r="F62003" s="1">
        <v>7940666</v>
      </c>
      <c r="G62003" s="3" t="s">
        <v>123000</v>
      </c>
    </row>
    <row r="62004" spans="1:7" x14ac:dyDescent="0.25">
      <c r="A62004" s="3">
        <v>521739</v>
      </c>
      <c r="B62004" s="2">
        <v>-18.600406</v>
      </c>
      <c r="C62004" s="2">
        <v>143.981133</v>
      </c>
      <c r="D62004" s="1">
        <v>54</v>
      </c>
      <c r="E62004" s="1">
        <v>814620</v>
      </c>
      <c r="F62004" s="1">
        <v>7940766</v>
      </c>
      <c r="G62004" s="3" t="s">
        <v>123001</v>
      </c>
    </row>
    <row r="62005" spans="1:7" x14ac:dyDescent="0.25">
      <c r="A62005" s="3">
        <v>521740</v>
      </c>
      <c r="B62005" s="2">
        <v>-18.595863999999999</v>
      </c>
      <c r="C62005" s="2">
        <v>143.982947</v>
      </c>
      <c r="D62005" s="1">
        <v>54</v>
      </c>
      <c r="E62005" s="1">
        <v>814820</v>
      </c>
      <c r="F62005" s="1">
        <v>7941266</v>
      </c>
      <c r="G62005" s="3" t="s">
        <v>123002</v>
      </c>
    </row>
    <row r="62006" spans="1:7" x14ac:dyDescent="0.25">
      <c r="A62006" s="3">
        <v>521741</v>
      </c>
      <c r="B62006" s="2">
        <v>-18.594961000000001</v>
      </c>
      <c r="C62006" s="2">
        <v>143.982933</v>
      </c>
      <c r="D62006" s="1">
        <v>54</v>
      </c>
      <c r="E62006" s="1">
        <v>814820</v>
      </c>
      <c r="F62006" s="1">
        <v>7941366</v>
      </c>
      <c r="G62006" s="3" t="s">
        <v>123003</v>
      </c>
    </row>
    <row r="62007" spans="1:7" x14ac:dyDescent="0.25">
      <c r="A62007" s="3">
        <v>521742</v>
      </c>
      <c r="B62007" s="2">
        <v>-18.594075</v>
      </c>
      <c r="C62007" s="2">
        <v>143.98196899999999</v>
      </c>
      <c r="D62007" s="1">
        <v>54</v>
      </c>
      <c r="E62007" s="1">
        <v>814720</v>
      </c>
      <c r="F62007" s="1">
        <v>7941466</v>
      </c>
      <c r="G62007" s="3" t="s">
        <v>123004</v>
      </c>
    </row>
    <row r="62008" spans="1:7" x14ac:dyDescent="0.25">
      <c r="A62008" s="3">
        <v>521743</v>
      </c>
      <c r="B62008" s="2">
        <v>-18.591380000000001</v>
      </c>
      <c r="C62008" s="2">
        <v>143.980977</v>
      </c>
      <c r="D62008" s="1">
        <v>54</v>
      </c>
      <c r="E62008" s="1">
        <v>814620</v>
      </c>
      <c r="F62008" s="1">
        <v>7941766</v>
      </c>
      <c r="G62008" s="3" t="s">
        <v>123005</v>
      </c>
    </row>
    <row r="62009" spans="1:7" x14ac:dyDescent="0.25">
      <c r="A62009" s="3">
        <v>521744</v>
      </c>
      <c r="B62009" s="2">
        <v>-18.589635999999999</v>
      </c>
      <c r="C62009" s="2">
        <v>143.977158</v>
      </c>
      <c r="D62009" s="1">
        <v>54</v>
      </c>
      <c r="E62009" s="1">
        <v>814220</v>
      </c>
      <c r="F62009" s="1">
        <v>7941966</v>
      </c>
      <c r="G62009" s="3" t="s">
        <v>123006</v>
      </c>
    </row>
    <row r="62010" spans="1:7" x14ac:dyDescent="0.25">
      <c r="A62010" s="3">
        <v>521745</v>
      </c>
      <c r="B62010" s="2">
        <v>-18.586024999999999</v>
      </c>
      <c r="C62010" s="2">
        <v>143.97709699999999</v>
      </c>
      <c r="D62010" s="1">
        <v>54</v>
      </c>
      <c r="E62010" s="1">
        <v>814220</v>
      </c>
      <c r="F62010" s="1">
        <v>7942366</v>
      </c>
      <c r="G62010" s="3" t="s">
        <v>123007</v>
      </c>
    </row>
    <row r="62011" spans="1:7" x14ac:dyDescent="0.25">
      <c r="A62011" s="3">
        <v>521274</v>
      </c>
      <c r="B62011" s="2">
        <v>-18.614547000000002</v>
      </c>
      <c r="C62011" s="2">
        <v>144.00031899999999</v>
      </c>
      <c r="D62011" s="1">
        <v>55</v>
      </c>
      <c r="E62011" s="1">
        <v>183447</v>
      </c>
      <c r="F62011" s="1">
        <v>7939167</v>
      </c>
      <c r="G62011" s="3" t="s">
        <v>121284</v>
      </c>
    </row>
    <row r="62012" spans="1:7" x14ac:dyDescent="0.25">
      <c r="A62012" s="3">
        <v>521746</v>
      </c>
      <c r="B62012" s="2">
        <v>-18.582443999999999</v>
      </c>
      <c r="C62012" s="2">
        <v>143.97514100000001</v>
      </c>
      <c r="D62012" s="1">
        <v>54</v>
      </c>
      <c r="E62012" s="1">
        <v>814020</v>
      </c>
      <c r="F62012" s="1">
        <v>7942766</v>
      </c>
      <c r="G62012" s="3" t="s">
        <v>123008</v>
      </c>
    </row>
    <row r="62013" spans="1:7" x14ac:dyDescent="0.25">
      <c r="A62013" s="3">
        <v>521747</v>
      </c>
      <c r="B62013" s="2">
        <v>-18.579734999999999</v>
      </c>
      <c r="C62013" s="2">
        <v>143.97509400000001</v>
      </c>
      <c r="D62013" s="1">
        <v>54</v>
      </c>
      <c r="E62013" s="1">
        <v>814020</v>
      </c>
      <c r="F62013" s="1">
        <v>7943066</v>
      </c>
      <c r="G62013" s="3" t="s">
        <v>123009</v>
      </c>
    </row>
    <row r="62014" spans="1:7" x14ac:dyDescent="0.25">
      <c r="A62014" s="3">
        <v>521748</v>
      </c>
      <c r="B62014" s="2">
        <v>-18.578804999999999</v>
      </c>
      <c r="C62014" s="2">
        <v>143.976969</v>
      </c>
      <c r="D62014" s="1">
        <v>54</v>
      </c>
      <c r="E62014" s="1">
        <v>814220</v>
      </c>
      <c r="F62014" s="1">
        <v>7943166</v>
      </c>
      <c r="G62014" s="3" t="s">
        <v>123010</v>
      </c>
    </row>
    <row r="62015" spans="1:7" x14ac:dyDescent="0.25">
      <c r="A62015" s="3">
        <v>521749</v>
      </c>
      <c r="B62015" s="2">
        <v>-18.578787999999999</v>
      </c>
      <c r="C62015" s="2">
        <v>143.97791599999999</v>
      </c>
      <c r="D62015" s="1">
        <v>54</v>
      </c>
      <c r="E62015" s="1">
        <v>814320</v>
      </c>
      <c r="F62015" s="1">
        <v>7943166</v>
      </c>
      <c r="G62015" s="3" t="s">
        <v>123011</v>
      </c>
    </row>
    <row r="62016" spans="1:7" x14ac:dyDescent="0.25">
      <c r="A62016" s="3">
        <v>521750</v>
      </c>
      <c r="B62016" s="2">
        <v>-18.576968999999998</v>
      </c>
      <c r="C62016" s="2">
        <v>143.97883300000001</v>
      </c>
      <c r="D62016" s="1">
        <v>54</v>
      </c>
      <c r="E62016" s="1">
        <v>814420</v>
      </c>
      <c r="F62016" s="1">
        <v>7943366</v>
      </c>
      <c r="G62016" s="3" t="s">
        <v>123012</v>
      </c>
    </row>
    <row r="62017" spans="1:7" x14ac:dyDescent="0.25">
      <c r="A62017" s="3">
        <v>521751</v>
      </c>
      <c r="B62017" s="2">
        <v>-18.576052000000001</v>
      </c>
      <c r="C62017" s="2">
        <v>143.97976299999999</v>
      </c>
      <c r="D62017" s="1">
        <v>54</v>
      </c>
      <c r="E62017" s="1">
        <v>814520</v>
      </c>
      <c r="F62017" s="1">
        <v>7943466</v>
      </c>
      <c r="G62017" s="3" t="s">
        <v>123013</v>
      </c>
    </row>
    <row r="62018" spans="1:7" x14ac:dyDescent="0.25">
      <c r="A62018" s="3">
        <v>521752</v>
      </c>
      <c r="B62018" s="2">
        <v>-18.575133000000001</v>
      </c>
      <c r="C62018" s="2">
        <v>143.980694</v>
      </c>
      <c r="D62018" s="1">
        <v>54</v>
      </c>
      <c r="E62018" s="1">
        <v>814620</v>
      </c>
      <c r="F62018" s="1">
        <v>7943566</v>
      </c>
      <c r="G62018" s="3" t="s">
        <v>123014</v>
      </c>
    </row>
    <row r="62019" spans="1:7" x14ac:dyDescent="0.25">
      <c r="A62019" s="3">
        <v>521753</v>
      </c>
      <c r="B62019" s="2">
        <v>-18.574172000000001</v>
      </c>
      <c r="C62019" s="2">
        <v>143.984464</v>
      </c>
      <c r="D62019" s="1">
        <v>54</v>
      </c>
      <c r="E62019" s="1">
        <v>815020</v>
      </c>
      <c r="F62019" s="1">
        <v>7943666</v>
      </c>
      <c r="G62019" s="3" t="s">
        <v>123015</v>
      </c>
    </row>
    <row r="62020" spans="1:7" x14ac:dyDescent="0.25">
      <c r="A62020" s="3">
        <v>521754</v>
      </c>
      <c r="B62020" s="2">
        <v>-18.573224</v>
      </c>
      <c r="C62020" s="2">
        <v>143.98728600000001</v>
      </c>
      <c r="D62020" s="1">
        <v>54</v>
      </c>
      <c r="E62020" s="1">
        <v>815320</v>
      </c>
      <c r="F62020" s="1">
        <v>7943766</v>
      </c>
      <c r="G62020" s="3" t="s">
        <v>123016</v>
      </c>
    </row>
    <row r="62021" spans="1:7" x14ac:dyDescent="0.25">
      <c r="A62021" s="3">
        <v>521755</v>
      </c>
      <c r="B62021" s="2">
        <v>-18.574096999999998</v>
      </c>
      <c r="C62021" s="2">
        <v>143.989194</v>
      </c>
      <c r="D62021" s="1">
        <v>54</v>
      </c>
      <c r="E62021" s="1">
        <v>815520</v>
      </c>
      <c r="F62021" s="1">
        <v>7943666</v>
      </c>
      <c r="G62021" s="3" t="s">
        <v>123017</v>
      </c>
    </row>
    <row r="62022" spans="1:7" x14ac:dyDescent="0.25">
      <c r="A62022" s="3">
        <v>521275</v>
      </c>
      <c r="B62022" s="2">
        <v>-18.611989000000001</v>
      </c>
      <c r="C62022" s="2">
        <v>143.99080499999999</v>
      </c>
      <c r="D62022" s="1">
        <v>54</v>
      </c>
      <c r="E62022" s="1">
        <v>815620</v>
      </c>
      <c r="F62022" s="1">
        <v>7939466</v>
      </c>
      <c r="G62022" s="3" t="s">
        <v>121293</v>
      </c>
    </row>
    <row r="62023" spans="1:7" x14ac:dyDescent="0.25">
      <c r="A62023" s="3">
        <v>521756</v>
      </c>
      <c r="B62023" s="2">
        <v>-18.582266000000001</v>
      </c>
      <c r="C62023" s="2">
        <v>143.98649700000001</v>
      </c>
      <c r="D62023" s="1">
        <v>54</v>
      </c>
      <c r="E62023" s="1">
        <v>815220</v>
      </c>
      <c r="F62023" s="1">
        <v>7942766</v>
      </c>
      <c r="G62023" s="3" t="s">
        <v>123018</v>
      </c>
    </row>
    <row r="62024" spans="1:7" x14ac:dyDescent="0.25">
      <c r="A62024" s="3">
        <v>521757</v>
      </c>
      <c r="B62024" s="2">
        <v>-18.583182999999998</v>
      </c>
      <c r="C62024" s="2">
        <v>143.98556600000001</v>
      </c>
      <c r="D62024" s="1">
        <v>54</v>
      </c>
      <c r="E62024" s="1">
        <v>815120</v>
      </c>
      <c r="F62024" s="1">
        <v>7942666</v>
      </c>
      <c r="G62024" s="3" t="s">
        <v>123019</v>
      </c>
    </row>
    <row r="62025" spans="1:7" x14ac:dyDescent="0.25">
      <c r="A62025" s="3">
        <v>521276</v>
      </c>
      <c r="B62025" s="2">
        <v>-18.610125</v>
      </c>
      <c r="C62025" s="2">
        <v>143.994561</v>
      </c>
      <c r="D62025" s="1">
        <v>54</v>
      </c>
      <c r="E62025" s="1">
        <v>816020</v>
      </c>
      <c r="F62025" s="1">
        <v>7939666</v>
      </c>
      <c r="G62025" s="3" t="s">
        <v>121285</v>
      </c>
    </row>
    <row r="62026" spans="1:7" x14ac:dyDescent="0.25">
      <c r="A62026" s="3">
        <v>521279</v>
      </c>
      <c r="B62026" s="2">
        <v>-18.594163999999999</v>
      </c>
      <c r="C62026" s="2">
        <v>143.976291</v>
      </c>
      <c r="D62026" s="1">
        <v>54</v>
      </c>
      <c r="E62026" s="1">
        <v>814120</v>
      </c>
      <c r="F62026" s="1">
        <v>7941466</v>
      </c>
      <c r="G62026" s="3" t="s">
        <v>121295</v>
      </c>
    </row>
    <row r="62027" spans="1:7" x14ac:dyDescent="0.25">
      <c r="A62027" s="3">
        <v>521280</v>
      </c>
      <c r="B62027" s="2">
        <v>-18.596824999999999</v>
      </c>
      <c r="C62027" s="2">
        <v>143.97917699999999</v>
      </c>
      <c r="D62027" s="1">
        <v>54</v>
      </c>
      <c r="E62027" s="1">
        <v>814420</v>
      </c>
      <c r="F62027" s="1">
        <v>7941166</v>
      </c>
      <c r="G62027" s="3" t="s">
        <v>121287</v>
      </c>
    </row>
    <row r="62028" spans="1:7" x14ac:dyDescent="0.25">
      <c r="A62028" s="3">
        <v>521281</v>
      </c>
      <c r="B62028" s="2">
        <v>-18.598616</v>
      </c>
      <c r="C62028" s="2">
        <v>143.980155</v>
      </c>
      <c r="D62028" s="1">
        <v>54</v>
      </c>
      <c r="E62028" s="1">
        <v>814520</v>
      </c>
      <c r="F62028" s="1">
        <v>7940966</v>
      </c>
      <c r="G62028" s="3" t="s">
        <v>121288</v>
      </c>
    </row>
    <row r="62029" spans="1:7" x14ac:dyDescent="0.25">
      <c r="A62029" s="3">
        <v>521282</v>
      </c>
      <c r="B62029" s="2">
        <v>-18.611328</v>
      </c>
      <c r="C62029" s="2">
        <v>143.975641</v>
      </c>
      <c r="D62029" s="1">
        <v>54</v>
      </c>
      <c r="E62029" s="1">
        <v>814020</v>
      </c>
      <c r="F62029" s="1">
        <v>7939566</v>
      </c>
      <c r="G62029" s="3" t="s">
        <v>121289</v>
      </c>
    </row>
    <row r="62030" spans="1:7" x14ac:dyDescent="0.25">
      <c r="A62030" s="3">
        <v>521283</v>
      </c>
      <c r="B62030" s="2">
        <v>-18.610424999999999</v>
      </c>
      <c r="C62030" s="2">
        <v>143.975627</v>
      </c>
      <c r="D62030" s="1">
        <v>54</v>
      </c>
      <c r="E62030" s="1">
        <v>814020</v>
      </c>
      <c r="F62030" s="1">
        <v>7939666</v>
      </c>
      <c r="G62030" s="3" t="s">
        <v>121290</v>
      </c>
    </row>
    <row r="62031" spans="1:7" x14ac:dyDescent="0.25">
      <c r="A62031" s="3">
        <v>521277</v>
      </c>
      <c r="B62031" s="2">
        <v>-18.600511000000001</v>
      </c>
      <c r="C62031" s="2">
        <v>143.97450799999999</v>
      </c>
      <c r="D62031" s="1">
        <v>54</v>
      </c>
      <c r="E62031" s="1">
        <v>813920</v>
      </c>
      <c r="F62031" s="1">
        <v>7940766</v>
      </c>
      <c r="G62031" s="3" t="s">
        <v>121294</v>
      </c>
    </row>
    <row r="62032" spans="1:7" x14ac:dyDescent="0.25">
      <c r="A62032" s="3">
        <v>521278</v>
      </c>
      <c r="B62032" s="2">
        <v>-18.598721999999999</v>
      </c>
      <c r="C62032" s="2">
        <v>143.97353000000001</v>
      </c>
      <c r="D62032" s="1">
        <v>54</v>
      </c>
      <c r="E62032" s="1">
        <v>813820</v>
      </c>
      <c r="F62032" s="1">
        <v>7940966</v>
      </c>
      <c r="G62032" s="3" t="s">
        <v>121286</v>
      </c>
    </row>
    <row r="62033" spans="1:7" x14ac:dyDescent="0.25">
      <c r="A62033" s="3">
        <v>521474</v>
      </c>
      <c r="B62033" s="2">
        <v>-18.594180000000001</v>
      </c>
      <c r="C62033" s="2">
        <v>143.91758799999999</v>
      </c>
      <c r="D62033" s="1">
        <v>54</v>
      </c>
      <c r="E62033" s="1">
        <v>807920</v>
      </c>
      <c r="F62033" s="1">
        <v>7941566</v>
      </c>
      <c r="G62033" s="3" t="s">
        <v>123081</v>
      </c>
    </row>
    <row r="62034" spans="1:7" x14ac:dyDescent="0.25">
      <c r="A62034" s="3">
        <v>521475</v>
      </c>
      <c r="B62034" s="2">
        <v>-18.5869</v>
      </c>
      <c r="C62034" s="2">
        <v>143.92124899999999</v>
      </c>
      <c r="D62034" s="1">
        <v>54</v>
      </c>
      <c r="E62034" s="1">
        <v>808320</v>
      </c>
      <c r="F62034" s="1">
        <v>7942366</v>
      </c>
      <c r="G62034" s="3" t="s">
        <v>121804</v>
      </c>
    </row>
    <row r="62035" spans="1:7" x14ac:dyDescent="0.25">
      <c r="A62035" s="3">
        <v>521476</v>
      </c>
      <c r="B62035" s="2">
        <v>-18.582269</v>
      </c>
      <c r="C62035" s="2">
        <v>143.92874699999999</v>
      </c>
      <c r="D62035" s="1">
        <v>54</v>
      </c>
      <c r="E62035" s="1">
        <v>809120</v>
      </c>
      <c r="F62035" s="1">
        <v>7942866</v>
      </c>
      <c r="G62035" s="3" t="s">
        <v>123082</v>
      </c>
    </row>
    <row r="62036" spans="1:7" x14ac:dyDescent="0.25">
      <c r="A62036" s="3">
        <v>521477</v>
      </c>
      <c r="B62036" s="2">
        <v>-18.580757999999999</v>
      </c>
      <c r="C62036" s="2">
        <v>143.909786</v>
      </c>
      <c r="D62036" s="1">
        <v>54</v>
      </c>
      <c r="E62036" s="1">
        <v>807120</v>
      </c>
      <c r="F62036" s="1">
        <v>7943066</v>
      </c>
      <c r="G62036" s="3" t="s">
        <v>121805</v>
      </c>
    </row>
    <row r="62037" spans="1:7" x14ac:dyDescent="0.25">
      <c r="A62037" s="3">
        <v>521496</v>
      </c>
      <c r="B62037" s="2">
        <v>-18.594705000000001</v>
      </c>
      <c r="C62037" s="2">
        <v>143.883511</v>
      </c>
      <c r="D62037" s="1">
        <v>54</v>
      </c>
      <c r="E62037" s="1">
        <v>804320</v>
      </c>
      <c r="F62037" s="1">
        <v>7941566</v>
      </c>
      <c r="G62037" s="3" t="s">
        <v>123099</v>
      </c>
    </row>
    <row r="62038" spans="1:7" x14ac:dyDescent="0.25">
      <c r="A62038" s="3">
        <v>520727</v>
      </c>
      <c r="B62038" s="2">
        <v>-18.605907999999999</v>
      </c>
      <c r="C62038" s="2">
        <v>143.737864</v>
      </c>
      <c r="D62038" s="1">
        <v>54</v>
      </c>
      <c r="E62038" s="1">
        <v>788921</v>
      </c>
      <c r="F62038" s="1">
        <v>7940566</v>
      </c>
      <c r="G62038" s="3" t="s">
        <v>121096</v>
      </c>
    </row>
    <row r="62039" spans="1:7" x14ac:dyDescent="0.25">
      <c r="A62039" s="3">
        <v>520749</v>
      </c>
      <c r="B62039" s="2">
        <v>-18.585432999999998</v>
      </c>
      <c r="C62039" s="2">
        <v>143.71764899999999</v>
      </c>
      <c r="D62039" s="1">
        <v>54</v>
      </c>
      <c r="E62039" s="1">
        <v>786821</v>
      </c>
      <c r="F62039" s="1">
        <v>7942866</v>
      </c>
      <c r="G62039" s="3" t="s">
        <v>121122</v>
      </c>
    </row>
    <row r="62040" spans="1:7" x14ac:dyDescent="0.25">
      <c r="A62040" s="3">
        <v>520750</v>
      </c>
      <c r="B62040" s="2">
        <v>-18.581237999999999</v>
      </c>
      <c r="C62040" s="2">
        <v>143.72658000000001</v>
      </c>
      <c r="D62040" s="1">
        <v>54</v>
      </c>
      <c r="E62040" s="1">
        <v>787771</v>
      </c>
      <c r="F62040" s="1">
        <v>7943316</v>
      </c>
      <c r="G62040" s="3" t="s">
        <v>121123</v>
      </c>
    </row>
    <row r="62041" spans="1:7" x14ac:dyDescent="0.25">
      <c r="A62041" s="3">
        <v>520751</v>
      </c>
      <c r="B62041" s="2">
        <v>-18.579877</v>
      </c>
      <c r="C62041" s="2">
        <v>143.72703000000001</v>
      </c>
      <c r="D62041" s="1">
        <v>54</v>
      </c>
      <c r="E62041" s="1">
        <v>787821</v>
      </c>
      <c r="F62041" s="1">
        <v>7943466</v>
      </c>
      <c r="G62041" s="3" t="s">
        <v>121124</v>
      </c>
    </row>
    <row r="62042" spans="1:7" x14ac:dyDescent="0.25">
      <c r="A62042" s="3">
        <v>520752</v>
      </c>
      <c r="B62042" s="2">
        <v>-18.579848999999999</v>
      </c>
      <c r="C62042" s="2">
        <v>143.72892400000001</v>
      </c>
      <c r="D62042" s="1">
        <v>54</v>
      </c>
      <c r="E62042" s="1">
        <v>788021</v>
      </c>
      <c r="F62042" s="1">
        <v>7943466</v>
      </c>
      <c r="G62042" s="3" t="s">
        <v>121125</v>
      </c>
    </row>
    <row r="62043" spans="1:7" x14ac:dyDescent="0.25">
      <c r="A62043" s="3">
        <v>520741</v>
      </c>
      <c r="B62043" s="2">
        <v>-18.606811</v>
      </c>
      <c r="C62043" s="2">
        <v>143.737877</v>
      </c>
      <c r="D62043" s="1">
        <v>54</v>
      </c>
      <c r="E62043" s="1">
        <v>788921</v>
      </c>
      <c r="F62043" s="1">
        <v>7940466</v>
      </c>
      <c r="G62043" s="3" t="s">
        <v>121114</v>
      </c>
    </row>
    <row r="62044" spans="1:7" x14ac:dyDescent="0.25">
      <c r="A62044" s="3">
        <v>520742</v>
      </c>
      <c r="B62044" s="2">
        <v>-18.607714000000001</v>
      </c>
      <c r="C62044" s="2">
        <v>143.73789099999999</v>
      </c>
      <c r="D62044" s="1">
        <v>54</v>
      </c>
      <c r="E62044" s="1">
        <v>788921</v>
      </c>
      <c r="F62044" s="1">
        <v>7940366</v>
      </c>
      <c r="G62044" s="3" t="s">
        <v>121115</v>
      </c>
    </row>
    <row r="62045" spans="1:7" x14ac:dyDescent="0.25">
      <c r="A62045" s="3">
        <v>520743</v>
      </c>
      <c r="B62045" s="2">
        <v>-18.610506000000001</v>
      </c>
      <c r="C62045" s="2">
        <v>143.73225500000001</v>
      </c>
      <c r="D62045" s="1">
        <v>54</v>
      </c>
      <c r="E62045" s="1">
        <v>788321</v>
      </c>
      <c r="F62045" s="1">
        <v>7940066</v>
      </c>
      <c r="G62045" s="3" t="s">
        <v>121116</v>
      </c>
    </row>
    <row r="62046" spans="1:7" x14ac:dyDescent="0.25">
      <c r="A62046" s="3">
        <v>520744</v>
      </c>
      <c r="B62046" s="2">
        <v>-18.610506000000001</v>
      </c>
      <c r="C62046" s="2">
        <v>143.73225500000001</v>
      </c>
      <c r="D62046" s="1">
        <v>54</v>
      </c>
      <c r="E62046" s="1">
        <v>788321</v>
      </c>
      <c r="F62046" s="1">
        <v>7940066</v>
      </c>
      <c r="G62046" s="3" t="s">
        <v>121117</v>
      </c>
    </row>
    <row r="62047" spans="1:7" x14ac:dyDescent="0.25">
      <c r="A62047" s="3">
        <v>520745</v>
      </c>
      <c r="B62047" s="2">
        <v>-18.611419000000001</v>
      </c>
      <c r="C62047" s="2">
        <v>143.73132200000001</v>
      </c>
      <c r="D62047" s="1">
        <v>54</v>
      </c>
      <c r="E62047" s="1">
        <v>788221</v>
      </c>
      <c r="F62047" s="1">
        <v>7939966</v>
      </c>
      <c r="G62047" s="3" t="s">
        <v>121118</v>
      </c>
    </row>
    <row r="62048" spans="1:7" x14ac:dyDescent="0.25">
      <c r="A62048" s="3">
        <v>520746</v>
      </c>
      <c r="B62048" s="2">
        <v>-18.588058</v>
      </c>
      <c r="C62048" s="2">
        <v>143.72337400000001</v>
      </c>
      <c r="D62048" s="1">
        <v>54</v>
      </c>
      <c r="E62048" s="1">
        <v>787421</v>
      </c>
      <c r="F62048" s="1">
        <v>7942566</v>
      </c>
      <c r="G62048" s="3" t="s">
        <v>121119</v>
      </c>
    </row>
    <row r="62049" spans="1:7" x14ac:dyDescent="0.25">
      <c r="A62049" s="3">
        <v>520747</v>
      </c>
      <c r="B62049" s="2">
        <v>-18.584489000000001</v>
      </c>
      <c r="C62049" s="2">
        <v>143.720474</v>
      </c>
      <c r="D62049" s="1">
        <v>54</v>
      </c>
      <c r="E62049" s="1">
        <v>787121</v>
      </c>
      <c r="F62049" s="1">
        <v>7942966</v>
      </c>
      <c r="G62049" s="3" t="s">
        <v>121120</v>
      </c>
    </row>
    <row r="62050" spans="1:7" x14ac:dyDescent="0.25">
      <c r="A62050" s="3">
        <v>520748</v>
      </c>
      <c r="B62050" s="2">
        <v>-18.585419000000002</v>
      </c>
      <c r="C62050" s="2">
        <v>143.71859699999999</v>
      </c>
      <c r="D62050" s="1">
        <v>54</v>
      </c>
      <c r="E62050" s="1">
        <v>786921</v>
      </c>
      <c r="F62050" s="1">
        <v>7942866</v>
      </c>
      <c r="G62050" s="3" t="s">
        <v>121121</v>
      </c>
    </row>
    <row r="62051" spans="1:7" x14ac:dyDescent="0.25">
      <c r="A62051" s="3">
        <v>521510</v>
      </c>
      <c r="B62051" s="2">
        <v>-18.598369000000002</v>
      </c>
      <c r="C62051" s="2">
        <v>143.697022</v>
      </c>
      <c r="D62051" s="1">
        <v>54</v>
      </c>
      <c r="E62051" s="1">
        <v>784621</v>
      </c>
      <c r="F62051" s="1">
        <v>7941466</v>
      </c>
      <c r="G62051" s="3" t="s">
        <v>123111</v>
      </c>
    </row>
    <row r="62052" spans="1:7" x14ac:dyDescent="0.25">
      <c r="A62052" s="3">
        <v>521511</v>
      </c>
      <c r="B62052" s="2">
        <v>-18.601281</v>
      </c>
      <c r="C62052" s="2">
        <v>143.68286000000001</v>
      </c>
      <c r="D62052" s="1">
        <v>54</v>
      </c>
      <c r="E62052" s="1">
        <v>783121</v>
      </c>
      <c r="F62052" s="1">
        <v>7941166</v>
      </c>
      <c r="G62052" s="3" t="s">
        <v>123112</v>
      </c>
    </row>
    <row r="62053" spans="1:7" x14ac:dyDescent="0.25">
      <c r="A62053" s="3">
        <v>521512</v>
      </c>
      <c r="B62053" s="2">
        <v>-18.597833000000001</v>
      </c>
      <c r="C62053" s="2">
        <v>143.67144400000001</v>
      </c>
      <c r="D62053" s="1">
        <v>54</v>
      </c>
      <c r="E62053" s="1">
        <v>781921</v>
      </c>
      <c r="F62053" s="1">
        <v>7941566</v>
      </c>
      <c r="G62053" s="3" t="s">
        <v>123113</v>
      </c>
    </row>
    <row r="62054" spans="1:7" x14ac:dyDescent="0.25">
      <c r="A62054" s="3">
        <v>521513</v>
      </c>
      <c r="B62054" s="2">
        <v>-18.59808</v>
      </c>
      <c r="C62054" s="2">
        <v>143.634514</v>
      </c>
      <c r="D62054" s="1">
        <v>54</v>
      </c>
      <c r="E62054" s="1">
        <v>778021</v>
      </c>
      <c r="F62054" s="1">
        <v>7941596</v>
      </c>
      <c r="G62054" s="3" t="s">
        <v>123114</v>
      </c>
    </row>
    <row r="62055" spans="1:7" x14ac:dyDescent="0.25">
      <c r="A62055" s="3">
        <v>525842</v>
      </c>
      <c r="B62055" s="2">
        <v>-18.582899000000001</v>
      </c>
      <c r="C62055" s="2">
        <v>143.57651300000001</v>
      </c>
      <c r="D62055" s="1">
        <v>54</v>
      </c>
      <c r="E62055" s="1">
        <v>771921</v>
      </c>
      <c r="F62055" s="1">
        <v>7943366</v>
      </c>
      <c r="G62055" s="3" t="s">
        <v>119620</v>
      </c>
    </row>
    <row r="62056" spans="1:7" x14ac:dyDescent="0.25">
      <c r="A62056" s="3">
        <v>525782</v>
      </c>
      <c r="B62056" s="2">
        <v>-18.595483000000002</v>
      </c>
      <c r="C62056" s="2">
        <v>143.58740499999999</v>
      </c>
      <c r="D62056" s="1">
        <v>54</v>
      </c>
      <c r="E62056" s="1">
        <v>773051</v>
      </c>
      <c r="F62056" s="1">
        <v>7941956</v>
      </c>
      <c r="G62056" s="3" t="s">
        <v>119608</v>
      </c>
    </row>
    <row r="62057" spans="1:7" x14ac:dyDescent="0.25">
      <c r="A62057" s="3">
        <v>525945</v>
      </c>
      <c r="B62057" s="2">
        <v>-18.589486000000001</v>
      </c>
      <c r="C62057" s="2">
        <v>143.590014</v>
      </c>
      <c r="D62057" s="1">
        <v>54</v>
      </c>
      <c r="E62057" s="1">
        <v>773336</v>
      </c>
      <c r="F62057" s="1">
        <v>7942616</v>
      </c>
      <c r="G62057" s="3" t="s">
        <v>119621</v>
      </c>
    </row>
    <row r="62058" spans="1:7" x14ac:dyDescent="0.25">
      <c r="A62058" s="3">
        <v>525946</v>
      </c>
      <c r="B62058" s="2">
        <v>-18.592196999999999</v>
      </c>
      <c r="C62058" s="2">
        <v>143.589911</v>
      </c>
      <c r="D62058" s="1">
        <v>54</v>
      </c>
      <c r="E62058" s="1">
        <v>773321</v>
      </c>
      <c r="F62058" s="1">
        <v>7942316</v>
      </c>
      <c r="G62058" s="3" t="s">
        <v>119622</v>
      </c>
    </row>
    <row r="62059" spans="1:7" x14ac:dyDescent="0.25">
      <c r="A62059" s="3">
        <v>525947</v>
      </c>
      <c r="B62059" s="2">
        <v>-18.593536</v>
      </c>
      <c r="C62059" s="2">
        <v>143.59116399999999</v>
      </c>
      <c r="D62059" s="1">
        <v>54</v>
      </c>
      <c r="E62059" s="1">
        <v>773451</v>
      </c>
      <c r="F62059" s="1">
        <v>7942166</v>
      </c>
      <c r="G62059" s="3" t="s">
        <v>119623</v>
      </c>
    </row>
    <row r="62060" spans="1:7" x14ac:dyDescent="0.25">
      <c r="A62060" s="3">
        <v>525949</v>
      </c>
      <c r="B62060" s="2">
        <v>-18.597971999999999</v>
      </c>
      <c r="C62060" s="2">
        <v>143.59681900000001</v>
      </c>
      <c r="D62060" s="1">
        <v>54</v>
      </c>
      <c r="E62060" s="1">
        <v>774041</v>
      </c>
      <c r="F62060" s="1">
        <v>7941666</v>
      </c>
      <c r="G62060" s="3" t="s">
        <v>119624</v>
      </c>
    </row>
    <row r="62061" spans="1:7" x14ac:dyDescent="0.25">
      <c r="A62061" s="3">
        <v>525950</v>
      </c>
      <c r="B62061" s="2">
        <v>-18.599768999999998</v>
      </c>
      <c r="C62061" s="2">
        <v>143.59741399999999</v>
      </c>
      <c r="D62061" s="1">
        <v>54</v>
      </c>
      <c r="E62061" s="1">
        <v>774101</v>
      </c>
      <c r="F62061" s="1">
        <v>7941466</v>
      </c>
      <c r="G62061" s="3" t="s">
        <v>120692</v>
      </c>
    </row>
    <row r="62062" spans="1:7" x14ac:dyDescent="0.25">
      <c r="A62062" s="3">
        <v>525779</v>
      </c>
      <c r="B62062" s="2">
        <v>-18.593171999999999</v>
      </c>
      <c r="C62062" s="2">
        <v>143.58481399999999</v>
      </c>
      <c r="D62062" s="1">
        <v>54</v>
      </c>
      <c r="E62062" s="1">
        <v>772781</v>
      </c>
      <c r="F62062" s="1">
        <v>7942216</v>
      </c>
      <c r="G62062" s="3" t="s">
        <v>119607</v>
      </c>
    </row>
    <row r="62063" spans="1:7" x14ac:dyDescent="0.25">
      <c r="A62063" s="3">
        <v>521287</v>
      </c>
      <c r="B62063" s="2">
        <v>-18.587864</v>
      </c>
      <c r="C62063" s="2">
        <v>143.543441</v>
      </c>
      <c r="D62063" s="1">
        <v>54</v>
      </c>
      <c r="E62063" s="1">
        <v>768421</v>
      </c>
      <c r="F62063" s="1">
        <v>7942866</v>
      </c>
      <c r="G62063" s="3" t="s">
        <v>121298</v>
      </c>
    </row>
    <row r="62064" spans="1:7" x14ac:dyDescent="0.25">
      <c r="A62064" s="3">
        <v>521304</v>
      </c>
      <c r="B62064" s="2">
        <v>-18.601203000000002</v>
      </c>
      <c r="C62064" s="2">
        <v>143.55879400000001</v>
      </c>
      <c r="D62064" s="1">
        <v>54</v>
      </c>
      <c r="E62064" s="1">
        <v>770021</v>
      </c>
      <c r="F62064" s="1">
        <v>7941366</v>
      </c>
      <c r="G62064" s="3" t="s">
        <v>122587</v>
      </c>
    </row>
    <row r="62065" spans="1:7" x14ac:dyDescent="0.25">
      <c r="A62065" s="3">
        <v>526012</v>
      </c>
      <c r="B62065" s="2">
        <v>-18.578744</v>
      </c>
      <c r="C62065" s="2">
        <v>143.56011699999999</v>
      </c>
      <c r="D62065" s="1">
        <v>54</v>
      </c>
      <c r="E62065" s="1">
        <v>770196</v>
      </c>
      <c r="F62065" s="1">
        <v>7943851</v>
      </c>
      <c r="G62065" s="3" t="s">
        <v>120720</v>
      </c>
    </row>
    <row r="62066" spans="1:7" x14ac:dyDescent="0.25">
      <c r="A62066" s="3">
        <v>526017</v>
      </c>
      <c r="B62066" s="2">
        <v>-18.579460000000001</v>
      </c>
      <c r="C62066" s="2">
        <v>143.56367800000001</v>
      </c>
      <c r="D62066" s="1">
        <v>54</v>
      </c>
      <c r="E62066" s="1">
        <v>770571</v>
      </c>
      <c r="F62066" s="1">
        <v>7943766</v>
      </c>
      <c r="G62066" s="3" t="s">
        <v>120721</v>
      </c>
    </row>
    <row r="62067" spans="1:7" x14ac:dyDescent="0.25">
      <c r="A62067" s="3">
        <v>526019</v>
      </c>
      <c r="B62067" s="2">
        <v>-18.592972</v>
      </c>
      <c r="C62067" s="2">
        <v>143.566247</v>
      </c>
      <c r="D62067" s="1">
        <v>54</v>
      </c>
      <c r="E62067" s="1">
        <v>770821</v>
      </c>
      <c r="F62067" s="1">
        <v>7942266</v>
      </c>
      <c r="G62067" s="3" t="s">
        <v>120722</v>
      </c>
    </row>
    <row r="62068" spans="1:7" x14ac:dyDescent="0.25">
      <c r="A62068" s="3">
        <v>526020</v>
      </c>
      <c r="B62068" s="2">
        <v>-18.597526999999999</v>
      </c>
      <c r="C62068" s="2">
        <v>143.56347500000001</v>
      </c>
      <c r="D62068" s="1">
        <v>54</v>
      </c>
      <c r="E62068" s="1">
        <v>770521</v>
      </c>
      <c r="F62068" s="1">
        <v>7941766</v>
      </c>
      <c r="G62068" s="3" t="s">
        <v>120723</v>
      </c>
    </row>
    <row r="62069" spans="1:7" x14ac:dyDescent="0.25">
      <c r="A62069" s="3">
        <v>526021</v>
      </c>
      <c r="B62069" s="2">
        <v>-18.591024999999998</v>
      </c>
      <c r="C62069" s="2">
        <v>143.57663500000001</v>
      </c>
      <c r="D62069" s="1">
        <v>54</v>
      </c>
      <c r="E62069" s="1">
        <v>771921</v>
      </c>
      <c r="F62069" s="1">
        <v>7942466</v>
      </c>
      <c r="G62069" s="3" t="s">
        <v>120724</v>
      </c>
    </row>
    <row r="62070" spans="1:7" x14ac:dyDescent="0.25">
      <c r="A62070" s="3">
        <v>526022</v>
      </c>
      <c r="B62070" s="2">
        <v>-18.593682999999999</v>
      </c>
      <c r="C62070" s="2">
        <v>143.58046300000001</v>
      </c>
      <c r="D62070" s="1">
        <v>54</v>
      </c>
      <c r="E62070" s="1">
        <v>772321</v>
      </c>
      <c r="F62070" s="1">
        <v>7942166</v>
      </c>
      <c r="G62070" s="3" t="s">
        <v>120725</v>
      </c>
    </row>
    <row r="62071" spans="1:7" x14ac:dyDescent="0.25">
      <c r="A62071" s="3">
        <v>526023</v>
      </c>
      <c r="B62071" s="2">
        <v>-18.595036</v>
      </c>
      <c r="C62071" s="2">
        <v>143.58048299999999</v>
      </c>
      <c r="D62071" s="1">
        <v>54</v>
      </c>
      <c r="E62071" s="1">
        <v>772321</v>
      </c>
      <c r="F62071" s="1">
        <v>7942016</v>
      </c>
      <c r="G62071" s="3" t="s">
        <v>119117</v>
      </c>
    </row>
    <row r="62072" spans="1:7" x14ac:dyDescent="0.25">
      <c r="A62072" s="3">
        <v>526024</v>
      </c>
      <c r="B62072" s="2">
        <v>-18.595479999999998</v>
      </c>
      <c r="C62072" s="2">
        <v>143.580963</v>
      </c>
      <c r="D62072" s="1">
        <v>54</v>
      </c>
      <c r="E62072" s="1">
        <v>772371</v>
      </c>
      <c r="F62072" s="1">
        <v>7941966</v>
      </c>
      <c r="G62072" s="3" t="s">
        <v>119118</v>
      </c>
    </row>
    <row r="62073" spans="1:7" x14ac:dyDescent="0.25">
      <c r="A62073" s="3">
        <v>521288</v>
      </c>
      <c r="B62073" s="2">
        <v>-18.584430000000001</v>
      </c>
      <c r="C62073" s="2">
        <v>143.53013300000001</v>
      </c>
      <c r="D62073" s="1">
        <v>54</v>
      </c>
      <c r="E62073" s="1">
        <v>767021</v>
      </c>
      <c r="F62073" s="1">
        <v>7943266</v>
      </c>
      <c r="G62073" s="3" t="s">
        <v>121299</v>
      </c>
    </row>
    <row r="62074" spans="1:7" x14ac:dyDescent="0.25">
      <c r="A62074" s="3">
        <v>521297</v>
      </c>
      <c r="B62074" s="2">
        <v>-18.595276999999999</v>
      </c>
      <c r="C62074" s="2">
        <v>143.52934400000001</v>
      </c>
      <c r="D62074" s="1">
        <v>54</v>
      </c>
      <c r="E62074" s="1">
        <v>766921</v>
      </c>
      <c r="F62074" s="1">
        <v>7942066</v>
      </c>
      <c r="G62074" s="3" t="s">
        <v>122580</v>
      </c>
    </row>
    <row r="62075" spans="1:7" x14ac:dyDescent="0.25">
      <c r="A62075" s="3">
        <v>521289</v>
      </c>
      <c r="B62075" s="2">
        <v>-18.591754999999999</v>
      </c>
      <c r="C62075" s="2">
        <v>143.52266299999999</v>
      </c>
      <c r="D62075" s="1">
        <v>54</v>
      </c>
      <c r="E62075" s="1">
        <v>766221</v>
      </c>
      <c r="F62075" s="1">
        <v>7942466</v>
      </c>
      <c r="G62075" s="3" t="s">
        <v>121300</v>
      </c>
    </row>
    <row r="62076" spans="1:7" x14ac:dyDescent="0.25">
      <c r="A62076" s="3">
        <v>521290</v>
      </c>
      <c r="B62076" s="2">
        <v>-18.593585999999998</v>
      </c>
      <c r="C62076" s="2">
        <v>143.52079699999999</v>
      </c>
      <c r="D62076" s="1">
        <v>54</v>
      </c>
      <c r="E62076" s="1">
        <v>766021</v>
      </c>
      <c r="F62076" s="1">
        <v>7942266</v>
      </c>
      <c r="G62076" s="3" t="s">
        <v>121301</v>
      </c>
    </row>
    <row r="62077" spans="1:7" x14ac:dyDescent="0.25">
      <c r="A62077" s="3">
        <v>521291</v>
      </c>
      <c r="B62077" s="2">
        <v>-18.597211000000001</v>
      </c>
      <c r="C62077" s="2">
        <v>143.519902</v>
      </c>
      <c r="D62077" s="1">
        <v>54</v>
      </c>
      <c r="E62077" s="1">
        <v>765921</v>
      </c>
      <c r="F62077" s="1">
        <v>7941866</v>
      </c>
      <c r="G62077" s="3" t="s">
        <v>122319</v>
      </c>
    </row>
    <row r="62078" spans="1:7" x14ac:dyDescent="0.25">
      <c r="A62078" s="3">
        <v>521292</v>
      </c>
      <c r="B62078" s="2">
        <v>-18.596382999999999</v>
      </c>
      <c r="C62078" s="2">
        <v>143.514208</v>
      </c>
      <c r="D62078" s="1">
        <v>54</v>
      </c>
      <c r="E62078" s="1">
        <v>765321</v>
      </c>
      <c r="F62078" s="1">
        <v>7941966</v>
      </c>
      <c r="G62078" s="3" t="s">
        <v>122320</v>
      </c>
    </row>
    <row r="62079" spans="1:7" x14ac:dyDescent="0.25">
      <c r="A62079" s="3">
        <v>521293</v>
      </c>
      <c r="B62079" s="2">
        <v>-18.600047</v>
      </c>
      <c r="C62079" s="2">
        <v>143.51047199999999</v>
      </c>
      <c r="D62079" s="1">
        <v>54</v>
      </c>
      <c r="E62079" s="1">
        <v>764921</v>
      </c>
      <c r="F62079" s="1">
        <v>7941566</v>
      </c>
      <c r="G62079" s="3" t="s">
        <v>122576</v>
      </c>
    </row>
    <row r="62080" spans="1:7" x14ac:dyDescent="0.25">
      <c r="A62080" s="3">
        <v>521294</v>
      </c>
      <c r="B62080" s="2">
        <v>-18.601814000000001</v>
      </c>
      <c r="C62080" s="2">
        <v>143.51334199999999</v>
      </c>
      <c r="D62080" s="1">
        <v>54</v>
      </c>
      <c r="E62080" s="1">
        <v>765221</v>
      </c>
      <c r="F62080" s="1">
        <v>7941366</v>
      </c>
      <c r="G62080" s="3" t="s">
        <v>122577</v>
      </c>
    </row>
    <row r="62081" spans="1:7" x14ac:dyDescent="0.25">
      <c r="A62081" s="3">
        <v>521295</v>
      </c>
      <c r="B62081" s="2">
        <v>-18.604422</v>
      </c>
      <c r="C62081" s="2">
        <v>143.52095499999999</v>
      </c>
      <c r="D62081" s="1">
        <v>54</v>
      </c>
      <c r="E62081" s="1">
        <v>766021</v>
      </c>
      <c r="F62081" s="1">
        <v>7941066</v>
      </c>
      <c r="G62081" s="3" t="s">
        <v>122578</v>
      </c>
    </row>
    <row r="62082" spans="1:7" x14ac:dyDescent="0.25">
      <c r="A62082" s="3">
        <v>521296</v>
      </c>
      <c r="B62082" s="2">
        <v>-18.602578000000001</v>
      </c>
      <c r="C62082" s="2">
        <v>143.52376899999999</v>
      </c>
      <c r="D62082" s="1">
        <v>54</v>
      </c>
      <c r="E62082" s="1">
        <v>766321</v>
      </c>
      <c r="F62082" s="1">
        <v>7941266</v>
      </c>
      <c r="G62082" s="3" t="s">
        <v>122579</v>
      </c>
    </row>
    <row r="62083" spans="1:7" x14ac:dyDescent="0.25">
      <c r="A62083" s="3">
        <v>53505</v>
      </c>
      <c r="B62083" s="2">
        <v>-18.600511000000001</v>
      </c>
      <c r="C62083" s="2">
        <v>143.97450799999999</v>
      </c>
      <c r="D62083" s="1">
        <v>54</v>
      </c>
      <c r="E62083" s="1">
        <v>813920</v>
      </c>
      <c r="F62083" s="1">
        <v>7940766</v>
      </c>
      <c r="G62083" s="3" t="s">
        <v>41230</v>
      </c>
    </row>
    <row r="62084" spans="1:7" x14ac:dyDescent="0.25">
      <c r="A62084" s="3">
        <v>540148</v>
      </c>
      <c r="B62084" s="2">
        <v>-20.886638999999999</v>
      </c>
      <c r="C62084" s="2">
        <v>140.72520800000001</v>
      </c>
      <c r="D62084" s="1">
        <v>54</v>
      </c>
      <c r="E62084" s="1">
        <v>471420</v>
      </c>
      <c r="F62084" s="1">
        <v>7690366</v>
      </c>
      <c r="G62084" s="3" t="s">
        <v>112311</v>
      </c>
    </row>
    <row r="62085" spans="1:7" x14ac:dyDescent="0.25">
      <c r="A62085" s="3">
        <v>521300</v>
      </c>
      <c r="B62085" s="2">
        <v>-18.631585000000001</v>
      </c>
      <c r="C62085" s="2">
        <v>143.515672</v>
      </c>
      <c r="D62085" s="1">
        <v>54</v>
      </c>
      <c r="E62085" s="1">
        <v>765421</v>
      </c>
      <c r="F62085" s="1">
        <v>7938066</v>
      </c>
      <c r="G62085" s="3" t="s">
        <v>122583</v>
      </c>
    </row>
    <row r="62086" spans="1:7" x14ac:dyDescent="0.25">
      <c r="A62086" s="3">
        <v>521311</v>
      </c>
      <c r="B62086" s="2">
        <v>-18.656856000000001</v>
      </c>
      <c r="C62086" s="2">
        <v>143.51699400000001</v>
      </c>
      <c r="D62086" s="1">
        <v>54</v>
      </c>
      <c r="E62086" s="1">
        <v>765521</v>
      </c>
      <c r="F62086" s="1">
        <v>7935266</v>
      </c>
      <c r="G62086" s="3" t="s">
        <v>122594</v>
      </c>
    </row>
    <row r="62087" spans="1:7" x14ac:dyDescent="0.25">
      <c r="A62087" s="3">
        <v>521301</v>
      </c>
      <c r="B62087" s="2">
        <v>-18.631609999999998</v>
      </c>
      <c r="C62087" s="2">
        <v>143.513778</v>
      </c>
      <c r="D62087" s="1">
        <v>54</v>
      </c>
      <c r="E62087" s="1">
        <v>765221</v>
      </c>
      <c r="F62087" s="1">
        <v>7938066</v>
      </c>
      <c r="G62087" s="3" t="s">
        <v>122584</v>
      </c>
    </row>
    <row r="62088" spans="1:7" x14ac:dyDescent="0.25">
      <c r="A62088" s="3">
        <v>521302</v>
      </c>
      <c r="B62088" s="2">
        <v>-18.628138</v>
      </c>
      <c r="C62088" s="2">
        <v>143.503308</v>
      </c>
      <c r="D62088" s="1">
        <v>54</v>
      </c>
      <c r="E62088" s="1">
        <v>764121</v>
      </c>
      <c r="F62088" s="1">
        <v>7938466</v>
      </c>
      <c r="G62088" s="3" t="s">
        <v>122585</v>
      </c>
    </row>
    <row r="62089" spans="1:7" x14ac:dyDescent="0.25">
      <c r="A62089" s="3">
        <v>521303</v>
      </c>
      <c r="B62089" s="2">
        <v>-18.627210000000002</v>
      </c>
      <c r="C62089" s="2">
        <v>143.505189</v>
      </c>
      <c r="D62089" s="1">
        <v>54</v>
      </c>
      <c r="E62089" s="1">
        <v>764321</v>
      </c>
      <c r="F62089" s="1">
        <v>7938566</v>
      </c>
      <c r="G62089" s="3" t="s">
        <v>122586</v>
      </c>
    </row>
    <row r="62090" spans="1:7" x14ac:dyDescent="0.25">
      <c r="A62090" s="3">
        <v>521306</v>
      </c>
      <c r="B62090" s="2">
        <v>-18.649619000000001</v>
      </c>
      <c r="C62090" s="2">
        <v>143.517833</v>
      </c>
      <c r="D62090" s="1">
        <v>54</v>
      </c>
      <c r="E62090" s="1">
        <v>765621</v>
      </c>
      <c r="F62090" s="1">
        <v>7936066</v>
      </c>
      <c r="G62090" s="3" t="s">
        <v>122589</v>
      </c>
    </row>
    <row r="62091" spans="1:7" x14ac:dyDescent="0.25">
      <c r="A62091" s="3">
        <v>521307</v>
      </c>
      <c r="B62091" s="2">
        <v>-18.646947000000001</v>
      </c>
      <c r="C62091" s="2">
        <v>143.51495299999999</v>
      </c>
      <c r="D62091" s="1">
        <v>54</v>
      </c>
      <c r="E62091" s="1">
        <v>765321</v>
      </c>
      <c r="F62091" s="1">
        <v>7936366</v>
      </c>
      <c r="G62091" s="3" t="s">
        <v>122590</v>
      </c>
    </row>
    <row r="62092" spans="1:7" x14ac:dyDescent="0.25">
      <c r="A62092" s="3">
        <v>521308</v>
      </c>
      <c r="B62092" s="2">
        <v>-18.646069000000001</v>
      </c>
      <c r="C62092" s="2">
        <v>143.51304400000001</v>
      </c>
      <c r="D62092" s="1">
        <v>54</v>
      </c>
      <c r="E62092" s="1">
        <v>765121</v>
      </c>
      <c r="F62092" s="1">
        <v>7936466</v>
      </c>
      <c r="G62092" s="3" t="s">
        <v>122591</v>
      </c>
    </row>
    <row r="62093" spans="1:7" x14ac:dyDescent="0.25">
      <c r="A62093" s="3">
        <v>521309</v>
      </c>
      <c r="B62093" s="2">
        <v>-18.644214000000002</v>
      </c>
      <c r="C62093" s="2">
        <v>143.51680500000001</v>
      </c>
      <c r="D62093" s="1">
        <v>54</v>
      </c>
      <c r="E62093" s="1">
        <v>765521</v>
      </c>
      <c r="F62093" s="1">
        <v>7936666</v>
      </c>
      <c r="G62093" s="3" t="s">
        <v>122592</v>
      </c>
    </row>
    <row r="62094" spans="1:7" x14ac:dyDescent="0.25">
      <c r="A62094" s="3">
        <v>521310</v>
      </c>
      <c r="B62094" s="2">
        <v>-18.652303</v>
      </c>
      <c r="C62094" s="2">
        <v>143.519769</v>
      </c>
      <c r="D62094" s="1">
        <v>54</v>
      </c>
      <c r="E62094" s="1">
        <v>765821</v>
      </c>
      <c r="F62094" s="1">
        <v>7935766</v>
      </c>
      <c r="G62094" s="3" t="s">
        <v>122593</v>
      </c>
    </row>
    <row r="62095" spans="1:7" x14ac:dyDescent="0.25">
      <c r="A62095" s="3">
        <v>521298</v>
      </c>
      <c r="B62095" s="2">
        <v>-18.627832999999999</v>
      </c>
      <c r="C62095" s="2">
        <v>143.526038</v>
      </c>
      <c r="D62095" s="1">
        <v>54</v>
      </c>
      <c r="E62095" s="1">
        <v>766521</v>
      </c>
      <c r="F62095" s="1">
        <v>7938466</v>
      </c>
      <c r="G62095" s="3" t="s">
        <v>122581</v>
      </c>
    </row>
    <row r="62096" spans="1:7" x14ac:dyDescent="0.25">
      <c r="A62096" s="3">
        <v>521299</v>
      </c>
      <c r="B62096" s="2">
        <v>-18.630633</v>
      </c>
      <c r="C62096" s="2">
        <v>143.51944700000001</v>
      </c>
      <c r="D62096" s="1">
        <v>54</v>
      </c>
      <c r="E62096" s="1">
        <v>765821</v>
      </c>
      <c r="F62096" s="1">
        <v>7938166</v>
      </c>
      <c r="G62096" s="3" t="s">
        <v>122582</v>
      </c>
    </row>
    <row r="62097" spans="1:7" x14ac:dyDescent="0.25">
      <c r="A62097" s="3">
        <v>521305</v>
      </c>
      <c r="B62097" s="2">
        <v>-18.647672</v>
      </c>
      <c r="C62097" s="2">
        <v>143.52822399999999</v>
      </c>
      <c r="D62097" s="1">
        <v>54</v>
      </c>
      <c r="E62097" s="1">
        <v>766721</v>
      </c>
      <c r="F62097" s="1">
        <v>7936266</v>
      </c>
      <c r="G62097" s="3" t="s">
        <v>122588</v>
      </c>
    </row>
    <row r="62098" spans="1:7" x14ac:dyDescent="0.25">
      <c r="A62098" s="3">
        <v>525765</v>
      </c>
      <c r="B62098" s="2">
        <v>-18.656036</v>
      </c>
      <c r="C62098" s="2">
        <v>143.59713300000001</v>
      </c>
      <c r="D62098" s="1">
        <v>54</v>
      </c>
      <c r="E62098" s="1">
        <v>773981</v>
      </c>
      <c r="F62098" s="1">
        <v>7935236</v>
      </c>
      <c r="G62098" s="3" t="s">
        <v>119604</v>
      </c>
    </row>
    <row r="62099" spans="1:7" x14ac:dyDescent="0.25">
      <c r="A62099" s="3">
        <v>521360</v>
      </c>
      <c r="B62099" s="2">
        <v>-18.623322000000002</v>
      </c>
      <c r="C62099" s="2">
        <v>143.592277</v>
      </c>
      <c r="D62099" s="1">
        <v>54</v>
      </c>
      <c r="E62099" s="1">
        <v>773521</v>
      </c>
      <c r="F62099" s="1">
        <v>7938866</v>
      </c>
      <c r="G62099" s="3" t="s">
        <v>121370</v>
      </c>
    </row>
    <row r="62100" spans="1:7" x14ac:dyDescent="0.25">
      <c r="A62100" s="3">
        <v>521361</v>
      </c>
      <c r="B62100" s="2">
        <v>-18.617066000000001</v>
      </c>
      <c r="C62100" s="2">
        <v>143.587447</v>
      </c>
      <c r="D62100" s="1">
        <v>54</v>
      </c>
      <c r="E62100" s="1">
        <v>773021</v>
      </c>
      <c r="F62100" s="1">
        <v>7939566</v>
      </c>
      <c r="G62100" s="3" t="s">
        <v>121371</v>
      </c>
    </row>
    <row r="62101" spans="1:7" x14ac:dyDescent="0.25">
      <c r="A62101" s="3">
        <v>521362</v>
      </c>
      <c r="B62101" s="2">
        <v>-18.623372</v>
      </c>
      <c r="C62101" s="2">
        <v>143.58848900000001</v>
      </c>
      <c r="D62101" s="1">
        <v>54</v>
      </c>
      <c r="E62101" s="1">
        <v>773121</v>
      </c>
      <c r="F62101" s="1">
        <v>7938866</v>
      </c>
      <c r="G62101" s="3" t="s">
        <v>121372</v>
      </c>
    </row>
    <row r="62102" spans="1:7" x14ac:dyDescent="0.25">
      <c r="A62102" s="3">
        <v>521363</v>
      </c>
      <c r="B62102" s="2">
        <v>-18.628685000000001</v>
      </c>
      <c r="C62102" s="2">
        <v>143.596147</v>
      </c>
      <c r="D62102" s="1">
        <v>54</v>
      </c>
      <c r="E62102" s="1">
        <v>773921</v>
      </c>
      <c r="F62102" s="1">
        <v>7938266</v>
      </c>
      <c r="G62102" s="3" t="s">
        <v>121373</v>
      </c>
    </row>
    <row r="62103" spans="1:7" x14ac:dyDescent="0.25">
      <c r="A62103" s="3">
        <v>521364</v>
      </c>
      <c r="B62103" s="2">
        <v>-18.628633000000001</v>
      </c>
      <c r="C62103" s="2">
        <v>143.59993600000001</v>
      </c>
      <c r="D62103" s="1">
        <v>54</v>
      </c>
      <c r="E62103" s="1">
        <v>774321</v>
      </c>
      <c r="F62103" s="1">
        <v>7938266</v>
      </c>
      <c r="G62103" s="3" t="s">
        <v>121374</v>
      </c>
    </row>
    <row r="62104" spans="1:7" x14ac:dyDescent="0.25">
      <c r="A62104" s="3">
        <v>521365</v>
      </c>
      <c r="B62104" s="2">
        <v>-18.644857999999999</v>
      </c>
      <c r="C62104" s="2">
        <v>143.60207800000001</v>
      </c>
      <c r="D62104" s="1">
        <v>54</v>
      </c>
      <c r="E62104" s="1">
        <v>774521</v>
      </c>
      <c r="F62104" s="1">
        <v>7936466</v>
      </c>
      <c r="G62104" s="3" t="s">
        <v>121375</v>
      </c>
    </row>
    <row r="62105" spans="1:7" x14ac:dyDescent="0.25">
      <c r="A62105" s="3">
        <v>521366</v>
      </c>
      <c r="B62105" s="2">
        <v>-18.644897</v>
      </c>
      <c r="C62105" s="2">
        <v>143.59923599999999</v>
      </c>
      <c r="D62105" s="1">
        <v>54</v>
      </c>
      <c r="E62105" s="1">
        <v>774221</v>
      </c>
      <c r="F62105" s="1">
        <v>7936466</v>
      </c>
      <c r="G62105" s="3" t="s">
        <v>121376</v>
      </c>
    </row>
    <row r="62106" spans="1:7" x14ac:dyDescent="0.25">
      <c r="A62106" s="3">
        <v>521367</v>
      </c>
      <c r="B62106" s="2">
        <v>-18.647514000000001</v>
      </c>
      <c r="C62106" s="2">
        <v>143.605908</v>
      </c>
      <c r="D62106" s="1">
        <v>54</v>
      </c>
      <c r="E62106" s="1">
        <v>774921</v>
      </c>
      <c r="F62106" s="1">
        <v>7936166</v>
      </c>
      <c r="G62106" s="3" t="s">
        <v>121377</v>
      </c>
    </row>
    <row r="62107" spans="1:7" x14ac:dyDescent="0.25">
      <c r="A62107" s="3">
        <v>521368</v>
      </c>
      <c r="B62107" s="2">
        <v>-18.645707999999999</v>
      </c>
      <c r="C62107" s="2">
        <v>143.60588100000001</v>
      </c>
      <c r="D62107" s="1">
        <v>54</v>
      </c>
      <c r="E62107" s="1">
        <v>774921</v>
      </c>
      <c r="F62107" s="1">
        <v>7936366</v>
      </c>
      <c r="G62107" s="3" t="s">
        <v>121378</v>
      </c>
    </row>
    <row r="62108" spans="1:7" x14ac:dyDescent="0.25">
      <c r="A62108" s="3">
        <v>521312</v>
      </c>
      <c r="B62108" s="2">
        <v>-18.624548999999998</v>
      </c>
      <c r="C62108" s="2">
        <v>143.56861599999999</v>
      </c>
      <c r="D62108" s="1">
        <v>54</v>
      </c>
      <c r="E62108" s="1">
        <v>771021</v>
      </c>
      <c r="F62108" s="1">
        <v>7938766</v>
      </c>
      <c r="G62108" s="3" t="s">
        <v>122595</v>
      </c>
    </row>
    <row r="62109" spans="1:7" x14ac:dyDescent="0.25">
      <c r="A62109" s="3">
        <v>521313</v>
      </c>
      <c r="B62109" s="2">
        <v>-18.628160000000001</v>
      </c>
      <c r="C62109" s="2">
        <v>143.568669</v>
      </c>
      <c r="D62109" s="1">
        <v>54</v>
      </c>
      <c r="E62109" s="1">
        <v>771021</v>
      </c>
      <c r="F62109" s="1">
        <v>7938366</v>
      </c>
      <c r="G62109" s="3" t="s">
        <v>122596</v>
      </c>
    </row>
    <row r="62110" spans="1:7" x14ac:dyDescent="0.25">
      <c r="A62110" s="3">
        <v>521314</v>
      </c>
      <c r="B62110" s="2">
        <v>-18.629127</v>
      </c>
      <c r="C62110" s="2">
        <v>143.56394700000001</v>
      </c>
      <c r="D62110" s="1">
        <v>54</v>
      </c>
      <c r="E62110" s="1">
        <v>770521</v>
      </c>
      <c r="F62110" s="1">
        <v>7938266</v>
      </c>
      <c r="G62110" s="3" t="s">
        <v>122597</v>
      </c>
    </row>
    <row r="62111" spans="1:7" x14ac:dyDescent="0.25">
      <c r="A62111" s="3">
        <v>521356</v>
      </c>
      <c r="B62111" s="2">
        <v>-18.626657999999999</v>
      </c>
      <c r="C62111" s="2">
        <v>143.61221900000001</v>
      </c>
      <c r="D62111" s="1">
        <v>54</v>
      </c>
      <c r="E62111" s="1">
        <v>775621</v>
      </c>
      <c r="F62111" s="1">
        <v>7938466</v>
      </c>
      <c r="G62111" s="3" t="s">
        <v>121366</v>
      </c>
    </row>
    <row r="62112" spans="1:7" x14ac:dyDescent="0.25">
      <c r="A62112" s="3">
        <v>521357</v>
      </c>
      <c r="B62112" s="2">
        <v>-18.62311</v>
      </c>
      <c r="C62112" s="2">
        <v>143.60743099999999</v>
      </c>
      <c r="D62112" s="1">
        <v>54</v>
      </c>
      <c r="E62112" s="1">
        <v>775121</v>
      </c>
      <c r="F62112" s="1">
        <v>7938866</v>
      </c>
      <c r="G62112" s="3" t="s">
        <v>121367</v>
      </c>
    </row>
    <row r="62113" spans="1:7" x14ac:dyDescent="0.25">
      <c r="A62113" s="3">
        <v>521358</v>
      </c>
      <c r="B62113" s="2">
        <v>-18.623176999999998</v>
      </c>
      <c r="C62113" s="2">
        <v>143.60269400000001</v>
      </c>
      <c r="D62113" s="1">
        <v>54</v>
      </c>
      <c r="E62113" s="1">
        <v>774621</v>
      </c>
      <c r="F62113" s="1">
        <v>7938866</v>
      </c>
      <c r="G62113" s="3" t="s">
        <v>121368</v>
      </c>
    </row>
    <row r="62114" spans="1:7" x14ac:dyDescent="0.25">
      <c r="A62114" s="3">
        <v>521359</v>
      </c>
      <c r="B62114" s="2">
        <v>-18.624133</v>
      </c>
      <c r="C62114" s="2">
        <v>143.598919</v>
      </c>
      <c r="D62114" s="1">
        <v>54</v>
      </c>
      <c r="E62114" s="1">
        <v>774221</v>
      </c>
      <c r="F62114" s="1">
        <v>7938766</v>
      </c>
      <c r="G62114" s="3" t="s">
        <v>121369</v>
      </c>
    </row>
    <row r="62115" spans="1:7" x14ac:dyDescent="0.25">
      <c r="A62115" s="3">
        <v>525800</v>
      </c>
      <c r="B62115" s="2">
        <v>-18.619198999999998</v>
      </c>
      <c r="C62115" s="2">
        <v>143.62896599999999</v>
      </c>
      <c r="D62115" s="1">
        <v>54</v>
      </c>
      <c r="E62115" s="1">
        <v>777401</v>
      </c>
      <c r="F62115" s="1">
        <v>7939266</v>
      </c>
      <c r="G62115" s="3" t="s">
        <v>119613</v>
      </c>
    </row>
    <row r="62116" spans="1:7" x14ac:dyDescent="0.25">
      <c r="A62116" s="3">
        <v>521371</v>
      </c>
      <c r="B62116" s="2">
        <v>-18.649175</v>
      </c>
      <c r="C62116" s="2">
        <v>143.616356</v>
      </c>
      <c r="D62116" s="1">
        <v>54</v>
      </c>
      <c r="E62116" s="1">
        <v>776021</v>
      </c>
      <c r="F62116" s="1">
        <v>7935966</v>
      </c>
      <c r="G62116" s="3" t="s">
        <v>121381</v>
      </c>
    </row>
    <row r="62117" spans="1:7" x14ac:dyDescent="0.25">
      <c r="A62117" s="3">
        <v>521372</v>
      </c>
      <c r="B62117" s="2">
        <v>-18.654247000000002</v>
      </c>
      <c r="C62117" s="2">
        <v>143.641064</v>
      </c>
      <c r="D62117" s="1">
        <v>54</v>
      </c>
      <c r="E62117" s="1">
        <v>778621</v>
      </c>
      <c r="F62117" s="1">
        <v>7935366</v>
      </c>
      <c r="G62117" s="3" t="s">
        <v>121382</v>
      </c>
    </row>
    <row r="62118" spans="1:7" x14ac:dyDescent="0.25">
      <c r="A62118" s="3">
        <v>521375</v>
      </c>
      <c r="B62118" s="2">
        <v>-18.637452</v>
      </c>
      <c r="C62118" s="2">
        <v>143.615228</v>
      </c>
      <c r="D62118" s="1">
        <v>54</v>
      </c>
      <c r="E62118" s="1">
        <v>775921</v>
      </c>
      <c r="F62118" s="1">
        <v>7937266</v>
      </c>
      <c r="G62118" s="3" t="s">
        <v>121385</v>
      </c>
    </row>
    <row r="62119" spans="1:7" x14ac:dyDescent="0.25">
      <c r="A62119" s="3">
        <v>521376</v>
      </c>
      <c r="B62119" s="2">
        <v>-18.644383000000001</v>
      </c>
      <c r="C62119" s="2">
        <v>143.63617500000001</v>
      </c>
      <c r="D62119" s="1">
        <v>54</v>
      </c>
      <c r="E62119" s="1">
        <v>778121</v>
      </c>
      <c r="F62119" s="1">
        <v>7936466</v>
      </c>
      <c r="G62119" s="3" t="s">
        <v>121386</v>
      </c>
    </row>
    <row r="62120" spans="1:7" x14ac:dyDescent="0.25">
      <c r="A62120" s="3">
        <v>521383</v>
      </c>
      <c r="B62120" s="2">
        <v>-18.647874999999999</v>
      </c>
      <c r="C62120" s="2">
        <v>143.644755</v>
      </c>
      <c r="D62120" s="1">
        <v>54</v>
      </c>
      <c r="E62120" s="1">
        <v>779021</v>
      </c>
      <c r="F62120" s="1">
        <v>7936066</v>
      </c>
      <c r="G62120" s="3" t="s">
        <v>122664</v>
      </c>
    </row>
    <row r="62121" spans="1:7" x14ac:dyDescent="0.25">
      <c r="A62121" s="3">
        <v>525814</v>
      </c>
      <c r="B62121" s="2">
        <v>-18.645727000000001</v>
      </c>
      <c r="C62121" s="2">
        <v>143.64974100000001</v>
      </c>
      <c r="D62121" s="1">
        <v>54</v>
      </c>
      <c r="E62121" s="1">
        <v>779551</v>
      </c>
      <c r="F62121" s="1">
        <v>7936296</v>
      </c>
      <c r="G62121" s="3" t="s">
        <v>119617</v>
      </c>
    </row>
    <row r="62122" spans="1:7" x14ac:dyDescent="0.25">
      <c r="A62122" s="3">
        <v>525805</v>
      </c>
      <c r="B62122" s="2">
        <v>-18.64873</v>
      </c>
      <c r="C62122" s="2">
        <v>143.68000799999999</v>
      </c>
      <c r="D62122" s="1">
        <v>54</v>
      </c>
      <c r="E62122" s="1">
        <v>782741</v>
      </c>
      <c r="F62122" s="1">
        <v>7935916</v>
      </c>
      <c r="G62122" s="3" t="s">
        <v>119614</v>
      </c>
    </row>
    <row r="62123" spans="1:7" x14ac:dyDescent="0.25">
      <c r="A62123" s="3">
        <v>525809</v>
      </c>
      <c r="B62123" s="2">
        <v>-18.648897000000002</v>
      </c>
      <c r="C62123" s="2">
        <v>143.68725800000001</v>
      </c>
      <c r="D62123" s="1">
        <v>54</v>
      </c>
      <c r="E62123" s="1">
        <v>783506</v>
      </c>
      <c r="F62123" s="1">
        <v>7935886</v>
      </c>
      <c r="G62123" s="3" t="s">
        <v>119615</v>
      </c>
    </row>
    <row r="62124" spans="1:7" x14ac:dyDescent="0.25">
      <c r="A62124" s="3">
        <v>521526</v>
      </c>
      <c r="B62124" s="2">
        <v>-18.613538999999999</v>
      </c>
      <c r="C62124" s="2">
        <v>143.740827</v>
      </c>
      <c r="D62124" s="1">
        <v>54</v>
      </c>
      <c r="E62124" s="1">
        <v>789221</v>
      </c>
      <c r="F62124" s="1">
        <v>7939716</v>
      </c>
      <c r="G62124" s="3" t="s">
        <v>121867</v>
      </c>
    </row>
    <row r="62125" spans="1:7" x14ac:dyDescent="0.25">
      <c r="A62125" s="3">
        <v>521527</v>
      </c>
      <c r="B62125" s="2">
        <v>-18.610057999999999</v>
      </c>
      <c r="C62125" s="2">
        <v>143.731774</v>
      </c>
      <c r="D62125" s="1">
        <v>54</v>
      </c>
      <c r="E62125" s="1">
        <v>788271</v>
      </c>
      <c r="F62125" s="1">
        <v>7940116</v>
      </c>
      <c r="G62125" s="3" t="s">
        <v>121868</v>
      </c>
    </row>
    <row r="62126" spans="1:7" x14ac:dyDescent="0.25">
      <c r="A62126" s="3">
        <v>521528</v>
      </c>
      <c r="B62126" s="2">
        <v>-18.620733000000001</v>
      </c>
      <c r="C62126" s="2">
        <v>143.74283600000001</v>
      </c>
      <c r="D62126" s="1">
        <v>54</v>
      </c>
      <c r="E62126" s="1">
        <v>789421</v>
      </c>
      <c r="F62126" s="1">
        <v>7938916</v>
      </c>
      <c r="G62126" s="3" t="s">
        <v>121869</v>
      </c>
    </row>
    <row r="62127" spans="1:7" x14ac:dyDescent="0.25">
      <c r="A62127" s="3">
        <v>521529</v>
      </c>
      <c r="B62127" s="2">
        <v>-18.638954999999999</v>
      </c>
      <c r="C62127" s="2">
        <v>143.731763</v>
      </c>
      <c r="D62127" s="1">
        <v>54</v>
      </c>
      <c r="E62127" s="1">
        <v>788221</v>
      </c>
      <c r="F62127" s="1">
        <v>7936916</v>
      </c>
      <c r="G62127" s="3" t="s">
        <v>121870</v>
      </c>
    </row>
    <row r="62128" spans="1:7" x14ac:dyDescent="0.25">
      <c r="A62128" s="3">
        <v>521530</v>
      </c>
      <c r="B62128" s="2">
        <v>-18.639849999999999</v>
      </c>
      <c r="C62128" s="2">
        <v>143.732249</v>
      </c>
      <c r="D62128" s="1">
        <v>54</v>
      </c>
      <c r="E62128" s="1">
        <v>788271</v>
      </c>
      <c r="F62128" s="1">
        <v>7936816</v>
      </c>
      <c r="G62128" s="3" t="s">
        <v>123176</v>
      </c>
    </row>
    <row r="62129" spans="1:7" x14ac:dyDescent="0.25">
      <c r="A62129" s="3">
        <v>521531</v>
      </c>
      <c r="B62129" s="2">
        <v>-18.641663999999999</v>
      </c>
      <c r="C62129" s="2">
        <v>143.73180500000001</v>
      </c>
      <c r="D62129" s="1">
        <v>54</v>
      </c>
      <c r="E62129" s="1">
        <v>788221</v>
      </c>
      <c r="F62129" s="1">
        <v>7936616</v>
      </c>
      <c r="G62129" s="3" t="s">
        <v>121871</v>
      </c>
    </row>
    <row r="62130" spans="1:7" x14ac:dyDescent="0.25">
      <c r="A62130" s="3">
        <v>521532</v>
      </c>
      <c r="B62130" s="2">
        <v>-18.648419000000001</v>
      </c>
      <c r="C62130" s="2">
        <v>143.73285999999999</v>
      </c>
      <c r="D62130" s="1">
        <v>54</v>
      </c>
      <c r="E62130" s="1">
        <v>788321</v>
      </c>
      <c r="F62130" s="1">
        <v>7935866</v>
      </c>
      <c r="G62130" s="3" t="s">
        <v>123177</v>
      </c>
    </row>
    <row r="62131" spans="1:7" x14ac:dyDescent="0.25">
      <c r="A62131" s="3">
        <v>521533</v>
      </c>
      <c r="B62131" s="2">
        <v>-18.652031000000001</v>
      </c>
      <c r="C62131" s="2">
        <v>143.73291900000001</v>
      </c>
      <c r="D62131" s="1">
        <v>54</v>
      </c>
      <c r="E62131" s="1">
        <v>788321</v>
      </c>
      <c r="F62131" s="1">
        <v>7935466</v>
      </c>
      <c r="G62131" s="3" t="s">
        <v>121872</v>
      </c>
    </row>
    <row r="62132" spans="1:7" x14ac:dyDescent="0.25">
      <c r="A62132" s="3">
        <v>521525</v>
      </c>
      <c r="B62132" s="2">
        <v>-18.611583</v>
      </c>
      <c r="C62132" s="2">
        <v>143.751214</v>
      </c>
      <c r="D62132" s="1">
        <v>54</v>
      </c>
      <c r="E62132" s="1">
        <v>790321</v>
      </c>
      <c r="F62132" s="1">
        <v>7939916</v>
      </c>
      <c r="G62132" s="3" t="s">
        <v>121866</v>
      </c>
    </row>
    <row r="62133" spans="1:7" x14ac:dyDescent="0.25">
      <c r="A62133" s="3">
        <v>521514</v>
      </c>
      <c r="B62133" s="2">
        <v>-18.624997</v>
      </c>
      <c r="C62133" s="2">
        <v>143.850875</v>
      </c>
      <c r="D62133" s="1">
        <v>54</v>
      </c>
      <c r="E62133" s="1">
        <v>800821</v>
      </c>
      <c r="F62133" s="1">
        <v>7938266</v>
      </c>
      <c r="G62133" s="3" t="s">
        <v>123115</v>
      </c>
    </row>
    <row r="62134" spans="1:7" x14ac:dyDescent="0.25">
      <c r="A62134" s="3">
        <v>521177</v>
      </c>
      <c r="B62134" s="2">
        <v>-18.628594</v>
      </c>
      <c r="C62134" s="2">
        <v>143.85188099999999</v>
      </c>
      <c r="D62134" s="1">
        <v>54</v>
      </c>
      <c r="E62134" s="1">
        <v>800921</v>
      </c>
      <c r="F62134" s="1">
        <v>7937866</v>
      </c>
      <c r="G62134" s="3" t="s">
        <v>122835</v>
      </c>
    </row>
    <row r="62135" spans="1:7" x14ac:dyDescent="0.25">
      <c r="A62135" s="3">
        <v>521520</v>
      </c>
      <c r="B62135" s="2">
        <v>-18.629062999999999</v>
      </c>
      <c r="C62135" s="2">
        <v>143.88029900000001</v>
      </c>
      <c r="D62135" s="1">
        <v>54</v>
      </c>
      <c r="E62135" s="1">
        <v>803920</v>
      </c>
      <c r="F62135" s="1">
        <v>7937766</v>
      </c>
      <c r="G62135" s="3" t="s">
        <v>123120</v>
      </c>
    </row>
    <row r="62136" spans="1:7" x14ac:dyDescent="0.25">
      <c r="A62136" s="3">
        <v>521521</v>
      </c>
      <c r="B62136" s="2">
        <v>-18.629062999999999</v>
      </c>
      <c r="C62136" s="2">
        <v>143.88029900000001</v>
      </c>
      <c r="D62136" s="1">
        <v>54</v>
      </c>
      <c r="E62136" s="1">
        <v>803920</v>
      </c>
      <c r="F62136" s="1">
        <v>7937766</v>
      </c>
      <c r="G62136" s="3" t="s">
        <v>123121</v>
      </c>
    </row>
    <row r="62137" spans="1:7" x14ac:dyDescent="0.25">
      <c r="A62137" s="3">
        <v>521522</v>
      </c>
      <c r="B62137" s="2">
        <v>-18.628174000000001</v>
      </c>
      <c r="C62137" s="2">
        <v>143.87933799999999</v>
      </c>
      <c r="D62137" s="1">
        <v>54</v>
      </c>
      <c r="E62137" s="1">
        <v>803820</v>
      </c>
      <c r="F62137" s="1">
        <v>7937866</v>
      </c>
      <c r="G62137" s="3" t="s">
        <v>123122</v>
      </c>
    </row>
    <row r="62138" spans="1:7" x14ac:dyDescent="0.25">
      <c r="A62138" s="3">
        <v>521523</v>
      </c>
      <c r="B62138" s="2">
        <v>-18.628174000000001</v>
      </c>
      <c r="C62138" s="2">
        <v>143.87933799999999</v>
      </c>
      <c r="D62138" s="1">
        <v>54</v>
      </c>
      <c r="E62138" s="1">
        <v>803820</v>
      </c>
      <c r="F62138" s="1">
        <v>7937866</v>
      </c>
      <c r="G62138" s="3" t="s">
        <v>121864</v>
      </c>
    </row>
    <row r="62139" spans="1:7" x14ac:dyDescent="0.25">
      <c r="A62139" s="3">
        <v>521524</v>
      </c>
      <c r="B62139" s="2">
        <v>-18.627272000000001</v>
      </c>
      <c r="C62139" s="2">
        <v>143.879324</v>
      </c>
      <c r="D62139" s="1">
        <v>54</v>
      </c>
      <c r="E62139" s="1">
        <v>803820</v>
      </c>
      <c r="F62139" s="1">
        <v>7937966</v>
      </c>
      <c r="G62139" s="3" t="s">
        <v>121865</v>
      </c>
    </row>
    <row r="62140" spans="1:7" x14ac:dyDescent="0.25">
      <c r="A62140" s="3">
        <v>521471</v>
      </c>
      <c r="B62140" s="2">
        <v>-18.636661</v>
      </c>
      <c r="C62140" s="2">
        <v>143.914525</v>
      </c>
      <c r="D62140" s="1">
        <v>54</v>
      </c>
      <c r="E62140" s="1">
        <v>807520</v>
      </c>
      <c r="F62140" s="1">
        <v>7936866</v>
      </c>
      <c r="G62140" s="3" t="s">
        <v>121802</v>
      </c>
    </row>
    <row r="62141" spans="1:7" x14ac:dyDescent="0.25">
      <c r="A62141" s="3">
        <v>521472</v>
      </c>
      <c r="B62141" s="2">
        <v>-18.616091999999998</v>
      </c>
      <c r="C62141" s="2">
        <v>143.90186399999999</v>
      </c>
      <c r="D62141" s="1">
        <v>54</v>
      </c>
      <c r="E62141" s="1">
        <v>806220</v>
      </c>
      <c r="F62141" s="1">
        <v>7939166</v>
      </c>
      <c r="G62141" s="3" t="s">
        <v>123080</v>
      </c>
    </row>
    <row r="62142" spans="1:7" x14ac:dyDescent="0.25">
      <c r="A62142" s="3">
        <v>521508</v>
      </c>
      <c r="B62142" s="2">
        <v>-18.625205000000001</v>
      </c>
      <c r="C62142" s="2">
        <v>143.89633599999999</v>
      </c>
      <c r="D62142" s="1">
        <v>54</v>
      </c>
      <c r="E62142" s="1">
        <v>805620</v>
      </c>
      <c r="F62142" s="1">
        <v>7938166</v>
      </c>
      <c r="G62142" s="3" t="s">
        <v>123109</v>
      </c>
    </row>
    <row r="62143" spans="1:7" x14ac:dyDescent="0.25">
      <c r="A62143" s="3">
        <v>521509</v>
      </c>
      <c r="B62143" s="2">
        <v>-18.620794</v>
      </c>
      <c r="C62143" s="2">
        <v>143.889633</v>
      </c>
      <c r="D62143" s="1">
        <v>54</v>
      </c>
      <c r="E62143" s="1">
        <v>804920</v>
      </c>
      <c r="F62143" s="1">
        <v>7938666</v>
      </c>
      <c r="G62143" s="3" t="s">
        <v>123110</v>
      </c>
    </row>
    <row r="62144" spans="1:7" x14ac:dyDescent="0.25">
      <c r="A62144" s="3">
        <v>521516</v>
      </c>
      <c r="B62144" s="2">
        <v>-18.630151999999999</v>
      </c>
      <c r="C62144" s="2">
        <v>143.868008</v>
      </c>
      <c r="D62144" s="1">
        <v>54</v>
      </c>
      <c r="E62144" s="1">
        <v>802621</v>
      </c>
      <c r="F62144" s="1">
        <v>7937666</v>
      </c>
      <c r="G62144" s="3" t="s">
        <v>123116</v>
      </c>
    </row>
    <row r="62145" spans="1:7" x14ac:dyDescent="0.25">
      <c r="A62145" s="3">
        <v>521517</v>
      </c>
      <c r="B62145" s="2">
        <v>-18.628305000000001</v>
      </c>
      <c r="C62145" s="2">
        <v>143.87081599999999</v>
      </c>
      <c r="D62145" s="1">
        <v>54</v>
      </c>
      <c r="E62145" s="1">
        <v>802920</v>
      </c>
      <c r="F62145" s="1">
        <v>7937866</v>
      </c>
      <c r="G62145" s="3" t="s">
        <v>123117</v>
      </c>
    </row>
    <row r="62146" spans="1:7" x14ac:dyDescent="0.25">
      <c r="A62146" s="3">
        <v>521518</v>
      </c>
      <c r="B62146" s="2">
        <v>-18.625494</v>
      </c>
      <c r="C62146" s="2">
        <v>143.877399</v>
      </c>
      <c r="D62146" s="1">
        <v>54</v>
      </c>
      <c r="E62146" s="1">
        <v>803620</v>
      </c>
      <c r="F62146" s="1">
        <v>7938166</v>
      </c>
      <c r="G62146" s="3" t="s">
        <v>123118</v>
      </c>
    </row>
    <row r="62147" spans="1:7" x14ac:dyDescent="0.25">
      <c r="A62147" s="3">
        <v>521519</v>
      </c>
      <c r="B62147" s="2">
        <v>-18.629966</v>
      </c>
      <c r="C62147" s="2">
        <v>143.88031599999999</v>
      </c>
      <c r="D62147" s="1">
        <v>54</v>
      </c>
      <c r="E62147" s="1">
        <v>803920</v>
      </c>
      <c r="F62147" s="1">
        <v>7937666</v>
      </c>
      <c r="G62147" s="3" t="s">
        <v>123119</v>
      </c>
    </row>
    <row r="62148" spans="1:7" x14ac:dyDescent="0.25">
      <c r="A62148" s="3">
        <v>521469</v>
      </c>
      <c r="B62148" s="2">
        <v>-18.642416000000001</v>
      </c>
      <c r="C62148" s="2">
        <v>143.950614</v>
      </c>
      <c r="D62148" s="1">
        <v>54</v>
      </c>
      <c r="E62148" s="1">
        <v>811320</v>
      </c>
      <c r="F62148" s="1">
        <v>7936166</v>
      </c>
      <c r="G62148" s="3" t="s">
        <v>121801</v>
      </c>
    </row>
    <row r="62149" spans="1:7" x14ac:dyDescent="0.25">
      <c r="A62149" s="3">
        <v>521470</v>
      </c>
      <c r="B62149" s="2">
        <v>-18.649891</v>
      </c>
      <c r="C62149" s="2">
        <v>143.934641</v>
      </c>
      <c r="D62149" s="1">
        <v>54</v>
      </c>
      <c r="E62149" s="1">
        <v>809620</v>
      </c>
      <c r="F62149" s="1">
        <v>7935366</v>
      </c>
      <c r="G62149" s="3" t="s">
        <v>123079</v>
      </c>
    </row>
    <row r="62150" spans="1:7" x14ac:dyDescent="0.25">
      <c r="A62150" s="3">
        <v>521473</v>
      </c>
      <c r="B62150" s="2">
        <v>-18.615797000000001</v>
      </c>
      <c r="C62150" s="2">
        <v>143.92079699999999</v>
      </c>
      <c r="D62150" s="1">
        <v>54</v>
      </c>
      <c r="E62150" s="1">
        <v>808220</v>
      </c>
      <c r="F62150" s="1">
        <v>7939166</v>
      </c>
      <c r="G62150" s="3" t="s">
        <v>121803</v>
      </c>
    </row>
    <row r="62151" spans="1:7" x14ac:dyDescent="0.25">
      <c r="A62151" s="3">
        <v>521463</v>
      </c>
      <c r="B62151" s="2">
        <v>-18.627632999999999</v>
      </c>
      <c r="C62151" s="2">
        <v>143.972138</v>
      </c>
      <c r="D62151" s="1">
        <v>54</v>
      </c>
      <c r="E62151" s="1">
        <v>813620</v>
      </c>
      <c r="F62151" s="1">
        <v>7937766</v>
      </c>
      <c r="G62151" s="3" t="s">
        <v>121798</v>
      </c>
    </row>
    <row r="62152" spans="1:7" x14ac:dyDescent="0.25">
      <c r="A62152" s="3">
        <v>521464</v>
      </c>
      <c r="B62152" s="2">
        <v>-18.626429999999999</v>
      </c>
      <c r="C62152" s="2">
        <v>143.99105800000001</v>
      </c>
      <c r="D62152" s="1">
        <v>54</v>
      </c>
      <c r="E62152" s="1">
        <v>815620</v>
      </c>
      <c r="F62152" s="1">
        <v>7937866</v>
      </c>
      <c r="G62152" s="3" t="s">
        <v>122825</v>
      </c>
    </row>
    <row r="62153" spans="1:7" x14ac:dyDescent="0.25">
      <c r="A62153" s="3">
        <v>521468</v>
      </c>
      <c r="B62153" s="2">
        <v>-18.628788</v>
      </c>
      <c r="C62153" s="2">
        <v>143.95606100000001</v>
      </c>
      <c r="D62153" s="1">
        <v>54</v>
      </c>
      <c r="E62153" s="1">
        <v>811920</v>
      </c>
      <c r="F62153" s="1">
        <v>7937666</v>
      </c>
      <c r="G62153" s="3" t="s">
        <v>123078</v>
      </c>
    </row>
    <row r="62154" spans="1:7" x14ac:dyDescent="0.25">
      <c r="A62154" s="3">
        <v>516012</v>
      </c>
      <c r="B62154" s="2">
        <v>-18.669865999999999</v>
      </c>
      <c r="C62154" s="2">
        <v>143.74646899999999</v>
      </c>
      <c r="D62154" s="1">
        <v>54</v>
      </c>
      <c r="E62154" s="1">
        <v>789721</v>
      </c>
      <c r="F62154" s="1">
        <v>7933469</v>
      </c>
      <c r="G62154" s="3" t="s">
        <v>91811</v>
      </c>
    </row>
    <row r="62155" spans="1:7" x14ac:dyDescent="0.25">
      <c r="A62155" s="3">
        <v>53506</v>
      </c>
      <c r="B62155" s="2">
        <v>-18.695474999999998</v>
      </c>
      <c r="C62155" s="2">
        <v>143.532724</v>
      </c>
      <c r="D62155" s="1">
        <v>54</v>
      </c>
      <c r="E62155" s="1">
        <v>767121</v>
      </c>
      <c r="F62155" s="1">
        <v>7930966</v>
      </c>
      <c r="G62155" s="3" t="s">
        <v>39702</v>
      </c>
    </row>
    <row r="62156" spans="1:7" x14ac:dyDescent="0.25">
      <c r="A62156" s="3">
        <v>521119</v>
      </c>
      <c r="B62156" s="2">
        <v>-18.698557999999998</v>
      </c>
      <c r="C62156" s="2">
        <v>144.005167</v>
      </c>
      <c r="D62156" s="1">
        <v>55</v>
      </c>
      <c r="E62156" s="1">
        <v>184115</v>
      </c>
      <c r="F62156" s="1">
        <v>7929870</v>
      </c>
      <c r="G62156" s="3" t="s">
        <v>122329</v>
      </c>
    </row>
    <row r="62157" spans="1:7" x14ac:dyDescent="0.25">
      <c r="A62157" s="3">
        <v>521120</v>
      </c>
      <c r="B62157" s="2">
        <v>-18.694030000000001</v>
      </c>
      <c r="C62157" s="2">
        <v>144.0043</v>
      </c>
      <c r="D62157" s="1">
        <v>55</v>
      </c>
      <c r="E62157" s="1">
        <v>184015</v>
      </c>
      <c r="F62157" s="1">
        <v>7930370</v>
      </c>
      <c r="G62157" s="3" t="s">
        <v>122330</v>
      </c>
    </row>
    <row r="62158" spans="1:7" x14ac:dyDescent="0.25">
      <c r="A62158" s="3">
        <v>521121</v>
      </c>
      <c r="B62158" s="2">
        <v>-18.693189</v>
      </c>
      <c r="C62158" s="2">
        <v>144.008106</v>
      </c>
      <c r="D62158" s="1">
        <v>55</v>
      </c>
      <c r="E62158" s="1">
        <v>184415</v>
      </c>
      <c r="F62158" s="1">
        <v>7930470</v>
      </c>
      <c r="G62158" s="3" t="s">
        <v>122331</v>
      </c>
    </row>
    <row r="62159" spans="1:7" x14ac:dyDescent="0.25">
      <c r="A62159" s="3">
        <v>521122</v>
      </c>
      <c r="B62159" s="2">
        <v>-18.690518999999998</v>
      </c>
      <c r="C62159" s="2">
        <v>144.01051899999999</v>
      </c>
      <c r="D62159" s="1">
        <v>55</v>
      </c>
      <c r="E62159" s="1">
        <v>184665</v>
      </c>
      <c r="F62159" s="1">
        <v>7930770</v>
      </c>
      <c r="G62159" s="3" t="s">
        <v>122332</v>
      </c>
    </row>
    <row r="62160" spans="1:7" x14ac:dyDescent="0.25">
      <c r="A62160" s="3">
        <v>521123</v>
      </c>
      <c r="B62160" s="2">
        <v>-18.690114000000001</v>
      </c>
      <c r="C62160" s="2">
        <v>144.01336900000001</v>
      </c>
      <c r="D62160" s="1">
        <v>55</v>
      </c>
      <c r="E62160" s="1">
        <v>184965</v>
      </c>
      <c r="F62160" s="1">
        <v>7930820</v>
      </c>
      <c r="G62160" s="3" t="s">
        <v>122333</v>
      </c>
    </row>
    <row r="62161" spans="1:7" x14ac:dyDescent="0.25">
      <c r="A62161" s="3">
        <v>521124</v>
      </c>
      <c r="B62161" s="2">
        <v>-18.690511000000001</v>
      </c>
      <c r="C62161" s="2">
        <v>144.01004699999999</v>
      </c>
      <c r="D62161" s="1">
        <v>55</v>
      </c>
      <c r="E62161" s="1">
        <v>184615</v>
      </c>
      <c r="F62161" s="1">
        <v>7930770</v>
      </c>
      <c r="G62161" s="3" t="s">
        <v>122334</v>
      </c>
    </row>
    <row r="62162" spans="1:7" x14ac:dyDescent="0.25">
      <c r="A62162" s="3">
        <v>521467</v>
      </c>
      <c r="B62162" s="2">
        <v>-18.659931</v>
      </c>
      <c r="C62162" s="2">
        <v>143.98501400000001</v>
      </c>
      <c r="D62162" s="1">
        <v>54</v>
      </c>
      <c r="E62162" s="1">
        <v>814920</v>
      </c>
      <c r="F62162" s="1">
        <v>7934166</v>
      </c>
      <c r="G62162" s="3" t="s">
        <v>121800</v>
      </c>
    </row>
    <row r="62163" spans="1:7" x14ac:dyDescent="0.25">
      <c r="A62163" s="3">
        <v>521112</v>
      </c>
      <c r="B62163" s="2">
        <v>-18.686990999999999</v>
      </c>
      <c r="C62163" s="2">
        <v>143.980752</v>
      </c>
      <c r="D62163" s="1">
        <v>54</v>
      </c>
      <c r="E62163" s="1">
        <v>814420</v>
      </c>
      <c r="F62163" s="1">
        <v>7931176</v>
      </c>
      <c r="G62163" s="3" t="s">
        <v>122322</v>
      </c>
    </row>
    <row r="62164" spans="1:7" x14ac:dyDescent="0.25">
      <c r="A62164" s="3">
        <v>521113</v>
      </c>
      <c r="B62164" s="2">
        <v>-18.684840999999999</v>
      </c>
      <c r="C62164" s="2">
        <v>143.97967199999999</v>
      </c>
      <c r="D62164" s="1">
        <v>54</v>
      </c>
      <c r="E62164" s="1">
        <v>814310</v>
      </c>
      <c r="F62164" s="1">
        <v>7931416</v>
      </c>
      <c r="G62164" s="3" t="s">
        <v>122323</v>
      </c>
    </row>
    <row r="62165" spans="1:7" x14ac:dyDescent="0.25">
      <c r="A62165" s="3">
        <v>521114</v>
      </c>
      <c r="B62165" s="2">
        <v>-18.683914000000001</v>
      </c>
      <c r="C62165" s="2">
        <v>143.98425</v>
      </c>
      <c r="D62165" s="1">
        <v>54</v>
      </c>
      <c r="E62165" s="1">
        <v>814795</v>
      </c>
      <c r="F62165" s="1">
        <v>7931511</v>
      </c>
      <c r="G62165" s="3" t="s">
        <v>122324</v>
      </c>
    </row>
    <row r="62166" spans="1:7" x14ac:dyDescent="0.25">
      <c r="A62166" s="3">
        <v>521115</v>
      </c>
      <c r="B62166" s="2">
        <v>-18.680458000000002</v>
      </c>
      <c r="C62166" s="2">
        <v>143.98849999999999</v>
      </c>
      <c r="D62166" s="1">
        <v>54</v>
      </c>
      <c r="E62166" s="1">
        <v>815250</v>
      </c>
      <c r="F62166" s="1">
        <v>7931886</v>
      </c>
      <c r="G62166" s="3" t="s">
        <v>122325</v>
      </c>
    </row>
    <row r="62167" spans="1:7" x14ac:dyDescent="0.25">
      <c r="A62167" s="3">
        <v>521116</v>
      </c>
      <c r="B62167" s="2">
        <v>-18.679022</v>
      </c>
      <c r="C62167" s="2">
        <v>143.99377999999999</v>
      </c>
      <c r="D62167" s="1">
        <v>54</v>
      </c>
      <c r="E62167" s="1">
        <v>815810</v>
      </c>
      <c r="F62167" s="1">
        <v>7932036</v>
      </c>
      <c r="G62167" s="3" t="s">
        <v>122326</v>
      </c>
    </row>
    <row r="62168" spans="1:7" x14ac:dyDescent="0.25">
      <c r="A62168" s="3">
        <v>521117</v>
      </c>
      <c r="B62168" s="2">
        <v>-18.666114</v>
      </c>
      <c r="C62168" s="2">
        <v>144.00858099999999</v>
      </c>
      <c r="D62168" s="1">
        <v>55</v>
      </c>
      <c r="E62168" s="1">
        <v>184415</v>
      </c>
      <c r="F62168" s="1">
        <v>7933470</v>
      </c>
      <c r="G62168" s="3" t="s">
        <v>122327</v>
      </c>
    </row>
    <row r="62169" spans="1:7" x14ac:dyDescent="0.25">
      <c r="A62169" s="3">
        <v>521118</v>
      </c>
      <c r="B62169" s="2">
        <v>-18.667179999999998</v>
      </c>
      <c r="C62169" s="2">
        <v>144.01898</v>
      </c>
      <c r="D62169" s="1">
        <v>55</v>
      </c>
      <c r="E62169" s="1">
        <v>185515</v>
      </c>
      <c r="F62169" s="1">
        <v>7933370</v>
      </c>
      <c r="G62169" s="3" t="s">
        <v>122328</v>
      </c>
    </row>
    <row r="62170" spans="1:7" x14ac:dyDescent="0.25">
      <c r="A62170" s="3">
        <v>521466</v>
      </c>
      <c r="B62170" s="2">
        <v>-18.685652000000001</v>
      </c>
      <c r="C62170" s="2">
        <v>143.95704699999999</v>
      </c>
      <c r="D62170" s="1">
        <v>54</v>
      </c>
      <c r="E62170" s="1">
        <v>811920</v>
      </c>
      <c r="F62170" s="1">
        <v>7931366</v>
      </c>
      <c r="G62170" s="3" t="s">
        <v>123077</v>
      </c>
    </row>
    <row r="62171" spans="1:7" x14ac:dyDescent="0.25">
      <c r="A62171" s="3">
        <v>521412</v>
      </c>
      <c r="B62171" s="2">
        <v>-18.656694000000002</v>
      </c>
      <c r="C62171" s="2">
        <v>143.90350000000001</v>
      </c>
      <c r="D62171" s="1">
        <v>54</v>
      </c>
      <c r="E62171" s="1">
        <v>806320</v>
      </c>
      <c r="F62171" s="1">
        <v>7934666</v>
      </c>
      <c r="G62171" s="3" t="s">
        <v>122693</v>
      </c>
    </row>
    <row r="62172" spans="1:7" x14ac:dyDescent="0.25">
      <c r="A62172" s="3">
        <v>521413</v>
      </c>
      <c r="B62172" s="2">
        <v>-18.653231000000002</v>
      </c>
      <c r="C62172" s="2">
        <v>143.893969</v>
      </c>
      <c r="D62172" s="1">
        <v>54</v>
      </c>
      <c r="E62172" s="1">
        <v>805320</v>
      </c>
      <c r="F62172" s="1">
        <v>7935066</v>
      </c>
      <c r="G62172" s="3" t="s">
        <v>122694</v>
      </c>
    </row>
    <row r="62173" spans="1:7" x14ac:dyDescent="0.25">
      <c r="A62173" s="3">
        <v>521414</v>
      </c>
      <c r="B62173" s="2">
        <v>-18.659549999999999</v>
      </c>
      <c r="C62173" s="2">
        <v>143.89407700000001</v>
      </c>
      <c r="D62173" s="1">
        <v>54</v>
      </c>
      <c r="E62173" s="1">
        <v>805321</v>
      </c>
      <c r="F62173" s="1">
        <v>7934366</v>
      </c>
      <c r="G62173" s="3" t="s">
        <v>122695</v>
      </c>
    </row>
    <row r="62174" spans="1:7" x14ac:dyDescent="0.25">
      <c r="A62174" s="3">
        <v>521415</v>
      </c>
      <c r="B62174" s="2">
        <v>-18.657758000000001</v>
      </c>
      <c r="C62174" s="2">
        <v>143.8931</v>
      </c>
      <c r="D62174" s="1">
        <v>54</v>
      </c>
      <c r="E62174" s="1">
        <v>805221</v>
      </c>
      <c r="F62174" s="1">
        <v>7934566</v>
      </c>
      <c r="G62174" s="3" t="s">
        <v>122696</v>
      </c>
    </row>
    <row r="62175" spans="1:7" x14ac:dyDescent="0.25">
      <c r="A62175" s="3">
        <v>521465</v>
      </c>
      <c r="B62175" s="2">
        <v>-18.658192</v>
      </c>
      <c r="C62175" s="2">
        <v>143.923416</v>
      </c>
      <c r="D62175" s="1">
        <v>54</v>
      </c>
      <c r="E62175" s="1">
        <v>808420</v>
      </c>
      <c r="F62175" s="1">
        <v>7934466</v>
      </c>
      <c r="G62175" s="3" t="s">
        <v>121799</v>
      </c>
    </row>
    <row r="62176" spans="1:7" x14ac:dyDescent="0.25">
      <c r="A62176" s="3">
        <v>521416</v>
      </c>
      <c r="B62176" s="2">
        <v>-18.662372000000001</v>
      </c>
      <c r="C62176" s="2">
        <v>143.88654700000001</v>
      </c>
      <c r="D62176" s="1">
        <v>54</v>
      </c>
      <c r="E62176" s="1">
        <v>804521</v>
      </c>
      <c r="F62176" s="1">
        <v>7934066</v>
      </c>
      <c r="G62176" s="3" t="s">
        <v>122697</v>
      </c>
    </row>
    <row r="62177" spans="1:7" x14ac:dyDescent="0.25">
      <c r="A62177" s="3">
        <v>521425</v>
      </c>
      <c r="B62177" s="2">
        <v>-18.674396999999999</v>
      </c>
      <c r="C62177" s="2">
        <v>143.867805</v>
      </c>
      <c r="D62177" s="1">
        <v>54</v>
      </c>
      <c r="E62177" s="1">
        <v>802521</v>
      </c>
      <c r="F62177" s="1">
        <v>7932766</v>
      </c>
      <c r="G62177" s="3" t="s">
        <v>122706</v>
      </c>
    </row>
    <row r="62178" spans="1:7" x14ac:dyDescent="0.25">
      <c r="A62178" s="3">
        <v>521426</v>
      </c>
      <c r="B62178" s="2">
        <v>-18.678094000000002</v>
      </c>
      <c r="C62178" s="2">
        <v>143.86218299999999</v>
      </c>
      <c r="D62178" s="1">
        <v>54</v>
      </c>
      <c r="E62178" s="1">
        <v>801921</v>
      </c>
      <c r="F62178" s="1">
        <v>7932366</v>
      </c>
      <c r="G62178" s="3" t="s">
        <v>122707</v>
      </c>
    </row>
    <row r="62179" spans="1:7" x14ac:dyDescent="0.25">
      <c r="A62179" s="3">
        <v>521427</v>
      </c>
      <c r="B62179" s="2">
        <v>-18.679915999999999</v>
      </c>
      <c r="C62179" s="2">
        <v>143.861267</v>
      </c>
      <c r="D62179" s="1">
        <v>54</v>
      </c>
      <c r="E62179" s="1">
        <v>801821</v>
      </c>
      <c r="F62179" s="1">
        <v>7932166</v>
      </c>
      <c r="G62179" s="3" t="s">
        <v>122708</v>
      </c>
    </row>
    <row r="62180" spans="1:7" x14ac:dyDescent="0.25">
      <c r="A62180" s="3">
        <v>521178</v>
      </c>
      <c r="B62180" s="2">
        <v>-18.672805</v>
      </c>
      <c r="C62180" s="2">
        <v>143.883408</v>
      </c>
      <c r="D62180" s="1">
        <v>54</v>
      </c>
      <c r="E62180" s="1">
        <v>804171</v>
      </c>
      <c r="F62180" s="1">
        <v>7932916</v>
      </c>
      <c r="G62180" s="3" t="s">
        <v>122363</v>
      </c>
    </row>
    <row r="62181" spans="1:7" x14ac:dyDescent="0.25">
      <c r="A62181" s="3">
        <v>521179</v>
      </c>
      <c r="B62181" s="2">
        <v>-18.674137999999999</v>
      </c>
      <c r="C62181" s="2">
        <v>143.882958</v>
      </c>
      <c r="D62181" s="1">
        <v>54</v>
      </c>
      <c r="E62181" s="1">
        <v>804121</v>
      </c>
      <c r="F62181" s="1">
        <v>7932769</v>
      </c>
      <c r="G62181" s="3" t="s">
        <v>122836</v>
      </c>
    </row>
    <row r="62182" spans="1:7" x14ac:dyDescent="0.25">
      <c r="A62182" s="3">
        <v>521180</v>
      </c>
      <c r="B62182" s="2">
        <v>-18.678851999999999</v>
      </c>
      <c r="C62182" s="2">
        <v>143.88635199999999</v>
      </c>
      <c r="D62182" s="1">
        <v>54</v>
      </c>
      <c r="E62182" s="1">
        <v>804471</v>
      </c>
      <c r="F62182" s="1">
        <v>7932241</v>
      </c>
      <c r="G62182" s="3" t="s">
        <v>122364</v>
      </c>
    </row>
    <row r="62183" spans="1:7" x14ac:dyDescent="0.25">
      <c r="A62183" s="3">
        <v>521181</v>
      </c>
      <c r="B62183" s="2">
        <v>-18.684851999999999</v>
      </c>
      <c r="C62183" s="2">
        <v>143.89261099999999</v>
      </c>
      <c r="D62183" s="1">
        <v>54</v>
      </c>
      <c r="E62183" s="1">
        <v>805121</v>
      </c>
      <c r="F62183" s="1">
        <v>7931566</v>
      </c>
      <c r="G62183" s="3" t="s">
        <v>122837</v>
      </c>
    </row>
    <row r="62184" spans="1:7" x14ac:dyDescent="0.25">
      <c r="A62184" s="3">
        <v>521182</v>
      </c>
      <c r="B62184" s="2">
        <v>-18.686205000000001</v>
      </c>
      <c r="C62184" s="2">
        <v>143.89263600000001</v>
      </c>
      <c r="D62184" s="1">
        <v>54</v>
      </c>
      <c r="E62184" s="1">
        <v>805121</v>
      </c>
      <c r="F62184" s="1">
        <v>7931416</v>
      </c>
      <c r="G62184" s="3" t="s">
        <v>122365</v>
      </c>
    </row>
    <row r="62185" spans="1:7" x14ac:dyDescent="0.25">
      <c r="A62185" s="3">
        <v>521183</v>
      </c>
      <c r="B62185" s="2">
        <v>-18.680672000000001</v>
      </c>
      <c r="C62185" s="2">
        <v>143.87075200000001</v>
      </c>
      <c r="D62185" s="1">
        <v>54</v>
      </c>
      <c r="E62185" s="1">
        <v>802821</v>
      </c>
      <c r="F62185" s="1">
        <v>7932066</v>
      </c>
      <c r="G62185" s="3" t="s">
        <v>122838</v>
      </c>
    </row>
    <row r="62186" spans="1:7" x14ac:dyDescent="0.25">
      <c r="A62186" s="3">
        <v>521417</v>
      </c>
      <c r="B62186" s="2">
        <v>-18.666</v>
      </c>
      <c r="C62186" s="2">
        <v>143.885661</v>
      </c>
      <c r="D62186" s="1">
        <v>54</v>
      </c>
      <c r="E62186" s="1">
        <v>804421</v>
      </c>
      <c r="F62186" s="1">
        <v>7933666</v>
      </c>
      <c r="G62186" s="3" t="s">
        <v>122698</v>
      </c>
    </row>
    <row r="62187" spans="1:7" x14ac:dyDescent="0.25">
      <c r="A62187" s="3">
        <v>521418</v>
      </c>
      <c r="B62187" s="2">
        <v>-18.667801999999998</v>
      </c>
      <c r="C62187" s="2">
        <v>143.88569100000001</v>
      </c>
      <c r="D62187" s="1">
        <v>54</v>
      </c>
      <c r="E62187" s="1">
        <v>804421</v>
      </c>
      <c r="F62187" s="1">
        <v>7933466</v>
      </c>
      <c r="G62187" s="3" t="s">
        <v>122699</v>
      </c>
    </row>
    <row r="62188" spans="1:7" x14ac:dyDescent="0.25">
      <c r="A62188" s="3">
        <v>521419</v>
      </c>
      <c r="B62188" s="2">
        <v>-18.673147</v>
      </c>
      <c r="C62188" s="2">
        <v>143.89051900000001</v>
      </c>
      <c r="D62188" s="1">
        <v>54</v>
      </c>
      <c r="E62188" s="1">
        <v>804921</v>
      </c>
      <c r="F62188" s="1">
        <v>7932866</v>
      </c>
      <c r="G62188" s="3" t="s">
        <v>122700</v>
      </c>
    </row>
    <row r="62189" spans="1:7" x14ac:dyDescent="0.25">
      <c r="A62189" s="3">
        <v>521420</v>
      </c>
      <c r="B62189" s="2">
        <v>-18.677759999999999</v>
      </c>
      <c r="C62189" s="2">
        <v>143.88396599999999</v>
      </c>
      <c r="D62189" s="1">
        <v>54</v>
      </c>
      <c r="E62189" s="1">
        <v>804221</v>
      </c>
      <c r="F62189" s="1">
        <v>7932366</v>
      </c>
      <c r="G62189" s="3" t="s">
        <v>122701</v>
      </c>
    </row>
    <row r="62190" spans="1:7" x14ac:dyDescent="0.25">
      <c r="A62190" s="3">
        <v>521421</v>
      </c>
      <c r="B62190" s="2">
        <v>-18.676030000000001</v>
      </c>
      <c r="C62190" s="2">
        <v>143.879199</v>
      </c>
      <c r="D62190" s="1">
        <v>54</v>
      </c>
      <c r="E62190" s="1">
        <v>803721</v>
      </c>
      <c r="F62190" s="1">
        <v>7932566</v>
      </c>
      <c r="G62190" s="3" t="s">
        <v>122702</v>
      </c>
    </row>
    <row r="62191" spans="1:7" x14ac:dyDescent="0.25">
      <c r="A62191" s="3">
        <v>521422</v>
      </c>
      <c r="B62191" s="2">
        <v>-18.677921999999999</v>
      </c>
      <c r="C62191" s="2">
        <v>143.873547</v>
      </c>
      <c r="D62191" s="1">
        <v>54</v>
      </c>
      <c r="E62191" s="1">
        <v>803121</v>
      </c>
      <c r="F62191" s="1">
        <v>7932366</v>
      </c>
      <c r="G62191" s="3" t="s">
        <v>122703</v>
      </c>
    </row>
    <row r="62192" spans="1:7" x14ac:dyDescent="0.25">
      <c r="A62192" s="3">
        <v>521423</v>
      </c>
      <c r="B62192" s="2">
        <v>-18.676144000000001</v>
      </c>
      <c r="C62192" s="2">
        <v>143.871622</v>
      </c>
      <c r="D62192" s="1">
        <v>54</v>
      </c>
      <c r="E62192" s="1">
        <v>802921</v>
      </c>
      <c r="F62192" s="1">
        <v>7932566</v>
      </c>
      <c r="G62192" s="3" t="s">
        <v>122704</v>
      </c>
    </row>
    <row r="62193" spans="1:7" x14ac:dyDescent="0.25">
      <c r="A62193" s="3">
        <v>521424</v>
      </c>
      <c r="B62193" s="2">
        <v>-18.674340999999998</v>
      </c>
      <c r="C62193" s="2">
        <v>143.871591</v>
      </c>
      <c r="D62193" s="1">
        <v>54</v>
      </c>
      <c r="E62193" s="1">
        <v>802921</v>
      </c>
      <c r="F62193" s="1">
        <v>7932766</v>
      </c>
      <c r="G62193" s="3" t="s">
        <v>122705</v>
      </c>
    </row>
    <row r="62194" spans="1:7" x14ac:dyDescent="0.25">
      <c r="A62194" s="3">
        <v>520938</v>
      </c>
      <c r="B62194" s="2">
        <v>-18.681577000000001</v>
      </c>
      <c r="C62194" s="2">
        <v>143.811083</v>
      </c>
      <c r="D62194" s="1">
        <v>54</v>
      </c>
      <c r="E62194" s="1">
        <v>796521</v>
      </c>
      <c r="F62194" s="1">
        <v>7932066</v>
      </c>
      <c r="G62194" s="3" t="s">
        <v>121991</v>
      </c>
    </row>
    <row r="62195" spans="1:7" x14ac:dyDescent="0.25">
      <c r="A62195" s="3">
        <v>521437</v>
      </c>
      <c r="B62195" s="2">
        <v>-18.682421999999999</v>
      </c>
      <c r="C62195" s="2">
        <v>143.814886</v>
      </c>
      <c r="D62195" s="1">
        <v>54</v>
      </c>
      <c r="E62195" s="1">
        <v>796921</v>
      </c>
      <c r="F62195" s="1">
        <v>7931966</v>
      </c>
      <c r="G62195" s="3" t="s">
        <v>121785</v>
      </c>
    </row>
    <row r="62196" spans="1:7" x14ac:dyDescent="0.25">
      <c r="A62196" s="3">
        <v>521438</v>
      </c>
      <c r="B62196" s="2">
        <v>-18.687639000000001</v>
      </c>
      <c r="C62196" s="2">
        <v>143.82823500000001</v>
      </c>
      <c r="D62196" s="1">
        <v>54</v>
      </c>
      <c r="E62196" s="1">
        <v>798321</v>
      </c>
      <c r="F62196" s="1">
        <v>7931366</v>
      </c>
      <c r="G62196" s="3" t="s">
        <v>121786</v>
      </c>
    </row>
    <row r="62197" spans="1:7" x14ac:dyDescent="0.25">
      <c r="A62197" s="3">
        <v>521439</v>
      </c>
      <c r="B62197" s="2">
        <v>-18.666074999999999</v>
      </c>
      <c r="C62197" s="2">
        <v>143.821247</v>
      </c>
      <c r="D62197" s="1">
        <v>54</v>
      </c>
      <c r="E62197" s="1">
        <v>797621</v>
      </c>
      <c r="F62197" s="1">
        <v>7933766</v>
      </c>
      <c r="G62197" s="3" t="s">
        <v>121787</v>
      </c>
    </row>
    <row r="62198" spans="1:7" x14ac:dyDescent="0.25">
      <c r="A62198" s="3">
        <v>521440</v>
      </c>
      <c r="B62198" s="2">
        <v>-18.675144</v>
      </c>
      <c r="C62198" s="2">
        <v>143.818555</v>
      </c>
      <c r="D62198" s="1">
        <v>54</v>
      </c>
      <c r="E62198" s="1">
        <v>797321</v>
      </c>
      <c r="F62198" s="1">
        <v>7932766</v>
      </c>
      <c r="G62198" s="3" t="s">
        <v>121806</v>
      </c>
    </row>
    <row r="62199" spans="1:7" x14ac:dyDescent="0.25">
      <c r="A62199" s="3">
        <v>520939</v>
      </c>
      <c r="B62199" s="2">
        <v>-18.681591000000001</v>
      </c>
      <c r="C62199" s="2">
        <v>143.810136</v>
      </c>
      <c r="D62199" s="1">
        <v>54</v>
      </c>
      <c r="E62199" s="1">
        <v>796421</v>
      </c>
      <c r="F62199" s="1">
        <v>7932066</v>
      </c>
      <c r="G62199" s="3" t="s">
        <v>121470</v>
      </c>
    </row>
    <row r="62200" spans="1:7" x14ac:dyDescent="0.25">
      <c r="A62200" s="3">
        <v>520940</v>
      </c>
      <c r="B62200" s="2">
        <v>-18.680688</v>
      </c>
      <c r="C62200" s="2">
        <v>143.81011899999999</v>
      </c>
      <c r="D62200" s="1">
        <v>54</v>
      </c>
      <c r="E62200" s="1">
        <v>796421</v>
      </c>
      <c r="F62200" s="1">
        <v>7932166</v>
      </c>
      <c r="G62200" s="3" t="s">
        <v>122245</v>
      </c>
    </row>
    <row r="62201" spans="1:7" x14ac:dyDescent="0.25">
      <c r="A62201" s="3">
        <v>520941</v>
      </c>
      <c r="B62201" s="2">
        <v>-18.684314000000001</v>
      </c>
      <c r="C62201" s="2">
        <v>143.80923300000001</v>
      </c>
      <c r="D62201" s="1">
        <v>54</v>
      </c>
      <c r="E62201" s="1">
        <v>796321</v>
      </c>
      <c r="F62201" s="1">
        <v>7931766</v>
      </c>
      <c r="G62201" s="3" t="s">
        <v>121471</v>
      </c>
    </row>
    <row r="62202" spans="1:7" x14ac:dyDescent="0.25">
      <c r="A62202" s="3">
        <v>520942</v>
      </c>
      <c r="B62202" s="2">
        <v>-18.684314000000001</v>
      </c>
      <c r="C62202" s="2">
        <v>143.80923300000001</v>
      </c>
      <c r="D62202" s="1">
        <v>54</v>
      </c>
      <c r="E62202" s="1">
        <v>796321</v>
      </c>
      <c r="F62202" s="1">
        <v>7931766</v>
      </c>
      <c r="G62202" s="3" t="s">
        <v>122246</v>
      </c>
    </row>
    <row r="62203" spans="1:7" x14ac:dyDescent="0.25">
      <c r="A62203" s="3">
        <v>520943</v>
      </c>
      <c r="B62203" s="2">
        <v>-18.684327</v>
      </c>
      <c r="C62203" s="2">
        <v>143.80828600000001</v>
      </c>
      <c r="D62203" s="1">
        <v>54</v>
      </c>
      <c r="E62203" s="1">
        <v>796221</v>
      </c>
      <c r="F62203" s="1">
        <v>7931766</v>
      </c>
      <c r="G62203" s="3" t="s">
        <v>121472</v>
      </c>
    </row>
    <row r="62204" spans="1:7" x14ac:dyDescent="0.25">
      <c r="A62204" s="3">
        <v>520944</v>
      </c>
      <c r="B62204" s="2">
        <v>-18.685244000000001</v>
      </c>
      <c r="C62204" s="2">
        <v>143.80735300000001</v>
      </c>
      <c r="D62204" s="1">
        <v>54</v>
      </c>
      <c r="E62204" s="1">
        <v>796121</v>
      </c>
      <c r="F62204" s="1">
        <v>7931666</v>
      </c>
      <c r="G62204" s="3" t="s">
        <v>122247</v>
      </c>
    </row>
    <row r="62205" spans="1:7" x14ac:dyDescent="0.25">
      <c r="A62205" s="3">
        <v>520945</v>
      </c>
      <c r="B62205" s="2">
        <v>-18.685300000000002</v>
      </c>
      <c r="C62205" s="2">
        <v>143.80356399999999</v>
      </c>
      <c r="D62205" s="1">
        <v>54</v>
      </c>
      <c r="E62205" s="1">
        <v>795721</v>
      </c>
      <c r="F62205" s="1">
        <v>7931666</v>
      </c>
      <c r="G62205" s="3" t="s">
        <v>122486</v>
      </c>
    </row>
    <row r="62206" spans="1:7" x14ac:dyDescent="0.25">
      <c r="A62206" s="3">
        <v>520946</v>
      </c>
      <c r="B62206" s="2">
        <v>-18.688955</v>
      </c>
      <c r="C62206" s="2">
        <v>143.800783</v>
      </c>
      <c r="D62206" s="1">
        <v>54</v>
      </c>
      <c r="E62206" s="1">
        <v>795421</v>
      </c>
      <c r="F62206" s="1">
        <v>7931266</v>
      </c>
      <c r="G62206" s="3" t="s">
        <v>122248</v>
      </c>
    </row>
    <row r="62207" spans="1:7" x14ac:dyDescent="0.25">
      <c r="A62207" s="3">
        <v>520947</v>
      </c>
      <c r="B62207" s="2">
        <v>-18.693539000000001</v>
      </c>
      <c r="C62207" s="2">
        <v>143.796119</v>
      </c>
      <c r="D62207" s="1">
        <v>54</v>
      </c>
      <c r="E62207" s="1">
        <v>794921</v>
      </c>
      <c r="F62207" s="1">
        <v>7930766</v>
      </c>
      <c r="G62207" s="3" t="s">
        <v>122487</v>
      </c>
    </row>
    <row r="62208" spans="1:7" x14ac:dyDescent="0.25">
      <c r="A62208" s="3">
        <v>521436</v>
      </c>
      <c r="B62208" s="2">
        <v>-18.669933</v>
      </c>
      <c r="C62208" s="2">
        <v>143.804733</v>
      </c>
      <c r="D62208" s="1">
        <v>54</v>
      </c>
      <c r="E62208" s="1">
        <v>795871</v>
      </c>
      <c r="F62208" s="1">
        <v>7933366</v>
      </c>
      <c r="G62208" s="3" t="s">
        <v>123170</v>
      </c>
    </row>
    <row r="62209" spans="1:7" x14ac:dyDescent="0.25">
      <c r="A62209" s="3">
        <v>521428</v>
      </c>
      <c r="B62209" s="2">
        <v>-18.691293999999999</v>
      </c>
      <c r="C62209" s="2">
        <v>143.76481699999999</v>
      </c>
      <c r="D62209" s="1">
        <v>54</v>
      </c>
      <c r="E62209" s="1">
        <v>791621</v>
      </c>
      <c r="F62209" s="1">
        <v>7931066</v>
      </c>
      <c r="G62209" s="3" t="s">
        <v>121777</v>
      </c>
    </row>
    <row r="62210" spans="1:7" x14ac:dyDescent="0.25">
      <c r="A62210" s="3">
        <v>521429</v>
      </c>
      <c r="B62210" s="2">
        <v>-18.687640999999999</v>
      </c>
      <c r="C62210" s="2">
        <v>143.76759899999999</v>
      </c>
      <c r="D62210" s="1">
        <v>54</v>
      </c>
      <c r="E62210" s="1">
        <v>791921</v>
      </c>
      <c r="F62210" s="1">
        <v>7931466</v>
      </c>
      <c r="G62210" s="3" t="s">
        <v>121778</v>
      </c>
    </row>
    <row r="62211" spans="1:7" x14ac:dyDescent="0.25">
      <c r="A62211" s="3">
        <v>521430</v>
      </c>
      <c r="B62211" s="2">
        <v>-18.678529999999999</v>
      </c>
      <c r="C62211" s="2">
        <v>143.773135</v>
      </c>
      <c r="D62211" s="1">
        <v>54</v>
      </c>
      <c r="E62211" s="1">
        <v>792521</v>
      </c>
      <c r="F62211" s="1">
        <v>7932466</v>
      </c>
      <c r="G62211" s="3" t="s">
        <v>121779</v>
      </c>
    </row>
    <row r="62212" spans="1:7" x14ac:dyDescent="0.25">
      <c r="A62212" s="3">
        <v>521431</v>
      </c>
      <c r="B62212" s="2">
        <v>-18.675808</v>
      </c>
      <c r="C62212" s="2">
        <v>143.77403799999999</v>
      </c>
      <c r="D62212" s="1">
        <v>54</v>
      </c>
      <c r="E62212" s="1">
        <v>792621</v>
      </c>
      <c r="F62212" s="1">
        <v>7932766</v>
      </c>
      <c r="G62212" s="3" t="s">
        <v>121780</v>
      </c>
    </row>
    <row r="62213" spans="1:7" x14ac:dyDescent="0.25">
      <c r="A62213" s="3">
        <v>521432</v>
      </c>
      <c r="B62213" s="2">
        <v>-18.664988999999998</v>
      </c>
      <c r="C62213" s="2">
        <v>143.77291600000001</v>
      </c>
      <c r="D62213" s="1">
        <v>54</v>
      </c>
      <c r="E62213" s="1">
        <v>792521</v>
      </c>
      <c r="F62213" s="1">
        <v>7933966</v>
      </c>
      <c r="G62213" s="3" t="s">
        <v>121781</v>
      </c>
    </row>
    <row r="62214" spans="1:7" x14ac:dyDescent="0.25">
      <c r="A62214" s="3">
        <v>521433</v>
      </c>
      <c r="B62214" s="2">
        <v>-18.662127999999999</v>
      </c>
      <c r="C62214" s="2">
        <v>143.783288</v>
      </c>
      <c r="D62214" s="1">
        <v>54</v>
      </c>
      <c r="E62214" s="1">
        <v>793621</v>
      </c>
      <c r="F62214" s="1">
        <v>7934266</v>
      </c>
      <c r="G62214" s="3" t="s">
        <v>121782</v>
      </c>
    </row>
    <row r="62215" spans="1:7" x14ac:dyDescent="0.25">
      <c r="A62215" s="3">
        <v>521434</v>
      </c>
      <c r="B62215" s="2">
        <v>-18.654806000000001</v>
      </c>
      <c r="C62215" s="2">
        <v>143.78980000000001</v>
      </c>
      <c r="D62215" s="1">
        <v>54</v>
      </c>
      <c r="E62215" s="1">
        <v>794321</v>
      </c>
      <c r="F62215" s="1">
        <v>7935066</v>
      </c>
      <c r="G62215" s="3" t="s">
        <v>121783</v>
      </c>
    </row>
    <row r="62216" spans="1:7" x14ac:dyDescent="0.25">
      <c r="A62216" s="3">
        <v>521435</v>
      </c>
      <c r="B62216" s="2">
        <v>-18.655653000000001</v>
      </c>
      <c r="C62216" s="2">
        <v>143.79360199999999</v>
      </c>
      <c r="D62216" s="1">
        <v>54</v>
      </c>
      <c r="E62216" s="1">
        <v>794721</v>
      </c>
      <c r="F62216" s="1">
        <v>7934966</v>
      </c>
      <c r="G62216" s="3" t="s">
        <v>121784</v>
      </c>
    </row>
    <row r="62217" spans="1:7" x14ac:dyDescent="0.25">
      <c r="A62217" s="3">
        <v>521441</v>
      </c>
      <c r="B62217" s="2">
        <v>-18.686114</v>
      </c>
      <c r="C62217" s="2">
        <v>143.748625</v>
      </c>
      <c r="D62217" s="1">
        <v>54</v>
      </c>
      <c r="E62217" s="1">
        <v>789921</v>
      </c>
      <c r="F62217" s="1">
        <v>7931666</v>
      </c>
      <c r="G62217" s="3" t="s">
        <v>121788</v>
      </c>
    </row>
    <row r="62218" spans="1:7" x14ac:dyDescent="0.25">
      <c r="A62218" s="3">
        <v>521541</v>
      </c>
      <c r="B62218" s="2">
        <v>-18.670738</v>
      </c>
      <c r="C62218" s="2">
        <v>143.750272</v>
      </c>
      <c r="D62218" s="1">
        <v>54</v>
      </c>
      <c r="E62218" s="1">
        <v>790121</v>
      </c>
      <c r="F62218" s="1">
        <v>7933366</v>
      </c>
      <c r="G62218" s="3" t="s">
        <v>121880</v>
      </c>
    </row>
    <row r="62219" spans="1:7" x14ac:dyDescent="0.25">
      <c r="A62219" s="3">
        <v>521542</v>
      </c>
      <c r="B62219" s="2">
        <v>-18.672460000000001</v>
      </c>
      <c r="C62219" s="2">
        <v>143.75598299999999</v>
      </c>
      <c r="D62219" s="1">
        <v>54</v>
      </c>
      <c r="E62219" s="1">
        <v>790721</v>
      </c>
      <c r="F62219" s="1">
        <v>7933166</v>
      </c>
      <c r="G62219" s="3" t="s">
        <v>121881</v>
      </c>
    </row>
    <row r="62220" spans="1:7" x14ac:dyDescent="0.25">
      <c r="A62220" s="3">
        <v>521543</v>
      </c>
      <c r="B62220" s="2">
        <v>-18.673335000000002</v>
      </c>
      <c r="C62220" s="2">
        <v>143.75789399999999</v>
      </c>
      <c r="D62220" s="1">
        <v>54</v>
      </c>
      <c r="E62220" s="1">
        <v>790921</v>
      </c>
      <c r="F62220" s="1">
        <v>7933066</v>
      </c>
      <c r="G62220" s="3" t="s">
        <v>121882</v>
      </c>
    </row>
    <row r="62221" spans="1:7" x14ac:dyDescent="0.25">
      <c r="A62221" s="3">
        <v>521544</v>
      </c>
      <c r="B62221" s="2">
        <v>-18.695864</v>
      </c>
      <c r="C62221" s="2">
        <v>143.7611</v>
      </c>
      <c r="D62221" s="1">
        <v>54</v>
      </c>
      <c r="E62221" s="1">
        <v>791221</v>
      </c>
      <c r="F62221" s="1">
        <v>7930566</v>
      </c>
      <c r="G62221" s="3" t="s">
        <v>121883</v>
      </c>
    </row>
    <row r="62222" spans="1:7" x14ac:dyDescent="0.25">
      <c r="A62222" s="3">
        <v>521534</v>
      </c>
      <c r="B62222" s="2">
        <v>-18.654738999999999</v>
      </c>
      <c r="C62222" s="2">
        <v>143.73296300000001</v>
      </c>
      <c r="D62222" s="1">
        <v>54</v>
      </c>
      <c r="E62222" s="1">
        <v>788321</v>
      </c>
      <c r="F62222" s="1">
        <v>7935166</v>
      </c>
      <c r="G62222" s="3" t="s">
        <v>121873</v>
      </c>
    </row>
    <row r="62223" spans="1:7" x14ac:dyDescent="0.25">
      <c r="A62223" s="3">
        <v>521535</v>
      </c>
      <c r="B62223" s="2">
        <v>-18.663739</v>
      </c>
      <c r="C62223" s="2">
        <v>143.73500200000001</v>
      </c>
      <c r="D62223" s="1">
        <v>54</v>
      </c>
      <c r="E62223" s="1">
        <v>788521</v>
      </c>
      <c r="F62223" s="1">
        <v>7934166</v>
      </c>
      <c r="G62223" s="3" t="s">
        <v>121874</v>
      </c>
    </row>
    <row r="62224" spans="1:7" x14ac:dyDescent="0.25">
      <c r="A62224" s="3">
        <v>521536</v>
      </c>
      <c r="B62224" s="2">
        <v>-18.6646</v>
      </c>
      <c r="C62224" s="2">
        <v>143.73785799999999</v>
      </c>
      <c r="D62224" s="1">
        <v>54</v>
      </c>
      <c r="E62224" s="1">
        <v>788821</v>
      </c>
      <c r="F62224" s="1">
        <v>7934066</v>
      </c>
      <c r="G62224" s="3" t="s">
        <v>121875</v>
      </c>
    </row>
    <row r="62225" spans="1:7" x14ac:dyDescent="0.25">
      <c r="A62225" s="3">
        <v>521537</v>
      </c>
      <c r="B62225" s="2">
        <v>-18.670863000000001</v>
      </c>
      <c r="C62225" s="2">
        <v>143.741747</v>
      </c>
      <c r="D62225" s="1">
        <v>54</v>
      </c>
      <c r="E62225" s="1">
        <v>789221</v>
      </c>
      <c r="F62225" s="1">
        <v>7933366</v>
      </c>
      <c r="G62225" s="3" t="s">
        <v>121876</v>
      </c>
    </row>
    <row r="62226" spans="1:7" x14ac:dyDescent="0.25">
      <c r="A62226" s="3">
        <v>521538</v>
      </c>
      <c r="B62226" s="2">
        <v>-18.667238000000001</v>
      </c>
      <c r="C62226" s="2">
        <v>143.742636</v>
      </c>
      <c r="D62226" s="1">
        <v>54</v>
      </c>
      <c r="E62226" s="1">
        <v>789321</v>
      </c>
      <c r="F62226" s="1">
        <v>7933766</v>
      </c>
      <c r="G62226" s="3" t="s">
        <v>121877</v>
      </c>
    </row>
    <row r="62227" spans="1:7" x14ac:dyDescent="0.25">
      <c r="A62227" s="3">
        <v>521539</v>
      </c>
      <c r="B62227" s="2">
        <v>-18.666322000000001</v>
      </c>
      <c r="C62227" s="2">
        <v>143.74356900000001</v>
      </c>
      <c r="D62227" s="1">
        <v>54</v>
      </c>
      <c r="E62227" s="1">
        <v>789421</v>
      </c>
      <c r="F62227" s="1">
        <v>7933866</v>
      </c>
      <c r="G62227" s="3" t="s">
        <v>121878</v>
      </c>
    </row>
    <row r="62228" spans="1:7" x14ac:dyDescent="0.25">
      <c r="A62228" s="3">
        <v>521540</v>
      </c>
      <c r="B62228" s="2">
        <v>-18.669891</v>
      </c>
      <c r="C62228" s="2">
        <v>143.74646899999999</v>
      </c>
      <c r="D62228" s="1">
        <v>54</v>
      </c>
      <c r="E62228" s="1">
        <v>789721</v>
      </c>
      <c r="F62228" s="1">
        <v>7933466</v>
      </c>
      <c r="G62228" s="3" t="s">
        <v>121879</v>
      </c>
    </row>
    <row r="62229" spans="1:7" x14ac:dyDescent="0.25">
      <c r="A62229" s="3">
        <v>520689</v>
      </c>
      <c r="B62229" s="2">
        <v>-18.697676999999999</v>
      </c>
      <c r="C62229" s="2">
        <v>143.69859099999999</v>
      </c>
      <c r="D62229" s="1">
        <v>54</v>
      </c>
      <c r="E62229" s="1">
        <v>784621</v>
      </c>
      <c r="F62229" s="1">
        <v>7930466</v>
      </c>
      <c r="G62229" s="3" t="s">
        <v>120570</v>
      </c>
    </row>
    <row r="62230" spans="1:7" x14ac:dyDescent="0.25">
      <c r="A62230" s="3">
        <v>520703</v>
      </c>
      <c r="B62230" s="2">
        <v>-18.689454999999999</v>
      </c>
      <c r="C62230" s="2">
        <v>143.705094</v>
      </c>
      <c r="D62230" s="1">
        <v>54</v>
      </c>
      <c r="E62230" s="1">
        <v>785321</v>
      </c>
      <c r="F62230" s="1">
        <v>7931366</v>
      </c>
      <c r="G62230" s="3" t="s">
        <v>120584</v>
      </c>
    </row>
    <row r="62231" spans="1:7" x14ac:dyDescent="0.25">
      <c r="A62231" s="3">
        <v>520705</v>
      </c>
      <c r="B62231" s="2">
        <v>-18.690249999999999</v>
      </c>
      <c r="C62231" s="2">
        <v>143.71268599999999</v>
      </c>
      <c r="D62231" s="1">
        <v>54</v>
      </c>
      <c r="E62231" s="1">
        <v>786121</v>
      </c>
      <c r="F62231" s="1">
        <v>7931266</v>
      </c>
      <c r="G62231" s="3" t="s">
        <v>120586</v>
      </c>
    </row>
    <row r="62232" spans="1:7" x14ac:dyDescent="0.25">
      <c r="A62232" s="3">
        <v>520707</v>
      </c>
      <c r="B62232" s="2">
        <v>-18.686872000000001</v>
      </c>
      <c r="C62232" s="2">
        <v>143.69652500000001</v>
      </c>
      <c r="D62232" s="1">
        <v>54</v>
      </c>
      <c r="E62232" s="1">
        <v>784421</v>
      </c>
      <c r="F62232" s="1">
        <v>7931666</v>
      </c>
      <c r="G62232" s="3" t="s">
        <v>120587</v>
      </c>
    </row>
    <row r="62233" spans="1:7" x14ac:dyDescent="0.25">
      <c r="A62233" s="3">
        <v>520710</v>
      </c>
      <c r="B62233" s="2">
        <v>-18.663411</v>
      </c>
      <c r="C62233" s="2">
        <v>143.69520800000001</v>
      </c>
      <c r="D62233" s="1">
        <v>54</v>
      </c>
      <c r="E62233" s="1">
        <v>784321</v>
      </c>
      <c r="F62233" s="1">
        <v>7934266</v>
      </c>
      <c r="G62233" s="3" t="s">
        <v>120590</v>
      </c>
    </row>
    <row r="62234" spans="1:7" x14ac:dyDescent="0.25">
      <c r="A62234" s="3">
        <v>520715</v>
      </c>
      <c r="B62234" s="2">
        <v>-18.663385999999999</v>
      </c>
      <c r="C62234" s="2">
        <v>143.69710000000001</v>
      </c>
      <c r="D62234" s="1">
        <v>54</v>
      </c>
      <c r="E62234" s="1">
        <v>784521</v>
      </c>
      <c r="F62234" s="1">
        <v>7934266</v>
      </c>
      <c r="G62234" s="3" t="s">
        <v>120596</v>
      </c>
    </row>
    <row r="62235" spans="1:7" x14ac:dyDescent="0.25">
      <c r="A62235" s="3">
        <v>520718</v>
      </c>
      <c r="B62235" s="2">
        <v>-18.665969</v>
      </c>
      <c r="C62235" s="2">
        <v>143.705669</v>
      </c>
      <c r="D62235" s="1">
        <v>54</v>
      </c>
      <c r="E62235" s="1">
        <v>785421</v>
      </c>
      <c r="F62235" s="1">
        <v>7933966</v>
      </c>
      <c r="G62235" s="3" t="s">
        <v>120598</v>
      </c>
    </row>
    <row r="62236" spans="1:7" x14ac:dyDescent="0.25">
      <c r="A62236" s="3">
        <v>520720</v>
      </c>
      <c r="B62236" s="2">
        <v>-18.668624000000001</v>
      </c>
      <c r="C62236" s="2">
        <v>143.70949999999999</v>
      </c>
      <c r="D62236" s="1">
        <v>54</v>
      </c>
      <c r="E62236" s="1">
        <v>785821</v>
      </c>
      <c r="F62236" s="1">
        <v>7933666</v>
      </c>
      <c r="G62236" s="3" t="s">
        <v>120600</v>
      </c>
    </row>
    <row r="62237" spans="1:7" x14ac:dyDescent="0.25">
      <c r="A62237" s="3">
        <v>520722</v>
      </c>
      <c r="B62237" s="2">
        <v>-18.670401999999999</v>
      </c>
      <c r="C62237" s="2">
        <v>143.711422</v>
      </c>
      <c r="D62237" s="1">
        <v>54</v>
      </c>
      <c r="E62237" s="1">
        <v>786021</v>
      </c>
      <c r="F62237" s="1">
        <v>7933466</v>
      </c>
      <c r="G62237" s="3" t="s">
        <v>120602</v>
      </c>
    </row>
    <row r="62238" spans="1:7" x14ac:dyDescent="0.25">
      <c r="A62238" s="3">
        <v>520723</v>
      </c>
      <c r="B62238" s="2">
        <v>-18.671263</v>
      </c>
      <c r="C62238" s="2">
        <v>143.714281</v>
      </c>
      <c r="D62238" s="1">
        <v>54</v>
      </c>
      <c r="E62238" s="1">
        <v>786321</v>
      </c>
      <c r="F62238" s="1">
        <v>7933366</v>
      </c>
      <c r="G62238" s="3" t="s">
        <v>120603</v>
      </c>
    </row>
    <row r="62239" spans="1:7" x14ac:dyDescent="0.25">
      <c r="A62239" s="3">
        <v>520724</v>
      </c>
      <c r="B62239" s="2">
        <v>-18.671208</v>
      </c>
      <c r="C62239" s="2">
        <v>143.71806900000001</v>
      </c>
      <c r="D62239" s="1">
        <v>54</v>
      </c>
      <c r="E62239" s="1">
        <v>786721</v>
      </c>
      <c r="F62239" s="1">
        <v>7933366</v>
      </c>
      <c r="G62239" s="3" t="s">
        <v>120604</v>
      </c>
    </row>
    <row r="62240" spans="1:7" x14ac:dyDescent="0.25">
      <c r="A62240" s="3">
        <v>520690</v>
      </c>
      <c r="B62240" s="2">
        <v>-18.697664</v>
      </c>
      <c r="C62240" s="2">
        <v>143.69953899999999</v>
      </c>
      <c r="D62240" s="1">
        <v>54</v>
      </c>
      <c r="E62240" s="1">
        <v>784721</v>
      </c>
      <c r="F62240" s="1">
        <v>7930466</v>
      </c>
      <c r="G62240" s="3" t="s">
        <v>120571</v>
      </c>
    </row>
    <row r="62241" spans="1:7" x14ac:dyDescent="0.25">
      <c r="A62241" s="3">
        <v>520725</v>
      </c>
      <c r="B62241" s="2">
        <v>-18.670276999999999</v>
      </c>
      <c r="C62241" s="2">
        <v>143.71994699999999</v>
      </c>
      <c r="D62241" s="1">
        <v>54</v>
      </c>
      <c r="E62241" s="1">
        <v>786921</v>
      </c>
      <c r="F62241" s="1">
        <v>7933466</v>
      </c>
      <c r="G62241" s="3" t="s">
        <v>121094</v>
      </c>
    </row>
    <row r="62242" spans="1:7" x14ac:dyDescent="0.25">
      <c r="A62242" s="3">
        <v>521382</v>
      </c>
      <c r="B62242" s="2">
        <v>-18.665285999999998</v>
      </c>
      <c r="C62242" s="2">
        <v>143.69049999999999</v>
      </c>
      <c r="D62242" s="1">
        <v>54</v>
      </c>
      <c r="E62242" s="1">
        <v>783821</v>
      </c>
      <c r="F62242" s="1">
        <v>7934066</v>
      </c>
      <c r="G62242" s="3" t="s">
        <v>122663</v>
      </c>
    </row>
    <row r="62243" spans="1:7" x14ac:dyDescent="0.25">
      <c r="A62243" s="3">
        <v>521484</v>
      </c>
      <c r="B62243" s="2">
        <v>-18.686639</v>
      </c>
      <c r="C62243" s="2">
        <v>143.71263099999999</v>
      </c>
      <c r="D62243" s="1">
        <v>54</v>
      </c>
      <c r="E62243" s="1">
        <v>786121</v>
      </c>
      <c r="F62243" s="1">
        <v>7931666</v>
      </c>
      <c r="G62243" s="3" t="s">
        <v>123088</v>
      </c>
    </row>
    <row r="62244" spans="1:7" x14ac:dyDescent="0.25">
      <c r="A62244" s="3">
        <v>520691</v>
      </c>
      <c r="B62244" s="2">
        <v>-18.698566</v>
      </c>
      <c r="C62244" s="2">
        <v>143.69955200000001</v>
      </c>
      <c r="D62244" s="1">
        <v>54</v>
      </c>
      <c r="E62244" s="1">
        <v>784721</v>
      </c>
      <c r="F62244" s="1">
        <v>7930366</v>
      </c>
      <c r="G62244" s="3" t="s">
        <v>120572</v>
      </c>
    </row>
    <row r="62245" spans="1:7" x14ac:dyDescent="0.25">
      <c r="A62245" s="3">
        <v>520692</v>
      </c>
      <c r="B62245" s="2">
        <v>-18.699455</v>
      </c>
      <c r="C62245" s="2">
        <v>143.70051699999999</v>
      </c>
      <c r="D62245" s="1">
        <v>54</v>
      </c>
      <c r="E62245" s="1">
        <v>784821</v>
      </c>
      <c r="F62245" s="1">
        <v>7930266</v>
      </c>
      <c r="G62245" s="3" t="s">
        <v>120573</v>
      </c>
    </row>
    <row r="62246" spans="1:7" x14ac:dyDescent="0.25">
      <c r="A62246" s="3">
        <v>520693</v>
      </c>
      <c r="B62246" s="2">
        <v>-18.700344000000001</v>
      </c>
      <c r="C62246" s="2">
        <v>143.70147800000001</v>
      </c>
      <c r="D62246" s="1">
        <v>54</v>
      </c>
      <c r="E62246" s="1">
        <v>784921</v>
      </c>
      <c r="F62246" s="1">
        <v>7930166</v>
      </c>
      <c r="G62246" s="3" t="s">
        <v>120574</v>
      </c>
    </row>
    <row r="62247" spans="1:7" x14ac:dyDescent="0.25">
      <c r="A62247" s="3">
        <v>520694</v>
      </c>
      <c r="B62247" s="2">
        <v>-18.696788999999999</v>
      </c>
      <c r="C62247" s="2">
        <v>143.69763</v>
      </c>
      <c r="D62247" s="1">
        <v>54</v>
      </c>
      <c r="E62247" s="1">
        <v>784521</v>
      </c>
      <c r="F62247" s="1">
        <v>7930566</v>
      </c>
      <c r="G62247" s="3" t="s">
        <v>120575</v>
      </c>
    </row>
    <row r="62248" spans="1:7" x14ac:dyDescent="0.25">
      <c r="A62248" s="3">
        <v>520695</v>
      </c>
      <c r="B62248" s="2">
        <v>-18.697716</v>
      </c>
      <c r="C62248" s="2">
        <v>143.69575</v>
      </c>
      <c r="D62248" s="1">
        <v>54</v>
      </c>
      <c r="E62248" s="1">
        <v>784321</v>
      </c>
      <c r="F62248" s="1">
        <v>7930466</v>
      </c>
      <c r="G62248" s="3" t="s">
        <v>120576</v>
      </c>
    </row>
    <row r="62249" spans="1:7" x14ac:dyDescent="0.25">
      <c r="A62249" s="3">
        <v>520697</v>
      </c>
      <c r="B62249" s="2">
        <v>-18.695886000000002</v>
      </c>
      <c r="C62249" s="2">
        <v>143.69761600000001</v>
      </c>
      <c r="D62249" s="1">
        <v>54</v>
      </c>
      <c r="E62249" s="1">
        <v>784521</v>
      </c>
      <c r="F62249" s="1">
        <v>7930666</v>
      </c>
      <c r="G62249" s="3" t="s">
        <v>120578</v>
      </c>
    </row>
    <row r="62250" spans="1:7" x14ac:dyDescent="0.25">
      <c r="A62250" s="3">
        <v>520702</v>
      </c>
      <c r="B62250" s="2">
        <v>-18.693176999999999</v>
      </c>
      <c r="C62250" s="2">
        <v>143.69757200000001</v>
      </c>
      <c r="D62250" s="1">
        <v>54</v>
      </c>
      <c r="E62250" s="1">
        <v>784521</v>
      </c>
      <c r="F62250" s="1">
        <v>7930966</v>
      </c>
      <c r="G62250" s="3" t="s">
        <v>120582</v>
      </c>
    </row>
    <row r="62251" spans="1:7" x14ac:dyDescent="0.25">
      <c r="A62251" s="3">
        <v>521373</v>
      </c>
      <c r="B62251" s="2">
        <v>-18.662319</v>
      </c>
      <c r="C62251" s="2">
        <v>143.64497700000001</v>
      </c>
      <c r="D62251" s="1">
        <v>54</v>
      </c>
      <c r="E62251" s="1">
        <v>779021</v>
      </c>
      <c r="F62251" s="1">
        <v>7934466</v>
      </c>
      <c r="G62251" s="3" t="s">
        <v>121383</v>
      </c>
    </row>
    <row r="62252" spans="1:7" x14ac:dyDescent="0.25">
      <c r="A62252" s="3">
        <v>521374</v>
      </c>
      <c r="B62252" s="2">
        <v>-18.657914000000002</v>
      </c>
      <c r="C62252" s="2">
        <v>143.63732999999999</v>
      </c>
      <c r="D62252" s="1">
        <v>54</v>
      </c>
      <c r="E62252" s="1">
        <v>778221</v>
      </c>
      <c r="F62252" s="1">
        <v>7934966</v>
      </c>
      <c r="G62252" s="3" t="s">
        <v>121384</v>
      </c>
    </row>
    <row r="62253" spans="1:7" x14ac:dyDescent="0.25">
      <c r="A62253" s="3">
        <v>521377</v>
      </c>
      <c r="B62253" s="2">
        <v>-18.669166000000001</v>
      </c>
      <c r="C62253" s="2">
        <v>143.67161300000001</v>
      </c>
      <c r="D62253" s="1">
        <v>54</v>
      </c>
      <c r="E62253" s="1">
        <v>781821</v>
      </c>
      <c r="F62253" s="1">
        <v>7933666</v>
      </c>
      <c r="G62253" s="3" t="s">
        <v>121387</v>
      </c>
    </row>
    <row r="62254" spans="1:7" x14ac:dyDescent="0.25">
      <c r="A62254" s="3">
        <v>521378</v>
      </c>
      <c r="B62254" s="2">
        <v>-18.666457999999999</v>
      </c>
      <c r="C62254" s="2">
        <v>143.67156900000001</v>
      </c>
      <c r="D62254" s="1">
        <v>54</v>
      </c>
      <c r="E62254" s="1">
        <v>781821</v>
      </c>
      <c r="F62254" s="1">
        <v>7933966</v>
      </c>
      <c r="G62254" s="3" t="s">
        <v>121388</v>
      </c>
    </row>
    <row r="62255" spans="1:7" x14ac:dyDescent="0.25">
      <c r="A62255" s="3">
        <v>521379</v>
      </c>
      <c r="B62255" s="2">
        <v>-18.660989000000001</v>
      </c>
      <c r="C62255" s="2">
        <v>143.675274</v>
      </c>
      <c r="D62255" s="1">
        <v>54</v>
      </c>
      <c r="E62255" s="1">
        <v>782221</v>
      </c>
      <c r="F62255" s="1">
        <v>7934566</v>
      </c>
      <c r="G62255" s="3" t="s">
        <v>122402</v>
      </c>
    </row>
    <row r="62256" spans="1:7" x14ac:dyDescent="0.25">
      <c r="A62256" s="3">
        <v>521380</v>
      </c>
      <c r="B62256" s="2">
        <v>-18.660086</v>
      </c>
      <c r="C62256" s="2">
        <v>143.67526000000001</v>
      </c>
      <c r="D62256" s="1">
        <v>54</v>
      </c>
      <c r="E62256" s="1">
        <v>782221</v>
      </c>
      <c r="F62256" s="1">
        <v>7934666</v>
      </c>
      <c r="G62256" s="3" t="s">
        <v>122661</v>
      </c>
    </row>
    <row r="62257" spans="1:7" x14ac:dyDescent="0.25">
      <c r="A62257" s="3">
        <v>521381</v>
      </c>
      <c r="B62257" s="2">
        <v>-18.660125000000001</v>
      </c>
      <c r="C62257" s="2">
        <v>143.67241899999999</v>
      </c>
      <c r="D62257" s="1">
        <v>54</v>
      </c>
      <c r="E62257" s="1">
        <v>781921</v>
      </c>
      <c r="F62257" s="1">
        <v>7934666</v>
      </c>
      <c r="G62257" s="3" t="s">
        <v>122662</v>
      </c>
    </row>
    <row r="62258" spans="1:7" x14ac:dyDescent="0.25">
      <c r="A62258" s="3">
        <v>521327</v>
      </c>
      <c r="B62258" s="2">
        <v>-18.663964</v>
      </c>
      <c r="C62258" s="2">
        <v>143.591947</v>
      </c>
      <c r="D62258" s="1">
        <v>54</v>
      </c>
      <c r="E62258" s="1">
        <v>773421</v>
      </c>
      <c r="F62258" s="1">
        <v>7934366</v>
      </c>
      <c r="G62258" s="3" t="s">
        <v>122610</v>
      </c>
    </row>
    <row r="62259" spans="1:7" x14ac:dyDescent="0.25">
      <c r="A62259" s="3">
        <v>521328</v>
      </c>
      <c r="B62259" s="2">
        <v>-18.666658000000002</v>
      </c>
      <c r="C62259" s="2">
        <v>143.59293600000001</v>
      </c>
      <c r="D62259" s="1">
        <v>54</v>
      </c>
      <c r="E62259" s="1">
        <v>773521</v>
      </c>
      <c r="F62259" s="1">
        <v>7934066</v>
      </c>
      <c r="G62259" s="3" t="s">
        <v>122611</v>
      </c>
    </row>
    <row r="62260" spans="1:7" x14ac:dyDescent="0.25">
      <c r="A62260" s="3">
        <v>521329</v>
      </c>
      <c r="B62260" s="2">
        <v>-18.67023</v>
      </c>
      <c r="C62260" s="2">
        <v>143.595833</v>
      </c>
      <c r="D62260" s="1">
        <v>54</v>
      </c>
      <c r="E62260" s="1">
        <v>773821</v>
      </c>
      <c r="F62260" s="1">
        <v>7933666</v>
      </c>
      <c r="G62260" s="3" t="s">
        <v>122612</v>
      </c>
    </row>
    <row r="62261" spans="1:7" x14ac:dyDescent="0.25">
      <c r="A62261" s="3">
        <v>521330</v>
      </c>
      <c r="B62261" s="2">
        <v>-18.671094</v>
      </c>
      <c r="C62261" s="2">
        <v>143.59868900000001</v>
      </c>
      <c r="D62261" s="1">
        <v>54</v>
      </c>
      <c r="E62261" s="1">
        <v>774121</v>
      </c>
      <c r="F62261" s="1">
        <v>7933566</v>
      </c>
      <c r="G62261" s="3" t="s">
        <v>122613</v>
      </c>
    </row>
    <row r="62262" spans="1:7" x14ac:dyDescent="0.25">
      <c r="A62262" s="3">
        <v>521369</v>
      </c>
      <c r="B62262" s="2">
        <v>-18.668108</v>
      </c>
      <c r="C62262" s="2">
        <v>143.618538</v>
      </c>
      <c r="D62262" s="1">
        <v>54</v>
      </c>
      <c r="E62262" s="1">
        <v>776221</v>
      </c>
      <c r="F62262" s="1">
        <v>7933866</v>
      </c>
      <c r="G62262" s="3" t="s">
        <v>121379</v>
      </c>
    </row>
    <row r="62263" spans="1:7" x14ac:dyDescent="0.25">
      <c r="A62263" s="3">
        <v>521370</v>
      </c>
      <c r="B62263" s="2">
        <v>-18.658152999999999</v>
      </c>
      <c r="C62263" s="2">
        <v>143.62028000000001</v>
      </c>
      <c r="D62263" s="1">
        <v>54</v>
      </c>
      <c r="E62263" s="1">
        <v>776421</v>
      </c>
      <c r="F62263" s="1">
        <v>7934966</v>
      </c>
      <c r="G62263" s="3" t="s">
        <v>121380</v>
      </c>
    </row>
    <row r="62264" spans="1:7" x14ac:dyDescent="0.25">
      <c r="A62264" s="3">
        <v>521589</v>
      </c>
      <c r="B62264" s="2">
        <v>-18.682338000000001</v>
      </c>
      <c r="C62264" s="2">
        <v>143.58540500000001</v>
      </c>
      <c r="D62264" s="1">
        <v>54</v>
      </c>
      <c r="E62264" s="1">
        <v>772701</v>
      </c>
      <c r="F62264" s="1">
        <v>7932341</v>
      </c>
      <c r="G62264" s="3" t="s">
        <v>123191</v>
      </c>
    </row>
    <row r="62265" spans="1:7" x14ac:dyDescent="0.25">
      <c r="A62265" s="3">
        <v>521590</v>
      </c>
      <c r="B62265" s="2">
        <v>-18.685827</v>
      </c>
      <c r="C62265" s="2">
        <v>143.5847</v>
      </c>
      <c r="D62265" s="1">
        <v>54</v>
      </c>
      <c r="E62265" s="1">
        <v>772621</v>
      </c>
      <c r="F62265" s="1">
        <v>7931956</v>
      </c>
      <c r="G62265" s="3" t="s">
        <v>123192</v>
      </c>
    </row>
    <row r="62266" spans="1:7" x14ac:dyDescent="0.25">
      <c r="A62266" s="3">
        <v>521323</v>
      </c>
      <c r="B62266" s="2">
        <v>-18.675315999999999</v>
      </c>
      <c r="C62266" s="2">
        <v>143.55421899999999</v>
      </c>
      <c r="D62266" s="1">
        <v>54</v>
      </c>
      <c r="E62266" s="1">
        <v>769421</v>
      </c>
      <c r="F62266" s="1">
        <v>7933166</v>
      </c>
      <c r="G62266" s="3" t="s">
        <v>122606</v>
      </c>
    </row>
    <row r="62267" spans="1:7" x14ac:dyDescent="0.25">
      <c r="A62267" s="3">
        <v>521324</v>
      </c>
      <c r="B62267" s="2">
        <v>-18.692408</v>
      </c>
      <c r="C62267" s="2">
        <v>143.559214</v>
      </c>
      <c r="D62267" s="1">
        <v>54</v>
      </c>
      <c r="E62267" s="1">
        <v>769921</v>
      </c>
      <c r="F62267" s="1">
        <v>7931266</v>
      </c>
      <c r="G62267" s="3" t="s">
        <v>122607</v>
      </c>
    </row>
    <row r="62268" spans="1:7" x14ac:dyDescent="0.25">
      <c r="A62268" s="3">
        <v>521325</v>
      </c>
      <c r="B62268" s="2">
        <v>-18.686008000000001</v>
      </c>
      <c r="C62268" s="2">
        <v>143.56480300000001</v>
      </c>
      <c r="D62268" s="1">
        <v>54</v>
      </c>
      <c r="E62268" s="1">
        <v>770521</v>
      </c>
      <c r="F62268" s="1">
        <v>7931966</v>
      </c>
      <c r="G62268" s="3" t="s">
        <v>122608</v>
      </c>
    </row>
    <row r="62269" spans="1:7" x14ac:dyDescent="0.25">
      <c r="A62269" s="3">
        <v>521326</v>
      </c>
      <c r="B62269" s="2">
        <v>-18.656806</v>
      </c>
      <c r="C62269" s="2">
        <v>143.58710199999999</v>
      </c>
      <c r="D62269" s="1">
        <v>54</v>
      </c>
      <c r="E62269" s="1">
        <v>772921</v>
      </c>
      <c r="F62269" s="1">
        <v>7935166</v>
      </c>
      <c r="G62269" s="3" t="s">
        <v>122609</v>
      </c>
    </row>
    <row r="62270" spans="1:7" x14ac:dyDescent="0.25">
      <c r="A62270" s="3">
        <v>521591</v>
      </c>
      <c r="B62270" s="2">
        <v>-18.684925</v>
      </c>
      <c r="C62270" s="2">
        <v>143.57805200000001</v>
      </c>
      <c r="D62270" s="1">
        <v>54</v>
      </c>
      <c r="E62270" s="1">
        <v>771921</v>
      </c>
      <c r="F62270" s="1">
        <v>7932066</v>
      </c>
      <c r="G62270" s="3" t="s">
        <v>123193</v>
      </c>
    </row>
    <row r="62271" spans="1:7" x14ac:dyDescent="0.25">
      <c r="A62271" s="3">
        <v>521592</v>
      </c>
      <c r="B62271" s="2">
        <v>-18.684989000000002</v>
      </c>
      <c r="C62271" s="2">
        <v>143.57331600000001</v>
      </c>
      <c r="D62271" s="1">
        <v>54</v>
      </c>
      <c r="E62271" s="1">
        <v>771421</v>
      </c>
      <c r="F62271" s="1">
        <v>7932066</v>
      </c>
      <c r="G62271" s="3" t="s">
        <v>123194</v>
      </c>
    </row>
    <row r="62272" spans="1:7" x14ac:dyDescent="0.25">
      <c r="A62272" s="3">
        <v>521593</v>
      </c>
      <c r="B62272" s="2">
        <v>-18.670618999999999</v>
      </c>
      <c r="C62272" s="2">
        <v>143.56764899999999</v>
      </c>
      <c r="D62272" s="1">
        <v>54</v>
      </c>
      <c r="E62272" s="1">
        <v>770846</v>
      </c>
      <c r="F62272" s="1">
        <v>7933666</v>
      </c>
      <c r="G62272" s="3" t="s">
        <v>123195</v>
      </c>
    </row>
    <row r="62273" spans="1:7" x14ac:dyDescent="0.25">
      <c r="A62273" s="3">
        <v>522082</v>
      </c>
      <c r="B62273" s="2">
        <v>-18.691202000000001</v>
      </c>
      <c r="C62273" s="2">
        <v>143.554789</v>
      </c>
      <c r="D62273" s="1">
        <v>54</v>
      </c>
      <c r="E62273" s="1">
        <v>769456</v>
      </c>
      <c r="F62273" s="1">
        <v>7931406</v>
      </c>
      <c r="G62273" s="3" t="s">
        <v>123073</v>
      </c>
    </row>
    <row r="62274" spans="1:7" x14ac:dyDescent="0.25">
      <c r="A62274" s="3">
        <v>522083</v>
      </c>
      <c r="B62274" s="2">
        <v>-18.700122</v>
      </c>
      <c r="C62274" s="2">
        <v>143.54966400000001</v>
      </c>
      <c r="D62274" s="1">
        <v>54</v>
      </c>
      <c r="E62274" s="1">
        <v>768901</v>
      </c>
      <c r="F62274" s="1">
        <v>7930426</v>
      </c>
      <c r="G62274" s="3" t="s">
        <v>120622</v>
      </c>
    </row>
    <row r="62275" spans="1:7" x14ac:dyDescent="0.25">
      <c r="A62275" s="3">
        <v>521315</v>
      </c>
      <c r="B62275" s="2">
        <v>-18.661683</v>
      </c>
      <c r="C62275" s="2">
        <v>143.56064699999999</v>
      </c>
      <c r="D62275" s="1">
        <v>54</v>
      </c>
      <c r="E62275" s="1">
        <v>770121</v>
      </c>
      <c r="F62275" s="1">
        <v>7934666</v>
      </c>
      <c r="G62275" s="3" t="s">
        <v>122598</v>
      </c>
    </row>
    <row r="62276" spans="1:7" x14ac:dyDescent="0.25">
      <c r="A62276" s="3">
        <v>521316</v>
      </c>
      <c r="B62276" s="2">
        <v>-18.660793999999999</v>
      </c>
      <c r="C62276" s="2">
        <v>143.559686</v>
      </c>
      <c r="D62276" s="1">
        <v>54</v>
      </c>
      <c r="E62276" s="1">
        <v>770021</v>
      </c>
      <c r="F62276" s="1">
        <v>7934766</v>
      </c>
      <c r="G62276" s="3" t="s">
        <v>122599</v>
      </c>
    </row>
    <row r="62277" spans="1:7" x14ac:dyDescent="0.25">
      <c r="A62277" s="3">
        <v>521317</v>
      </c>
      <c r="B62277" s="2">
        <v>-18.668234999999999</v>
      </c>
      <c r="C62277" s="2">
        <v>143.543691</v>
      </c>
      <c r="D62277" s="1">
        <v>54</v>
      </c>
      <c r="E62277" s="1">
        <v>768321</v>
      </c>
      <c r="F62277" s="1">
        <v>7933966</v>
      </c>
      <c r="G62277" s="3" t="s">
        <v>122600</v>
      </c>
    </row>
    <row r="62278" spans="1:7" x14ac:dyDescent="0.25">
      <c r="A62278" s="3">
        <v>521318</v>
      </c>
      <c r="B62278" s="2">
        <v>-18.668171999999998</v>
      </c>
      <c r="C62278" s="2">
        <v>143.548427</v>
      </c>
      <c r="D62278" s="1">
        <v>54</v>
      </c>
      <c r="E62278" s="1">
        <v>768821</v>
      </c>
      <c r="F62278" s="1">
        <v>7933966</v>
      </c>
      <c r="G62278" s="3" t="s">
        <v>122601</v>
      </c>
    </row>
    <row r="62279" spans="1:7" x14ac:dyDescent="0.25">
      <c r="A62279" s="3">
        <v>521319</v>
      </c>
      <c r="B62279" s="2">
        <v>-18.669913000000001</v>
      </c>
      <c r="C62279" s="2">
        <v>143.553192</v>
      </c>
      <c r="D62279" s="1">
        <v>54</v>
      </c>
      <c r="E62279" s="1">
        <v>769321</v>
      </c>
      <c r="F62279" s="1">
        <v>7933766</v>
      </c>
      <c r="G62279" s="3" t="s">
        <v>122602</v>
      </c>
    </row>
    <row r="62280" spans="1:7" x14ac:dyDescent="0.25">
      <c r="A62280" s="3">
        <v>521320</v>
      </c>
      <c r="B62280" s="2">
        <v>-18.667577000000001</v>
      </c>
      <c r="C62280" s="2">
        <v>143.558842</v>
      </c>
      <c r="D62280" s="1">
        <v>54</v>
      </c>
      <c r="E62280" s="1">
        <v>769921</v>
      </c>
      <c r="F62280" s="1">
        <v>7934016</v>
      </c>
      <c r="G62280" s="3" t="s">
        <v>122603</v>
      </c>
    </row>
    <row r="62281" spans="1:7" x14ac:dyDescent="0.25">
      <c r="A62281" s="3">
        <v>521321</v>
      </c>
      <c r="B62281" s="2">
        <v>-18.668958</v>
      </c>
      <c r="C62281" s="2">
        <v>143.55696699999999</v>
      </c>
      <c r="D62281" s="1">
        <v>54</v>
      </c>
      <c r="E62281" s="1">
        <v>769721</v>
      </c>
      <c r="F62281" s="1">
        <v>7933866</v>
      </c>
      <c r="G62281" s="3" t="s">
        <v>122604</v>
      </c>
    </row>
    <row r="62282" spans="1:7" x14ac:dyDescent="0.25">
      <c r="A62282" s="3">
        <v>521322</v>
      </c>
      <c r="B62282" s="2">
        <v>-18.670826999999999</v>
      </c>
      <c r="C62282" s="2">
        <v>143.55225799999999</v>
      </c>
      <c r="D62282" s="1">
        <v>54</v>
      </c>
      <c r="E62282" s="1">
        <v>769221</v>
      </c>
      <c r="F62282" s="1">
        <v>7933666</v>
      </c>
      <c r="G62282" s="3" t="s">
        <v>122605</v>
      </c>
    </row>
    <row r="62283" spans="1:7" x14ac:dyDescent="0.25">
      <c r="A62283" s="3">
        <v>522084</v>
      </c>
      <c r="B62283" s="2">
        <v>-18.697669000000001</v>
      </c>
      <c r="C62283" s="2">
        <v>143.53745000000001</v>
      </c>
      <c r="D62283" s="1">
        <v>54</v>
      </c>
      <c r="E62283" s="1">
        <v>767616</v>
      </c>
      <c r="F62283" s="1">
        <v>7930716</v>
      </c>
      <c r="G62283" s="3" t="s">
        <v>123074</v>
      </c>
    </row>
    <row r="62284" spans="1:7" x14ac:dyDescent="0.25">
      <c r="A62284" s="3">
        <v>522085</v>
      </c>
      <c r="B62284" s="2">
        <v>-18.701813999999999</v>
      </c>
      <c r="C62284" s="2">
        <v>143.53486599999999</v>
      </c>
      <c r="D62284" s="1">
        <v>54</v>
      </c>
      <c r="E62284" s="1">
        <v>767337</v>
      </c>
      <c r="F62284" s="1">
        <v>7930261</v>
      </c>
      <c r="G62284" s="3" t="s">
        <v>120623</v>
      </c>
    </row>
    <row r="62285" spans="1:7" x14ac:dyDescent="0.25">
      <c r="A62285" s="3">
        <v>522086</v>
      </c>
      <c r="B62285" s="2">
        <v>-18.695374999999999</v>
      </c>
      <c r="C62285" s="2">
        <v>143.53343599999999</v>
      </c>
      <c r="D62285" s="1">
        <v>54</v>
      </c>
      <c r="E62285" s="1">
        <v>767196</v>
      </c>
      <c r="F62285" s="1">
        <v>7930976</v>
      </c>
      <c r="G62285" s="3" t="s">
        <v>120624</v>
      </c>
    </row>
    <row r="62286" spans="1:7" x14ac:dyDescent="0.25">
      <c r="A62286" s="3">
        <v>522087</v>
      </c>
      <c r="B62286" s="2">
        <v>-18.691172000000002</v>
      </c>
      <c r="C62286" s="2">
        <v>143.530483</v>
      </c>
      <c r="D62286" s="1">
        <v>54</v>
      </c>
      <c r="E62286" s="1">
        <v>766891</v>
      </c>
      <c r="F62286" s="1">
        <v>7931446</v>
      </c>
      <c r="G62286" s="3" t="s">
        <v>123075</v>
      </c>
    </row>
    <row r="62287" spans="1:7" x14ac:dyDescent="0.25">
      <c r="A62287" s="3">
        <v>522088</v>
      </c>
      <c r="B62287" s="2">
        <v>-18.686627000000001</v>
      </c>
      <c r="C62287" s="2">
        <v>143.53936899999999</v>
      </c>
      <c r="D62287" s="1">
        <v>54</v>
      </c>
      <c r="E62287" s="1">
        <v>767836</v>
      </c>
      <c r="F62287" s="1">
        <v>7931936</v>
      </c>
      <c r="G62287" s="3" t="s">
        <v>120625</v>
      </c>
    </row>
    <row r="62288" spans="1:7" x14ac:dyDescent="0.25">
      <c r="A62288" s="3">
        <v>522089</v>
      </c>
      <c r="B62288" s="2">
        <v>-18.687813999999999</v>
      </c>
      <c r="C62288" s="2">
        <v>143.538297</v>
      </c>
      <c r="D62288" s="1">
        <v>54</v>
      </c>
      <c r="E62288" s="1">
        <v>767721</v>
      </c>
      <c r="F62288" s="1">
        <v>7931806</v>
      </c>
      <c r="G62288" s="3" t="s">
        <v>118968</v>
      </c>
    </row>
    <row r="62289" spans="1:7" x14ac:dyDescent="0.25">
      <c r="A62289" s="3">
        <v>522090</v>
      </c>
      <c r="B62289" s="2">
        <v>-18.689197</v>
      </c>
      <c r="C62289" s="2">
        <v>143.546277</v>
      </c>
      <c r="D62289" s="1">
        <v>54</v>
      </c>
      <c r="E62289" s="1">
        <v>768561</v>
      </c>
      <c r="F62289" s="1">
        <v>7931641</v>
      </c>
      <c r="G62289" s="3" t="s">
        <v>120626</v>
      </c>
    </row>
    <row r="62290" spans="1:7" x14ac:dyDescent="0.25">
      <c r="A62290" s="3">
        <v>516013</v>
      </c>
      <c r="B62290" s="2">
        <v>-18.659521999999999</v>
      </c>
      <c r="C62290" s="2">
        <v>143.89407700000001</v>
      </c>
      <c r="D62290" s="1">
        <v>54</v>
      </c>
      <c r="E62290" s="1">
        <v>805321</v>
      </c>
      <c r="F62290" s="1">
        <v>7934369</v>
      </c>
      <c r="G62290" s="3" t="s">
        <v>89351</v>
      </c>
    </row>
    <row r="62291" spans="1:7" x14ac:dyDescent="0.25">
      <c r="A62291" s="3">
        <v>516014</v>
      </c>
      <c r="B62291" s="2">
        <v>-18.674137999999999</v>
      </c>
      <c r="C62291" s="2">
        <v>143.882958</v>
      </c>
      <c r="D62291" s="1">
        <v>54</v>
      </c>
      <c r="E62291" s="1">
        <v>804121</v>
      </c>
      <c r="F62291" s="1">
        <v>7932769</v>
      </c>
      <c r="G62291" s="3" t="s">
        <v>91812</v>
      </c>
    </row>
    <row r="62292" spans="1:7" x14ac:dyDescent="0.25">
      <c r="A62292" s="3">
        <v>516015</v>
      </c>
      <c r="B62292" s="2">
        <v>-18.674137999999999</v>
      </c>
      <c r="C62292" s="2">
        <v>143.882958</v>
      </c>
      <c r="D62292" s="1">
        <v>54</v>
      </c>
      <c r="E62292" s="1">
        <v>804121</v>
      </c>
      <c r="F62292" s="1">
        <v>7932769</v>
      </c>
      <c r="G62292" s="3" t="s">
        <v>89352</v>
      </c>
    </row>
    <row r="62293" spans="1:7" x14ac:dyDescent="0.25">
      <c r="A62293" s="3">
        <v>516016</v>
      </c>
      <c r="B62293" s="2">
        <v>-18.674137999999999</v>
      </c>
      <c r="C62293" s="2">
        <v>143.882958</v>
      </c>
      <c r="D62293" s="1">
        <v>54</v>
      </c>
      <c r="E62293" s="1">
        <v>804121</v>
      </c>
      <c r="F62293" s="1">
        <v>7932769</v>
      </c>
      <c r="G62293" s="3" t="s">
        <v>91813</v>
      </c>
    </row>
    <row r="62294" spans="1:7" x14ac:dyDescent="0.25">
      <c r="A62294" s="3">
        <v>516017</v>
      </c>
      <c r="B62294" s="2">
        <v>-18.685741</v>
      </c>
      <c r="C62294" s="2">
        <v>143.89168000000001</v>
      </c>
      <c r="D62294" s="1">
        <v>54</v>
      </c>
      <c r="E62294" s="1">
        <v>805021</v>
      </c>
      <c r="F62294" s="1">
        <v>7931469</v>
      </c>
      <c r="G62294" s="3" t="s">
        <v>89353</v>
      </c>
    </row>
    <row r="62295" spans="1:7" x14ac:dyDescent="0.25">
      <c r="A62295" s="3">
        <v>516018</v>
      </c>
      <c r="B62295" s="2">
        <v>-18.686644000000001</v>
      </c>
      <c r="C62295" s="2">
        <v>143.891694</v>
      </c>
      <c r="D62295" s="1">
        <v>54</v>
      </c>
      <c r="E62295" s="1">
        <v>805021</v>
      </c>
      <c r="F62295" s="1">
        <v>7931369</v>
      </c>
      <c r="G62295" s="3" t="s">
        <v>91814</v>
      </c>
    </row>
    <row r="62296" spans="1:7" x14ac:dyDescent="0.25">
      <c r="A62296" s="3">
        <v>502759</v>
      </c>
      <c r="B62296" s="2">
        <v>-23.562225000000002</v>
      </c>
      <c r="C62296" s="2">
        <v>149.88212999999999</v>
      </c>
      <c r="D62296" s="1">
        <v>55</v>
      </c>
      <c r="E62296" s="1">
        <v>794214</v>
      </c>
      <c r="F62296" s="1">
        <v>7391271</v>
      </c>
      <c r="G62296" s="3" t="s">
        <v>114808</v>
      </c>
    </row>
    <row r="62297" spans="1:7" x14ac:dyDescent="0.25">
      <c r="A62297" s="3">
        <v>587333</v>
      </c>
      <c r="B62297" s="2">
        <v>-20.437925</v>
      </c>
      <c r="C62297" s="2">
        <v>147.184866</v>
      </c>
      <c r="D62297" s="1">
        <v>55</v>
      </c>
      <c r="E62297" s="1">
        <v>519284</v>
      </c>
      <c r="F62297" s="1">
        <v>7740038</v>
      </c>
      <c r="G62297" s="3" t="s">
        <v>159861</v>
      </c>
    </row>
    <row r="62298" spans="1:7" x14ac:dyDescent="0.25">
      <c r="A62298" s="3">
        <v>587358</v>
      </c>
      <c r="B62298" s="2">
        <v>-20.490016000000001</v>
      </c>
      <c r="C62298" s="2">
        <v>147.48540800000001</v>
      </c>
      <c r="D62298" s="1">
        <v>55</v>
      </c>
      <c r="E62298" s="1">
        <v>550618</v>
      </c>
      <c r="F62298" s="1">
        <v>7734209</v>
      </c>
      <c r="G62298" s="3" t="s">
        <v>159276</v>
      </c>
    </row>
    <row r="62299" spans="1:7" x14ac:dyDescent="0.25">
      <c r="A62299" s="3">
        <v>587332</v>
      </c>
      <c r="B62299" s="2">
        <v>-20.011106000000002</v>
      </c>
      <c r="C62299" s="2">
        <v>148.441361</v>
      </c>
      <c r="D62299" s="1">
        <v>55</v>
      </c>
      <c r="E62299" s="1">
        <v>650776</v>
      </c>
      <c r="F62299" s="1">
        <v>7786633</v>
      </c>
      <c r="G62299" s="3" t="s">
        <v>159860</v>
      </c>
    </row>
    <row r="62300" spans="1:7" x14ac:dyDescent="0.25">
      <c r="A62300" s="3">
        <v>522114</v>
      </c>
      <c r="B62300" s="2">
        <v>-18.728708000000001</v>
      </c>
      <c r="C62300" s="2">
        <v>143.55933300000001</v>
      </c>
      <c r="D62300" s="1">
        <v>54</v>
      </c>
      <c r="E62300" s="1">
        <v>769876</v>
      </c>
      <c r="F62300" s="1">
        <v>7927246</v>
      </c>
      <c r="G62300" s="3" t="s">
        <v>119196</v>
      </c>
    </row>
    <row r="62301" spans="1:7" x14ac:dyDescent="0.25">
      <c r="A62301" s="3">
        <v>522123</v>
      </c>
      <c r="B62301" s="2">
        <v>-18.715292000000002</v>
      </c>
      <c r="C62301" s="2">
        <v>143.56306699999999</v>
      </c>
      <c r="D62301" s="1">
        <v>54</v>
      </c>
      <c r="E62301" s="1">
        <v>770291</v>
      </c>
      <c r="F62301" s="1">
        <v>7928726</v>
      </c>
      <c r="G62301" s="3" t="s">
        <v>119200</v>
      </c>
    </row>
    <row r="62302" spans="1:7" x14ac:dyDescent="0.25">
      <c r="A62302" s="3">
        <v>522115</v>
      </c>
      <c r="B62302" s="2">
        <v>-18.728635000000001</v>
      </c>
      <c r="C62302" s="2">
        <v>143.558053</v>
      </c>
      <c r="D62302" s="1">
        <v>54</v>
      </c>
      <c r="E62302" s="1">
        <v>769741</v>
      </c>
      <c r="F62302" s="1">
        <v>7927256</v>
      </c>
      <c r="G62302" s="3" t="s">
        <v>120629</v>
      </c>
    </row>
    <row r="62303" spans="1:7" x14ac:dyDescent="0.25">
      <c r="A62303" s="3">
        <v>522116</v>
      </c>
      <c r="B62303" s="2">
        <v>-18.728783</v>
      </c>
      <c r="C62303" s="2">
        <v>143.55715599999999</v>
      </c>
      <c r="D62303" s="1">
        <v>54</v>
      </c>
      <c r="E62303" s="1">
        <v>769646</v>
      </c>
      <c r="F62303" s="1">
        <v>7927241</v>
      </c>
      <c r="G62303" s="3" t="s">
        <v>119197</v>
      </c>
    </row>
    <row r="62304" spans="1:7" x14ac:dyDescent="0.25">
      <c r="A62304" s="3">
        <v>522117</v>
      </c>
      <c r="B62304" s="2">
        <v>-18.729263</v>
      </c>
      <c r="C62304" s="2">
        <v>143.55503100000001</v>
      </c>
      <c r="D62304" s="1">
        <v>54</v>
      </c>
      <c r="E62304" s="1">
        <v>769421</v>
      </c>
      <c r="F62304" s="1">
        <v>7927191</v>
      </c>
      <c r="G62304" s="3" t="s">
        <v>120630</v>
      </c>
    </row>
    <row r="62305" spans="1:7" x14ac:dyDescent="0.25">
      <c r="A62305" s="3">
        <v>522118</v>
      </c>
      <c r="B62305" s="2">
        <v>-18.729544000000001</v>
      </c>
      <c r="C62305" s="2">
        <v>143.551006</v>
      </c>
      <c r="D62305" s="1">
        <v>54</v>
      </c>
      <c r="E62305" s="1">
        <v>768996</v>
      </c>
      <c r="F62305" s="1">
        <v>7927166</v>
      </c>
      <c r="G62305" s="3" t="s">
        <v>119198</v>
      </c>
    </row>
    <row r="62306" spans="1:7" x14ac:dyDescent="0.25">
      <c r="A62306" s="3">
        <v>522119</v>
      </c>
      <c r="B62306" s="2">
        <v>-18.727819</v>
      </c>
      <c r="C62306" s="2">
        <v>143.54515000000001</v>
      </c>
      <c r="D62306" s="1">
        <v>54</v>
      </c>
      <c r="E62306" s="1">
        <v>768381</v>
      </c>
      <c r="F62306" s="1">
        <v>7927366</v>
      </c>
      <c r="G62306" s="3" t="s">
        <v>120631</v>
      </c>
    </row>
    <row r="62307" spans="1:7" x14ac:dyDescent="0.25">
      <c r="A62307" s="3">
        <v>522120</v>
      </c>
      <c r="B62307" s="2">
        <v>-18.730084999999999</v>
      </c>
      <c r="C62307" s="2">
        <v>143.54442700000001</v>
      </c>
      <c r="D62307" s="1">
        <v>54</v>
      </c>
      <c r="E62307" s="1">
        <v>768301</v>
      </c>
      <c r="F62307" s="1">
        <v>7927116</v>
      </c>
      <c r="G62307" s="3" t="s">
        <v>119199</v>
      </c>
    </row>
    <row r="62308" spans="1:7" x14ac:dyDescent="0.25">
      <c r="A62308" s="3">
        <v>522121</v>
      </c>
      <c r="B62308" s="2">
        <v>-18.723324000000002</v>
      </c>
      <c r="C62308" s="2">
        <v>143.543566</v>
      </c>
      <c r="D62308" s="1">
        <v>54</v>
      </c>
      <c r="E62308" s="1">
        <v>768221</v>
      </c>
      <c r="F62308" s="1">
        <v>7927866</v>
      </c>
      <c r="G62308" s="3" t="s">
        <v>120632</v>
      </c>
    </row>
    <row r="62309" spans="1:7" x14ac:dyDescent="0.25">
      <c r="A62309" s="3">
        <v>522122</v>
      </c>
      <c r="B62309" s="2">
        <v>-18.713206</v>
      </c>
      <c r="C62309" s="2">
        <v>143.54388900000001</v>
      </c>
      <c r="D62309" s="1">
        <v>54</v>
      </c>
      <c r="E62309" s="1">
        <v>768271</v>
      </c>
      <c r="F62309" s="1">
        <v>7928986</v>
      </c>
      <c r="G62309" s="3" t="s">
        <v>123053</v>
      </c>
    </row>
    <row r="62310" spans="1:7" x14ac:dyDescent="0.25">
      <c r="A62310" s="3">
        <v>521586</v>
      </c>
      <c r="B62310" s="2">
        <v>-18.730879999999999</v>
      </c>
      <c r="C62310" s="2">
        <v>143.585386</v>
      </c>
      <c r="D62310" s="1">
        <v>54</v>
      </c>
      <c r="E62310" s="1">
        <v>772621</v>
      </c>
      <c r="F62310" s="1">
        <v>7926966</v>
      </c>
      <c r="G62310" s="3" t="s">
        <v>123188</v>
      </c>
    </row>
    <row r="62311" spans="1:7" x14ac:dyDescent="0.25">
      <c r="A62311" s="3">
        <v>521587</v>
      </c>
      <c r="B62311" s="2">
        <v>-18.727294000000001</v>
      </c>
      <c r="C62311" s="2">
        <v>143.58343600000001</v>
      </c>
      <c r="D62311" s="1">
        <v>54</v>
      </c>
      <c r="E62311" s="1">
        <v>772421</v>
      </c>
      <c r="F62311" s="1">
        <v>7927366</v>
      </c>
      <c r="G62311" s="3" t="s">
        <v>123189</v>
      </c>
    </row>
    <row r="62312" spans="1:7" x14ac:dyDescent="0.25">
      <c r="A62312" s="3">
        <v>521588</v>
      </c>
      <c r="B62312" s="2">
        <v>-18.714589</v>
      </c>
      <c r="C62312" s="2">
        <v>143.58797999999999</v>
      </c>
      <c r="D62312" s="1">
        <v>54</v>
      </c>
      <c r="E62312" s="1">
        <v>772921</v>
      </c>
      <c r="F62312" s="1">
        <v>7928766</v>
      </c>
      <c r="G62312" s="3" t="s">
        <v>123190</v>
      </c>
    </row>
    <row r="62313" spans="1:7" x14ac:dyDescent="0.25">
      <c r="A62313" s="3">
        <v>522112</v>
      </c>
      <c r="B62313" s="2">
        <v>-18.718830000000001</v>
      </c>
      <c r="C62313" s="2">
        <v>143.568522</v>
      </c>
      <c r="D62313" s="1">
        <v>54</v>
      </c>
      <c r="E62313" s="1">
        <v>770861</v>
      </c>
      <c r="F62313" s="1">
        <v>7928326</v>
      </c>
      <c r="G62313" s="3" t="s">
        <v>123054</v>
      </c>
    </row>
    <row r="62314" spans="1:7" x14ac:dyDescent="0.25">
      <c r="A62314" s="3">
        <v>522113</v>
      </c>
      <c r="B62314" s="2">
        <v>-18.723797000000001</v>
      </c>
      <c r="C62314" s="2">
        <v>143.56186700000001</v>
      </c>
      <c r="D62314" s="1">
        <v>54</v>
      </c>
      <c r="E62314" s="1">
        <v>770151</v>
      </c>
      <c r="F62314" s="1">
        <v>7927786</v>
      </c>
      <c r="G62314" s="3" t="s">
        <v>123055</v>
      </c>
    </row>
    <row r="62315" spans="1:7" x14ac:dyDescent="0.25">
      <c r="A62315" s="3">
        <v>521401</v>
      </c>
      <c r="B62315" s="2">
        <v>-18.726393999999999</v>
      </c>
      <c r="C62315" s="2">
        <v>143.64786899999999</v>
      </c>
      <c r="D62315" s="1">
        <v>54</v>
      </c>
      <c r="E62315" s="1">
        <v>779221</v>
      </c>
      <c r="F62315" s="1">
        <v>7927366</v>
      </c>
      <c r="G62315" s="3" t="s">
        <v>122682</v>
      </c>
    </row>
    <row r="62316" spans="1:7" x14ac:dyDescent="0.25">
      <c r="A62316" s="3">
        <v>521402</v>
      </c>
      <c r="B62316" s="2">
        <v>-18.732741000000001</v>
      </c>
      <c r="C62316" s="2">
        <v>143.646072</v>
      </c>
      <c r="D62316" s="1">
        <v>54</v>
      </c>
      <c r="E62316" s="1">
        <v>779021</v>
      </c>
      <c r="F62316" s="1">
        <v>7926666</v>
      </c>
      <c r="G62316" s="3" t="s">
        <v>122683</v>
      </c>
    </row>
    <row r="62317" spans="1:7" x14ac:dyDescent="0.25">
      <c r="A62317" s="3">
        <v>521403</v>
      </c>
      <c r="B62317" s="2">
        <v>-18.736433000000002</v>
      </c>
      <c r="C62317" s="2">
        <v>143.640444</v>
      </c>
      <c r="D62317" s="1">
        <v>54</v>
      </c>
      <c r="E62317" s="1">
        <v>778421</v>
      </c>
      <c r="F62317" s="1">
        <v>7926266</v>
      </c>
      <c r="G62317" s="3" t="s">
        <v>122684</v>
      </c>
    </row>
    <row r="62318" spans="1:7" x14ac:dyDescent="0.25">
      <c r="A62318" s="3">
        <v>521404</v>
      </c>
      <c r="B62318" s="2">
        <v>-18.733896999999999</v>
      </c>
      <c r="C62318" s="2">
        <v>143.628083</v>
      </c>
      <c r="D62318" s="1">
        <v>54</v>
      </c>
      <c r="E62318" s="1">
        <v>777121</v>
      </c>
      <c r="F62318" s="1">
        <v>7926566</v>
      </c>
      <c r="G62318" s="3" t="s">
        <v>122685</v>
      </c>
    </row>
    <row r="62319" spans="1:7" x14ac:dyDescent="0.25">
      <c r="A62319" s="3">
        <v>521405</v>
      </c>
      <c r="B62319" s="2">
        <v>-18.7348</v>
      </c>
      <c r="C62319" s="2">
        <v>143.628097</v>
      </c>
      <c r="D62319" s="1">
        <v>54</v>
      </c>
      <c r="E62319" s="1">
        <v>777121</v>
      </c>
      <c r="F62319" s="1">
        <v>7926466</v>
      </c>
      <c r="G62319" s="3" t="s">
        <v>122686</v>
      </c>
    </row>
    <row r="62320" spans="1:7" x14ac:dyDescent="0.25">
      <c r="A62320" s="3">
        <v>520686</v>
      </c>
      <c r="B62320" s="2">
        <v>-18.704993999999999</v>
      </c>
      <c r="C62320" s="2">
        <v>143.69207499999999</v>
      </c>
      <c r="D62320" s="1">
        <v>54</v>
      </c>
      <c r="E62320" s="1">
        <v>783921</v>
      </c>
      <c r="F62320" s="1">
        <v>7929666</v>
      </c>
      <c r="G62320" s="3" t="s">
        <v>120566</v>
      </c>
    </row>
    <row r="62321" spans="1:7" x14ac:dyDescent="0.25">
      <c r="A62321" s="3">
        <v>520687</v>
      </c>
      <c r="B62321" s="2">
        <v>-18.695938999999999</v>
      </c>
      <c r="C62321" s="2">
        <v>143.693827</v>
      </c>
      <c r="D62321" s="1">
        <v>54</v>
      </c>
      <c r="E62321" s="1">
        <v>784121</v>
      </c>
      <c r="F62321" s="1">
        <v>7930666</v>
      </c>
      <c r="G62321" s="3" t="s">
        <v>120568</v>
      </c>
    </row>
    <row r="62322" spans="1:7" x14ac:dyDescent="0.25">
      <c r="A62322" s="3">
        <v>520688</v>
      </c>
      <c r="B62322" s="2">
        <v>-18.697704999999999</v>
      </c>
      <c r="C62322" s="2">
        <v>143.696697</v>
      </c>
      <c r="D62322" s="1">
        <v>54</v>
      </c>
      <c r="E62322" s="1">
        <v>784421</v>
      </c>
      <c r="F62322" s="1">
        <v>7930466</v>
      </c>
      <c r="G62322" s="3" t="s">
        <v>120569</v>
      </c>
    </row>
    <row r="62323" spans="1:7" x14ac:dyDescent="0.25">
      <c r="A62323" s="3">
        <v>521396</v>
      </c>
      <c r="B62323" s="2">
        <v>-18.729008</v>
      </c>
      <c r="C62323" s="2">
        <v>143.65454399999999</v>
      </c>
      <c r="D62323" s="1">
        <v>54</v>
      </c>
      <c r="E62323" s="1">
        <v>779921</v>
      </c>
      <c r="F62323" s="1">
        <v>7927066</v>
      </c>
      <c r="G62323" s="3" t="s">
        <v>122677</v>
      </c>
    </row>
    <row r="62324" spans="1:7" x14ac:dyDescent="0.25">
      <c r="A62324" s="3">
        <v>521397</v>
      </c>
      <c r="B62324" s="2">
        <v>-18.722660000000001</v>
      </c>
      <c r="C62324" s="2">
        <v>143.656342</v>
      </c>
      <c r="D62324" s="1">
        <v>54</v>
      </c>
      <c r="E62324" s="1">
        <v>780121</v>
      </c>
      <c r="F62324" s="1">
        <v>7927766</v>
      </c>
      <c r="G62324" s="3" t="s">
        <v>122678</v>
      </c>
    </row>
    <row r="62325" spans="1:7" x14ac:dyDescent="0.25">
      <c r="A62325" s="3">
        <v>521398</v>
      </c>
      <c r="B62325" s="2">
        <v>-18.713594000000001</v>
      </c>
      <c r="C62325" s="2">
        <v>143.659042</v>
      </c>
      <c r="D62325" s="1">
        <v>54</v>
      </c>
      <c r="E62325" s="1">
        <v>780421</v>
      </c>
      <c r="F62325" s="1">
        <v>7928766</v>
      </c>
      <c r="G62325" s="3" t="s">
        <v>122679</v>
      </c>
    </row>
    <row r="62326" spans="1:7" x14ac:dyDescent="0.25">
      <c r="A62326" s="3">
        <v>521399</v>
      </c>
      <c r="B62326" s="2">
        <v>-18.707139000000002</v>
      </c>
      <c r="C62326" s="2">
        <v>143.668419</v>
      </c>
      <c r="D62326" s="1">
        <v>54</v>
      </c>
      <c r="E62326" s="1">
        <v>781421</v>
      </c>
      <c r="F62326" s="1">
        <v>7929466</v>
      </c>
      <c r="G62326" s="3" t="s">
        <v>122680</v>
      </c>
    </row>
    <row r="62327" spans="1:7" x14ac:dyDescent="0.25">
      <c r="A62327" s="3">
        <v>521400</v>
      </c>
      <c r="B62327" s="2">
        <v>-18.692708</v>
      </c>
      <c r="C62327" s="2">
        <v>143.66724400000001</v>
      </c>
      <c r="D62327" s="1">
        <v>54</v>
      </c>
      <c r="E62327" s="1">
        <v>781321</v>
      </c>
      <c r="F62327" s="1">
        <v>7931066</v>
      </c>
      <c r="G62327" s="3" t="s">
        <v>122681</v>
      </c>
    </row>
    <row r="62328" spans="1:7" x14ac:dyDescent="0.25">
      <c r="A62328" s="3">
        <v>520653</v>
      </c>
      <c r="B62328" s="2">
        <v>-18.730613000000002</v>
      </c>
      <c r="C62328" s="2">
        <v>143.73133799999999</v>
      </c>
      <c r="D62328" s="1">
        <v>54</v>
      </c>
      <c r="E62328" s="1">
        <v>788021</v>
      </c>
      <c r="F62328" s="1">
        <v>7926766</v>
      </c>
      <c r="G62328" s="3" t="s">
        <v>122225</v>
      </c>
    </row>
    <row r="62329" spans="1:7" x14ac:dyDescent="0.25">
      <c r="A62329" s="3">
        <v>520683</v>
      </c>
      <c r="B62329" s="2">
        <v>-18.715692000000001</v>
      </c>
      <c r="C62329" s="2">
        <v>143.70172199999999</v>
      </c>
      <c r="D62329" s="1">
        <v>54</v>
      </c>
      <c r="E62329" s="1">
        <v>784921</v>
      </c>
      <c r="F62329" s="1">
        <v>7928466</v>
      </c>
      <c r="G62329" s="3" t="s">
        <v>120564</v>
      </c>
    </row>
    <row r="62330" spans="1:7" x14ac:dyDescent="0.25">
      <c r="A62330" s="3">
        <v>521480</v>
      </c>
      <c r="B62330" s="2">
        <v>-18.712039000000001</v>
      </c>
      <c r="C62330" s="2">
        <v>143.70450600000001</v>
      </c>
      <c r="D62330" s="1">
        <v>54</v>
      </c>
      <c r="E62330" s="1">
        <v>785221</v>
      </c>
      <c r="F62330" s="1">
        <v>7928866</v>
      </c>
      <c r="G62330" s="3" t="s">
        <v>123084</v>
      </c>
    </row>
    <row r="62331" spans="1:7" x14ac:dyDescent="0.25">
      <c r="A62331" s="3">
        <v>521481</v>
      </c>
      <c r="B62331" s="2">
        <v>-18.699332999999999</v>
      </c>
      <c r="C62331" s="2">
        <v>143.70904200000001</v>
      </c>
      <c r="D62331" s="1">
        <v>54</v>
      </c>
      <c r="E62331" s="1">
        <v>785721</v>
      </c>
      <c r="F62331" s="1">
        <v>7930266</v>
      </c>
      <c r="G62331" s="3" t="s">
        <v>123085</v>
      </c>
    </row>
    <row r="62332" spans="1:7" x14ac:dyDescent="0.25">
      <c r="A62332" s="3">
        <v>521482</v>
      </c>
      <c r="B62332" s="2">
        <v>-18.700986</v>
      </c>
      <c r="C62332" s="2">
        <v>143.719491</v>
      </c>
      <c r="D62332" s="1">
        <v>54</v>
      </c>
      <c r="E62332" s="1">
        <v>786821</v>
      </c>
      <c r="F62332" s="1">
        <v>7930066</v>
      </c>
      <c r="G62332" s="3" t="s">
        <v>123086</v>
      </c>
    </row>
    <row r="62333" spans="1:7" x14ac:dyDescent="0.25">
      <c r="A62333" s="3">
        <v>521483</v>
      </c>
      <c r="B62333" s="2">
        <v>-18.693819000000001</v>
      </c>
      <c r="C62333" s="2">
        <v>143.715586</v>
      </c>
      <c r="D62333" s="1">
        <v>54</v>
      </c>
      <c r="E62333" s="1">
        <v>786421</v>
      </c>
      <c r="F62333" s="1">
        <v>7930866</v>
      </c>
      <c r="G62333" s="3" t="s">
        <v>123087</v>
      </c>
    </row>
    <row r="62334" spans="1:7" x14ac:dyDescent="0.25">
      <c r="A62334" s="3">
        <v>521549</v>
      </c>
      <c r="B62334" s="2">
        <v>-18.718055</v>
      </c>
      <c r="C62334" s="2">
        <v>143.725449</v>
      </c>
      <c r="D62334" s="1">
        <v>54</v>
      </c>
      <c r="E62334" s="1">
        <v>787421</v>
      </c>
      <c r="F62334" s="1">
        <v>7928166</v>
      </c>
      <c r="G62334" s="3" t="s">
        <v>121887</v>
      </c>
    </row>
    <row r="62335" spans="1:7" x14ac:dyDescent="0.25">
      <c r="A62335" s="3">
        <v>521550</v>
      </c>
      <c r="B62335" s="2">
        <v>-18.720502</v>
      </c>
      <c r="C62335" s="2">
        <v>143.743494</v>
      </c>
      <c r="D62335" s="1">
        <v>54</v>
      </c>
      <c r="E62335" s="1">
        <v>789321</v>
      </c>
      <c r="F62335" s="1">
        <v>7927866</v>
      </c>
      <c r="G62335" s="3" t="s">
        <v>121888</v>
      </c>
    </row>
    <row r="62336" spans="1:7" x14ac:dyDescent="0.25">
      <c r="A62336" s="3">
        <v>520656</v>
      </c>
      <c r="B62336" s="2">
        <v>-18.737860999999999</v>
      </c>
      <c r="C62336" s="2">
        <v>143.729558</v>
      </c>
      <c r="D62336" s="1">
        <v>54</v>
      </c>
      <c r="E62336" s="1">
        <v>787821</v>
      </c>
      <c r="F62336" s="1">
        <v>7925966</v>
      </c>
      <c r="G62336" s="3" t="s">
        <v>122228</v>
      </c>
    </row>
    <row r="62337" spans="1:7" x14ac:dyDescent="0.25">
      <c r="A62337" s="3">
        <v>520657</v>
      </c>
      <c r="B62337" s="2">
        <v>-18.738875</v>
      </c>
      <c r="C62337" s="2">
        <v>143.721994</v>
      </c>
      <c r="D62337" s="1">
        <v>54</v>
      </c>
      <c r="E62337" s="1">
        <v>787021</v>
      </c>
      <c r="F62337" s="1">
        <v>7925866</v>
      </c>
      <c r="G62337" s="3" t="s">
        <v>122229</v>
      </c>
    </row>
    <row r="62338" spans="1:7" x14ac:dyDescent="0.25">
      <c r="A62338" s="3">
        <v>520658</v>
      </c>
      <c r="B62338" s="2">
        <v>-18.737096999999999</v>
      </c>
      <c r="C62338" s="2">
        <v>143.720069</v>
      </c>
      <c r="D62338" s="1">
        <v>54</v>
      </c>
      <c r="E62338" s="1">
        <v>786821</v>
      </c>
      <c r="F62338" s="1">
        <v>7926066</v>
      </c>
      <c r="G62338" s="3" t="s">
        <v>122230</v>
      </c>
    </row>
    <row r="62339" spans="1:7" x14ac:dyDescent="0.25">
      <c r="A62339" s="3">
        <v>520671</v>
      </c>
      <c r="B62339" s="2">
        <v>-18.736236000000002</v>
      </c>
      <c r="C62339" s="2">
        <v>143.71720999999999</v>
      </c>
      <c r="D62339" s="1">
        <v>54</v>
      </c>
      <c r="E62339" s="1">
        <v>786521</v>
      </c>
      <c r="F62339" s="1">
        <v>7926166</v>
      </c>
      <c r="G62339" s="3" t="s">
        <v>121112</v>
      </c>
    </row>
    <row r="62340" spans="1:7" x14ac:dyDescent="0.25">
      <c r="A62340" s="3">
        <v>520672</v>
      </c>
      <c r="B62340" s="2">
        <v>-18.731749000000001</v>
      </c>
      <c r="C62340" s="2">
        <v>143.71524400000001</v>
      </c>
      <c r="D62340" s="1">
        <v>54</v>
      </c>
      <c r="E62340" s="1">
        <v>786321</v>
      </c>
      <c r="F62340" s="1">
        <v>7926666</v>
      </c>
      <c r="G62340" s="3" t="s">
        <v>122241</v>
      </c>
    </row>
    <row r="62341" spans="1:7" x14ac:dyDescent="0.25">
      <c r="A62341" s="3">
        <v>520678</v>
      </c>
      <c r="B62341" s="2">
        <v>-18.724582999999999</v>
      </c>
      <c r="C62341" s="2">
        <v>143.71133900000001</v>
      </c>
      <c r="D62341" s="1">
        <v>54</v>
      </c>
      <c r="E62341" s="1">
        <v>785921</v>
      </c>
      <c r="F62341" s="1">
        <v>7927466</v>
      </c>
      <c r="G62341" s="3" t="s">
        <v>120559</v>
      </c>
    </row>
    <row r="62342" spans="1:7" x14ac:dyDescent="0.25">
      <c r="A62342" s="3">
        <v>520680</v>
      </c>
      <c r="B62342" s="2">
        <v>-18.723680000000002</v>
      </c>
      <c r="C62342" s="2">
        <v>143.71132499999999</v>
      </c>
      <c r="D62342" s="1">
        <v>54</v>
      </c>
      <c r="E62342" s="1">
        <v>785921</v>
      </c>
      <c r="F62342" s="1">
        <v>7927566</v>
      </c>
      <c r="G62342" s="3" t="s">
        <v>120560</v>
      </c>
    </row>
    <row r="62343" spans="1:7" x14ac:dyDescent="0.25">
      <c r="A62343" s="3">
        <v>520681</v>
      </c>
      <c r="B62343" s="2">
        <v>-18.718440999999999</v>
      </c>
      <c r="C62343" s="2">
        <v>143.69892200000001</v>
      </c>
      <c r="D62343" s="1">
        <v>54</v>
      </c>
      <c r="E62343" s="1">
        <v>784621</v>
      </c>
      <c r="F62343" s="1">
        <v>7928166</v>
      </c>
      <c r="G62343" s="3" t="s">
        <v>120562</v>
      </c>
    </row>
    <row r="62344" spans="1:7" x14ac:dyDescent="0.25">
      <c r="A62344" s="3">
        <v>520955</v>
      </c>
      <c r="B62344" s="2">
        <v>-18.695513999999999</v>
      </c>
      <c r="C62344" s="2">
        <v>143.784783</v>
      </c>
      <c r="D62344" s="1">
        <v>54</v>
      </c>
      <c r="E62344" s="1">
        <v>793721</v>
      </c>
      <c r="F62344" s="1">
        <v>7930566</v>
      </c>
      <c r="G62344" s="3" t="s">
        <v>122750</v>
      </c>
    </row>
    <row r="62345" spans="1:7" x14ac:dyDescent="0.25">
      <c r="A62345" s="3">
        <v>520964</v>
      </c>
      <c r="B62345" s="2">
        <v>-18.701211000000001</v>
      </c>
      <c r="C62345" s="2">
        <v>143.76592500000001</v>
      </c>
      <c r="D62345" s="1">
        <v>54</v>
      </c>
      <c r="E62345" s="1">
        <v>791721</v>
      </c>
      <c r="F62345" s="1">
        <v>7929966</v>
      </c>
      <c r="G62345" s="3" t="s">
        <v>122257</v>
      </c>
    </row>
    <row r="62346" spans="1:7" x14ac:dyDescent="0.25">
      <c r="A62346" s="3">
        <v>520965</v>
      </c>
      <c r="B62346" s="2">
        <v>-18.703071999999999</v>
      </c>
      <c r="C62346" s="2">
        <v>143.76216700000001</v>
      </c>
      <c r="D62346" s="1">
        <v>54</v>
      </c>
      <c r="E62346" s="1">
        <v>791321</v>
      </c>
      <c r="F62346" s="1">
        <v>7929766</v>
      </c>
      <c r="G62346" s="3" t="s">
        <v>122755</v>
      </c>
    </row>
    <row r="62347" spans="1:7" x14ac:dyDescent="0.25">
      <c r="A62347" s="3">
        <v>521545</v>
      </c>
      <c r="B62347" s="2">
        <v>-18.703128</v>
      </c>
      <c r="C62347" s="2">
        <v>143.758375</v>
      </c>
      <c r="D62347" s="1">
        <v>54</v>
      </c>
      <c r="E62347" s="1">
        <v>790921</v>
      </c>
      <c r="F62347" s="1">
        <v>7929766</v>
      </c>
      <c r="G62347" s="3" t="s">
        <v>121884</v>
      </c>
    </row>
    <row r="62348" spans="1:7" x14ac:dyDescent="0.25">
      <c r="A62348" s="3">
        <v>521546</v>
      </c>
      <c r="B62348" s="2">
        <v>-18.708614000000001</v>
      </c>
      <c r="C62348" s="2">
        <v>143.753728</v>
      </c>
      <c r="D62348" s="1">
        <v>54</v>
      </c>
      <c r="E62348" s="1">
        <v>790421</v>
      </c>
      <c r="F62348" s="1">
        <v>7929166</v>
      </c>
      <c r="G62348" s="3" t="s">
        <v>121885</v>
      </c>
    </row>
    <row r="62349" spans="1:7" x14ac:dyDescent="0.25">
      <c r="A62349" s="3">
        <v>521547</v>
      </c>
      <c r="B62349" s="2">
        <v>-18.710467000000001</v>
      </c>
      <c r="C62349" s="2">
        <v>143.75044199999999</v>
      </c>
      <c r="D62349" s="1">
        <v>54</v>
      </c>
      <c r="E62349" s="1">
        <v>790071</v>
      </c>
      <c r="F62349" s="1">
        <v>7928966</v>
      </c>
      <c r="G62349" s="3" t="s">
        <v>123178</v>
      </c>
    </row>
    <row r="62350" spans="1:7" x14ac:dyDescent="0.25">
      <c r="A62350" s="3">
        <v>521548</v>
      </c>
      <c r="B62350" s="2">
        <v>-18.715077999999998</v>
      </c>
      <c r="C62350" s="2">
        <v>143.74387999999999</v>
      </c>
      <c r="D62350" s="1">
        <v>54</v>
      </c>
      <c r="E62350" s="1">
        <v>789371</v>
      </c>
      <c r="F62350" s="1">
        <v>7928466</v>
      </c>
      <c r="G62350" s="3" t="s">
        <v>121886</v>
      </c>
    </row>
    <row r="62351" spans="1:7" x14ac:dyDescent="0.25">
      <c r="A62351" s="3">
        <v>520956</v>
      </c>
      <c r="B62351" s="2">
        <v>-18.696429999999999</v>
      </c>
      <c r="C62351" s="2">
        <v>143.78385</v>
      </c>
      <c r="D62351" s="1">
        <v>54</v>
      </c>
      <c r="E62351" s="1">
        <v>793621</v>
      </c>
      <c r="F62351" s="1">
        <v>7930466</v>
      </c>
      <c r="G62351" s="3" t="s">
        <v>122253</v>
      </c>
    </row>
    <row r="62352" spans="1:7" x14ac:dyDescent="0.25">
      <c r="A62352" s="3">
        <v>520957</v>
      </c>
      <c r="B62352" s="2">
        <v>-18.697333</v>
      </c>
      <c r="C62352" s="2">
        <v>143.78386399999999</v>
      </c>
      <c r="D62352" s="1">
        <v>54</v>
      </c>
      <c r="E62352" s="1">
        <v>793621</v>
      </c>
      <c r="F62352" s="1">
        <v>7930366</v>
      </c>
      <c r="G62352" s="3" t="s">
        <v>122751</v>
      </c>
    </row>
    <row r="62353" spans="1:7" x14ac:dyDescent="0.25">
      <c r="A62353" s="3">
        <v>520958</v>
      </c>
      <c r="B62353" s="2">
        <v>-18.698236000000001</v>
      </c>
      <c r="C62353" s="2">
        <v>143.78388000000001</v>
      </c>
      <c r="D62353" s="1">
        <v>54</v>
      </c>
      <c r="E62353" s="1">
        <v>793621</v>
      </c>
      <c r="F62353" s="1">
        <v>7930266</v>
      </c>
      <c r="G62353" s="3" t="s">
        <v>122254</v>
      </c>
    </row>
    <row r="62354" spans="1:7" x14ac:dyDescent="0.25">
      <c r="A62354" s="3">
        <v>520959</v>
      </c>
      <c r="B62354" s="2">
        <v>-18.698277000000001</v>
      </c>
      <c r="C62354" s="2">
        <v>143.781038</v>
      </c>
      <c r="D62354" s="1">
        <v>54</v>
      </c>
      <c r="E62354" s="1">
        <v>793321</v>
      </c>
      <c r="F62354" s="1">
        <v>7930266</v>
      </c>
      <c r="G62354" s="3" t="s">
        <v>122752</v>
      </c>
    </row>
    <row r="62355" spans="1:7" x14ac:dyDescent="0.25">
      <c r="A62355" s="3">
        <v>520960</v>
      </c>
      <c r="B62355" s="2">
        <v>-18.6965</v>
      </c>
      <c r="C62355" s="2">
        <v>143.779113</v>
      </c>
      <c r="D62355" s="1">
        <v>54</v>
      </c>
      <c r="E62355" s="1">
        <v>793121</v>
      </c>
      <c r="F62355" s="1">
        <v>7930466</v>
      </c>
      <c r="G62355" s="3" t="s">
        <v>122255</v>
      </c>
    </row>
    <row r="62356" spans="1:7" x14ac:dyDescent="0.25">
      <c r="A62356" s="3">
        <v>520961</v>
      </c>
      <c r="B62356" s="2">
        <v>-18.696569</v>
      </c>
      <c r="C62356" s="2">
        <v>143.77437699999999</v>
      </c>
      <c r="D62356" s="1">
        <v>54</v>
      </c>
      <c r="E62356" s="1">
        <v>792621</v>
      </c>
      <c r="F62356" s="1">
        <v>7930466</v>
      </c>
      <c r="G62356" s="3" t="s">
        <v>122753</v>
      </c>
    </row>
    <row r="62357" spans="1:7" x14ac:dyDescent="0.25">
      <c r="A62357" s="3">
        <v>520962</v>
      </c>
      <c r="B62357" s="2">
        <v>-18.697516</v>
      </c>
      <c r="C62357" s="2">
        <v>143.77154899999999</v>
      </c>
      <c r="D62357" s="1">
        <v>54</v>
      </c>
      <c r="E62357" s="1">
        <v>792321</v>
      </c>
      <c r="F62357" s="1">
        <v>7930366</v>
      </c>
      <c r="G62357" s="3" t="s">
        <v>122256</v>
      </c>
    </row>
    <row r="62358" spans="1:7" x14ac:dyDescent="0.25">
      <c r="A62358" s="3">
        <v>520963</v>
      </c>
      <c r="B62358" s="2">
        <v>-18.698447000000002</v>
      </c>
      <c r="C62358" s="2">
        <v>143.76966899999999</v>
      </c>
      <c r="D62358" s="1">
        <v>54</v>
      </c>
      <c r="E62358" s="1">
        <v>792121</v>
      </c>
      <c r="F62358" s="1">
        <v>7930266</v>
      </c>
      <c r="G62358" s="3" t="s">
        <v>122754</v>
      </c>
    </row>
    <row r="62359" spans="1:7" x14ac:dyDescent="0.25">
      <c r="A62359" s="3">
        <v>520948</v>
      </c>
      <c r="B62359" s="2">
        <v>-18.693566000000001</v>
      </c>
      <c r="C62359" s="2">
        <v>143.79422500000001</v>
      </c>
      <c r="D62359" s="1">
        <v>54</v>
      </c>
      <c r="E62359" s="1">
        <v>794721</v>
      </c>
      <c r="F62359" s="1">
        <v>7930766</v>
      </c>
      <c r="G62359" s="3" t="s">
        <v>122249</v>
      </c>
    </row>
    <row r="62360" spans="1:7" x14ac:dyDescent="0.25">
      <c r="A62360" s="3">
        <v>520949</v>
      </c>
      <c r="B62360" s="2">
        <v>-18.692691</v>
      </c>
      <c r="C62360" s="2">
        <v>143.792316</v>
      </c>
      <c r="D62360" s="1">
        <v>54</v>
      </c>
      <c r="E62360" s="1">
        <v>794521</v>
      </c>
      <c r="F62360" s="1">
        <v>7930866</v>
      </c>
      <c r="G62360" s="3" t="s">
        <v>122488</v>
      </c>
    </row>
    <row r="62361" spans="1:7" x14ac:dyDescent="0.25">
      <c r="A62361" s="3">
        <v>520950</v>
      </c>
      <c r="B62361" s="2">
        <v>-18.693622000000001</v>
      </c>
      <c r="C62361" s="2">
        <v>143.790436</v>
      </c>
      <c r="D62361" s="1">
        <v>54</v>
      </c>
      <c r="E62361" s="1">
        <v>794321</v>
      </c>
      <c r="F62361" s="1">
        <v>7930766</v>
      </c>
      <c r="G62361" s="3" t="s">
        <v>122250</v>
      </c>
    </row>
    <row r="62362" spans="1:7" x14ac:dyDescent="0.25">
      <c r="A62362" s="3">
        <v>520951</v>
      </c>
      <c r="B62362" s="2">
        <v>-18.694555000000001</v>
      </c>
      <c r="C62362" s="2">
        <v>143.78855799999999</v>
      </c>
      <c r="D62362" s="1">
        <v>54</v>
      </c>
      <c r="E62362" s="1">
        <v>794121</v>
      </c>
      <c r="F62362" s="1">
        <v>7930666</v>
      </c>
      <c r="G62362" s="3" t="s">
        <v>122748</v>
      </c>
    </row>
    <row r="62363" spans="1:7" x14ac:dyDescent="0.25">
      <c r="A62363" s="3">
        <v>520952</v>
      </c>
      <c r="B62363" s="2">
        <v>-18.695485999999999</v>
      </c>
      <c r="C62363" s="2">
        <v>143.786677</v>
      </c>
      <c r="D62363" s="1">
        <v>54</v>
      </c>
      <c r="E62363" s="1">
        <v>793921</v>
      </c>
      <c r="F62363" s="1">
        <v>7930566</v>
      </c>
      <c r="G62363" s="3" t="s">
        <v>122251</v>
      </c>
    </row>
    <row r="62364" spans="1:7" x14ac:dyDescent="0.25">
      <c r="A62364" s="3">
        <v>520953</v>
      </c>
      <c r="B62364" s="2">
        <v>-18.695499999999999</v>
      </c>
      <c r="C62364" s="2">
        <v>143.78573</v>
      </c>
      <c r="D62364" s="1">
        <v>54</v>
      </c>
      <c r="E62364" s="1">
        <v>793821</v>
      </c>
      <c r="F62364" s="1">
        <v>7930566</v>
      </c>
      <c r="G62364" s="3" t="s">
        <v>122749</v>
      </c>
    </row>
    <row r="62365" spans="1:7" x14ac:dyDescent="0.25">
      <c r="A62365" s="3">
        <v>520954</v>
      </c>
      <c r="B62365" s="2">
        <v>-18.695513999999999</v>
      </c>
      <c r="C62365" s="2">
        <v>143.784783</v>
      </c>
      <c r="D62365" s="1">
        <v>54</v>
      </c>
      <c r="E62365" s="1">
        <v>793721</v>
      </c>
      <c r="F62365" s="1">
        <v>7930566</v>
      </c>
      <c r="G62365" s="3" t="s">
        <v>122252</v>
      </c>
    </row>
    <row r="62366" spans="1:7" x14ac:dyDescent="0.25">
      <c r="A62366" s="3">
        <v>521456</v>
      </c>
      <c r="B62366" s="2">
        <v>-18.708943999999999</v>
      </c>
      <c r="C62366" s="2">
        <v>143.85227800000001</v>
      </c>
      <c r="D62366" s="1">
        <v>54</v>
      </c>
      <c r="E62366" s="1">
        <v>800821</v>
      </c>
      <c r="F62366" s="1">
        <v>7928966</v>
      </c>
      <c r="G62366" s="3" t="s">
        <v>121795</v>
      </c>
    </row>
    <row r="62367" spans="1:7" x14ac:dyDescent="0.25">
      <c r="A62367" s="3">
        <v>521457</v>
      </c>
      <c r="B62367" s="2">
        <v>-18.708974999999999</v>
      </c>
      <c r="C62367" s="2">
        <v>143.85038299999999</v>
      </c>
      <c r="D62367" s="1">
        <v>54</v>
      </c>
      <c r="E62367" s="1">
        <v>800621</v>
      </c>
      <c r="F62367" s="1">
        <v>7928966</v>
      </c>
      <c r="G62367" s="3" t="s">
        <v>121814</v>
      </c>
    </row>
    <row r="62368" spans="1:7" x14ac:dyDescent="0.25">
      <c r="A62368" s="3">
        <v>521458</v>
      </c>
      <c r="B62368" s="2">
        <v>-18.718959999999999</v>
      </c>
      <c r="C62368" s="2">
        <v>143.84676099999999</v>
      </c>
      <c r="D62368" s="1">
        <v>54</v>
      </c>
      <c r="E62368" s="1">
        <v>800221</v>
      </c>
      <c r="F62368" s="1">
        <v>7927866</v>
      </c>
      <c r="G62368" s="3" t="s">
        <v>121796</v>
      </c>
    </row>
    <row r="62369" spans="1:7" x14ac:dyDescent="0.25">
      <c r="A62369" s="3">
        <v>521459</v>
      </c>
      <c r="B62369" s="2">
        <v>-18.708971999999999</v>
      </c>
      <c r="C62369" s="2">
        <v>143.909131</v>
      </c>
      <c r="D62369" s="1">
        <v>54</v>
      </c>
      <c r="E62369" s="1">
        <v>806821</v>
      </c>
      <c r="F62369" s="1">
        <v>7928866</v>
      </c>
      <c r="G62369" s="3" t="s">
        <v>121815</v>
      </c>
    </row>
    <row r="62370" spans="1:7" x14ac:dyDescent="0.25">
      <c r="A62370" s="3">
        <v>520984</v>
      </c>
      <c r="B62370" s="2">
        <v>-18.705817</v>
      </c>
      <c r="C62370" s="2">
        <v>143.87970200000001</v>
      </c>
      <c r="D62370" s="1">
        <v>54</v>
      </c>
      <c r="E62370" s="1">
        <v>803721</v>
      </c>
      <c r="F62370" s="1">
        <v>7929266</v>
      </c>
      <c r="G62370" s="3" t="s">
        <v>122764</v>
      </c>
    </row>
    <row r="62371" spans="1:7" x14ac:dyDescent="0.25">
      <c r="A62371" s="3">
        <v>520985</v>
      </c>
      <c r="B62371" s="2">
        <v>-18.703966999999999</v>
      </c>
      <c r="C62371" s="2">
        <v>143.88251299999999</v>
      </c>
      <c r="D62371" s="1">
        <v>54</v>
      </c>
      <c r="E62371" s="1">
        <v>804021</v>
      </c>
      <c r="F62371" s="1">
        <v>7929466</v>
      </c>
      <c r="G62371" s="3" t="s">
        <v>122267</v>
      </c>
    </row>
    <row r="62372" spans="1:7" x14ac:dyDescent="0.25">
      <c r="A62372" s="3">
        <v>520986</v>
      </c>
      <c r="B62372" s="2">
        <v>-18.707519000000001</v>
      </c>
      <c r="C62372" s="2">
        <v>143.88636600000001</v>
      </c>
      <c r="D62372" s="1">
        <v>54</v>
      </c>
      <c r="E62372" s="1">
        <v>804421</v>
      </c>
      <c r="F62372" s="1">
        <v>7929066</v>
      </c>
      <c r="G62372" s="3" t="s">
        <v>122765</v>
      </c>
    </row>
    <row r="62373" spans="1:7" x14ac:dyDescent="0.25">
      <c r="A62373" s="3">
        <v>520987</v>
      </c>
      <c r="B62373" s="2">
        <v>-18.697635999999999</v>
      </c>
      <c r="C62373" s="2">
        <v>143.88335499999999</v>
      </c>
      <c r="D62373" s="1">
        <v>54</v>
      </c>
      <c r="E62373" s="1">
        <v>804121</v>
      </c>
      <c r="F62373" s="1">
        <v>7930166</v>
      </c>
      <c r="G62373" s="3" t="s">
        <v>122268</v>
      </c>
    </row>
    <row r="62374" spans="1:7" x14ac:dyDescent="0.25">
      <c r="A62374" s="3">
        <v>521460</v>
      </c>
      <c r="B62374" s="2">
        <v>-18.712703000000001</v>
      </c>
      <c r="C62374" s="2">
        <v>143.901614</v>
      </c>
      <c r="D62374" s="1">
        <v>54</v>
      </c>
      <c r="E62374" s="1">
        <v>806021</v>
      </c>
      <c r="F62374" s="1">
        <v>7928466</v>
      </c>
      <c r="G62374" s="3" t="s">
        <v>121797</v>
      </c>
    </row>
    <row r="62375" spans="1:7" x14ac:dyDescent="0.25">
      <c r="A62375" s="3">
        <v>520978</v>
      </c>
      <c r="B62375" s="2">
        <v>-18.723054999999999</v>
      </c>
      <c r="C62375" s="2">
        <v>143.87431000000001</v>
      </c>
      <c r="D62375" s="1">
        <v>54</v>
      </c>
      <c r="E62375" s="1">
        <v>803121</v>
      </c>
      <c r="F62375" s="1">
        <v>7927366</v>
      </c>
      <c r="G62375" s="3" t="s">
        <v>122761</v>
      </c>
    </row>
    <row r="62376" spans="1:7" x14ac:dyDescent="0.25">
      <c r="A62376" s="3">
        <v>520979</v>
      </c>
      <c r="B62376" s="2">
        <v>-18.717666000000001</v>
      </c>
      <c r="C62376" s="2">
        <v>143.87232399999999</v>
      </c>
      <c r="D62376" s="1">
        <v>54</v>
      </c>
      <c r="E62376" s="1">
        <v>802921</v>
      </c>
      <c r="F62376" s="1">
        <v>7927966</v>
      </c>
      <c r="G62376" s="3" t="s">
        <v>122264</v>
      </c>
    </row>
    <row r="62377" spans="1:7" x14ac:dyDescent="0.25">
      <c r="A62377" s="3">
        <v>520980</v>
      </c>
      <c r="B62377" s="2">
        <v>-18.714041999999999</v>
      </c>
      <c r="C62377" s="2">
        <v>143.87321</v>
      </c>
      <c r="D62377" s="1">
        <v>54</v>
      </c>
      <c r="E62377" s="1">
        <v>803021</v>
      </c>
      <c r="F62377" s="1">
        <v>7928366</v>
      </c>
      <c r="G62377" s="3" t="s">
        <v>122762</v>
      </c>
    </row>
    <row r="62378" spans="1:7" x14ac:dyDescent="0.25">
      <c r="A62378" s="3">
        <v>520981</v>
      </c>
      <c r="B62378" s="2">
        <v>-18.712208</v>
      </c>
      <c r="C62378" s="2">
        <v>143.87507400000001</v>
      </c>
      <c r="D62378" s="1">
        <v>54</v>
      </c>
      <c r="E62378" s="1">
        <v>803221</v>
      </c>
      <c r="F62378" s="1">
        <v>7928566</v>
      </c>
      <c r="G62378" s="3" t="s">
        <v>122265</v>
      </c>
    </row>
    <row r="62379" spans="1:7" x14ac:dyDescent="0.25">
      <c r="A62379" s="3">
        <v>520982</v>
      </c>
      <c r="B62379" s="2">
        <v>-18.707694</v>
      </c>
      <c r="C62379" s="2">
        <v>143.87499700000001</v>
      </c>
      <c r="D62379" s="1">
        <v>54</v>
      </c>
      <c r="E62379" s="1">
        <v>803221</v>
      </c>
      <c r="F62379" s="1">
        <v>7929066</v>
      </c>
      <c r="G62379" s="3" t="s">
        <v>122763</v>
      </c>
    </row>
    <row r="62380" spans="1:7" x14ac:dyDescent="0.25">
      <c r="A62380" s="3">
        <v>520983</v>
      </c>
      <c r="B62380" s="2">
        <v>-18.715833</v>
      </c>
      <c r="C62380" s="2">
        <v>143.874188</v>
      </c>
      <c r="D62380" s="1">
        <v>54</v>
      </c>
      <c r="E62380" s="1">
        <v>803121</v>
      </c>
      <c r="F62380" s="1">
        <v>7928166</v>
      </c>
      <c r="G62380" s="3" t="s">
        <v>122266</v>
      </c>
    </row>
    <row r="62381" spans="1:7" x14ac:dyDescent="0.25">
      <c r="A62381" s="3">
        <v>521461</v>
      </c>
      <c r="B62381" s="2">
        <v>-18.718235</v>
      </c>
      <c r="C62381" s="2">
        <v>143.95192800000001</v>
      </c>
      <c r="D62381" s="1">
        <v>54</v>
      </c>
      <c r="E62381" s="1">
        <v>811321</v>
      </c>
      <c r="F62381" s="1">
        <v>7927766</v>
      </c>
      <c r="G62381" s="3" t="s">
        <v>122824</v>
      </c>
    </row>
    <row r="62382" spans="1:7" x14ac:dyDescent="0.25">
      <c r="A62382" s="3">
        <v>521462</v>
      </c>
      <c r="B62382" s="2">
        <v>-18.71716</v>
      </c>
      <c r="C62382" s="2">
        <v>143.962806</v>
      </c>
      <c r="D62382" s="1">
        <v>54</v>
      </c>
      <c r="E62382" s="1">
        <v>812471</v>
      </c>
      <c r="F62382" s="1">
        <v>7927866</v>
      </c>
      <c r="G62382" s="3" t="s">
        <v>123171</v>
      </c>
    </row>
    <row r="62383" spans="1:7" x14ac:dyDescent="0.25">
      <c r="A62383" s="3">
        <v>521101</v>
      </c>
      <c r="B62383" s="2">
        <v>-18.725632999999998</v>
      </c>
      <c r="C62383" s="2">
        <v>143.97507999999999</v>
      </c>
      <c r="D62383" s="1">
        <v>54</v>
      </c>
      <c r="E62383" s="1">
        <v>813751</v>
      </c>
      <c r="F62383" s="1">
        <v>7926906</v>
      </c>
      <c r="G62383" s="3" t="s">
        <v>121541</v>
      </c>
    </row>
    <row r="62384" spans="1:7" x14ac:dyDescent="0.25">
      <c r="A62384" s="3">
        <v>521102</v>
      </c>
      <c r="B62384" s="2">
        <v>-18.721316000000002</v>
      </c>
      <c r="C62384" s="2">
        <v>143.973963</v>
      </c>
      <c r="D62384" s="1">
        <v>54</v>
      </c>
      <c r="E62384" s="1">
        <v>813641</v>
      </c>
      <c r="F62384" s="1">
        <v>7927386</v>
      </c>
      <c r="G62384" s="3" t="s">
        <v>121040</v>
      </c>
    </row>
    <row r="62385" spans="1:7" x14ac:dyDescent="0.25">
      <c r="A62385" s="3">
        <v>521103</v>
      </c>
      <c r="B62385" s="2">
        <v>-18.729451999999998</v>
      </c>
      <c r="C62385" s="2">
        <v>143.96766299999999</v>
      </c>
      <c r="D62385" s="1">
        <v>54</v>
      </c>
      <c r="E62385" s="1">
        <v>812961</v>
      </c>
      <c r="F62385" s="1">
        <v>7926496</v>
      </c>
      <c r="G62385" s="3" t="s">
        <v>121542</v>
      </c>
    </row>
    <row r="62386" spans="1:7" x14ac:dyDescent="0.25">
      <c r="A62386" s="3">
        <v>521104</v>
      </c>
      <c r="B62386" s="2">
        <v>-18.715444000000002</v>
      </c>
      <c r="C62386" s="2">
        <v>143.97992400000001</v>
      </c>
      <c r="D62386" s="1">
        <v>54</v>
      </c>
      <c r="E62386" s="1">
        <v>814280</v>
      </c>
      <c r="F62386" s="1">
        <v>7928026</v>
      </c>
      <c r="G62386" s="3" t="s">
        <v>121041</v>
      </c>
    </row>
    <row r="62387" spans="1:7" x14ac:dyDescent="0.25">
      <c r="A62387" s="3">
        <v>521105</v>
      </c>
      <c r="B62387" s="2">
        <v>-18.707422000000001</v>
      </c>
      <c r="C62387" s="2">
        <v>143.979027</v>
      </c>
      <c r="D62387" s="1">
        <v>54</v>
      </c>
      <c r="E62387" s="1">
        <v>814200</v>
      </c>
      <c r="F62387" s="1">
        <v>7928916</v>
      </c>
      <c r="G62387" s="3" t="s">
        <v>121042</v>
      </c>
    </row>
    <row r="62388" spans="1:7" x14ac:dyDescent="0.25">
      <c r="A62388" s="3">
        <v>521106</v>
      </c>
      <c r="B62388" s="2">
        <v>-18.708061000000001</v>
      </c>
      <c r="C62388" s="2">
        <v>143.97875199999999</v>
      </c>
      <c r="D62388" s="1">
        <v>54</v>
      </c>
      <c r="E62388" s="1">
        <v>814170</v>
      </c>
      <c r="F62388" s="1">
        <v>7928846</v>
      </c>
      <c r="G62388" s="3" t="s">
        <v>121043</v>
      </c>
    </row>
    <row r="62389" spans="1:7" x14ac:dyDescent="0.25">
      <c r="A62389" s="3">
        <v>521107</v>
      </c>
      <c r="B62389" s="2">
        <v>-18.703844</v>
      </c>
      <c r="C62389" s="2">
        <v>143.977069</v>
      </c>
      <c r="D62389" s="1">
        <v>54</v>
      </c>
      <c r="E62389" s="1">
        <v>814000</v>
      </c>
      <c r="F62389" s="1">
        <v>7929316</v>
      </c>
      <c r="G62389" s="3" t="s">
        <v>121044</v>
      </c>
    </row>
    <row r="62390" spans="1:7" x14ac:dyDescent="0.25">
      <c r="A62390" s="3">
        <v>521108</v>
      </c>
      <c r="B62390" s="2">
        <v>-18.700917</v>
      </c>
      <c r="C62390" s="2">
        <v>143.973702</v>
      </c>
      <c r="D62390" s="1">
        <v>54</v>
      </c>
      <c r="E62390" s="1">
        <v>813650</v>
      </c>
      <c r="F62390" s="1">
        <v>7929646</v>
      </c>
      <c r="G62390" s="3" t="s">
        <v>121045</v>
      </c>
    </row>
    <row r="62391" spans="1:7" x14ac:dyDescent="0.25">
      <c r="A62391" s="3">
        <v>521109</v>
      </c>
      <c r="B62391" s="2">
        <v>-18.701383</v>
      </c>
      <c r="C62391" s="2">
        <v>143.972713</v>
      </c>
      <c r="D62391" s="1">
        <v>54</v>
      </c>
      <c r="E62391" s="1">
        <v>813545</v>
      </c>
      <c r="F62391" s="1">
        <v>7929596</v>
      </c>
      <c r="G62391" s="3" t="s">
        <v>122074</v>
      </c>
    </row>
    <row r="62392" spans="1:7" x14ac:dyDescent="0.25">
      <c r="A62392" s="3">
        <v>521110</v>
      </c>
      <c r="B62392" s="2">
        <v>-18.700417000000002</v>
      </c>
      <c r="C62392" s="2">
        <v>143.971135</v>
      </c>
      <c r="D62392" s="1">
        <v>54</v>
      </c>
      <c r="E62392" s="1">
        <v>813380</v>
      </c>
      <c r="F62392" s="1">
        <v>7929706</v>
      </c>
      <c r="G62392" s="3" t="s">
        <v>122075</v>
      </c>
    </row>
    <row r="62393" spans="1:7" x14ac:dyDescent="0.25">
      <c r="A62393" s="3">
        <v>521111</v>
      </c>
      <c r="B62393" s="2">
        <v>-18.692833</v>
      </c>
      <c r="C62393" s="2">
        <v>143.97677999999999</v>
      </c>
      <c r="D62393" s="1">
        <v>54</v>
      </c>
      <c r="E62393" s="1">
        <v>813990</v>
      </c>
      <c r="F62393" s="1">
        <v>7930536</v>
      </c>
      <c r="G62393" s="3" t="s">
        <v>122321</v>
      </c>
    </row>
    <row r="62394" spans="1:7" x14ac:dyDescent="0.25">
      <c r="A62394" s="3">
        <v>521125</v>
      </c>
      <c r="B62394" s="2">
        <v>-18.714789</v>
      </c>
      <c r="C62394" s="2">
        <v>143.99829399999999</v>
      </c>
      <c r="D62394" s="1">
        <v>54</v>
      </c>
      <c r="E62394" s="1">
        <v>816220</v>
      </c>
      <c r="F62394" s="1">
        <v>7928066</v>
      </c>
      <c r="G62394" s="3" t="s">
        <v>122335</v>
      </c>
    </row>
    <row r="62395" spans="1:7" x14ac:dyDescent="0.25">
      <c r="A62395" s="3">
        <v>520992</v>
      </c>
      <c r="B62395" s="2">
        <v>-18.724238</v>
      </c>
      <c r="C62395" s="2">
        <v>143.97192999999999</v>
      </c>
      <c r="D62395" s="1">
        <v>54</v>
      </c>
      <c r="E62395" s="1">
        <v>813421</v>
      </c>
      <c r="F62395" s="1">
        <v>7927066</v>
      </c>
      <c r="G62395" s="3" t="s">
        <v>122270</v>
      </c>
    </row>
    <row r="62396" spans="1:7" x14ac:dyDescent="0.25">
      <c r="A62396" s="3">
        <v>520993</v>
      </c>
      <c r="B62396" s="2">
        <v>-18.715271999999999</v>
      </c>
      <c r="C62396" s="2">
        <v>143.967983</v>
      </c>
      <c r="D62396" s="1">
        <v>54</v>
      </c>
      <c r="E62396" s="1">
        <v>813021</v>
      </c>
      <c r="F62396" s="1">
        <v>7928066</v>
      </c>
      <c r="G62396" s="3" t="s">
        <v>122271</v>
      </c>
    </row>
    <row r="62397" spans="1:7" x14ac:dyDescent="0.25">
      <c r="A62397" s="3">
        <v>520994</v>
      </c>
      <c r="B62397" s="2">
        <v>-18.713528</v>
      </c>
      <c r="C62397" s="2">
        <v>143.96416400000001</v>
      </c>
      <c r="D62397" s="1">
        <v>54</v>
      </c>
      <c r="E62397" s="1">
        <v>812621</v>
      </c>
      <c r="F62397" s="1">
        <v>7928266</v>
      </c>
      <c r="G62397" s="3" t="s">
        <v>122768</v>
      </c>
    </row>
    <row r="62398" spans="1:7" x14ac:dyDescent="0.25">
      <c r="A62398" s="3">
        <v>520995</v>
      </c>
      <c r="B62398" s="2">
        <v>-18.713488999999999</v>
      </c>
      <c r="C62398" s="2">
        <v>143.966531</v>
      </c>
      <c r="D62398" s="1">
        <v>54</v>
      </c>
      <c r="E62398" s="1">
        <v>812871</v>
      </c>
      <c r="F62398" s="1">
        <v>7928266</v>
      </c>
      <c r="G62398" s="3" t="s">
        <v>122272</v>
      </c>
    </row>
    <row r="62399" spans="1:7" x14ac:dyDescent="0.25">
      <c r="A62399" s="3">
        <v>520996</v>
      </c>
      <c r="B62399" s="2">
        <v>-18.709841999999998</v>
      </c>
      <c r="C62399" s="2">
        <v>143.96883500000001</v>
      </c>
      <c r="D62399" s="1">
        <v>54</v>
      </c>
      <c r="E62399" s="1">
        <v>813120</v>
      </c>
      <c r="F62399" s="1">
        <v>7928666</v>
      </c>
      <c r="G62399" s="3" t="s">
        <v>122769</v>
      </c>
    </row>
    <row r="62400" spans="1:7" x14ac:dyDescent="0.25">
      <c r="A62400" s="3">
        <v>520997</v>
      </c>
      <c r="B62400" s="2">
        <v>-18.705358</v>
      </c>
      <c r="C62400" s="2">
        <v>143.96686299999999</v>
      </c>
      <c r="D62400" s="1">
        <v>54</v>
      </c>
      <c r="E62400" s="1">
        <v>812920</v>
      </c>
      <c r="F62400" s="1">
        <v>7929166</v>
      </c>
      <c r="G62400" s="3" t="s">
        <v>122273</v>
      </c>
    </row>
    <row r="62401" spans="1:7" x14ac:dyDescent="0.25">
      <c r="A62401" s="3">
        <v>521100</v>
      </c>
      <c r="B62401" s="2">
        <v>-18.723116000000001</v>
      </c>
      <c r="C62401" s="2">
        <v>143.98005800000001</v>
      </c>
      <c r="D62401" s="1">
        <v>54</v>
      </c>
      <c r="E62401" s="1">
        <v>814281</v>
      </c>
      <c r="F62401" s="1">
        <v>7927176</v>
      </c>
      <c r="G62401" s="3" t="s">
        <v>121039</v>
      </c>
    </row>
    <row r="62402" spans="1:7" x14ac:dyDescent="0.25">
      <c r="A62402" s="3">
        <v>521149</v>
      </c>
      <c r="B62402" s="2">
        <v>-18.732088000000001</v>
      </c>
      <c r="C62402" s="2">
        <v>144.01310599999999</v>
      </c>
      <c r="D62402" s="1">
        <v>55</v>
      </c>
      <c r="E62402" s="1">
        <v>185015</v>
      </c>
      <c r="F62402" s="1">
        <v>7926170</v>
      </c>
      <c r="G62402" s="3" t="s">
        <v>122348</v>
      </c>
    </row>
    <row r="62403" spans="1:7" x14ac:dyDescent="0.25">
      <c r="A62403" s="3">
        <v>520966</v>
      </c>
      <c r="B62403" s="2">
        <v>-18.710318999999998</v>
      </c>
      <c r="C62403" s="2">
        <v>144.063703</v>
      </c>
      <c r="D62403" s="1">
        <v>55</v>
      </c>
      <c r="E62403" s="1">
        <v>190315</v>
      </c>
      <c r="F62403" s="1">
        <v>7928670</v>
      </c>
      <c r="G62403" s="3" t="s">
        <v>122258</v>
      </c>
    </row>
    <row r="62404" spans="1:7" x14ac:dyDescent="0.25">
      <c r="A62404" s="3">
        <v>53507</v>
      </c>
      <c r="B62404" s="2">
        <v>-18.714589</v>
      </c>
      <c r="C62404" s="2">
        <v>143.58797999999999</v>
      </c>
      <c r="D62404" s="1">
        <v>54</v>
      </c>
      <c r="E62404" s="1">
        <v>772921</v>
      </c>
      <c r="F62404" s="1">
        <v>7928766</v>
      </c>
      <c r="G62404" s="3" t="s">
        <v>41231</v>
      </c>
    </row>
    <row r="62405" spans="1:7" x14ac:dyDescent="0.25">
      <c r="A62405" s="3">
        <v>516019</v>
      </c>
      <c r="B62405" s="2">
        <v>-18.709074999999999</v>
      </c>
      <c r="C62405" s="2">
        <v>143.841858</v>
      </c>
      <c r="D62405" s="1">
        <v>54</v>
      </c>
      <c r="E62405" s="1">
        <v>799721</v>
      </c>
      <c r="F62405" s="1">
        <v>7928969</v>
      </c>
      <c r="G62405" s="3" t="s">
        <v>89354</v>
      </c>
    </row>
    <row r="62406" spans="1:7" x14ac:dyDescent="0.25">
      <c r="A62406" s="3">
        <v>516020</v>
      </c>
      <c r="B62406" s="2">
        <v>-18.732499000000001</v>
      </c>
      <c r="C62406" s="2">
        <v>143.96165300000001</v>
      </c>
      <c r="D62406" s="1">
        <v>54</v>
      </c>
      <c r="E62406" s="1">
        <v>812321</v>
      </c>
      <c r="F62406" s="1">
        <v>7926169</v>
      </c>
      <c r="G62406" s="3" t="s">
        <v>91815</v>
      </c>
    </row>
    <row r="62407" spans="1:7" x14ac:dyDescent="0.25">
      <c r="A62407" s="3">
        <v>520988</v>
      </c>
      <c r="B62407" s="2">
        <v>-18.729274</v>
      </c>
      <c r="C62407" s="2">
        <v>143.938852</v>
      </c>
      <c r="D62407" s="1">
        <v>54</v>
      </c>
      <c r="E62407" s="1">
        <v>809921</v>
      </c>
      <c r="F62407" s="1">
        <v>7926566</v>
      </c>
      <c r="G62407" s="3" t="s">
        <v>122766</v>
      </c>
    </row>
    <row r="62408" spans="1:7" x14ac:dyDescent="0.25">
      <c r="A62408" s="3">
        <v>521131</v>
      </c>
      <c r="B62408" s="2">
        <v>-18.735775</v>
      </c>
      <c r="C62408" s="2">
        <v>143.95602199999999</v>
      </c>
      <c r="D62408" s="1">
        <v>54</v>
      </c>
      <c r="E62408" s="1">
        <v>811721</v>
      </c>
      <c r="F62408" s="1">
        <v>7925816</v>
      </c>
      <c r="G62408" s="3" t="s">
        <v>121545</v>
      </c>
    </row>
    <row r="62409" spans="1:7" x14ac:dyDescent="0.25">
      <c r="A62409" s="3">
        <v>521132</v>
      </c>
      <c r="B62409" s="2">
        <v>-18.736211000000001</v>
      </c>
      <c r="C62409" s="2">
        <v>143.95697799999999</v>
      </c>
      <c r="D62409" s="1">
        <v>54</v>
      </c>
      <c r="E62409" s="1">
        <v>811821</v>
      </c>
      <c r="F62409" s="1">
        <v>7925766</v>
      </c>
      <c r="G62409" s="3" t="s">
        <v>122339</v>
      </c>
    </row>
    <row r="62410" spans="1:7" x14ac:dyDescent="0.25">
      <c r="A62410" s="3">
        <v>521133</v>
      </c>
      <c r="B62410" s="2">
        <v>-18.745107999999998</v>
      </c>
      <c r="C62410" s="2">
        <v>143.936758</v>
      </c>
      <c r="D62410" s="1">
        <v>54</v>
      </c>
      <c r="E62410" s="1">
        <v>809671</v>
      </c>
      <c r="F62410" s="1">
        <v>7924816</v>
      </c>
      <c r="G62410" s="3" t="s">
        <v>121546</v>
      </c>
    </row>
    <row r="62411" spans="1:7" x14ac:dyDescent="0.25">
      <c r="A62411" s="3">
        <v>521134</v>
      </c>
      <c r="B62411" s="2">
        <v>-18.737472</v>
      </c>
      <c r="C62411" s="2">
        <v>143.934258</v>
      </c>
      <c r="D62411" s="1">
        <v>54</v>
      </c>
      <c r="E62411" s="1">
        <v>809421</v>
      </c>
      <c r="F62411" s="1">
        <v>7925666</v>
      </c>
      <c r="G62411" s="3" t="s">
        <v>122340</v>
      </c>
    </row>
    <row r="62412" spans="1:7" x14ac:dyDescent="0.25">
      <c r="A62412" s="3">
        <v>521144</v>
      </c>
      <c r="B62412" s="2">
        <v>-18.741821999999999</v>
      </c>
      <c r="C62412" s="2">
        <v>143.973185</v>
      </c>
      <c r="D62412" s="1">
        <v>54</v>
      </c>
      <c r="E62412" s="1">
        <v>813521</v>
      </c>
      <c r="F62412" s="1">
        <v>7925116</v>
      </c>
      <c r="G62412" s="3" t="s">
        <v>121551</v>
      </c>
    </row>
    <row r="62413" spans="1:7" x14ac:dyDescent="0.25">
      <c r="A62413" s="3">
        <v>521145</v>
      </c>
      <c r="B62413" s="2">
        <v>-18.749464</v>
      </c>
      <c r="C62413" s="2">
        <v>143.97521599999999</v>
      </c>
      <c r="D62413" s="1">
        <v>54</v>
      </c>
      <c r="E62413" s="1">
        <v>813721</v>
      </c>
      <c r="F62413" s="1">
        <v>7924266</v>
      </c>
      <c r="G62413" s="3" t="s">
        <v>122346</v>
      </c>
    </row>
    <row r="62414" spans="1:7" x14ac:dyDescent="0.25">
      <c r="A62414" s="3">
        <v>521146</v>
      </c>
      <c r="B62414" s="2">
        <v>-18.750374999999998</v>
      </c>
      <c r="C62414" s="2">
        <v>143.97475800000001</v>
      </c>
      <c r="D62414" s="1">
        <v>54</v>
      </c>
      <c r="E62414" s="1">
        <v>813671</v>
      </c>
      <c r="F62414" s="1">
        <v>7924166</v>
      </c>
      <c r="G62414" s="3" t="s">
        <v>121552</v>
      </c>
    </row>
    <row r="62415" spans="1:7" x14ac:dyDescent="0.25">
      <c r="A62415" s="3">
        <v>521147</v>
      </c>
      <c r="B62415" s="2">
        <v>-18.758056</v>
      </c>
      <c r="C62415" s="2">
        <v>143.97441900000001</v>
      </c>
      <c r="D62415" s="1">
        <v>54</v>
      </c>
      <c r="E62415" s="1">
        <v>813621</v>
      </c>
      <c r="F62415" s="1">
        <v>7923316</v>
      </c>
      <c r="G62415" s="3" t="s">
        <v>122347</v>
      </c>
    </row>
    <row r="62416" spans="1:7" x14ac:dyDescent="0.25">
      <c r="A62416" s="3">
        <v>521148</v>
      </c>
      <c r="B62416" s="2">
        <v>-18.759214</v>
      </c>
      <c r="C62416" s="2">
        <v>143.972544</v>
      </c>
      <c r="D62416" s="1">
        <v>54</v>
      </c>
      <c r="E62416" s="1">
        <v>813421</v>
      </c>
      <c r="F62416" s="1">
        <v>7923191</v>
      </c>
      <c r="G62416" s="3" t="s">
        <v>121553</v>
      </c>
    </row>
    <row r="62417" spans="1:7" x14ac:dyDescent="0.25">
      <c r="A62417" s="3">
        <v>521150</v>
      </c>
      <c r="B62417" s="2">
        <v>-18.763078</v>
      </c>
      <c r="C62417" s="2">
        <v>143.97071600000001</v>
      </c>
      <c r="D62417" s="1">
        <v>54</v>
      </c>
      <c r="E62417" s="1">
        <v>813221</v>
      </c>
      <c r="F62417" s="1">
        <v>7922766</v>
      </c>
      <c r="G62417" s="3" t="s">
        <v>121554</v>
      </c>
    </row>
    <row r="62418" spans="1:7" x14ac:dyDescent="0.25">
      <c r="A62418" s="3">
        <v>520989</v>
      </c>
      <c r="B62418" s="2">
        <v>-18.733474999999999</v>
      </c>
      <c r="C62418" s="2">
        <v>143.95882499999999</v>
      </c>
      <c r="D62418" s="1">
        <v>54</v>
      </c>
      <c r="E62418" s="1">
        <v>812021</v>
      </c>
      <c r="F62418" s="1">
        <v>7926066</v>
      </c>
      <c r="G62418" s="3" t="s">
        <v>122269</v>
      </c>
    </row>
    <row r="62419" spans="1:7" x14ac:dyDescent="0.25">
      <c r="A62419" s="3">
        <v>520990</v>
      </c>
      <c r="B62419" s="2">
        <v>-18.731202</v>
      </c>
      <c r="C62419" s="2">
        <v>143.959733</v>
      </c>
      <c r="D62419" s="1">
        <v>54</v>
      </c>
      <c r="E62419" s="1">
        <v>812121</v>
      </c>
      <c r="F62419" s="1">
        <v>7926316</v>
      </c>
      <c r="G62419" s="3" t="s">
        <v>122863</v>
      </c>
    </row>
    <row r="62420" spans="1:7" x14ac:dyDescent="0.25">
      <c r="A62420" s="3">
        <v>520991</v>
      </c>
      <c r="B62420" s="2">
        <v>-18.732527000000001</v>
      </c>
      <c r="C62420" s="2">
        <v>143.96165300000001</v>
      </c>
      <c r="D62420" s="1">
        <v>54</v>
      </c>
      <c r="E62420" s="1">
        <v>812321</v>
      </c>
      <c r="F62420" s="1">
        <v>7926166</v>
      </c>
      <c r="G62420" s="3" t="s">
        <v>122767</v>
      </c>
    </row>
    <row r="62421" spans="1:7" x14ac:dyDescent="0.25">
      <c r="A62421" s="3">
        <v>521126</v>
      </c>
      <c r="B62421" s="2">
        <v>-18.730497</v>
      </c>
      <c r="C62421" s="2">
        <v>143.97583</v>
      </c>
      <c r="D62421" s="1">
        <v>54</v>
      </c>
      <c r="E62421" s="1">
        <v>813821</v>
      </c>
      <c r="F62421" s="1">
        <v>7926366</v>
      </c>
      <c r="G62421" s="3" t="s">
        <v>122336</v>
      </c>
    </row>
    <row r="62422" spans="1:7" x14ac:dyDescent="0.25">
      <c r="A62422" s="3">
        <v>521127</v>
      </c>
      <c r="B62422" s="2">
        <v>-18.733791</v>
      </c>
      <c r="C62422" s="2">
        <v>143.97304399999999</v>
      </c>
      <c r="D62422" s="1">
        <v>54</v>
      </c>
      <c r="E62422" s="1">
        <v>813521</v>
      </c>
      <c r="F62422" s="1">
        <v>7926006</v>
      </c>
      <c r="G62422" s="3" t="s">
        <v>121543</v>
      </c>
    </row>
    <row r="62423" spans="1:7" x14ac:dyDescent="0.25">
      <c r="A62423" s="3">
        <v>521128</v>
      </c>
      <c r="B62423" s="2">
        <v>-18.740024999999999</v>
      </c>
      <c r="C62423" s="2">
        <v>143.97268</v>
      </c>
      <c r="D62423" s="1">
        <v>54</v>
      </c>
      <c r="E62423" s="1">
        <v>813471</v>
      </c>
      <c r="F62423" s="1">
        <v>7925316</v>
      </c>
      <c r="G62423" s="3" t="s">
        <v>122337</v>
      </c>
    </row>
    <row r="62424" spans="1:7" x14ac:dyDescent="0.25">
      <c r="A62424" s="3">
        <v>521129</v>
      </c>
      <c r="B62424" s="2">
        <v>-18.735175000000002</v>
      </c>
      <c r="C62424" s="2">
        <v>143.96548899999999</v>
      </c>
      <c r="D62424" s="1">
        <v>54</v>
      </c>
      <c r="E62424" s="1">
        <v>812721</v>
      </c>
      <c r="F62424" s="1">
        <v>7925866</v>
      </c>
      <c r="G62424" s="3" t="s">
        <v>121544</v>
      </c>
    </row>
    <row r="62425" spans="1:7" x14ac:dyDescent="0.25">
      <c r="A62425" s="3">
        <v>521130</v>
      </c>
      <c r="B62425" s="2">
        <v>-18.734774999999999</v>
      </c>
      <c r="C62425" s="2">
        <v>143.962164</v>
      </c>
      <c r="D62425" s="1">
        <v>54</v>
      </c>
      <c r="E62425" s="1">
        <v>812371</v>
      </c>
      <c r="F62425" s="1">
        <v>7925916</v>
      </c>
      <c r="G62425" s="3" t="s">
        <v>122338</v>
      </c>
    </row>
    <row r="62426" spans="1:7" x14ac:dyDescent="0.25">
      <c r="A62426" s="3">
        <v>521135</v>
      </c>
      <c r="B62426" s="2">
        <v>-18.756103</v>
      </c>
      <c r="C62426" s="2">
        <v>143.91486699999999</v>
      </c>
      <c r="D62426" s="1">
        <v>54</v>
      </c>
      <c r="E62426" s="1">
        <v>807341</v>
      </c>
      <c r="F62426" s="1">
        <v>7923636</v>
      </c>
      <c r="G62426" s="3" t="s">
        <v>121547</v>
      </c>
    </row>
    <row r="62427" spans="1:7" x14ac:dyDescent="0.25">
      <c r="A62427" s="3">
        <v>521136</v>
      </c>
      <c r="B62427" s="2">
        <v>-18.769983</v>
      </c>
      <c r="C62427" s="2">
        <v>143.92211900000001</v>
      </c>
      <c r="D62427" s="1">
        <v>54</v>
      </c>
      <c r="E62427" s="1">
        <v>808081</v>
      </c>
      <c r="F62427" s="1">
        <v>7922086</v>
      </c>
      <c r="G62427" s="3" t="s">
        <v>122341</v>
      </c>
    </row>
    <row r="62428" spans="1:7" x14ac:dyDescent="0.25">
      <c r="A62428" s="3">
        <v>521453</v>
      </c>
      <c r="B62428" s="2">
        <v>-18.745766</v>
      </c>
      <c r="C62428" s="2">
        <v>143.865219</v>
      </c>
      <c r="D62428" s="1">
        <v>54</v>
      </c>
      <c r="E62428" s="1">
        <v>802121</v>
      </c>
      <c r="F62428" s="1">
        <v>7924866</v>
      </c>
      <c r="G62428" s="3" t="s">
        <v>121794</v>
      </c>
    </row>
    <row r="62429" spans="1:7" x14ac:dyDescent="0.25">
      <c r="A62429" s="3">
        <v>520974</v>
      </c>
      <c r="B62429" s="2">
        <v>-18.7347</v>
      </c>
      <c r="C62429" s="2">
        <v>143.88019399999999</v>
      </c>
      <c r="D62429" s="1">
        <v>54</v>
      </c>
      <c r="E62429" s="1">
        <v>803721</v>
      </c>
      <c r="F62429" s="1">
        <v>7926066</v>
      </c>
      <c r="G62429" s="3" t="s">
        <v>122262</v>
      </c>
    </row>
    <row r="62430" spans="1:7" x14ac:dyDescent="0.25">
      <c r="A62430" s="3">
        <v>520975</v>
      </c>
      <c r="B62430" s="2">
        <v>-18.733754999999999</v>
      </c>
      <c r="C62430" s="2">
        <v>143.88301899999999</v>
      </c>
      <c r="D62430" s="1">
        <v>54</v>
      </c>
      <c r="E62430" s="1">
        <v>804021</v>
      </c>
      <c r="F62430" s="1">
        <v>7926166</v>
      </c>
      <c r="G62430" s="3" t="s">
        <v>122760</v>
      </c>
    </row>
    <row r="62431" spans="1:7" x14ac:dyDescent="0.25">
      <c r="A62431" s="3">
        <v>520977</v>
      </c>
      <c r="B62431" s="2">
        <v>-18.727523999999999</v>
      </c>
      <c r="C62431" s="2">
        <v>143.87723</v>
      </c>
      <c r="D62431" s="1">
        <v>54</v>
      </c>
      <c r="E62431" s="1">
        <v>803421</v>
      </c>
      <c r="F62431" s="1">
        <v>7926866</v>
      </c>
      <c r="G62431" s="3" t="s">
        <v>122263</v>
      </c>
    </row>
    <row r="62432" spans="1:7" x14ac:dyDescent="0.25">
      <c r="A62432" s="3">
        <v>521454</v>
      </c>
      <c r="B62432" s="2">
        <v>-18.767340999999998</v>
      </c>
      <c r="C62432" s="2">
        <v>143.87126900000001</v>
      </c>
      <c r="D62432" s="1">
        <v>54</v>
      </c>
      <c r="E62432" s="1">
        <v>802721</v>
      </c>
      <c r="F62432" s="1">
        <v>7922466</v>
      </c>
      <c r="G62432" s="3" t="s">
        <v>121813</v>
      </c>
    </row>
    <row r="62433" spans="1:7" x14ac:dyDescent="0.25">
      <c r="A62433" s="3">
        <v>520967</v>
      </c>
      <c r="B62433" s="2">
        <v>-18.762550000000001</v>
      </c>
      <c r="C62433" s="2">
        <v>143.889197</v>
      </c>
      <c r="D62433" s="1">
        <v>54</v>
      </c>
      <c r="E62433" s="1">
        <v>804621</v>
      </c>
      <c r="F62433" s="1">
        <v>7922966</v>
      </c>
      <c r="G62433" s="3" t="s">
        <v>122756</v>
      </c>
    </row>
    <row r="62434" spans="1:7" x14ac:dyDescent="0.25">
      <c r="A62434" s="3">
        <v>520968</v>
      </c>
      <c r="B62434" s="2">
        <v>-18.758942000000001</v>
      </c>
      <c r="C62434" s="2">
        <v>143.88913600000001</v>
      </c>
      <c r="D62434" s="1">
        <v>54</v>
      </c>
      <c r="E62434" s="1">
        <v>804621</v>
      </c>
      <c r="F62434" s="1">
        <v>7923366</v>
      </c>
      <c r="G62434" s="3" t="s">
        <v>122259</v>
      </c>
    </row>
    <row r="62435" spans="1:7" x14ac:dyDescent="0.25">
      <c r="A62435" s="3">
        <v>520969</v>
      </c>
      <c r="B62435" s="2">
        <v>-18.755389000000001</v>
      </c>
      <c r="C62435" s="2">
        <v>143.88528299999999</v>
      </c>
      <c r="D62435" s="1">
        <v>54</v>
      </c>
      <c r="E62435" s="1">
        <v>804221</v>
      </c>
      <c r="F62435" s="1">
        <v>7923766</v>
      </c>
      <c r="G62435" s="3" t="s">
        <v>122757</v>
      </c>
    </row>
    <row r="62436" spans="1:7" x14ac:dyDescent="0.25">
      <c r="A62436" s="3">
        <v>520970</v>
      </c>
      <c r="B62436" s="2">
        <v>-18.749068999999999</v>
      </c>
      <c r="C62436" s="2">
        <v>143.885177</v>
      </c>
      <c r="D62436" s="1">
        <v>54</v>
      </c>
      <c r="E62436" s="1">
        <v>804221</v>
      </c>
      <c r="F62436" s="1">
        <v>7924466</v>
      </c>
      <c r="G62436" s="3" t="s">
        <v>122260</v>
      </c>
    </row>
    <row r="62437" spans="1:7" x14ac:dyDescent="0.25">
      <c r="A62437" s="3">
        <v>520971</v>
      </c>
      <c r="B62437" s="2">
        <v>-18.74728</v>
      </c>
      <c r="C62437" s="2">
        <v>143.884197</v>
      </c>
      <c r="D62437" s="1">
        <v>54</v>
      </c>
      <c r="E62437" s="1">
        <v>804121</v>
      </c>
      <c r="F62437" s="1">
        <v>7924666</v>
      </c>
      <c r="G62437" s="3" t="s">
        <v>122758</v>
      </c>
    </row>
    <row r="62438" spans="1:7" x14ac:dyDescent="0.25">
      <c r="A62438" s="3">
        <v>520972</v>
      </c>
      <c r="B62438" s="2">
        <v>-18.742766</v>
      </c>
      <c r="C62438" s="2">
        <v>143.88412199999999</v>
      </c>
      <c r="D62438" s="1">
        <v>54</v>
      </c>
      <c r="E62438" s="1">
        <v>804121</v>
      </c>
      <c r="F62438" s="1">
        <v>7925166</v>
      </c>
      <c r="G62438" s="3" t="s">
        <v>122261</v>
      </c>
    </row>
    <row r="62439" spans="1:7" x14ac:dyDescent="0.25">
      <c r="A62439" s="3">
        <v>520973</v>
      </c>
      <c r="B62439" s="2">
        <v>-18.74278</v>
      </c>
      <c r="C62439" s="2">
        <v>143.883174</v>
      </c>
      <c r="D62439" s="1">
        <v>54</v>
      </c>
      <c r="E62439" s="1">
        <v>804021</v>
      </c>
      <c r="F62439" s="1">
        <v>7925166</v>
      </c>
      <c r="G62439" s="3" t="s">
        <v>122759</v>
      </c>
    </row>
    <row r="62440" spans="1:7" x14ac:dyDescent="0.25">
      <c r="A62440" s="3">
        <v>521447</v>
      </c>
      <c r="B62440" s="2">
        <v>-18.765628</v>
      </c>
      <c r="C62440" s="2">
        <v>143.80583899999999</v>
      </c>
      <c r="D62440" s="1">
        <v>54</v>
      </c>
      <c r="E62440" s="1">
        <v>795821</v>
      </c>
      <c r="F62440" s="1">
        <v>7922766</v>
      </c>
      <c r="G62440" s="3" t="s">
        <v>121791</v>
      </c>
    </row>
    <row r="62441" spans="1:7" x14ac:dyDescent="0.25">
      <c r="A62441" s="3">
        <v>521448</v>
      </c>
      <c r="B62441" s="2">
        <v>-18.762719000000001</v>
      </c>
      <c r="C62441" s="2">
        <v>143.81906000000001</v>
      </c>
      <c r="D62441" s="1">
        <v>54</v>
      </c>
      <c r="E62441" s="1">
        <v>797221</v>
      </c>
      <c r="F62441" s="1">
        <v>7923066</v>
      </c>
      <c r="G62441" s="3" t="s">
        <v>121810</v>
      </c>
    </row>
    <row r="62442" spans="1:7" x14ac:dyDescent="0.25">
      <c r="A62442" s="3">
        <v>521449</v>
      </c>
      <c r="B62442" s="2">
        <v>-18.75365</v>
      </c>
      <c r="C62442" s="2">
        <v>143.821752</v>
      </c>
      <c r="D62442" s="1">
        <v>54</v>
      </c>
      <c r="E62442" s="1">
        <v>797521</v>
      </c>
      <c r="F62442" s="1">
        <v>7924066</v>
      </c>
      <c r="G62442" s="3" t="s">
        <v>121792</v>
      </c>
    </row>
    <row r="62443" spans="1:7" x14ac:dyDescent="0.25">
      <c r="A62443" s="3">
        <v>521450</v>
      </c>
      <c r="B62443" s="2">
        <v>-18.74905</v>
      </c>
      <c r="C62443" s="2">
        <v>143.82736299999999</v>
      </c>
      <c r="D62443" s="1">
        <v>54</v>
      </c>
      <c r="E62443" s="1">
        <v>798121</v>
      </c>
      <c r="F62443" s="1">
        <v>7924566</v>
      </c>
      <c r="G62443" s="3" t="s">
        <v>121811</v>
      </c>
    </row>
    <row r="62444" spans="1:7" x14ac:dyDescent="0.25">
      <c r="A62444" s="3">
        <v>521451</v>
      </c>
      <c r="B62444" s="2">
        <v>-18.737216</v>
      </c>
      <c r="C62444" s="2">
        <v>143.8338</v>
      </c>
      <c r="D62444" s="1">
        <v>54</v>
      </c>
      <c r="E62444" s="1">
        <v>798821</v>
      </c>
      <c r="F62444" s="1">
        <v>7925866</v>
      </c>
      <c r="G62444" s="3" t="s">
        <v>121793</v>
      </c>
    </row>
    <row r="62445" spans="1:7" x14ac:dyDescent="0.25">
      <c r="A62445" s="3">
        <v>521452</v>
      </c>
      <c r="B62445" s="2">
        <v>-18.738790999999999</v>
      </c>
      <c r="C62445" s="2">
        <v>143.84898899999999</v>
      </c>
      <c r="D62445" s="1">
        <v>54</v>
      </c>
      <c r="E62445" s="1">
        <v>800421</v>
      </c>
      <c r="F62445" s="1">
        <v>7925666</v>
      </c>
      <c r="G62445" s="3" t="s">
        <v>121812</v>
      </c>
    </row>
    <row r="62446" spans="1:7" x14ac:dyDescent="0.25">
      <c r="A62446" s="3">
        <v>521444</v>
      </c>
      <c r="B62446" s="2">
        <v>-18.769632999999999</v>
      </c>
      <c r="C62446" s="2">
        <v>143.77936299999999</v>
      </c>
      <c r="D62446" s="1">
        <v>54</v>
      </c>
      <c r="E62446" s="1">
        <v>793021</v>
      </c>
      <c r="F62446" s="1">
        <v>7922366</v>
      </c>
      <c r="G62446" s="3" t="s">
        <v>121808</v>
      </c>
    </row>
    <row r="62447" spans="1:7" x14ac:dyDescent="0.25">
      <c r="A62447" s="3">
        <v>521445</v>
      </c>
      <c r="B62447" s="2">
        <v>-18.764036000000001</v>
      </c>
      <c r="C62447" s="2">
        <v>143.791594</v>
      </c>
      <c r="D62447" s="1">
        <v>54</v>
      </c>
      <c r="E62447" s="1">
        <v>794321</v>
      </c>
      <c r="F62447" s="1">
        <v>7922966</v>
      </c>
      <c r="G62447" s="3" t="s">
        <v>121790</v>
      </c>
    </row>
    <row r="62448" spans="1:7" x14ac:dyDescent="0.25">
      <c r="A62448" s="3">
        <v>521446</v>
      </c>
      <c r="B62448" s="2">
        <v>-18.747872000000001</v>
      </c>
      <c r="C62448" s="2">
        <v>143.785641</v>
      </c>
      <c r="D62448" s="1">
        <v>54</v>
      </c>
      <c r="E62448" s="1">
        <v>793721</v>
      </c>
      <c r="F62448" s="1">
        <v>7924766</v>
      </c>
      <c r="G62448" s="3" t="s">
        <v>121809</v>
      </c>
    </row>
    <row r="62449" spans="1:7" x14ac:dyDescent="0.25">
      <c r="A62449" s="3">
        <v>520659</v>
      </c>
      <c r="B62449" s="2">
        <v>-18.746068999999999</v>
      </c>
      <c r="C62449" s="2">
        <v>143.72400500000001</v>
      </c>
      <c r="D62449" s="1">
        <v>54</v>
      </c>
      <c r="E62449" s="1">
        <v>787221</v>
      </c>
      <c r="F62449" s="1">
        <v>7925066</v>
      </c>
      <c r="G62449" s="3" t="s">
        <v>122231</v>
      </c>
    </row>
    <row r="62450" spans="1:7" x14ac:dyDescent="0.25">
      <c r="A62450" s="3">
        <v>520934</v>
      </c>
      <c r="B62450" s="2">
        <v>-18.770137999999999</v>
      </c>
      <c r="C62450" s="2">
        <v>143.74524700000001</v>
      </c>
      <c r="D62450" s="1">
        <v>54</v>
      </c>
      <c r="E62450" s="1">
        <v>789421</v>
      </c>
      <c r="F62450" s="1">
        <v>7922366</v>
      </c>
      <c r="G62450" s="3" t="s">
        <v>120957</v>
      </c>
    </row>
    <row r="62451" spans="1:7" x14ac:dyDescent="0.25">
      <c r="A62451" s="3">
        <v>520935</v>
      </c>
      <c r="B62451" s="2">
        <v>-18.769234999999998</v>
      </c>
      <c r="C62451" s="2">
        <v>143.74522999999999</v>
      </c>
      <c r="D62451" s="1">
        <v>54</v>
      </c>
      <c r="E62451" s="1">
        <v>789421</v>
      </c>
      <c r="F62451" s="1">
        <v>7922466</v>
      </c>
      <c r="G62451" s="3" t="s">
        <v>120958</v>
      </c>
    </row>
    <row r="62452" spans="1:7" x14ac:dyDescent="0.25">
      <c r="A62452" s="3">
        <v>520936</v>
      </c>
      <c r="B62452" s="2">
        <v>-18.751111000000002</v>
      </c>
      <c r="C62452" s="2">
        <v>143.74967699999999</v>
      </c>
      <c r="D62452" s="1">
        <v>54</v>
      </c>
      <c r="E62452" s="1">
        <v>789921</v>
      </c>
      <c r="F62452" s="1">
        <v>7924466</v>
      </c>
      <c r="G62452" s="3" t="s">
        <v>121990</v>
      </c>
    </row>
    <row r="62453" spans="1:7" x14ac:dyDescent="0.25">
      <c r="A62453" s="3">
        <v>520937</v>
      </c>
      <c r="B62453" s="2">
        <v>-18.751055999999998</v>
      </c>
      <c r="C62453" s="2">
        <v>143.753467</v>
      </c>
      <c r="D62453" s="1">
        <v>54</v>
      </c>
      <c r="E62453" s="1">
        <v>790321</v>
      </c>
      <c r="F62453" s="1">
        <v>7924466</v>
      </c>
      <c r="G62453" s="3" t="s">
        <v>121469</v>
      </c>
    </row>
    <row r="62454" spans="1:7" x14ac:dyDescent="0.25">
      <c r="A62454" s="3">
        <v>521442</v>
      </c>
      <c r="B62454" s="2">
        <v>-18.744596999999999</v>
      </c>
      <c r="C62454" s="2">
        <v>143.76284200000001</v>
      </c>
      <c r="D62454" s="1">
        <v>54</v>
      </c>
      <c r="E62454" s="1">
        <v>791321</v>
      </c>
      <c r="F62454" s="1">
        <v>7925166</v>
      </c>
      <c r="G62454" s="3" t="s">
        <v>121807</v>
      </c>
    </row>
    <row r="62455" spans="1:7" x14ac:dyDescent="0.25">
      <c r="A62455" s="3">
        <v>521443</v>
      </c>
      <c r="B62455" s="2">
        <v>-18.742889000000002</v>
      </c>
      <c r="C62455" s="2">
        <v>143.75617800000001</v>
      </c>
      <c r="D62455" s="1">
        <v>54</v>
      </c>
      <c r="E62455" s="1">
        <v>790621</v>
      </c>
      <c r="F62455" s="1">
        <v>7925366</v>
      </c>
      <c r="G62455" s="3" t="s">
        <v>121789</v>
      </c>
    </row>
    <row r="62456" spans="1:7" x14ac:dyDescent="0.25">
      <c r="A62456" s="3">
        <v>520660</v>
      </c>
      <c r="B62456" s="2">
        <v>-18.745175</v>
      </c>
      <c r="C62456" s="2">
        <v>143.72351599999999</v>
      </c>
      <c r="D62456" s="1">
        <v>54</v>
      </c>
      <c r="E62456" s="1">
        <v>787171</v>
      </c>
      <c r="F62456" s="1">
        <v>7925166</v>
      </c>
      <c r="G62456" s="3" t="s">
        <v>122232</v>
      </c>
    </row>
    <row r="62457" spans="1:7" x14ac:dyDescent="0.25">
      <c r="A62457" s="3">
        <v>520661</v>
      </c>
      <c r="B62457" s="2">
        <v>-18.751528</v>
      </c>
      <c r="C62457" s="2">
        <v>143.721249</v>
      </c>
      <c r="D62457" s="1">
        <v>54</v>
      </c>
      <c r="E62457" s="1">
        <v>786921</v>
      </c>
      <c r="F62457" s="1">
        <v>7924466</v>
      </c>
      <c r="G62457" s="3" t="s">
        <v>122233</v>
      </c>
    </row>
    <row r="62458" spans="1:7" x14ac:dyDescent="0.25">
      <c r="A62458" s="3">
        <v>520663</v>
      </c>
      <c r="B62458" s="2">
        <v>-18.761472000000001</v>
      </c>
      <c r="C62458" s="2">
        <v>143.72046</v>
      </c>
      <c r="D62458" s="1">
        <v>54</v>
      </c>
      <c r="E62458" s="1">
        <v>786821</v>
      </c>
      <c r="F62458" s="1">
        <v>7923366</v>
      </c>
      <c r="G62458" s="3" t="s">
        <v>122236</v>
      </c>
    </row>
    <row r="62459" spans="1:7" x14ac:dyDescent="0.25">
      <c r="A62459" s="3">
        <v>520665</v>
      </c>
      <c r="B62459" s="2">
        <v>-18.755119000000001</v>
      </c>
      <c r="C62459" s="2">
        <v>143.72272699999999</v>
      </c>
      <c r="D62459" s="1">
        <v>54</v>
      </c>
      <c r="E62459" s="1">
        <v>787071</v>
      </c>
      <c r="F62459" s="1">
        <v>7924066</v>
      </c>
      <c r="G62459" s="3" t="s">
        <v>122237</v>
      </c>
    </row>
    <row r="62460" spans="1:7" x14ac:dyDescent="0.25">
      <c r="A62460" s="3">
        <v>520667</v>
      </c>
      <c r="B62460" s="2">
        <v>-18.753305999999998</v>
      </c>
      <c r="C62460" s="2">
        <v>143.72317200000001</v>
      </c>
      <c r="D62460" s="1">
        <v>54</v>
      </c>
      <c r="E62460" s="1">
        <v>787121</v>
      </c>
      <c r="F62460" s="1">
        <v>7924266</v>
      </c>
      <c r="G62460" s="3" t="s">
        <v>122238</v>
      </c>
    </row>
    <row r="62461" spans="1:7" x14ac:dyDescent="0.25">
      <c r="A62461" s="3">
        <v>520668</v>
      </c>
      <c r="B62461" s="2">
        <v>-18.742239000000001</v>
      </c>
      <c r="C62461" s="2">
        <v>143.73910799999999</v>
      </c>
      <c r="D62461" s="1">
        <v>54</v>
      </c>
      <c r="E62461" s="1">
        <v>788821</v>
      </c>
      <c r="F62461" s="1">
        <v>7925466</v>
      </c>
      <c r="G62461" s="3" t="s">
        <v>121111</v>
      </c>
    </row>
    <row r="62462" spans="1:7" x14ac:dyDescent="0.25">
      <c r="A62462" s="3">
        <v>520871</v>
      </c>
      <c r="B62462" s="2">
        <v>-18.769172000000001</v>
      </c>
      <c r="C62462" s="2">
        <v>143.71868799999999</v>
      </c>
      <c r="D62462" s="1">
        <v>54</v>
      </c>
      <c r="E62462" s="1">
        <v>786621</v>
      </c>
      <c r="F62462" s="1">
        <v>7922516</v>
      </c>
      <c r="G62462" s="3" t="s">
        <v>122530</v>
      </c>
    </row>
    <row r="62463" spans="1:7" x14ac:dyDescent="0.25">
      <c r="A62463" s="3">
        <v>520874</v>
      </c>
      <c r="B62463" s="2">
        <v>-18.772783</v>
      </c>
      <c r="C62463" s="2">
        <v>143.71874700000001</v>
      </c>
      <c r="D62463" s="1">
        <v>54</v>
      </c>
      <c r="E62463" s="1">
        <v>786621</v>
      </c>
      <c r="F62463" s="1">
        <v>7922116</v>
      </c>
      <c r="G62463" s="3" t="s">
        <v>122531</v>
      </c>
    </row>
    <row r="62464" spans="1:7" x14ac:dyDescent="0.25">
      <c r="A62464" s="3">
        <v>521389</v>
      </c>
      <c r="B62464" s="2">
        <v>-18.771963</v>
      </c>
      <c r="C62464" s="2">
        <v>143.68176</v>
      </c>
      <c r="D62464" s="1">
        <v>54</v>
      </c>
      <c r="E62464" s="1">
        <v>782721</v>
      </c>
      <c r="F62464" s="1">
        <v>7922266</v>
      </c>
      <c r="G62464" s="3" t="s">
        <v>122670</v>
      </c>
    </row>
    <row r="62465" spans="1:7" x14ac:dyDescent="0.25">
      <c r="A62465" s="3">
        <v>521085</v>
      </c>
      <c r="B62465" s="2">
        <v>-18.770759999999999</v>
      </c>
      <c r="C62465" s="2">
        <v>143.702597</v>
      </c>
      <c r="D62465" s="1">
        <v>54</v>
      </c>
      <c r="E62465" s="1">
        <v>784921</v>
      </c>
      <c r="F62465" s="1">
        <v>7922366</v>
      </c>
      <c r="G62465" s="3" t="s">
        <v>121031</v>
      </c>
    </row>
    <row r="62466" spans="1:7" x14ac:dyDescent="0.25">
      <c r="A62466" s="3">
        <v>521086</v>
      </c>
      <c r="B62466" s="2">
        <v>-18.766303000000001</v>
      </c>
      <c r="C62466" s="2">
        <v>143.698736</v>
      </c>
      <c r="D62466" s="1">
        <v>54</v>
      </c>
      <c r="E62466" s="1">
        <v>784521</v>
      </c>
      <c r="F62466" s="1">
        <v>7922866</v>
      </c>
      <c r="G62466" s="3" t="s">
        <v>121533</v>
      </c>
    </row>
    <row r="62467" spans="1:7" x14ac:dyDescent="0.25">
      <c r="A62467" s="3">
        <v>521087</v>
      </c>
      <c r="B62467" s="2">
        <v>-18.757356000000001</v>
      </c>
      <c r="C62467" s="2">
        <v>143.692905</v>
      </c>
      <c r="D62467" s="1">
        <v>54</v>
      </c>
      <c r="E62467" s="1">
        <v>783921</v>
      </c>
      <c r="F62467" s="1">
        <v>7923866</v>
      </c>
      <c r="G62467" s="3" t="s">
        <v>121032</v>
      </c>
    </row>
    <row r="62468" spans="1:7" x14ac:dyDescent="0.25">
      <c r="A62468" s="3">
        <v>521088</v>
      </c>
      <c r="B62468" s="2">
        <v>-18.754632999999998</v>
      </c>
      <c r="C62468" s="2">
        <v>143.69381100000001</v>
      </c>
      <c r="D62468" s="1">
        <v>54</v>
      </c>
      <c r="E62468" s="1">
        <v>784021</v>
      </c>
      <c r="F62468" s="1">
        <v>7924166</v>
      </c>
      <c r="G62468" s="3" t="s">
        <v>121534</v>
      </c>
    </row>
    <row r="62469" spans="1:7" x14ac:dyDescent="0.25">
      <c r="A62469" s="3">
        <v>521089</v>
      </c>
      <c r="B62469" s="2">
        <v>-18.752814000000001</v>
      </c>
      <c r="C62469" s="2">
        <v>143.694727</v>
      </c>
      <c r="D62469" s="1">
        <v>54</v>
      </c>
      <c r="E62469" s="1">
        <v>784121</v>
      </c>
      <c r="F62469" s="1">
        <v>7924366</v>
      </c>
      <c r="G62469" s="3" t="s">
        <v>121033</v>
      </c>
    </row>
    <row r="62470" spans="1:7" x14ac:dyDescent="0.25">
      <c r="A62470" s="3">
        <v>521090</v>
      </c>
      <c r="B62470" s="2">
        <v>-18.750119000000002</v>
      </c>
      <c r="C62470" s="2">
        <v>143.69373899999999</v>
      </c>
      <c r="D62470" s="1">
        <v>54</v>
      </c>
      <c r="E62470" s="1">
        <v>784021</v>
      </c>
      <c r="F62470" s="1">
        <v>7924666</v>
      </c>
      <c r="G62470" s="3" t="s">
        <v>121535</v>
      </c>
    </row>
    <row r="62471" spans="1:7" x14ac:dyDescent="0.25">
      <c r="A62471" s="3">
        <v>521091</v>
      </c>
      <c r="B62471" s="2">
        <v>-18.743677000000002</v>
      </c>
      <c r="C62471" s="2">
        <v>143.702167</v>
      </c>
      <c r="D62471" s="1">
        <v>54</v>
      </c>
      <c r="E62471" s="1">
        <v>784921</v>
      </c>
      <c r="F62471" s="1">
        <v>7925366</v>
      </c>
      <c r="G62471" s="3" t="s">
        <v>121034</v>
      </c>
    </row>
    <row r="62472" spans="1:7" x14ac:dyDescent="0.25">
      <c r="A62472" s="3">
        <v>521092</v>
      </c>
      <c r="B62472" s="2">
        <v>-18.740955</v>
      </c>
      <c r="C62472" s="2">
        <v>143.70307199999999</v>
      </c>
      <c r="D62472" s="1">
        <v>54</v>
      </c>
      <c r="E62472" s="1">
        <v>785021</v>
      </c>
      <c r="F62472" s="1">
        <v>7925666</v>
      </c>
      <c r="G62472" s="3" t="s">
        <v>121035</v>
      </c>
    </row>
    <row r="62473" spans="1:7" x14ac:dyDescent="0.25">
      <c r="A62473" s="3">
        <v>521093</v>
      </c>
      <c r="B62473" s="2">
        <v>-18.736414</v>
      </c>
      <c r="C62473" s="2">
        <v>143.704894</v>
      </c>
      <c r="D62473" s="1">
        <v>54</v>
      </c>
      <c r="E62473" s="1">
        <v>785221</v>
      </c>
      <c r="F62473" s="1">
        <v>7926166</v>
      </c>
      <c r="G62473" s="3" t="s">
        <v>121537</v>
      </c>
    </row>
    <row r="62474" spans="1:7" x14ac:dyDescent="0.25">
      <c r="A62474" s="3">
        <v>521094</v>
      </c>
      <c r="B62474" s="2">
        <v>-18.735496999999999</v>
      </c>
      <c r="C62474" s="2">
        <v>143.705828</v>
      </c>
      <c r="D62474" s="1">
        <v>54</v>
      </c>
      <c r="E62474" s="1">
        <v>785321</v>
      </c>
      <c r="F62474" s="1">
        <v>7926266</v>
      </c>
      <c r="G62474" s="3" t="s">
        <v>121036</v>
      </c>
    </row>
    <row r="62475" spans="1:7" x14ac:dyDescent="0.25">
      <c r="A62475" s="3">
        <v>521391</v>
      </c>
      <c r="B62475" s="2">
        <v>-18.762771999999998</v>
      </c>
      <c r="C62475" s="2">
        <v>143.69299100000001</v>
      </c>
      <c r="D62475" s="1">
        <v>54</v>
      </c>
      <c r="E62475" s="1">
        <v>783921</v>
      </c>
      <c r="F62475" s="1">
        <v>7923266</v>
      </c>
      <c r="G62475" s="3" t="s">
        <v>122672</v>
      </c>
    </row>
    <row r="62476" spans="1:7" x14ac:dyDescent="0.25">
      <c r="A62476" s="3">
        <v>521095</v>
      </c>
      <c r="B62476" s="2">
        <v>-18.736386</v>
      </c>
      <c r="C62476" s="2">
        <v>143.70678899999999</v>
      </c>
      <c r="D62476" s="1">
        <v>54</v>
      </c>
      <c r="E62476" s="1">
        <v>785421</v>
      </c>
      <c r="F62476" s="1">
        <v>7926166</v>
      </c>
      <c r="G62476" s="3" t="s">
        <v>121538</v>
      </c>
    </row>
    <row r="62477" spans="1:7" x14ac:dyDescent="0.25">
      <c r="A62477" s="3">
        <v>521096</v>
      </c>
      <c r="B62477" s="2">
        <v>-18.735468999999998</v>
      </c>
      <c r="C62477" s="2">
        <v>143.70772199999999</v>
      </c>
      <c r="D62477" s="1">
        <v>54</v>
      </c>
      <c r="E62477" s="1">
        <v>785521</v>
      </c>
      <c r="F62477" s="1">
        <v>7926266</v>
      </c>
      <c r="G62477" s="3" t="s">
        <v>121037</v>
      </c>
    </row>
    <row r="62478" spans="1:7" x14ac:dyDescent="0.25">
      <c r="A62478" s="3">
        <v>521097</v>
      </c>
      <c r="B62478" s="2">
        <v>-18.734541</v>
      </c>
      <c r="C62478" s="2">
        <v>143.70960299999999</v>
      </c>
      <c r="D62478" s="1">
        <v>54</v>
      </c>
      <c r="E62478" s="1">
        <v>785721</v>
      </c>
      <c r="F62478" s="1">
        <v>7926366</v>
      </c>
      <c r="G62478" s="3" t="s">
        <v>121539</v>
      </c>
    </row>
    <row r="62479" spans="1:7" x14ac:dyDescent="0.25">
      <c r="A62479" s="3">
        <v>521098</v>
      </c>
      <c r="B62479" s="2">
        <v>-18.732665999999998</v>
      </c>
      <c r="C62479" s="2">
        <v>143.71431100000001</v>
      </c>
      <c r="D62479" s="1">
        <v>54</v>
      </c>
      <c r="E62479" s="1">
        <v>786221</v>
      </c>
      <c r="F62479" s="1">
        <v>7926566</v>
      </c>
      <c r="G62479" s="3" t="s">
        <v>121038</v>
      </c>
    </row>
    <row r="62480" spans="1:7" x14ac:dyDescent="0.25">
      <c r="A62480" s="3">
        <v>521099</v>
      </c>
      <c r="B62480" s="2">
        <v>-18.732624000000001</v>
      </c>
      <c r="C62480" s="2">
        <v>143.71715499999999</v>
      </c>
      <c r="D62480" s="1">
        <v>54</v>
      </c>
      <c r="E62480" s="1">
        <v>786521</v>
      </c>
      <c r="F62480" s="1">
        <v>7926566</v>
      </c>
      <c r="G62480" s="3" t="s">
        <v>121540</v>
      </c>
    </row>
    <row r="62481" spans="1:7" x14ac:dyDescent="0.25">
      <c r="A62481" s="3">
        <v>521659</v>
      </c>
      <c r="B62481" s="2">
        <v>-18.760722000000001</v>
      </c>
      <c r="C62481" s="2">
        <v>143.716183</v>
      </c>
      <c r="D62481" s="1">
        <v>54</v>
      </c>
      <c r="E62481" s="1">
        <v>786371</v>
      </c>
      <c r="F62481" s="1">
        <v>7923456</v>
      </c>
      <c r="G62481" s="3" t="s">
        <v>122920</v>
      </c>
    </row>
    <row r="62482" spans="1:7" x14ac:dyDescent="0.25">
      <c r="A62482" s="3">
        <v>521392</v>
      </c>
      <c r="B62482" s="2">
        <v>-18.770157999999999</v>
      </c>
      <c r="C62482" s="2">
        <v>143.68173300000001</v>
      </c>
      <c r="D62482" s="1">
        <v>54</v>
      </c>
      <c r="E62482" s="1">
        <v>782721</v>
      </c>
      <c r="F62482" s="1">
        <v>7922466</v>
      </c>
      <c r="G62482" s="3" t="s">
        <v>122673</v>
      </c>
    </row>
    <row r="62483" spans="1:7" x14ac:dyDescent="0.25">
      <c r="A62483" s="3">
        <v>521079</v>
      </c>
      <c r="B62483" s="2">
        <v>-18.77983</v>
      </c>
      <c r="C62483" s="2">
        <v>143.69990000000001</v>
      </c>
      <c r="D62483" s="1">
        <v>54</v>
      </c>
      <c r="E62483" s="1">
        <v>784621</v>
      </c>
      <c r="F62483" s="1">
        <v>7921366</v>
      </c>
      <c r="G62483" s="3" t="s">
        <v>121028</v>
      </c>
    </row>
    <row r="62484" spans="1:7" x14ac:dyDescent="0.25">
      <c r="A62484" s="3">
        <v>521080</v>
      </c>
      <c r="B62484" s="2">
        <v>-18.778969</v>
      </c>
      <c r="C62484" s="2">
        <v>143.69704100000001</v>
      </c>
      <c r="D62484" s="1">
        <v>54</v>
      </c>
      <c r="E62484" s="1">
        <v>784321</v>
      </c>
      <c r="F62484" s="1">
        <v>7921466</v>
      </c>
      <c r="G62484" s="3" t="s">
        <v>121530</v>
      </c>
    </row>
    <row r="62485" spans="1:7" x14ac:dyDescent="0.25">
      <c r="A62485" s="3">
        <v>521081</v>
      </c>
      <c r="B62485" s="2">
        <v>-18.778051999999999</v>
      </c>
      <c r="C62485" s="2">
        <v>143.69797500000001</v>
      </c>
      <c r="D62485" s="1">
        <v>54</v>
      </c>
      <c r="E62485" s="1">
        <v>784421</v>
      </c>
      <c r="F62485" s="1">
        <v>7921566</v>
      </c>
      <c r="G62485" s="3" t="s">
        <v>121029</v>
      </c>
    </row>
    <row r="62486" spans="1:7" x14ac:dyDescent="0.25">
      <c r="A62486" s="3">
        <v>521082</v>
      </c>
      <c r="B62486" s="2">
        <v>-18.775288</v>
      </c>
      <c r="C62486" s="2">
        <v>143.70172199999999</v>
      </c>
      <c r="D62486" s="1">
        <v>54</v>
      </c>
      <c r="E62486" s="1">
        <v>784821</v>
      </c>
      <c r="F62486" s="1">
        <v>7921866</v>
      </c>
      <c r="G62486" s="3" t="s">
        <v>121531</v>
      </c>
    </row>
    <row r="62487" spans="1:7" x14ac:dyDescent="0.25">
      <c r="A62487" s="3">
        <v>521083</v>
      </c>
      <c r="B62487" s="2">
        <v>-18.773454999999998</v>
      </c>
      <c r="C62487" s="2">
        <v>143.70358899999999</v>
      </c>
      <c r="D62487" s="1">
        <v>54</v>
      </c>
      <c r="E62487" s="1">
        <v>785021</v>
      </c>
      <c r="F62487" s="1">
        <v>7922066</v>
      </c>
      <c r="G62487" s="3" t="s">
        <v>121030</v>
      </c>
    </row>
    <row r="62488" spans="1:7" x14ac:dyDescent="0.25">
      <c r="A62488" s="3">
        <v>521084</v>
      </c>
      <c r="B62488" s="2">
        <v>-18.772566000000001</v>
      </c>
      <c r="C62488" s="2">
        <v>143.702628</v>
      </c>
      <c r="D62488" s="1">
        <v>54</v>
      </c>
      <c r="E62488" s="1">
        <v>784921</v>
      </c>
      <c r="F62488" s="1">
        <v>7922166</v>
      </c>
      <c r="G62488" s="3" t="s">
        <v>121532</v>
      </c>
    </row>
    <row r="62489" spans="1:7" x14ac:dyDescent="0.25">
      <c r="A62489" s="3">
        <v>521388</v>
      </c>
      <c r="B62489" s="2">
        <v>-18.775010000000002</v>
      </c>
      <c r="C62489" s="2">
        <v>143.658108</v>
      </c>
      <c r="D62489" s="1">
        <v>54</v>
      </c>
      <c r="E62489" s="1">
        <v>780221</v>
      </c>
      <c r="F62489" s="1">
        <v>7921966</v>
      </c>
      <c r="G62489" s="3" t="s">
        <v>122669</v>
      </c>
    </row>
    <row r="62490" spans="1:7" x14ac:dyDescent="0.25">
      <c r="A62490" s="3">
        <v>521393</v>
      </c>
      <c r="B62490" s="2">
        <v>-18.752469000000001</v>
      </c>
      <c r="C62490" s="2">
        <v>143.65586099999999</v>
      </c>
      <c r="D62490" s="1">
        <v>54</v>
      </c>
      <c r="E62490" s="1">
        <v>780021</v>
      </c>
      <c r="F62490" s="1">
        <v>7924466</v>
      </c>
      <c r="G62490" s="3" t="s">
        <v>122674</v>
      </c>
    </row>
    <row r="62491" spans="1:7" x14ac:dyDescent="0.25">
      <c r="A62491" s="3">
        <v>521394</v>
      </c>
      <c r="B62491" s="2">
        <v>-18.740758</v>
      </c>
      <c r="C62491" s="2">
        <v>143.65378100000001</v>
      </c>
      <c r="D62491" s="1">
        <v>54</v>
      </c>
      <c r="E62491" s="1">
        <v>779821</v>
      </c>
      <c r="F62491" s="1">
        <v>7925766</v>
      </c>
      <c r="G62491" s="3" t="s">
        <v>122675</v>
      </c>
    </row>
    <row r="62492" spans="1:7" x14ac:dyDescent="0.25">
      <c r="A62492" s="3">
        <v>521395</v>
      </c>
      <c r="B62492" s="2">
        <v>-18.738050000000001</v>
      </c>
      <c r="C62492" s="2">
        <v>143.653739</v>
      </c>
      <c r="D62492" s="1">
        <v>54</v>
      </c>
      <c r="E62492" s="1">
        <v>779821</v>
      </c>
      <c r="F62492" s="1">
        <v>7926066</v>
      </c>
      <c r="G62492" s="3" t="s">
        <v>122676</v>
      </c>
    </row>
    <row r="62493" spans="1:7" x14ac:dyDescent="0.25">
      <c r="A62493" s="3">
        <v>521406</v>
      </c>
      <c r="B62493" s="2">
        <v>-18.738477</v>
      </c>
      <c r="C62493" s="2">
        <v>143.623413</v>
      </c>
      <c r="D62493" s="1">
        <v>54</v>
      </c>
      <c r="E62493" s="1">
        <v>776621</v>
      </c>
      <c r="F62493" s="1">
        <v>7926066</v>
      </c>
      <c r="G62493" s="3" t="s">
        <v>122687</v>
      </c>
    </row>
    <row r="62494" spans="1:7" x14ac:dyDescent="0.25">
      <c r="A62494" s="3">
        <v>521407</v>
      </c>
      <c r="B62494" s="2">
        <v>-18.744902</v>
      </c>
      <c r="C62494" s="2">
        <v>143.61593099999999</v>
      </c>
      <c r="D62494" s="1">
        <v>54</v>
      </c>
      <c r="E62494" s="1">
        <v>775821</v>
      </c>
      <c r="F62494" s="1">
        <v>7925366</v>
      </c>
      <c r="G62494" s="3" t="s">
        <v>122688</v>
      </c>
    </row>
    <row r="62495" spans="1:7" x14ac:dyDescent="0.25">
      <c r="A62495" s="3">
        <v>521408</v>
      </c>
      <c r="B62495" s="2">
        <v>-18.747610999999999</v>
      </c>
      <c r="C62495" s="2">
        <v>143.615972</v>
      </c>
      <c r="D62495" s="1">
        <v>54</v>
      </c>
      <c r="E62495" s="1">
        <v>775821</v>
      </c>
      <c r="F62495" s="1">
        <v>7925066</v>
      </c>
      <c r="G62495" s="3" t="s">
        <v>122689</v>
      </c>
    </row>
    <row r="62496" spans="1:7" x14ac:dyDescent="0.25">
      <c r="A62496" s="3">
        <v>521409</v>
      </c>
      <c r="B62496" s="2">
        <v>-18.748926999999998</v>
      </c>
      <c r="C62496" s="2">
        <v>143.61883499999999</v>
      </c>
      <c r="D62496" s="1">
        <v>54</v>
      </c>
      <c r="E62496" s="1">
        <v>776121</v>
      </c>
      <c r="F62496" s="1">
        <v>7924916</v>
      </c>
      <c r="G62496" s="3" t="s">
        <v>122690</v>
      </c>
    </row>
    <row r="62497" spans="1:7" x14ac:dyDescent="0.25">
      <c r="A62497" s="3">
        <v>521410</v>
      </c>
      <c r="B62497" s="2">
        <v>-18.773647</v>
      </c>
      <c r="C62497" s="2">
        <v>143.626802</v>
      </c>
      <c r="D62497" s="1">
        <v>54</v>
      </c>
      <c r="E62497" s="1">
        <v>776921</v>
      </c>
      <c r="F62497" s="1">
        <v>7922166</v>
      </c>
      <c r="G62497" s="3" t="s">
        <v>122691</v>
      </c>
    </row>
    <row r="62498" spans="1:7" x14ac:dyDescent="0.25">
      <c r="A62498" s="3">
        <v>521582</v>
      </c>
      <c r="B62498" s="2">
        <v>-18.769558</v>
      </c>
      <c r="C62498" s="2">
        <v>143.59640200000001</v>
      </c>
      <c r="D62498" s="1">
        <v>54</v>
      </c>
      <c r="E62498" s="1">
        <v>773721</v>
      </c>
      <c r="F62498" s="1">
        <v>7922666</v>
      </c>
      <c r="G62498" s="3" t="s">
        <v>123184</v>
      </c>
    </row>
    <row r="62499" spans="1:7" x14ac:dyDescent="0.25">
      <c r="A62499" s="3">
        <v>521583</v>
      </c>
      <c r="B62499" s="2">
        <v>-18.7562</v>
      </c>
      <c r="C62499" s="2">
        <v>143.58292700000001</v>
      </c>
      <c r="D62499" s="1">
        <v>54</v>
      </c>
      <c r="E62499" s="1">
        <v>772321</v>
      </c>
      <c r="F62499" s="1">
        <v>7924166</v>
      </c>
      <c r="G62499" s="3" t="s">
        <v>123185</v>
      </c>
    </row>
    <row r="62500" spans="1:7" x14ac:dyDescent="0.25">
      <c r="A62500" s="3">
        <v>521584</v>
      </c>
      <c r="B62500" s="2">
        <v>-18.755322</v>
      </c>
      <c r="C62500" s="2">
        <v>143.58101600000001</v>
      </c>
      <c r="D62500" s="1">
        <v>54</v>
      </c>
      <c r="E62500" s="1">
        <v>772121</v>
      </c>
      <c r="F62500" s="1">
        <v>7924266</v>
      </c>
      <c r="G62500" s="3" t="s">
        <v>123186</v>
      </c>
    </row>
    <row r="62501" spans="1:7" x14ac:dyDescent="0.25">
      <c r="A62501" s="3">
        <v>521585</v>
      </c>
      <c r="B62501" s="2">
        <v>-18.748975000000002</v>
      </c>
      <c r="C62501" s="2">
        <v>143.58281600000001</v>
      </c>
      <c r="D62501" s="1">
        <v>54</v>
      </c>
      <c r="E62501" s="1">
        <v>772321</v>
      </c>
      <c r="F62501" s="1">
        <v>7924966</v>
      </c>
      <c r="G62501" s="3" t="s">
        <v>123187</v>
      </c>
    </row>
    <row r="62502" spans="1:7" x14ac:dyDescent="0.25">
      <c r="A62502" s="3">
        <v>522145</v>
      </c>
      <c r="B62502" s="2">
        <v>-18.783007999999999</v>
      </c>
      <c r="C62502" s="2">
        <v>143.60324700000001</v>
      </c>
      <c r="D62502" s="1">
        <v>54</v>
      </c>
      <c r="E62502" s="1">
        <v>774421</v>
      </c>
      <c r="F62502" s="1">
        <v>7921166</v>
      </c>
      <c r="G62502" s="3" t="s">
        <v>98594</v>
      </c>
    </row>
    <row r="62503" spans="1:7" x14ac:dyDescent="0.25">
      <c r="A62503" s="3">
        <v>522091</v>
      </c>
      <c r="B62503" s="2">
        <v>-18.748975000000002</v>
      </c>
      <c r="C62503" s="2">
        <v>143.58281600000001</v>
      </c>
      <c r="D62503" s="1">
        <v>54</v>
      </c>
      <c r="E62503" s="1">
        <v>772321</v>
      </c>
      <c r="F62503" s="1">
        <v>7924966</v>
      </c>
      <c r="G62503" s="3" t="s">
        <v>120627</v>
      </c>
    </row>
    <row r="62504" spans="1:7" x14ac:dyDescent="0.25">
      <c r="A62504" s="3">
        <v>522092</v>
      </c>
      <c r="B62504" s="2">
        <v>-18.770591</v>
      </c>
      <c r="C62504" s="2">
        <v>143.57385500000001</v>
      </c>
      <c r="D62504" s="1">
        <v>54</v>
      </c>
      <c r="E62504" s="1">
        <v>771341</v>
      </c>
      <c r="F62504" s="1">
        <v>7922586</v>
      </c>
      <c r="G62504" s="3" t="s">
        <v>123056</v>
      </c>
    </row>
    <row r="62505" spans="1:7" x14ac:dyDescent="0.25">
      <c r="A62505" s="3">
        <v>522108</v>
      </c>
      <c r="B62505" s="2">
        <v>-18.765771999999998</v>
      </c>
      <c r="C62505" s="2">
        <v>143.549958</v>
      </c>
      <c r="D62505" s="1">
        <v>54</v>
      </c>
      <c r="E62505" s="1">
        <v>768828</v>
      </c>
      <c r="F62505" s="1">
        <v>7923156</v>
      </c>
      <c r="G62505" s="3" t="s">
        <v>123057</v>
      </c>
    </row>
    <row r="62506" spans="1:7" x14ac:dyDescent="0.25">
      <c r="A62506" s="3">
        <v>522109</v>
      </c>
      <c r="B62506" s="2">
        <v>-18.766289</v>
      </c>
      <c r="C62506" s="2">
        <v>143.55843100000001</v>
      </c>
      <c r="D62506" s="1">
        <v>54</v>
      </c>
      <c r="E62506" s="1">
        <v>769721</v>
      </c>
      <c r="F62506" s="1">
        <v>7923086</v>
      </c>
      <c r="G62506" s="3" t="s">
        <v>123058</v>
      </c>
    </row>
    <row r="62507" spans="1:7" x14ac:dyDescent="0.25">
      <c r="A62507" s="3">
        <v>522110</v>
      </c>
      <c r="B62507" s="2">
        <v>-18.76736</v>
      </c>
      <c r="C62507" s="2">
        <v>143.55920599999999</v>
      </c>
      <c r="D62507" s="1">
        <v>54</v>
      </c>
      <c r="E62507" s="1">
        <v>769801</v>
      </c>
      <c r="F62507" s="1">
        <v>7922966</v>
      </c>
      <c r="G62507" s="3" t="s">
        <v>123059</v>
      </c>
    </row>
    <row r="62508" spans="1:7" x14ac:dyDescent="0.25">
      <c r="A62508" s="3">
        <v>522111</v>
      </c>
      <c r="B62508" s="2">
        <v>-18.770932999999999</v>
      </c>
      <c r="C62508" s="2">
        <v>143.56214199999999</v>
      </c>
      <c r="D62508" s="1">
        <v>54</v>
      </c>
      <c r="E62508" s="1">
        <v>770105</v>
      </c>
      <c r="F62508" s="1">
        <v>7922566</v>
      </c>
      <c r="G62508" s="3" t="s">
        <v>123060</v>
      </c>
    </row>
    <row r="62509" spans="1:7" x14ac:dyDescent="0.25">
      <c r="A62509" s="3">
        <v>522093</v>
      </c>
      <c r="B62509" s="2">
        <v>-18.767799</v>
      </c>
      <c r="C62509" s="2">
        <v>143.57343299999999</v>
      </c>
      <c r="D62509" s="1">
        <v>54</v>
      </c>
      <c r="E62509" s="1">
        <v>771301</v>
      </c>
      <c r="F62509" s="1">
        <v>7922896</v>
      </c>
      <c r="G62509" s="3" t="s">
        <v>123061</v>
      </c>
    </row>
    <row r="62510" spans="1:7" x14ac:dyDescent="0.25">
      <c r="A62510" s="3">
        <v>522094</v>
      </c>
      <c r="B62510" s="2">
        <v>-18.757361</v>
      </c>
      <c r="C62510" s="2">
        <v>143.57062199999999</v>
      </c>
      <c r="D62510" s="1">
        <v>54</v>
      </c>
      <c r="E62510" s="1">
        <v>771021</v>
      </c>
      <c r="F62510" s="1">
        <v>7924056</v>
      </c>
      <c r="G62510" s="3" t="s">
        <v>119195</v>
      </c>
    </row>
    <row r="62511" spans="1:7" x14ac:dyDescent="0.25">
      <c r="A62511" s="3">
        <v>522095</v>
      </c>
      <c r="B62511" s="2">
        <v>-18.758417000000001</v>
      </c>
      <c r="C62511" s="2">
        <v>143.57262700000001</v>
      </c>
      <c r="D62511" s="1">
        <v>54</v>
      </c>
      <c r="E62511" s="1">
        <v>771231</v>
      </c>
      <c r="F62511" s="1">
        <v>7923936</v>
      </c>
      <c r="G62511" s="3" t="s">
        <v>123062</v>
      </c>
    </row>
    <row r="62512" spans="1:7" x14ac:dyDescent="0.25">
      <c r="A62512" s="3">
        <v>522096</v>
      </c>
      <c r="B62512" s="2">
        <v>-18.761617000000001</v>
      </c>
      <c r="C62512" s="2">
        <v>143.55011400000001</v>
      </c>
      <c r="D62512" s="1">
        <v>54</v>
      </c>
      <c r="E62512" s="1">
        <v>768851</v>
      </c>
      <c r="F62512" s="1">
        <v>7923616</v>
      </c>
      <c r="G62512" s="3" t="s">
        <v>123063</v>
      </c>
    </row>
    <row r="62513" spans="1:7" x14ac:dyDescent="0.25">
      <c r="A62513" s="3">
        <v>522097</v>
      </c>
      <c r="B62513" s="2">
        <v>-18.753492000000001</v>
      </c>
      <c r="C62513" s="2">
        <v>143.53653</v>
      </c>
      <c r="D62513" s="1">
        <v>54</v>
      </c>
      <c r="E62513" s="1">
        <v>767431</v>
      </c>
      <c r="F62513" s="1">
        <v>7924536</v>
      </c>
      <c r="G62513" s="3" t="s">
        <v>123064</v>
      </c>
    </row>
    <row r="62514" spans="1:7" x14ac:dyDescent="0.25">
      <c r="A62514" s="3">
        <v>522098</v>
      </c>
      <c r="B62514" s="2">
        <v>-18.755327999999999</v>
      </c>
      <c r="C62514" s="2">
        <v>143.53437700000001</v>
      </c>
      <c r="D62514" s="1">
        <v>54</v>
      </c>
      <c r="E62514" s="1">
        <v>767201</v>
      </c>
      <c r="F62514" s="1">
        <v>7924336</v>
      </c>
      <c r="G62514" s="3" t="s">
        <v>123065</v>
      </c>
    </row>
    <row r="62515" spans="1:7" x14ac:dyDescent="0.25">
      <c r="A62515" s="3">
        <v>522099</v>
      </c>
      <c r="B62515" s="2">
        <v>-18.756267000000001</v>
      </c>
      <c r="C62515" s="2">
        <v>143.53183000000001</v>
      </c>
      <c r="D62515" s="1">
        <v>54</v>
      </c>
      <c r="E62515" s="1">
        <v>766931</v>
      </c>
      <c r="F62515" s="1">
        <v>7924236</v>
      </c>
      <c r="G62515" s="3" t="s">
        <v>119219</v>
      </c>
    </row>
    <row r="62516" spans="1:7" x14ac:dyDescent="0.25">
      <c r="A62516" s="3">
        <v>522107</v>
      </c>
      <c r="B62516" s="2">
        <v>-18.746791000000002</v>
      </c>
      <c r="C62516" s="2">
        <v>143.54458299999999</v>
      </c>
      <c r="D62516" s="1">
        <v>54</v>
      </c>
      <c r="E62516" s="1">
        <v>768291</v>
      </c>
      <c r="F62516" s="1">
        <v>7925266</v>
      </c>
      <c r="G62516" s="3" t="s">
        <v>123066</v>
      </c>
    </row>
    <row r="62517" spans="1:7" x14ac:dyDescent="0.25">
      <c r="A62517" s="3">
        <v>522106</v>
      </c>
      <c r="B62517" s="2">
        <v>-18.744197</v>
      </c>
      <c r="C62517" s="2">
        <v>143.53610499999999</v>
      </c>
      <c r="D62517" s="1">
        <v>54</v>
      </c>
      <c r="E62517" s="1">
        <v>767401</v>
      </c>
      <c r="F62517" s="1">
        <v>7925566</v>
      </c>
      <c r="G62517" s="3" t="s">
        <v>123067</v>
      </c>
    </row>
    <row r="62518" spans="1:7" x14ac:dyDescent="0.25">
      <c r="A62518" s="3">
        <v>522100</v>
      </c>
      <c r="B62518" s="2">
        <v>-18.754908</v>
      </c>
      <c r="C62518" s="2">
        <v>143.52545799999999</v>
      </c>
      <c r="D62518" s="1">
        <v>54</v>
      </c>
      <c r="E62518" s="1">
        <v>766261</v>
      </c>
      <c r="F62518" s="1">
        <v>7924396</v>
      </c>
      <c r="G62518" s="3" t="s">
        <v>119220</v>
      </c>
    </row>
    <row r="62519" spans="1:7" x14ac:dyDescent="0.25">
      <c r="A62519" s="3">
        <v>522101</v>
      </c>
      <c r="B62519" s="2">
        <v>-18.752011</v>
      </c>
      <c r="C62519" s="2">
        <v>143.525891</v>
      </c>
      <c r="D62519" s="1">
        <v>54</v>
      </c>
      <c r="E62519" s="1">
        <v>766311</v>
      </c>
      <c r="F62519" s="1">
        <v>7924716</v>
      </c>
      <c r="G62519" s="3" t="s">
        <v>123068</v>
      </c>
    </row>
    <row r="62520" spans="1:7" x14ac:dyDescent="0.25">
      <c r="A62520" s="3">
        <v>522102</v>
      </c>
      <c r="B62520" s="2">
        <v>-18.745711</v>
      </c>
      <c r="C62520" s="2">
        <v>143.52437399999999</v>
      </c>
      <c r="D62520" s="1">
        <v>54</v>
      </c>
      <c r="E62520" s="1">
        <v>766161</v>
      </c>
      <c r="F62520" s="1">
        <v>7925416</v>
      </c>
      <c r="G62520" s="3" t="s">
        <v>119221</v>
      </c>
    </row>
    <row r="62521" spans="1:7" x14ac:dyDescent="0.25">
      <c r="A62521" s="3">
        <v>522103</v>
      </c>
      <c r="B62521" s="2">
        <v>-18.741177</v>
      </c>
      <c r="C62521" s="2">
        <v>143.52573000000001</v>
      </c>
      <c r="D62521" s="1">
        <v>54</v>
      </c>
      <c r="E62521" s="1">
        <v>766311</v>
      </c>
      <c r="F62521" s="1">
        <v>7925916</v>
      </c>
      <c r="G62521" s="3" t="s">
        <v>123069</v>
      </c>
    </row>
    <row r="62522" spans="1:7" x14ac:dyDescent="0.25">
      <c r="A62522" s="3">
        <v>522104</v>
      </c>
      <c r="B62522" s="2">
        <v>-18.743186000000001</v>
      </c>
      <c r="C62522" s="2">
        <v>143.530688</v>
      </c>
      <c r="D62522" s="1">
        <v>54</v>
      </c>
      <c r="E62522" s="1">
        <v>766831</v>
      </c>
      <c r="F62522" s="1">
        <v>7925686</v>
      </c>
      <c r="G62522" s="3" t="s">
        <v>123070</v>
      </c>
    </row>
    <row r="62523" spans="1:7" x14ac:dyDescent="0.25">
      <c r="A62523" s="3">
        <v>522105</v>
      </c>
      <c r="B62523" s="2">
        <v>-18.744014</v>
      </c>
      <c r="C62523" s="2">
        <v>143.53288000000001</v>
      </c>
      <c r="D62523" s="1">
        <v>54</v>
      </c>
      <c r="E62523" s="1">
        <v>767061</v>
      </c>
      <c r="F62523" s="1">
        <v>7925591</v>
      </c>
      <c r="G62523" s="3" t="s">
        <v>120628</v>
      </c>
    </row>
    <row r="62524" spans="1:7" x14ac:dyDescent="0.25">
      <c r="A62524" s="3">
        <v>53508</v>
      </c>
      <c r="B62524" s="2">
        <v>-18.775010000000002</v>
      </c>
      <c r="C62524" s="2">
        <v>143.658108</v>
      </c>
      <c r="D62524" s="1">
        <v>54</v>
      </c>
      <c r="E62524" s="1">
        <v>780221</v>
      </c>
      <c r="F62524" s="1">
        <v>7921966</v>
      </c>
      <c r="G62524" s="3" t="s">
        <v>6379</v>
      </c>
    </row>
    <row r="62525" spans="1:7" x14ac:dyDescent="0.25">
      <c r="A62525" s="3">
        <v>521151</v>
      </c>
      <c r="B62525" s="2">
        <v>-18.765789000000002</v>
      </c>
      <c r="C62525" s="2">
        <v>143.970574</v>
      </c>
      <c r="D62525" s="1">
        <v>54</v>
      </c>
      <c r="E62525" s="1">
        <v>813201</v>
      </c>
      <c r="F62525" s="1">
        <v>7922466</v>
      </c>
      <c r="G62525" s="3" t="s">
        <v>122349</v>
      </c>
    </row>
    <row r="62526" spans="1:7" x14ac:dyDescent="0.25">
      <c r="A62526" s="3">
        <v>521152</v>
      </c>
      <c r="B62526" s="2">
        <v>-18.768882999999999</v>
      </c>
      <c r="C62526" s="2">
        <v>143.96896899999999</v>
      </c>
      <c r="D62526" s="1">
        <v>54</v>
      </c>
      <c r="E62526" s="1">
        <v>813026</v>
      </c>
      <c r="F62526" s="1">
        <v>7922126</v>
      </c>
      <c r="G62526" s="3" t="s">
        <v>122574</v>
      </c>
    </row>
    <row r="62527" spans="1:7" x14ac:dyDescent="0.25">
      <c r="A62527" s="3">
        <v>521153</v>
      </c>
      <c r="B62527" s="2">
        <v>-18.775202</v>
      </c>
      <c r="C62527" s="2">
        <v>143.969033</v>
      </c>
      <c r="D62527" s="1">
        <v>54</v>
      </c>
      <c r="E62527" s="1">
        <v>813021</v>
      </c>
      <c r="F62527" s="1">
        <v>7921426</v>
      </c>
      <c r="G62527" s="3" t="s">
        <v>122350</v>
      </c>
    </row>
    <row r="62528" spans="1:7" x14ac:dyDescent="0.25">
      <c r="A62528" s="3">
        <v>521154</v>
      </c>
      <c r="B62528" s="2">
        <v>-18.779677</v>
      </c>
      <c r="C62528" s="2">
        <v>143.97716600000001</v>
      </c>
      <c r="D62528" s="1">
        <v>54</v>
      </c>
      <c r="E62528" s="1">
        <v>813871</v>
      </c>
      <c r="F62528" s="1">
        <v>7920916</v>
      </c>
      <c r="G62528" s="3" t="s">
        <v>122575</v>
      </c>
    </row>
    <row r="62529" spans="1:7" x14ac:dyDescent="0.25">
      <c r="A62529" s="3">
        <v>521155</v>
      </c>
      <c r="B62529" s="2">
        <v>-18.782890999999999</v>
      </c>
      <c r="C62529" s="2">
        <v>143.97385800000001</v>
      </c>
      <c r="D62529" s="1">
        <v>54</v>
      </c>
      <c r="E62529" s="1">
        <v>813516</v>
      </c>
      <c r="F62529" s="1">
        <v>7920566</v>
      </c>
      <c r="G62529" s="3" t="s">
        <v>122351</v>
      </c>
    </row>
    <row r="62530" spans="1:7" x14ac:dyDescent="0.25">
      <c r="A62530" s="3">
        <v>521156</v>
      </c>
      <c r="B62530" s="2">
        <v>-18.796182999999999</v>
      </c>
      <c r="C62530" s="2">
        <v>143.97252700000001</v>
      </c>
      <c r="D62530" s="1">
        <v>54</v>
      </c>
      <c r="E62530" s="1">
        <v>813351</v>
      </c>
      <c r="F62530" s="1">
        <v>7919096</v>
      </c>
      <c r="G62530" s="3" t="s">
        <v>122826</v>
      </c>
    </row>
    <row r="62531" spans="1:7" x14ac:dyDescent="0.25">
      <c r="A62531" s="3">
        <v>521157</v>
      </c>
      <c r="B62531" s="2">
        <v>-18.787627000000001</v>
      </c>
      <c r="C62531" s="2">
        <v>143.95977199999999</v>
      </c>
      <c r="D62531" s="1">
        <v>54</v>
      </c>
      <c r="E62531" s="1">
        <v>812021</v>
      </c>
      <c r="F62531" s="1">
        <v>7920066</v>
      </c>
      <c r="G62531" s="3" t="s">
        <v>122352</v>
      </c>
    </row>
    <row r="62532" spans="1:7" x14ac:dyDescent="0.25">
      <c r="A62532" s="3">
        <v>521158</v>
      </c>
      <c r="B62532" s="2">
        <v>-18.787597000000002</v>
      </c>
      <c r="C62532" s="2">
        <v>143.96166700000001</v>
      </c>
      <c r="D62532" s="1">
        <v>54</v>
      </c>
      <c r="E62532" s="1">
        <v>812221</v>
      </c>
      <c r="F62532" s="1">
        <v>7920066</v>
      </c>
      <c r="G62532" s="3" t="s">
        <v>122827</v>
      </c>
    </row>
    <row r="62533" spans="1:7" x14ac:dyDescent="0.25">
      <c r="A62533" s="3">
        <v>521161</v>
      </c>
      <c r="B62533" s="2">
        <v>-18.804883</v>
      </c>
      <c r="C62533" s="2">
        <v>143.953439</v>
      </c>
      <c r="D62533" s="1">
        <v>54</v>
      </c>
      <c r="E62533" s="1">
        <v>811321</v>
      </c>
      <c r="F62533" s="1">
        <v>7918166</v>
      </c>
      <c r="G62533" s="3" t="s">
        <v>122354</v>
      </c>
    </row>
    <row r="62534" spans="1:7" x14ac:dyDescent="0.25">
      <c r="A62534" s="3">
        <v>521162</v>
      </c>
      <c r="B62534" s="2">
        <v>-18.813222</v>
      </c>
      <c r="C62534" s="2">
        <v>143.93983600000001</v>
      </c>
      <c r="D62534" s="1">
        <v>54</v>
      </c>
      <c r="E62534" s="1">
        <v>809871</v>
      </c>
      <c r="F62534" s="1">
        <v>7917266</v>
      </c>
      <c r="G62534" s="3" t="s">
        <v>122829</v>
      </c>
    </row>
    <row r="62535" spans="1:7" x14ac:dyDescent="0.25">
      <c r="A62535" s="3">
        <v>521137</v>
      </c>
      <c r="B62535" s="2">
        <v>-18.771991</v>
      </c>
      <c r="C62535" s="2">
        <v>143.92073300000001</v>
      </c>
      <c r="D62535" s="1">
        <v>54</v>
      </c>
      <c r="E62535" s="1">
        <v>807931</v>
      </c>
      <c r="F62535" s="1">
        <v>7921866</v>
      </c>
      <c r="G62535" s="3" t="s">
        <v>121548</v>
      </c>
    </row>
    <row r="62536" spans="1:7" x14ac:dyDescent="0.25">
      <c r="A62536" s="3">
        <v>521138</v>
      </c>
      <c r="B62536" s="2">
        <v>-18.780087999999999</v>
      </c>
      <c r="C62536" s="2">
        <v>143.92267200000001</v>
      </c>
      <c r="D62536" s="1">
        <v>54</v>
      </c>
      <c r="E62536" s="1">
        <v>808121</v>
      </c>
      <c r="F62536" s="1">
        <v>7920966</v>
      </c>
      <c r="G62536" s="3" t="s">
        <v>122342</v>
      </c>
    </row>
    <row r="62537" spans="1:7" x14ac:dyDescent="0.25">
      <c r="A62537" s="3">
        <v>521139</v>
      </c>
      <c r="B62537" s="2">
        <v>-18.795266000000002</v>
      </c>
      <c r="C62537" s="2">
        <v>143.92198500000001</v>
      </c>
      <c r="D62537" s="1">
        <v>54</v>
      </c>
      <c r="E62537" s="1">
        <v>808021</v>
      </c>
      <c r="F62537" s="1">
        <v>7919286</v>
      </c>
      <c r="G62537" s="3" t="s">
        <v>121549</v>
      </c>
    </row>
    <row r="62538" spans="1:7" x14ac:dyDescent="0.25">
      <c r="A62538" s="3">
        <v>521140</v>
      </c>
      <c r="B62538" s="2">
        <v>-18.796714000000001</v>
      </c>
      <c r="C62538" s="2">
        <v>143.921727</v>
      </c>
      <c r="D62538" s="1">
        <v>54</v>
      </c>
      <c r="E62538" s="1">
        <v>807991</v>
      </c>
      <c r="F62538" s="1">
        <v>7919126</v>
      </c>
      <c r="G62538" s="3" t="s">
        <v>122343</v>
      </c>
    </row>
    <row r="62539" spans="1:7" x14ac:dyDescent="0.25">
      <c r="A62539" s="3">
        <v>521141</v>
      </c>
      <c r="B62539" s="2">
        <v>-18.808097</v>
      </c>
      <c r="C62539" s="2">
        <v>143.92135500000001</v>
      </c>
      <c r="D62539" s="1">
        <v>54</v>
      </c>
      <c r="E62539" s="1">
        <v>807931</v>
      </c>
      <c r="F62539" s="1">
        <v>7917866</v>
      </c>
      <c r="G62539" s="3" t="s">
        <v>121550</v>
      </c>
    </row>
    <row r="62540" spans="1:7" x14ac:dyDescent="0.25">
      <c r="A62540" s="3">
        <v>521142</v>
      </c>
      <c r="B62540" s="2">
        <v>-18.798235999999999</v>
      </c>
      <c r="C62540" s="2">
        <v>143.89938000000001</v>
      </c>
      <c r="D62540" s="1">
        <v>54</v>
      </c>
      <c r="E62540" s="1">
        <v>805631</v>
      </c>
      <c r="F62540" s="1">
        <v>7918996</v>
      </c>
      <c r="G62540" s="3" t="s">
        <v>122344</v>
      </c>
    </row>
    <row r="62541" spans="1:7" x14ac:dyDescent="0.25">
      <c r="A62541" s="3">
        <v>521143</v>
      </c>
      <c r="B62541" s="2">
        <v>-18.795100000000001</v>
      </c>
      <c r="C62541" s="2">
        <v>143.90368900000001</v>
      </c>
      <c r="D62541" s="1">
        <v>54</v>
      </c>
      <c r="E62541" s="1">
        <v>806091</v>
      </c>
      <c r="F62541" s="1">
        <v>7919336</v>
      </c>
      <c r="G62541" s="3" t="s">
        <v>122345</v>
      </c>
    </row>
    <row r="62542" spans="1:7" x14ac:dyDescent="0.25">
      <c r="A62542" s="3">
        <v>521159</v>
      </c>
      <c r="B62542" s="2">
        <v>-18.774754999999999</v>
      </c>
      <c r="C62542" s="2">
        <v>143.76901899999999</v>
      </c>
      <c r="D62542" s="1">
        <v>54</v>
      </c>
      <c r="E62542" s="1">
        <v>791921</v>
      </c>
      <c r="F62542" s="1">
        <v>7921816</v>
      </c>
      <c r="G62542" s="3" t="s">
        <v>122353</v>
      </c>
    </row>
    <row r="62543" spans="1:7" x14ac:dyDescent="0.25">
      <c r="A62543" s="3">
        <v>521160</v>
      </c>
      <c r="B62543" s="2">
        <v>-18.774246999999999</v>
      </c>
      <c r="C62543" s="2">
        <v>143.77280200000001</v>
      </c>
      <c r="D62543" s="1">
        <v>54</v>
      </c>
      <c r="E62543" s="1">
        <v>792321</v>
      </c>
      <c r="F62543" s="1">
        <v>7921866</v>
      </c>
      <c r="G62543" s="3" t="s">
        <v>122828</v>
      </c>
    </row>
    <row r="62544" spans="1:7" x14ac:dyDescent="0.25">
      <c r="A62544" s="3">
        <v>520875</v>
      </c>
      <c r="B62544" s="2">
        <v>-18.776819</v>
      </c>
      <c r="C62544" s="2">
        <v>143.720708</v>
      </c>
      <c r="D62544" s="1">
        <v>54</v>
      </c>
      <c r="E62544" s="1">
        <v>786821</v>
      </c>
      <c r="F62544" s="1">
        <v>7921666</v>
      </c>
      <c r="G62544" s="3" t="s">
        <v>121217</v>
      </c>
    </row>
    <row r="62545" spans="1:7" x14ac:dyDescent="0.25">
      <c r="A62545" s="3">
        <v>520886</v>
      </c>
      <c r="B62545" s="2">
        <v>-18.797514</v>
      </c>
      <c r="C62545" s="2">
        <v>143.72577999999999</v>
      </c>
      <c r="D62545" s="1">
        <v>54</v>
      </c>
      <c r="E62545" s="1">
        <v>787321</v>
      </c>
      <c r="F62545" s="1">
        <v>7919366</v>
      </c>
      <c r="G62545" s="3" t="s">
        <v>122490</v>
      </c>
    </row>
    <row r="62546" spans="1:7" x14ac:dyDescent="0.25">
      <c r="A62546" s="3">
        <v>520887</v>
      </c>
      <c r="B62546" s="2">
        <v>-18.804694000000001</v>
      </c>
      <c r="C62546" s="2">
        <v>143.72874100000001</v>
      </c>
      <c r="D62546" s="1">
        <v>54</v>
      </c>
      <c r="E62546" s="1">
        <v>787621</v>
      </c>
      <c r="F62546" s="1">
        <v>7918566</v>
      </c>
      <c r="G62546" s="3" t="s">
        <v>120922</v>
      </c>
    </row>
    <row r="62547" spans="1:7" x14ac:dyDescent="0.25">
      <c r="A62547" s="3">
        <v>520888</v>
      </c>
      <c r="B62547" s="2">
        <v>-18.793247000000001</v>
      </c>
      <c r="C62547" s="2">
        <v>143.70864700000001</v>
      </c>
      <c r="D62547" s="1">
        <v>54</v>
      </c>
      <c r="E62547" s="1">
        <v>785521</v>
      </c>
      <c r="F62547" s="1">
        <v>7919866</v>
      </c>
      <c r="G62547" s="3" t="s">
        <v>122491</v>
      </c>
    </row>
    <row r="62548" spans="1:7" x14ac:dyDescent="0.25">
      <c r="A62548" s="3">
        <v>520889</v>
      </c>
      <c r="B62548" s="2">
        <v>-18.793261000000001</v>
      </c>
      <c r="C62548" s="2">
        <v>143.707697</v>
      </c>
      <c r="D62548" s="1">
        <v>54</v>
      </c>
      <c r="E62548" s="1">
        <v>785421</v>
      </c>
      <c r="F62548" s="1">
        <v>7919866</v>
      </c>
      <c r="G62548" s="3" t="s">
        <v>122492</v>
      </c>
    </row>
    <row r="62549" spans="1:7" x14ac:dyDescent="0.25">
      <c r="A62549" s="3">
        <v>520876</v>
      </c>
      <c r="B62549" s="2">
        <v>-18.776762999999999</v>
      </c>
      <c r="C62549" s="2">
        <v>143.72449700000001</v>
      </c>
      <c r="D62549" s="1">
        <v>54</v>
      </c>
      <c r="E62549" s="1">
        <v>787221</v>
      </c>
      <c r="F62549" s="1">
        <v>7921666</v>
      </c>
      <c r="G62549" s="3" t="s">
        <v>122532</v>
      </c>
    </row>
    <row r="62550" spans="1:7" x14ac:dyDescent="0.25">
      <c r="A62550" s="3">
        <v>520878</v>
      </c>
      <c r="B62550" s="2">
        <v>-18.776734999999999</v>
      </c>
      <c r="C62550" s="2">
        <v>143.726394</v>
      </c>
      <c r="D62550" s="1">
        <v>54</v>
      </c>
      <c r="E62550" s="1">
        <v>787421</v>
      </c>
      <c r="F62550" s="1">
        <v>7921666</v>
      </c>
      <c r="G62550" s="3" t="s">
        <v>122533</v>
      </c>
    </row>
    <row r="62551" spans="1:7" x14ac:dyDescent="0.25">
      <c r="A62551" s="3">
        <v>520880</v>
      </c>
      <c r="B62551" s="2">
        <v>-18.775818999999998</v>
      </c>
      <c r="C62551" s="2">
        <v>143.727327</v>
      </c>
      <c r="D62551" s="1">
        <v>54</v>
      </c>
      <c r="E62551" s="1">
        <v>787521</v>
      </c>
      <c r="F62551" s="1">
        <v>7921766</v>
      </c>
      <c r="G62551" s="3" t="s">
        <v>122534</v>
      </c>
    </row>
    <row r="62552" spans="1:7" x14ac:dyDescent="0.25">
      <c r="A62552" s="3">
        <v>520881</v>
      </c>
      <c r="B62552" s="2">
        <v>-18.776707999999999</v>
      </c>
      <c r="C62552" s="2">
        <v>143.72828799999999</v>
      </c>
      <c r="D62552" s="1">
        <v>54</v>
      </c>
      <c r="E62552" s="1">
        <v>787621</v>
      </c>
      <c r="F62552" s="1">
        <v>7921666</v>
      </c>
      <c r="G62552" s="3" t="s">
        <v>122535</v>
      </c>
    </row>
    <row r="62553" spans="1:7" x14ac:dyDescent="0.25">
      <c r="A62553" s="3">
        <v>520882</v>
      </c>
      <c r="B62553" s="2">
        <v>-18.776679999999999</v>
      </c>
      <c r="C62553" s="2">
        <v>143.73018300000001</v>
      </c>
      <c r="D62553" s="1">
        <v>54</v>
      </c>
      <c r="E62553" s="1">
        <v>787821</v>
      </c>
      <c r="F62553" s="1">
        <v>7921666</v>
      </c>
      <c r="G62553" s="3" t="s">
        <v>122244</v>
      </c>
    </row>
    <row r="62554" spans="1:7" x14ac:dyDescent="0.25">
      <c r="A62554" s="3">
        <v>520883</v>
      </c>
      <c r="B62554" s="2">
        <v>-18.776651999999999</v>
      </c>
      <c r="C62554" s="2">
        <v>143.73208</v>
      </c>
      <c r="D62554" s="1">
        <v>54</v>
      </c>
      <c r="E62554" s="1">
        <v>788021</v>
      </c>
      <c r="F62554" s="1">
        <v>7921666</v>
      </c>
      <c r="G62554" s="3" t="s">
        <v>120920</v>
      </c>
    </row>
    <row r="62555" spans="1:7" x14ac:dyDescent="0.25">
      <c r="A62555" s="3">
        <v>520884</v>
      </c>
      <c r="B62555" s="2">
        <v>-18.775735000000001</v>
      </c>
      <c r="C62555" s="2">
        <v>143.733013</v>
      </c>
      <c r="D62555" s="1">
        <v>54</v>
      </c>
      <c r="E62555" s="1">
        <v>788121</v>
      </c>
      <c r="F62555" s="1">
        <v>7921766</v>
      </c>
      <c r="G62555" s="3" t="s">
        <v>122489</v>
      </c>
    </row>
    <row r="62556" spans="1:7" x14ac:dyDescent="0.25">
      <c r="A62556" s="3">
        <v>520885</v>
      </c>
      <c r="B62556" s="2">
        <v>-18.775721999999998</v>
      </c>
      <c r="C62556" s="2">
        <v>143.73396099999999</v>
      </c>
      <c r="D62556" s="1">
        <v>54</v>
      </c>
      <c r="E62556" s="1">
        <v>788221</v>
      </c>
      <c r="F62556" s="1">
        <v>7921766</v>
      </c>
      <c r="G62556" s="3" t="s">
        <v>120921</v>
      </c>
    </row>
    <row r="62557" spans="1:7" x14ac:dyDescent="0.25">
      <c r="A62557" s="3">
        <v>521390</v>
      </c>
      <c r="B62557" s="2">
        <v>-18.778174</v>
      </c>
      <c r="C62557" s="2">
        <v>143.68944400000001</v>
      </c>
      <c r="D62557" s="1">
        <v>54</v>
      </c>
      <c r="E62557" s="1">
        <v>783521</v>
      </c>
      <c r="F62557" s="1">
        <v>7921566</v>
      </c>
      <c r="G62557" s="3" t="s">
        <v>122671</v>
      </c>
    </row>
    <row r="62558" spans="1:7" x14ac:dyDescent="0.25">
      <c r="A62558" s="3">
        <v>521384</v>
      </c>
      <c r="B62558" s="2">
        <v>-18.800357999999999</v>
      </c>
      <c r="C62558" s="2">
        <v>143.65376699999999</v>
      </c>
      <c r="D62558" s="1">
        <v>54</v>
      </c>
      <c r="E62558" s="1">
        <v>779721</v>
      </c>
      <c r="F62558" s="1">
        <v>7919166</v>
      </c>
      <c r="G62558" s="3" t="s">
        <v>122665</v>
      </c>
    </row>
    <row r="62559" spans="1:7" x14ac:dyDescent="0.25">
      <c r="A62559" s="3">
        <v>521385</v>
      </c>
      <c r="B62559" s="2">
        <v>-18.793094</v>
      </c>
      <c r="C62559" s="2">
        <v>143.656497</v>
      </c>
      <c r="D62559" s="1">
        <v>54</v>
      </c>
      <c r="E62559" s="1">
        <v>780021</v>
      </c>
      <c r="F62559" s="1">
        <v>7919966</v>
      </c>
      <c r="G62559" s="3" t="s">
        <v>122666</v>
      </c>
    </row>
    <row r="62560" spans="1:7" x14ac:dyDescent="0.25">
      <c r="A62560" s="3">
        <v>521386</v>
      </c>
      <c r="B62560" s="2">
        <v>-18.791274999999999</v>
      </c>
      <c r="C62560" s="2">
        <v>143.65741700000001</v>
      </c>
      <c r="D62560" s="1">
        <v>54</v>
      </c>
      <c r="E62560" s="1">
        <v>780121</v>
      </c>
      <c r="F62560" s="1">
        <v>7920166</v>
      </c>
      <c r="G62560" s="3" t="s">
        <v>122667</v>
      </c>
    </row>
    <row r="62561" spans="1:7" x14ac:dyDescent="0.25">
      <c r="A62561" s="3">
        <v>521387</v>
      </c>
      <c r="B62561" s="2">
        <v>-18.783244</v>
      </c>
      <c r="C62561" s="2">
        <v>143.65065300000001</v>
      </c>
      <c r="D62561" s="1">
        <v>54</v>
      </c>
      <c r="E62561" s="1">
        <v>779421</v>
      </c>
      <c r="F62561" s="1">
        <v>7921066</v>
      </c>
      <c r="G62561" s="3" t="s">
        <v>122668</v>
      </c>
    </row>
    <row r="62562" spans="1:7" x14ac:dyDescent="0.25">
      <c r="A62562" s="3">
        <v>521579</v>
      </c>
      <c r="B62562" s="2">
        <v>-18.799477</v>
      </c>
      <c r="C62562" s="2">
        <v>143.63298800000001</v>
      </c>
      <c r="D62562" s="1">
        <v>54</v>
      </c>
      <c r="E62562" s="1">
        <v>777531</v>
      </c>
      <c r="F62562" s="1">
        <v>7919296</v>
      </c>
      <c r="G62562" s="3" t="s">
        <v>123172</v>
      </c>
    </row>
    <row r="62563" spans="1:7" x14ac:dyDescent="0.25">
      <c r="A62563" s="3">
        <v>521411</v>
      </c>
      <c r="B62563" s="2">
        <v>-18.786541</v>
      </c>
      <c r="C62563" s="2">
        <v>143.60898900000001</v>
      </c>
      <c r="D62563" s="1">
        <v>54</v>
      </c>
      <c r="E62563" s="1">
        <v>775021</v>
      </c>
      <c r="F62563" s="1">
        <v>7920766</v>
      </c>
      <c r="G62563" s="3" t="s">
        <v>122692</v>
      </c>
    </row>
    <row r="62564" spans="1:7" x14ac:dyDescent="0.25">
      <c r="A62564" s="3">
        <v>521580</v>
      </c>
      <c r="B62564" s="2">
        <v>-18.784714000000001</v>
      </c>
      <c r="C62564" s="2">
        <v>143.610478</v>
      </c>
      <c r="D62564" s="1">
        <v>54</v>
      </c>
      <c r="E62564" s="1">
        <v>775181</v>
      </c>
      <c r="F62564" s="1">
        <v>7920966</v>
      </c>
      <c r="G62564" s="3" t="s">
        <v>123182</v>
      </c>
    </row>
    <row r="62565" spans="1:7" x14ac:dyDescent="0.25">
      <c r="A62565" s="3">
        <v>521581</v>
      </c>
      <c r="B62565" s="2">
        <v>-18.776790999999999</v>
      </c>
      <c r="C62565" s="2">
        <v>143.602203</v>
      </c>
      <c r="D62565" s="1">
        <v>54</v>
      </c>
      <c r="E62565" s="1">
        <v>774321</v>
      </c>
      <c r="F62565" s="1">
        <v>7921856</v>
      </c>
      <c r="G62565" s="3" t="s">
        <v>123183</v>
      </c>
    </row>
    <row r="62566" spans="1:7" x14ac:dyDescent="0.25">
      <c r="A62566" s="3">
        <v>521924</v>
      </c>
      <c r="B62566" s="2">
        <v>-18.822572000000001</v>
      </c>
      <c r="C62566" s="2">
        <v>143.48341099999999</v>
      </c>
      <c r="D62566" s="1">
        <v>54</v>
      </c>
      <c r="E62566" s="1">
        <v>761721</v>
      </c>
      <c r="F62566" s="1">
        <v>7916966</v>
      </c>
      <c r="G62566" s="3" t="s">
        <v>120882</v>
      </c>
    </row>
    <row r="62567" spans="1:7" x14ac:dyDescent="0.25">
      <c r="A62567" s="3">
        <v>521925</v>
      </c>
      <c r="B62567" s="2">
        <v>-18.824338000000001</v>
      </c>
      <c r="C62567" s="2">
        <v>143.48628299999999</v>
      </c>
      <c r="D62567" s="1">
        <v>54</v>
      </c>
      <c r="E62567" s="1">
        <v>762021</v>
      </c>
      <c r="F62567" s="1">
        <v>7916766</v>
      </c>
      <c r="G62567" s="3" t="s">
        <v>96280</v>
      </c>
    </row>
    <row r="62568" spans="1:7" x14ac:dyDescent="0.25">
      <c r="A62568" s="3">
        <v>521926</v>
      </c>
      <c r="B62568" s="2">
        <v>-18.823397</v>
      </c>
      <c r="C62568" s="2">
        <v>143.489114</v>
      </c>
      <c r="D62568" s="1">
        <v>54</v>
      </c>
      <c r="E62568" s="1">
        <v>762321</v>
      </c>
      <c r="F62568" s="1">
        <v>7916866</v>
      </c>
      <c r="G62568" s="3" t="s">
        <v>120883</v>
      </c>
    </row>
    <row r="62569" spans="1:7" x14ac:dyDescent="0.25">
      <c r="A62569" s="3">
        <v>521932</v>
      </c>
      <c r="B62569" s="2">
        <v>-18.825191</v>
      </c>
      <c r="C62569" s="2">
        <v>143.49008900000001</v>
      </c>
      <c r="D62569" s="1">
        <v>54</v>
      </c>
      <c r="E62569" s="1">
        <v>762421</v>
      </c>
      <c r="F62569" s="1">
        <v>7916666</v>
      </c>
      <c r="G62569" s="3" t="s">
        <v>96281</v>
      </c>
    </row>
    <row r="62570" spans="1:7" x14ac:dyDescent="0.25">
      <c r="A62570" s="3">
        <v>521714</v>
      </c>
      <c r="B62570" s="2">
        <v>-18.817599000000001</v>
      </c>
      <c r="C62570" s="2">
        <v>143.51748000000001</v>
      </c>
      <c r="D62570" s="1">
        <v>54</v>
      </c>
      <c r="E62570" s="1">
        <v>765321</v>
      </c>
      <c r="F62570" s="1">
        <v>7917466</v>
      </c>
      <c r="G62570" s="3" t="s">
        <v>121709</v>
      </c>
    </row>
    <row r="62571" spans="1:7" x14ac:dyDescent="0.25">
      <c r="A62571" s="3">
        <v>521723</v>
      </c>
      <c r="B62571" s="2">
        <v>-18.831901999999999</v>
      </c>
      <c r="C62571" s="2">
        <v>143.52812399999999</v>
      </c>
      <c r="D62571" s="1">
        <v>54</v>
      </c>
      <c r="E62571" s="1">
        <v>766421</v>
      </c>
      <c r="F62571" s="1">
        <v>7915866</v>
      </c>
      <c r="G62571" s="3" t="s">
        <v>121718</v>
      </c>
    </row>
    <row r="62572" spans="1:7" x14ac:dyDescent="0.25">
      <c r="A62572" s="3">
        <v>521724</v>
      </c>
      <c r="B62572" s="2">
        <v>-18.832768999999999</v>
      </c>
      <c r="C62572" s="2">
        <v>143.53098299999999</v>
      </c>
      <c r="D62572" s="1">
        <v>54</v>
      </c>
      <c r="E62572" s="1">
        <v>766721</v>
      </c>
      <c r="F62572" s="1">
        <v>7915766</v>
      </c>
      <c r="G62572" s="3" t="s">
        <v>121719</v>
      </c>
    </row>
    <row r="62573" spans="1:7" x14ac:dyDescent="0.25">
      <c r="A62573" s="3">
        <v>521725</v>
      </c>
      <c r="B62573" s="2">
        <v>-18.834586000000002</v>
      </c>
      <c r="C62573" s="2">
        <v>143.53006300000001</v>
      </c>
      <c r="D62573" s="1">
        <v>54</v>
      </c>
      <c r="E62573" s="1">
        <v>766621</v>
      </c>
      <c r="F62573" s="1">
        <v>7915566</v>
      </c>
      <c r="G62573" s="3" t="s">
        <v>121720</v>
      </c>
    </row>
    <row r="62574" spans="1:7" x14ac:dyDescent="0.25">
      <c r="A62574" s="3">
        <v>521726</v>
      </c>
      <c r="B62574" s="2">
        <v>-18.836390999999999</v>
      </c>
      <c r="C62574" s="2">
        <v>143.530091</v>
      </c>
      <c r="D62574" s="1">
        <v>54</v>
      </c>
      <c r="E62574" s="1">
        <v>766621</v>
      </c>
      <c r="F62574" s="1">
        <v>7915366</v>
      </c>
      <c r="G62574" s="3" t="s">
        <v>121721</v>
      </c>
    </row>
    <row r="62575" spans="1:7" x14ac:dyDescent="0.25">
      <c r="A62575" s="3">
        <v>521727</v>
      </c>
      <c r="B62575" s="2">
        <v>-18.839991000000001</v>
      </c>
      <c r="C62575" s="2">
        <v>143.531091</v>
      </c>
      <c r="D62575" s="1">
        <v>54</v>
      </c>
      <c r="E62575" s="1">
        <v>766721</v>
      </c>
      <c r="F62575" s="1">
        <v>7914966</v>
      </c>
      <c r="G62575" s="3" t="s">
        <v>121722</v>
      </c>
    </row>
    <row r="62576" spans="1:7" x14ac:dyDescent="0.25">
      <c r="A62576" s="3">
        <v>521728</v>
      </c>
      <c r="B62576" s="2">
        <v>-18.843589000000001</v>
      </c>
      <c r="C62576" s="2">
        <v>143.532094</v>
      </c>
      <c r="D62576" s="1">
        <v>54</v>
      </c>
      <c r="E62576" s="1">
        <v>766821</v>
      </c>
      <c r="F62576" s="1">
        <v>7914566</v>
      </c>
      <c r="G62576" s="3" t="s">
        <v>121723</v>
      </c>
    </row>
    <row r="62577" spans="1:7" x14ac:dyDescent="0.25">
      <c r="A62577" s="3">
        <v>521729</v>
      </c>
      <c r="B62577" s="2">
        <v>-18.844491000000001</v>
      </c>
      <c r="C62577" s="2">
        <v>143.53210799999999</v>
      </c>
      <c r="D62577" s="1">
        <v>54</v>
      </c>
      <c r="E62577" s="1">
        <v>766821</v>
      </c>
      <c r="F62577" s="1">
        <v>7914466</v>
      </c>
      <c r="G62577" s="3" t="s">
        <v>121724</v>
      </c>
    </row>
    <row r="62578" spans="1:7" x14ac:dyDescent="0.25">
      <c r="A62578" s="3">
        <v>521730</v>
      </c>
      <c r="B62578" s="2">
        <v>-18.847201999999999</v>
      </c>
      <c r="C62578" s="2">
        <v>143.532149</v>
      </c>
      <c r="D62578" s="1">
        <v>54</v>
      </c>
      <c r="E62578" s="1">
        <v>766821</v>
      </c>
      <c r="F62578" s="1">
        <v>7914166</v>
      </c>
      <c r="G62578" s="3" t="s">
        <v>121725</v>
      </c>
    </row>
    <row r="62579" spans="1:7" x14ac:dyDescent="0.25">
      <c r="A62579" s="3">
        <v>521731</v>
      </c>
      <c r="B62579" s="2">
        <v>-18.849896999999999</v>
      </c>
      <c r="C62579" s="2">
        <v>143.53313800000001</v>
      </c>
      <c r="D62579" s="1">
        <v>54</v>
      </c>
      <c r="E62579" s="1">
        <v>766921</v>
      </c>
      <c r="F62579" s="1">
        <v>7913866</v>
      </c>
      <c r="G62579" s="3" t="s">
        <v>121726</v>
      </c>
    </row>
    <row r="62580" spans="1:7" x14ac:dyDescent="0.25">
      <c r="A62580" s="3">
        <v>521842</v>
      </c>
      <c r="B62580" s="2">
        <v>-18.814153000000001</v>
      </c>
      <c r="C62580" s="2">
        <v>143.5051</v>
      </c>
      <c r="D62580" s="1">
        <v>54</v>
      </c>
      <c r="E62580" s="1">
        <v>764021</v>
      </c>
      <c r="F62580" s="1">
        <v>7917866</v>
      </c>
      <c r="G62580" s="3" t="s">
        <v>123415</v>
      </c>
    </row>
    <row r="62581" spans="1:7" x14ac:dyDescent="0.25">
      <c r="A62581" s="3">
        <v>521715</v>
      </c>
      <c r="B62581" s="2">
        <v>-18.819405</v>
      </c>
      <c r="C62581" s="2">
        <v>143.51750799999999</v>
      </c>
      <c r="D62581" s="1">
        <v>54</v>
      </c>
      <c r="E62581" s="1">
        <v>765321</v>
      </c>
      <c r="F62581" s="1">
        <v>7917266</v>
      </c>
      <c r="G62581" s="3" t="s">
        <v>121710</v>
      </c>
    </row>
    <row r="62582" spans="1:7" x14ac:dyDescent="0.25">
      <c r="A62582" s="3">
        <v>521922</v>
      </c>
      <c r="B62582" s="2">
        <v>-18.814128</v>
      </c>
      <c r="C62582" s="2">
        <v>143.50699700000001</v>
      </c>
      <c r="D62582" s="1">
        <v>54</v>
      </c>
      <c r="E62582" s="1">
        <v>764221</v>
      </c>
      <c r="F62582" s="1">
        <v>7917866</v>
      </c>
      <c r="G62582" s="3" t="s">
        <v>120654</v>
      </c>
    </row>
    <row r="62583" spans="1:7" x14ac:dyDescent="0.25">
      <c r="A62583" s="3">
        <v>521923</v>
      </c>
      <c r="B62583" s="2">
        <v>-18.867204999999998</v>
      </c>
      <c r="C62583" s="2">
        <v>143.51537500000001</v>
      </c>
      <c r="D62583" s="1">
        <v>54</v>
      </c>
      <c r="E62583" s="1">
        <v>765021</v>
      </c>
      <c r="F62583" s="1">
        <v>7911976</v>
      </c>
      <c r="G62583" s="3" t="s">
        <v>120655</v>
      </c>
    </row>
    <row r="62584" spans="1:7" x14ac:dyDescent="0.25">
      <c r="A62584" s="3">
        <v>521927</v>
      </c>
      <c r="B62584" s="2">
        <v>-18.826004999999999</v>
      </c>
      <c r="C62584" s="2">
        <v>143.49674099999999</v>
      </c>
      <c r="D62584" s="1">
        <v>54</v>
      </c>
      <c r="E62584" s="1">
        <v>763121</v>
      </c>
      <c r="F62584" s="1">
        <v>7916566</v>
      </c>
      <c r="G62584" s="3" t="s">
        <v>120884</v>
      </c>
    </row>
    <row r="62585" spans="1:7" x14ac:dyDescent="0.25">
      <c r="A62585" s="3">
        <v>521928</v>
      </c>
      <c r="B62585" s="2">
        <v>-18.825122</v>
      </c>
      <c r="C62585" s="2">
        <v>143.495305</v>
      </c>
      <c r="D62585" s="1">
        <v>54</v>
      </c>
      <c r="E62585" s="1">
        <v>762971</v>
      </c>
      <c r="F62585" s="1">
        <v>7916666</v>
      </c>
      <c r="G62585" s="3" t="s">
        <v>96282</v>
      </c>
    </row>
    <row r="62586" spans="1:7" x14ac:dyDescent="0.25">
      <c r="A62586" s="3">
        <v>521929</v>
      </c>
      <c r="B62586" s="2">
        <v>-18.82423</v>
      </c>
      <c r="C62586" s="2">
        <v>143.49434400000001</v>
      </c>
      <c r="D62586" s="1">
        <v>54</v>
      </c>
      <c r="E62586" s="1">
        <v>762871</v>
      </c>
      <c r="F62586" s="1">
        <v>7916766</v>
      </c>
      <c r="G62586" s="3" t="s">
        <v>120885</v>
      </c>
    </row>
    <row r="62587" spans="1:7" x14ac:dyDescent="0.25">
      <c r="A62587" s="3">
        <v>521930</v>
      </c>
      <c r="B62587" s="2">
        <v>-18.826044</v>
      </c>
      <c r="C62587" s="2">
        <v>143.493897</v>
      </c>
      <c r="D62587" s="1">
        <v>54</v>
      </c>
      <c r="E62587" s="1">
        <v>762821</v>
      </c>
      <c r="F62587" s="1">
        <v>7916566</v>
      </c>
      <c r="G62587" s="3" t="s">
        <v>96283</v>
      </c>
    </row>
    <row r="62588" spans="1:7" x14ac:dyDescent="0.25">
      <c r="A62588" s="3">
        <v>521931</v>
      </c>
      <c r="B62588" s="2">
        <v>-18.826947000000001</v>
      </c>
      <c r="C62588" s="2">
        <v>143.493908</v>
      </c>
      <c r="D62588" s="1">
        <v>54</v>
      </c>
      <c r="E62588" s="1">
        <v>762821</v>
      </c>
      <c r="F62588" s="1">
        <v>7916466</v>
      </c>
      <c r="G62588" s="3" t="s">
        <v>120886</v>
      </c>
    </row>
    <row r="62589" spans="1:7" x14ac:dyDescent="0.25">
      <c r="A62589" s="3">
        <v>521716</v>
      </c>
      <c r="B62589" s="2">
        <v>-18.820294000000001</v>
      </c>
      <c r="C62589" s="2">
        <v>143.51846900000001</v>
      </c>
      <c r="D62589" s="1">
        <v>54</v>
      </c>
      <c r="E62589" s="1">
        <v>765421</v>
      </c>
      <c r="F62589" s="1">
        <v>7917166</v>
      </c>
      <c r="G62589" s="3" t="s">
        <v>121711</v>
      </c>
    </row>
    <row r="62590" spans="1:7" x14ac:dyDescent="0.25">
      <c r="A62590" s="3">
        <v>521717</v>
      </c>
      <c r="B62590" s="2">
        <v>-18.821197000000002</v>
      </c>
      <c r="C62590" s="2">
        <v>143.518483</v>
      </c>
      <c r="D62590" s="1">
        <v>54</v>
      </c>
      <c r="E62590" s="1">
        <v>765421</v>
      </c>
      <c r="F62590" s="1">
        <v>7917066</v>
      </c>
      <c r="G62590" s="3" t="s">
        <v>121712</v>
      </c>
    </row>
    <row r="62591" spans="1:7" x14ac:dyDescent="0.25">
      <c r="A62591" s="3">
        <v>521718</v>
      </c>
      <c r="B62591" s="2">
        <v>-18.823027</v>
      </c>
      <c r="C62591" s="2">
        <v>143.516614</v>
      </c>
      <c r="D62591" s="1">
        <v>54</v>
      </c>
      <c r="E62591" s="1">
        <v>765221</v>
      </c>
      <c r="F62591" s="1">
        <v>7916866</v>
      </c>
      <c r="G62591" s="3" t="s">
        <v>121713</v>
      </c>
    </row>
    <row r="62592" spans="1:7" x14ac:dyDescent="0.25">
      <c r="A62592" s="3">
        <v>521719</v>
      </c>
      <c r="B62592" s="2">
        <v>-18.823879999999999</v>
      </c>
      <c r="C62592" s="2">
        <v>143.520419</v>
      </c>
      <c r="D62592" s="1">
        <v>54</v>
      </c>
      <c r="E62592" s="1">
        <v>765621</v>
      </c>
      <c r="F62592" s="1">
        <v>7916766</v>
      </c>
      <c r="G62592" s="3" t="s">
        <v>121714</v>
      </c>
    </row>
    <row r="62593" spans="1:7" x14ac:dyDescent="0.25">
      <c r="A62593" s="3">
        <v>521720</v>
      </c>
      <c r="B62593" s="2">
        <v>-18.824769</v>
      </c>
      <c r="C62593" s="2">
        <v>143.52137999999999</v>
      </c>
      <c r="D62593" s="1">
        <v>54</v>
      </c>
      <c r="E62593" s="1">
        <v>765721</v>
      </c>
      <c r="F62593" s="1">
        <v>7916666</v>
      </c>
      <c r="G62593" s="3" t="s">
        <v>121715</v>
      </c>
    </row>
    <row r="62594" spans="1:7" x14ac:dyDescent="0.25">
      <c r="A62594" s="3">
        <v>521721</v>
      </c>
      <c r="B62594" s="2">
        <v>-18.827427</v>
      </c>
      <c r="C62594" s="2">
        <v>143.52521300000001</v>
      </c>
      <c r="D62594" s="1">
        <v>54</v>
      </c>
      <c r="E62594" s="1">
        <v>766121</v>
      </c>
      <c r="F62594" s="1">
        <v>7916366</v>
      </c>
      <c r="G62594" s="3" t="s">
        <v>121716</v>
      </c>
    </row>
    <row r="62595" spans="1:7" x14ac:dyDescent="0.25">
      <c r="A62595" s="3">
        <v>521722</v>
      </c>
      <c r="B62595" s="2">
        <v>-18.830110000000001</v>
      </c>
      <c r="C62595" s="2">
        <v>143.52714900000001</v>
      </c>
      <c r="D62595" s="1">
        <v>54</v>
      </c>
      <c r="E62595" s="1">
        <v>766321</v>
      </c>
      <c r="F62595" s="1">
        <v>7916066</v>
      </c>
      <c r="G62595" s="3" t="s">
        <v>121717</v>
      </c>
    </row>
    <row r="62596" spans="1:7" x14ac:dyDescent="0.25">
      <c r="A62596" s="3">
        <v>521596</v>
      </c>
      <c r="B62596" s="2">
        <v>-18.810475</v>
      </c>
      <c r="C62596" s="2">
        <v>143.57616899999999</v>
      </c>
      <c r="D62596" s="1">
        <v>54</v>
      </c>
      <c r="E62596" s="1">
        <v>771521</v>
      </c>
      <c r="F62596" s="1">
        <v>7918166</v>
      </c>
      <c r="G62596" s="3" t="s">
        <v>123198</v>
      </c>
    </row>
    <row r="62597" spans="1:7" x14ac:dyDescent="0.25">
      <c r="A62597" s="3">
        <v>521605</v>
      </c>
      <c r="B62597" s="2">
        <v>-18.826699000000001</v>
      </c>
      <c r="C62597" s="2">
        <v>143.57831300000001</v>
      </c>
      <c r="D62597" s="1">
        <v>54</v>
      </c>
      <c r="E62597" s="1">
        <v>771721</v>
      </c>
      <c r="F62597" s="1">
        <v>7916366</v>
      </c>
      <c r="G62597" s="3" t="s">
        <v>123207</v>
      </c>
    </row>
    <row r="62598" spans="1:7" x14ac:dyDescent="0.25">
      <c r="A62598" s="3">
        <v>521606</v>
      </c>
      <c r="B62598" s="2">
        <v>-18.832183000000001</v>
      </c>
      <c r="C62598" s="2">
        <v>143.573655</v>
      </c>
      <c r="D62598" s="1">
        <v>54</v>
      </c>
      <c r="E62598" s="1">
        <v>771221</v>
      </c>
      <c r="F62598" s="1">
        <v>7915766</v>
      </c>
      <c r="G62598" s="3" t="s">
        <v>123208</v>
      </c>
    </row>
    <row r="62599" spans="1:7" x14ac:dyDescent="0.25">
      <c r="A62599" s="3">
        <v>521607</v>
      </c>
      <c r="B62599" s="2">
        <v>-18.830390999999999</v>
      </c>
      <c r="C62599" s="2">
        <v>143.572677</v>
      </c>
      <c r="D62599" s="1">
        <v>54</v>
      </c>
      <c r="E62599" s="1">
        <v>771121</v>
      </c>
      <c r="F62599" s="1">
        <v>7915966</v>
      </c>
      <c r="G62599" s="3" t="s">
        <v>121602</v>
      </c>
    </row>
    <row r="62600" spans="1:7" x14ac:dyDescent="0.25">
      <c r="A62600" s="3">
        <v>521608</v>
      </c>
      <c r="B62600" s="2">
        <v>-18.830455000000001</v>
      </c>
      <c r="C62600" s="2">
        <v>143.567938</v>
      </c>
      <c r="D62600" s="1">
        <v>54</v>
      </c>
      <c r="E62600" s="1">
        <v>770621</v>
      </c>
      <c r="F62600" s="1">
        <v>7915966</v>
      </c>
      <c r="G62600" s="3" t="s">
        <v>121603</v>
      </c>
    </row>
    <row r="62601" spans="1:7" x14ac:dyDescent="0.25">
      <c r="A62601" s="3">
        <v>521609</v>
      </c>
      <c r="B62601" s="2">
        <v>-18.831416000000001</v>
      </c>
      <c r="C62601" s="2">
        <v>143.563683</v>
      </c>
      <c r="D62601" s="1">
        <v>54</v>
      </c>
      <c r="E62601" s="1">
        <v>770171</v>
      </c>
      <c r="F62601" s="1">
        <v>7915866</v>
      </c>
      <c r="G62601" s="3" t="s">
        <v>121604</v>
      </c>
    </row>
    <row r="62602" spans="1:7" x14ac:dyDescent="0.25">
      <c r="A62602" s="3">
        <v>521610</v>
      </c>
      <c r="B62602" s="2">
        <v>-18.829605000000001</v>
      </c>
      <c r="C62602" s="2">
        <v>143.564131</v>
      </c>
      <c r="D62602" s="1">
        <v>54</v>
      </c>
      <c r="E62602" s="1">
        <v>770221</v>
      </c>
      <c r="F62602" s="1">
        <v>7916066</v>
      </c>
      <c r="G62602" s="3" t="s">
        <v>121605</v>
      </c>
    </row>
    <row r="62603" spans="1:7" x14ac:dyDescent="0.25">
      <c r="A62603" s="3">
        <v>521611</v>
      </c>
      <c r="B62603" s="2">
        <v>-18.833293999999999</v>
      </c>
      <c r="C62603" s="2">
        <v>143.55849699999999</v>
      </c>
      <c r="D62603" s="1">
        <v>54</v>
      </c>
      <c r="E62603" s="1">
        <v>769621</v>
      </c>
      <c r="F62603" s="1">
        <v>7915666</v>
      </c>
      <c r="G62603" s="3" t="s">
        <v>121606</v>
      </c>
    </row>
    <row r="62604" spans="1:7" x14ac:dyDescent="0.25">
      <c r="A62604" s="3">
        <v>521612</v>
      </c>
      <c r="B62604" s="2">
        <v>-18.840568999999999</v>
      </c>
      <c r="C62604" s="2">
        <v>143.55481399999999</v>
      </c>
      <c r="D62604" s="1">
        <v>54</v>
      </c>
      <c r="E62604" s="1">
        <v>769221</v>
      </c>
      <c r="F62604" s="1">
        <v>7914866</v>
      </c>
      <c r="G62604" s="3" t="s">
        <v>121607</v>
      </c>
    </row>
    <row r="62605" spans="1:7" x14ac:dyDescent="0.25">
      <c r="A62605" s="3">
        <v>521613</v>
      </c>
      <c r="B62605" s="2">
        <v>-18.851444000000001</v>
      </c>
      <c r="C62605" s="2">
        <v>143.552133</v>
      </c>
      <c r="D62605" s="1">
        <v>54</v>
      </c>
      <c r="E62605" s="1">
        <v>768921</v>
      </c>
      <c r="F62605" s="1">
        <v>7913666</v>
      </c>
      <c r="G62605" s="3" t="s">
        <v>121608</v>
      </c>
    </row>
    <row r="62606" spans="1:7" x14ac:dyDescent="0.25">
      <c r="A62606" s="3">
        <v>521614</v>
      </c>
      <c r="B62606" s="2">
        <v>-18.834918999999999</v>
      </c>
      <c r="C62606" s="2">
        <v>143.571799</v>
      </c>
      <c r="D62606" s="1">
        <v>54</v>
      </c>
      <c r="E62606" s="1">
        <v>771021</v>
      </c>
      <c r="F62606" s="1">
        <v>7915466</v>
      </c>
      <c r="G62606" s="3" t="s">
        <v>121609</v>
      </c>
    </row>
    <row r="62607" spans="1:7" x14ac:dyDescent="0.25">
      <c r="A62607" s="3">
        <v>521597</v>
      </c>
      <c r="B62607" s="2">
        <v>-18.807742000000001</v>
      </c>
      <c r="C62607" s="2">
        <v>143.578022</v>
      </c>
      <c r="D62607" s="1">
        <v>54</v>
      </c>
      <c r="E62607" s="1">
        <v>771721</v>
      </c>
      <c r="F62607" s="1">
        <v>7918466</v>
      </c>
      <c r="G62607" s="3" t="s">
        <v>123199</v>
      </c>
    </row>
    <row r="62608" spans="1:7" x14ac:dyDescent="0.25">
      <c r="A62608" s="3">
        <v>521615</v>
      </c>
      <c r="B62608" s="2">
        <v>-18.835794</v>
      </c>
      <c r="C62608" s="2">
        <v>143.57370800000001</v>
      </c>
      <c r="D62608" s="1">
        <v>54</v>
      </c>
      <c r="E62608" s="1">
        <v>771221</v>
      </c>
      <c r="F62608" s="1">
        <v>7915366</v>
      </c>
      <c r="G62608" s="3" t="s">
        <v>121610</v>
      </c>
    </row>
    <row r="62609" spans="1:7" x14ac:dyDescent="0.25">
      <c r="A62609" s="3">
        <v>521616</v>
      </c>
      <c r="B62609" s="2">
        <v>-18.839379999999998</v>
      </c>
      <c r="C62609" s="2">
        <v>143.57566</v>
      </c>
      <c r="D62609" s="1">
        <v>54</v>
      </c>
      <c r="E62609" s="1">
        <v>771421</v>
      </c>
      <c r="F62609" s="1">
        <v>7914966</v>
      </c>
      <c r="G62609" s="3" t="s">
        <v>121611</v>
      </c>
    </row>
    <row r="62610" spans="1:7" x14ac:dyDescent="0.25">
      <c r="A62610" s="3">
        <v>521617</v>
      </c>
      <c r="B62610" s="2">
        <v>-18.842966000000001</v>
      </c>
      <c r="C62610" s="2">
        <v>143.57761300000001</v>
      </c>
      <c r="D62610" s="1">
        <v>54</v>
      </c>
      <c r="E62610" s="1">
        <v>771621</v>
      </c>
      <c r="F62610" s="1">
        <v>7914566</v>
      </c>
      <c r="G62610" s="3" t="s">
        <v>121612</v>
      </c>
    </row>
    <row r="62611" spans="1:7" x14ac:dyDescent="0.25">
      <c r="A62611" s="3">
        <v>521598</v>
      </c>
      <c r="B62611" s="2">
        <v>-18.807580999999999</v>
      </c>
      <c r="C62611" s="2">
        <v>143.57328000000001</v>
      </c>
      <c r="D62611" s="1">
        <v>54</v>
      </c>
      <c r="E62611" s="1">
        <v>771221</v>
      </c>
      <c r="F62611" s="1">
        <v>7918491</v>
      </c>
      <c r="G62611" s="3" t="s">
        <v>123200</v>
      </c>
    </row>
    <row r="62612" spans="1:7" x14ac:dyDescent="0.25">
      <c r="A62612" s="3">
        <v>521599</v>
      </c>
      <c r="B62612" s="2">
        <v>-18.809650000000001</v>
      </c>
      <c r="C62612" s="2">
        <v>143.57046600000001</v>
      </c>
      <c r="D62612" s="1">
        <v>54</v>
      </c>
      <c r="E62612" s="1">
        <v>770921</v>
      </c>
      <c r="F62612" s="1">
        <v>7918266</v>
      </c>
      <c r="G62612" s="3" t="s">
        <v>123201</v>
      </c>
    </row>
    <row r="62613" spans="1:7" x14ac:dyDescent="0.25">
      <c r="A62613" s="3">
        <v>521600</v>
      </c>
      <c r="B62613" s="2">
        <v>-18.811482999999999</v>
      </c>
      <c r="C62613" s="2">
        <v>143.56859700000001</v>
      </c>
      <c r="D62613" s="1">
        <v>54</v>
      </c>
      <c r="E62613" s="1">
        <v>770721</v>
      </c>
      <c r="F62613" s="1">
        <v>7918066</v>
      </c>
      <c r="G62613" s="3" t="s">
        <v>123202</v>
      </c>
    </row>
    <row r="62614" spans="1:7" x14ac:dyDescent="0.25">
      <c r="A62614" s="3">
        <v>521601</v>
      </c>
      <c r="B62614" s="2">
        <v>-18.817762999999999</v>
      </c>
      <c r="C62614" s="2">
        <v>143.571538</v>
      </c>
      <c r="D62614" s="1">
        <v>54</v>
      </c>
      <c r="E62614" s="1">
        <v>771021</v>
      </c>
      <c r="F62614" s="1">
        <v>7917366</v>
      </c>
      <c r="G62614" s="3" t="s">
        <v>123203</v>
      </c>
    </row>
    <row r="62615" spans="1:7" x14ac:dyDescent="0.25">
      <c r="A62615" s="3">
        <v>521602</v>
      </c>
      <c r="B62615" s="2">
        <v>-18.814177999999998</v>
      </c>
      <c r="C62615" s="2">
        <v>143.56958499999999</v>
      </c>
      <c r="D62615" s="1">
        <v>54</v>
      </c>
      <c r="E62615" s="1">
        <v>770821</v>
      </c>
      <c r="F62615" s="1">
        <v>7917766</v>
      </c>
      <c r="G62615" s="3" t="s">
        <v>123204</v>
      </c>
    </row>
    <row r="62616" spans="1:7" x14ac:dyDescent="0.25">
      <c r="A62616" s="3">
        <v>521603</v>
      </c>
      <c r="B62616" s="2">
        <v>-18.818626999999999</v>
      </c>
      <c r="C62616" s="2">
        <v>143.574397</v>
      </c>
      <c r="D62616" s="1">
        <v>54</v>
      </c>
      <c r="E62616" s="1">
        <v>771321</v>
      </c>
      <c r="F62616" s="1">
        <v>7917266</v>
      </c>
      <c r="G62616" s="3" t="s">
        <v>123205</v>
      </c>
    </row>
    <row r="62617" spans="1:7" x14ac:dyDescent="0.25">
      <c r="A62617" s="3">
        <v>521604</v>
      </c>
      <c r="B62617" s="2">
        <v>-18.823126999999999</v>
      </c>
      <c r="C62617" s="2">
        <v>143.575413</v>
      </c>
      <c r="D62617" s="1">
        <v>54</v>
      </c>
      <c r="E62617" s="1">
        <v>771421</v>
      </c>
      <c r="F62617" s="1">
        <v>7916766</v>
      </c>
      <c r="G62617" s="3" t="s">
        <v>123206</v>
      </c>
    </row>
    <row r="62618" spans="1:7" x14ac:dyDescent="0.25">
      <c r="A62618" s="3">
        <v>521594</v>
      </c>
      <c r="B62618" s="2">
        <v>-18.826091000000002</v>
      </c>
      <c r="C62618" s="2">
        <v>143.621927</v>
      </c>
      <c r="D62618" s="1">
        <v>54</v>
      </c>
      <c r="E62618" s="1">
        <v>776321</v>
      </c>
      <c r="F62618" s="1">
        <v>7916366</v>
      </c>
      <c r="G62618" s="3" t="s">
        <v>123196</v>
      </c>
    </row>
    <row r="62619" spans="1:7" x14ac:dyDescent="0.25">
      <c r="A62619" s="3">
        <v>521595</v>
      </c>
      <c r="B62619" s="2">
        <v>-18.821829999999999</v>
      </c>
      <c r="C62619" s="2">
        <v>143.60384400000001</v>
      </c>
      <c r="D62619" s="1">
        <v>54</v>
      </c>
      <c r="E62619" s="1">
        <v>774421</v>
      </c>
      <c r="F62619" s="1">
        <v>7916866</v>
      </c>
      <c r="G62619" s="3" t="s">
        <v>123197</v>
      </c>
    </row>
    <row r="62620" spans="1:7" x14ac:dyDescent="0.25">
      <c r="A62620" s="3">
        <v>521618</v>
      </c>
      <c r="B62620" s="2">
        <v>-18.832024000000001</v>
      </c>
      <c r="C62620" s="2">
        <v>143.58503300000001</v>
      </c>
      <c r="D62620" s="1">
        <v>54</v>
      </c>
      <c r="E62620" s="1">
        <v>772421</v>
      </c>
      <c r="F62620" s="1">
        <v>7915766</v>
      </c>
      <c r="G62620" s="3" t="s">
        <v>121613</v>
      </c>
    </row>
    <row r="62621" spans="1:7" x14ac:dyDescent="0.25">
      <c r="A62621" s="3">
        <v>521619</v>
      </c>
      <c r="B62621" s="2">
        <v>-18.830219</v>
      </c>
      <c r="C62621" s="2">
        <v>143.585005</v>
      </c>
      <c r="D62621" s="1">
        <v>54</v>
      </c>
      <c r="E62621" s="1">
        <v>772421</v>
      </c>
      <c r="F62621" s="1">
        <v>7915966</v>
      </c>
      <c r="G62621" s="3" t="s">
        <v>121614</v>
      </c>
    </row>
    <row r="62622" spans="1:7" x14ac:dyDescent="0.25">
      <c r="A62622" s="3">
        <v>521620</v>
      </c>
      <c r="B62622" s="2">
        <v>-18.837802</v>
      </c>
      <c r="C62622" s="2">
        <v>143.62400500000001</v>
      </c>
      <c r="D62622" s="1">
        <v>54</v>
      </c>
      <c r="E62622" s="1">
        <v>776521</v>
      </c>
      <c r="F62622" s="1">
        <v>7915066</v>
      </c>
      <c r="G62622" s="3" t="s">
        <v>121615</v>
      </c>
    </row>
    <row r="62623" spans="1:7" x14ac:dyDescent="0.25">
      <c r="A62623" s="3">
        <v>521621</v>
      </c>
      <c r="B62623" s="2">
        <v>-18.841426999999999</v>
      </c>
      <c r="C62623" s="2">
        <v>143.62311299999999</v>
      </c>
      <c r="D62623" s="1">
        <v>54</v>
      </c>
      <c r="E62623" s="1">
        <v>776421</v>
      </c>
      <c r="F62623" s="1">
        <v>7914666</v>
      </c>
      <c r="G62623" s="3" t="s">
        <v>121616</v>
      </c>
    </row>
    <row r="62624" spans="1:7" x14ac:dyDescent="0.25">
      <c r="A62624" s="3">
        <v>521657</v>
      </c>
      <c r="B62624" s="2">
        <v>-18.820568999999999</v>
      </c>
      <c r="C62624" s="2">
        <v>143.62942699999999</v>
      </c>
      <c r="D62624" s="1">
        <v>54</v>
      </c>
      <c r="E62624" s="1">
        <v>777121</v>
      </c>
      <c r="F62624" s="1">
        <v>7916966</v>
      </c>
      <c r="G62624" s="3" t="s">
        <v>122918</v>
      </c>
    </row>
    <row r="62625" spans="1:7" x14ac:dyDescent="0.25">
      <c r="A62625" s="3">
        <v>521701</v>
      </c>
      <c r="B62625" s="2">
        <v>-18.831669000000002</v>
      </c>
      <c r="C62625" s="2">
        <v>143.61063300000001</v>
      </c>
      <c r="D62625" s="1">
        <v>54</v>
      </c>
      <c r="E62625" s="1">
        <v>775121</v>
      </c>
      <c r="F62625" s="1">
        <v>7915766</v>
      </c>
      <c r="G62625" s="3" t="s">
        <v>121696</v>
      </c>
    </row>
    <row r="62626" spans="1:7" x14ac:dyDescent="0.25">
      <c r="A62626" s="3">
        <v>521577</v>
      </c>
      <c r="B62626" s="2">
        <v>-18.814558000000002</v>
      </c>
      <c r="C62626" s="2">
        <v>143.67105799999999</v>
      </c>
      <c r="D62626" s="1">
        <v>54</v>
      </c>
      <c r="E62626" s="1">
        <v>781521</v>
      </c>
      <c r="F62626" s="1">
        <v>7917566</v>
      </c>
      <c r="G62626" s="3" t="s">
        <v>123167</v>
      </c>
    </row>
    <row r="62627" spans="1:7" x14ac:dyDescent="0.25">
      <c r="A62627" s="3">
        <v>521578</v>
      </c>
      <c r="B62627" s="2">
        <v>-18.817252</v>
      </c>
      <c r="C62627" s="2">
        <v>143.67204899999999</v>
      </c>
      <c r="D62627" s="1">
        <v>54</v>
      </c>
      <c r="E62627" s="1">
        <v>781621</v>
      </c>
      <c r="F62627" s="1">
        <v>7917266</v>
      </c>
      <c r="G62627" s="3" t="s">
        <v>123168</v>
      </c>
    </row>
    <row r="62628" spans="1:7" x14ac:dyDescent="0.25">
      <c r="A62628" s="3">
        <v>520929</v>
      </c>
      <c r="B62628" s="2">
        <v>-18.833760999999999</v>
      </c>
      <c r="C62628" s="2">
        <v>143.716883</v>
      </c>
      <c r="D62628" s="1">
        <v>54</v>
      </c>
      <c r="E62628" s="1">
        <v>786321</v>
      </c>
      <c r="F62628" s="1">
        <v>7915366</v>
      </c>
      <c r="G62628" s="3" t="s">
        <v>120952</v>
      </c>
    </row>
    <row r="62629" spans="1:7" x14ac:dyDescent="0.25">
      <c r="A62629" s="3">
        <v>520930</v>
      </c>
      <c r="B62629" s="2">
        <v>-18.848479999999999</v>
      </c>
      <c r="C62629" s="2">
        <v>143.69815</v>
      </c>
      <c r="D62629" s="1">
        <v>54</v>
      </c>
      <c r="E62629" s="1">
        <v>784321</v>
      </c>
      <c r="F62629" s="1">
        <v>7913766</v>
      </c>
      <c r="G62629" s="3" t="s">
        <v>120953</v>
      </c>
    </row>
    <row r="62630" spans="1:7" x14ac:dyDescent="0.25">
      <c r="A62630" s="3">
        <v>520931</v>
      </c>
      <c r="B62630" s="2">
        <v>-18.843119000000002</v>
      </c>
      <c r="C62630" s="2">
        <v>143.69427200000001</v>
      </c>
      <c r="D62630" s="1">
        <v>54</v>
      </c>
      <c r="E62630" s="1">
        <v>783921</v>
      </c>
      <c r="F62630" s="1">
        <v>7914366</v>
      </c>
      <c r="G62630" s="3" t="s">
        <v>120954</v>
      </c>
    </row>
    <row r="62631" spans="1:7" x14ac:dyDescent="0.25">
      <c r="A62631" s="3">
        <v>520932</v>
      </c>
      <c r="B62631" s="2">
        <v>-18.820412999999999</v>
      </c>
      <c r="C62631" s="2">
        <v>143.70339200000001</v>
      </c>
      <c r="D62631" s="1">
        <v>54</v>
      </c>
      <c r="E62631" s="1">
        <v>784921</v>
      </c>
      <c r="F62631" s="1">
        <v>7916866</v>
      </c>
      <c r="G62631" s="3" t="s">
        <v>120955</v>
      </c>
    </row>
    <row r="62632" spans="1:7" x14ac:dyDescent="0.25">
      <c r="A62632" s="3">
        <v>520933</v>
      </c>
      <c r="B62632" s="2">
        <v>-18.813233</v>
      </c>
      <c r="C62632" s="2">
        <v>143.700433</v>
      </c>
      <c r="D62632" s="1">
        <v>54</v>
      </c>
      <c r="E62632" s="1">
        <v>784621</v>
      </c>
      <c r="F62632" s="1">
        <v>7917666</v>
      </c>
      <c r="G62632" s="3" t="s">
        <v>120956</v>
      </c>
    </row>
    <row r="62633" spans="1:7" x14ac:dyDescent="0.25">
      <c r="A62633" s="3">
        <v>521575</v>
      </c>
      <c r="B62633" s="2">
        <v>-18.823369</v>
      </c>
      <c r="C62633" s="2">
        <v>143.68636900000001</v>
      </c>
      <c r="D62633" s="1">
        <v>54</v>
      </c>
      <c r="E62633" s="1">
        <v>783121</v>
      </c>
      <c r="F62633" s="1">
        <v>7916566</v>
      </c>
      <c r="G62633" s="3" t="s">
        <v>123165</v>
      </c>
    </row>
    <row r="62634" spans="1:7" x14ac:dyDescent="0.25">
      <c r="A62634" s="3">
        <v>521576</v>
      </c>
      <c r="B62634" s="2">
        <v>-18.818977</v>
      </c>
      <c r="C62634" s="2">
        <v>143.67776599999999</v>
      </c>
      <c r="D62634" s="1">
        <v>54</v>
      </c>
      <c r="E62634" s="1">
        <v>782221</v>
      </c>
      <c r="F62634" s="1">
        <v>7917066</v>
      </c>
      <c r="G62634" s="3" t="s">
        <v>123166</v>
      </c>
    </row>
    <row r="62635" spans="1:7" x14ac:dyDescent="0.25">
      <c r="A62635" s="3">
        <v>521658</v>
      </c>
      <c r="B62635" s="2">
        <v>-18.834886000000001</v>
      </c>
      <c r="C62635" s="2">
        <v>143.701728</v>
      </c>
      <c r="D62635" s="1">
        <v>54</v>
      </c>
      <c r="E62635" s="1">
        <v>784721</v>
      </c>
      <c r="F62635" s="1">
        <v>7915266</v>
      </c>
      <c r="G62635" s="3" t="s">
        <v>122919</v>
      </c>
    </row>
    <row r="62636" spans="1:7" x14ac:dyDescent="0.25">
      <c r="A62636" s="3">
        <v>520890</v>
      </c>
      <c r="B62636" s="2">
        <v>-18.819068999999999</v>
      </c>
      <c r="C62636" s="2">
        <v>143.73371399999999</v>
      </c>
      <c r="D62636" s="1">
        <v>54</v>
      </c>
      <c r="E62636" s="1">
        <v>788121</v>
      </c>
      <c r="F62636" s="1">
        <v>7916966</v>
      </c>
      <c r="G62636" s="3" t="s">
        <v>122493</v>
      </c>
    </row>
    <row r="62637" spans="1:7" x14ac:dyDescent="0.25">
      <c r="A62637" s="3">
        <v>520891</v>
      </c>
      <c r="B62637" s="2">
        <v>-18.816319</v>
      </c>
      <c r="C62637" s="2">
        <v>143.736514</v>
      </c>
      <c r="D62637" s="1">
        <v>54</v>
      </c>
      <c r="E62637" s="1">
        <v>788421</v>
      </c>
      <c r="F62637" s="1">
        <v>7917266</v>
      </c>
      <c r="G62637" s="3" t="s">
        <v>122495</v>
      </c>
    </row>
    <row r="62638" spans="1:7" x14ac:dyDescent="0.25">
      <c r="A62638" s="3">
        <v>520928</v>
      </c>
      <c r="B62638" s="2">
        <v>-18.819130000000001</v>
      </c>
      <c r="C62638" s="2">
        <v>143.72944699999999</v>
      </c>
      <c r="D62638" s="1">
        <v>54</v>
      </c>
      <c r="E62638" s="1">
        <v>787671</v>
      </c>
      <c r="F62638" s="1">
        <v>7916966</v>
      </c>
      <c r="G62638" s="3" t="s">
        <v>120951</v>
      </c>
    </row>
    <row r="62639" spans="1:7" x14ac:dyDescent="0.25">
      <c r="A62639" s="3">
        <v>521485</v>
      </c>
      <c r="B62639" s="2">
        <v>-18.818366000000001</v>
      </c>
      <c r="C62639" s="2">
        <v>143.781113</v>
      </c>
      <c r="D62639" s="1">
        <v>54</v>
      </c>
      <c r="E62639" s="1">
        <v>793121</v>
      </c>
      <c r="F62639" s="1">
        <v>7916966</v>
      </c>
      <c r="G62639" s="3" t="s">
        <v>123089</v>
      </c>
    </row>
    <row r="62640" spans="1:7" x14ac:dyDescent="0.25">
      <c r="A62640" s="3">
        <v>521486</v>
      </c>
      <c r="B62640" s="2">
        <v>-18.82526</v>
      </c>
      <c r="C62640" s="2">
        <v>143.92060799999999</v>
      </c>
      <c r="D62640" s="1">
        <v>54</v>
      </c>
      <c r="E62640" s="1">
        <v>807821</v>
      </c>
      <c r="F62640" s="1">
        <v>7915966</v>
      </c>
      <c r="G62640" s="3" t="s">
        <v>123090</v>
      </c>
    </row>
    <row r="62641" spans="1:7" x14ac:dyDescent="0.25">
      <c r="A62641" s="3">
        <v>521193</v>
      </c>
      <c r="B62641" s="2">
        <v>-18.831713000000001</v>
      </c>
      <c r="C62641" s="2">
        <v>143.91797199999999</v>
      </c>
      <c r="D62641" s="1">
        <v>54</v>
      </c>
      <c r="E62641" s="1">
        <v>807531</v>
      </c>
      <c r="F62641" s="1">
        <v>7915256</v>
      </c>
      <c r="G62641" s="3" t="s">
        <v>122843</v>
      </c>
    </row>
    <row r="62642" spans="1:7" x14ac:dyDescent="0.25">
      <c r="A62642" s="3">
        <v>521194</v>
      </c>
      <c r="B62642" s="2">
        <v>-18.828213000000002</v>
      </c>
      <c r="C62642" s="2">
        <v>143.91667699999999</v>
      </c>
      <c r="D62642" s="1">
        <v>54</v>
      </c>
      <c r="E62642" s="1">
        <v>807401</v>
      </c>
      <c r="F62642" s="1">
        <v>7915646</v>
      </c>
      <c r="G62642" s="3" t="s">
        <v>121439</v>
      </c>
    </row>
    <row r="62643" spans="1:7" x14ac:dyDescent="0.25">
      <c r="A62643" s="3">
        <v>521195</v>
      </c>
      <c r="B62643" s="2">
        <v>-18.83623</v>
      </c>
      <c r="C62643" s="2">
        <v>143.91207499999999</v>
      </c>
      <c r="D62643" s="1">
        <v>54</v>
      </c>
      <c r="E62643" s="1">
        <v>806901</v>
      </c>
      <c r="F62643" s="1">
        <v>7914766</v>
      </c>
      <c r="G62643" s="3" t="s">
        <v>122844</v>
      </c>
    </row>
    <row r="62644" spans="1:7" x14ac:dyDescent="0.25">
      <c r="A62644" s="3">
        <v>521196</v>
      </c>
      <c r="B62644" s="2">
        <v>-18.846032999999998</v>
      </c>
      <c r="C62644" s="2">
        <v>143.90864199999999</v>
      </c>
      <c r="D62644" s="1">
        <v>54</v>
      </c>
      <c r="E62644" s="1">
        <v>806521</v>
      </c>
      <c r="F62644" s="1">
        <v>7913686</v>
      </c>
      <c r="G62644" s="3" t="s">
        <v>121440</v>
      </c>
    </row>
    <row r="62645" spans="1:7" x14ac:dyDescent="0.25">
      <c r="A62645" s="3">
        <v>521197</v>
      </c>
      <c r="B62645" s="2">
        <v>-18.846302000000001</v>
      </c>
      <c r="C62645" s="2">
        <v>143.90295599999999</v>
      </c>
      <c r="D62645" s="1">
        <v>54</v>
      </c>
      <c r="E62645" s="1">
        <v>805921</v>
      </c>
      <c r="F62645" s="1">
        <v>7913666</v>
      </c>
      <c r="G62645" s="3" t="s">
        <v>122845</v>
      </c>
    </row>
    <row r="62646" spans="1:7" x14ac:dyDescent="0.25">
      <c r="A62646" s="3">
        <v>521487</v>
      </c>
      <c r="B62646" s="2">
        <v>-18.837927000000001</v>
      </c>
      <c r="C62646" s="2">
        <v>143.91893300000001</v>
      </c>
      <c r="D62646" s="1">
        <v>54</v>
      </c>
      <c r="E62646" s="1">
        <v>807621</v>
      </c>
      <c r="F62646" s="1">
        <v>7914566</v>
      </c>
      <c r="G62646" s="3" t="s">
        <v>123091</v>
      </c>
    </row>
    <row r="62647" spans="1:7" x14ac:dyDescent="0.25">
      <c r="A62647" s="3">
        <v>521073</v>
      </c>
      <c r="B62647" s="2">
        <v>-18.845372000000001</v>
      </c>
      <c r="C62647" s="2">
        <v>143.90483599999999</v>
      </c>
      <c r="D62647" s="1">
        <v>54</v>
      </c>
      <c r="E62647" s="1">
        <v>806121</v>
      </c>
      <c r="F62647" s="1">
        <v>7913766</v>
      </c>
      <c r="G62647" s="3" t="s">
        <v>121025</v>
      </c>
    </row>
    <row r="62648" spans="1:7" x14ac:dyDescent="0.25">
      <c r="A62648" s="3">
        <v>521074</v>
      </c>
      <c r="B62648" s="2">
        <v>-18.840029999999999</v>
      </c>
      <c r="C62648" s="2">
        <v>143.900003</v>
      </c>
      <c r="D62648" s="1">
        <v>54</v>
      </c>
      <c r="E62648" s="1">
        <v>805621</v>
      </c>
      <c r="F62648" s="1">
        <v>7914366</v>
      </c>
      <c r="G62648" s="3" t="s">
        <v>121528</v>
      </c>
    </row>
    <row r="62649" spans="1:7" x14ac:dyDescent="0.25">
      <c r="A62649" s="3">
        <v>521188</v>
      </c>
      <c r="B62649" s="2">
        <v>-18.831913</v>
      </c>
      <c r="C62649" s="2">
        <v>143.93106</v>
      </c>
      <c r="D62649" s="1">
        <v>54</v>
      </c>
      <c r="E62649" s="1">
        <v>808911</v>
      </c>
      <c r="F62649" s="1">
        <v>7915211</v>
      </c>
      <c r="G62649" s="3" t="s">
        <v>121436</v>
      </c>
    </row>
    <row r="62650" spans="1:7" x14ac:dyDescent="0.25">
      <c r="A62650" s="3">
        <v>521189</v>
      </c>
      <c r="B62650" s="2">
        <v>-18.833055000000002</v>
      </c>
      <c r="C62650" s="2">
        <v>143.93022400000001</v>
      </c>
      <c r="D62650" s="1">
        <v>54</v>
      </c>
      <c r="E62650" s="1">
        <v>808821</v>
      </c>
      <c r="F62650" s="1">
        <v>7915086</v>
      </c>
      <c r="G62650" s="3" t="s">
        <v>122841</v>
      </c>
    </row>
    <row r="62651" spans="1:7" x14ac:dyDescent="0.25">
      <c r="A62651" s="3">
        <v>521190</v>
      </c>
      <c r="B62651" s="2">
        <v>-18.834074999999999</v>
      </c>
      <c r="C62651" s="2">
        <v>143.92863299999999</v>
      </c>
      <c r="D62651" s="1">
        <v>54</v>
      </c>
      <c r="E62651" s="1">
        <v>808651</v>
      </c>
      <c r="F62651" s="1">
        <v>7914976</v>
      </c>
      <c r="G62651" s="3" t="s">
        <v>121437</v>
      </c>
    </row>
    <row r="62652" spans="1:7" x14ac:dyDescent="0.25">
      <c r="A62652" s="3">
        <v>521191</v>
      </c>
      <c r="B62652" s="2">
        <v>-18.832623999999999</v>
      </c>
      <c r="C62652" s="2">
        <v>143.94045800000001</v>
      </c>
      <c r="D62652" s="1">
        <v>54</v>
      </c>
      <c r="E62652" s="1">
        <v>809901</v>
      </c>
      <c r="F62652" s="1">
        <v>7915116</v>
      </c>
      <c r="G62652" s="3" t="s">
        <v>122842</v>
      </c>
    </row>
    <row r="62653" spans="1:7" x14ac:dyDescent="0.25">
      <c r="A62653" s="3">
        <v>521192</v>
      </c>
      <c r="B62653" s="2">
        <v>-18.843554999999999</v>
      </c>
      <c r="C62653" s="2">
        <v>143.922822</v>
      </c>
      <c r="D62653" s="1">
        <v>54</v>
      </c>
      <c r="E62653" s="1">
        <v>808021</v>
      </c>
      <c r="F62653" s="1">
        <v>7913936</v>
      </c>
      <c r="G62653" s="3" t="s">
        <v>121438</v>
      </c>
    </row>
    <row r="62654" spans="1:7" x14ac:dyDescent="0.25">
      <c r="A62654" s="3">
        <v>521488</v>
      </c>
      <c r="B62654" s="2">
        <v>-18.837554999999998</v>
      </c>
      <c r="C62654" s="2">
        <v>143.94263000000001</v>
      </c>
      <c r="D62654" s="1">
        <v>54</v>
      </c>
      <c r="E62654" s="1">
        <v>810121</v>
      </c>
      <c r="F62654" s="1">
        <v>7914566</v>
      </c>
      <c r="G62654" s="3" t="s">
        <v>123092</v>
      </c>
    </row>
    <row r="62655" spans="1:7" x14ac:dyDescent="0.25">
      <c r="A62655" s="3">
        <v>521489</v>
      </c>
      <c r="B62655" s="2">
        <v>-18.829402000000002</v>
      </c>
      <c r="C62655" s="2">
        <v>143.94438600000001</v>
      </c>
      <c r="D62655" s="1">
        <v>54</v>
      </c>
      <c r="E62655" s="1">
        <v>810321</v>
      </c>
      <c r="F62655" s="1">
        <v>7915466</v>
      </c>
      <c r="G62655" s="3" t="s">
        <v>123093</v>
      </c>
    </row>
    <row r="62656" spans="1:7" x14ac:dyDescent="0.25">
      <c r="A62656" s="3">
        <v>521490</v>
      </c>
      <c r="B62656" s="2">
        <v>-18.814043999999999</v>
      </c>
      <c r="C62656" s="2">
        <v>143.945066</v>
      </c>
      <c r="D62656" s="1">
        <v>54</v>
      </c>
      <c r="E62656" s="1">
        <v>810421</v>
      </c>
      <c r="F62656" s="1">
        <v>7917166</v>
      </c>
      <c r="G62656" s="3" t="s">
        <v>123094</v>
      </c>
    </row>
    <row r="62657" spans="1:7" x14ac:dyDescent="0.25">
      <c r="A62657" s="3">
        <v>521184</v>
      </c>
      <c r="B62657" s="2">
        <v>-18.837990999999999</v>
      </c>
      <c r="C62657" s="2">
        <v>143.960656</v>
      </c>
      <c r="D62657" s="1">
        <v>54</v>
      </c>
      <c r="E62657" s="1">
        <v>812021</v>
      </c>
      <c r="F62657" s="1">
        <v>7914486</v>
      </c>
      <c r="G62657" s="3" t="s">
        <v>122366</v>
      </c>
    </row>
    <row r="62658" spans="1:7" x14ac:dyDescent="0.25">
      <c r="A62658" s="3">
        <v>521185</v>
      </c>
      <c r="B62658" s="2">
        <v>-18.821401999999999</v>
      </c>
      <c r="C62658" s="2">
        <v>143.95353600000001</v>
      </c>
      <c r="D62658" s="1">
        <v>54</v>
      </c>
      <c r="E62658" s="1">
        <v>811301</v>
      </c>
      <c r="F62658" s="1">
        <v>7916336</v>
      </c>
      <c r="G62658" s="3" t="s">
        <v>122839</v>
      </c>
    </row>
    <row r="62659" spans="1:7" x14ac:dyDescent="0.25">
      <c r="A62659" s="3">
        <v>521186</v>
      </c>
      <c r="B62659" s="2">
        <v>-18.825354999999998</v>
      </c>
      <c r="C62659" s="2">
        <v>143.95474400000001</v>
      </c>
      <c r="D62659" s="1">
        <v>54</v>
      </c>
      <c r="E62659" s="1">
        <v>811421</v>
      </c>
      <c r="F62659" s="1">
        <v>7915896</v>
      </c>
      <c r="G62659" s="3" t="s">
        <v>122367</v>
      </c>
    </row>
    <row r="62660" spans="1:7" x14ac:dyDescent="0.25">
      <c r="A62660" s="3">
        <v>521187</v>
      </c>
      <c r="B62660" s="2">
        <v>-18.827394000000002</v>
      </c>
      <c r="C62660" s="2">
        <v>143.95705599999999</v>
      </c>
      <c r="D62660" s="1">
        <v>54</v>
      </c>
      <c r="E62660" s="1">
        <v>811661</v>
      </c>
      <c r="F62660" s="1">
        <v>7915666</v>
      </c>
      <c r="G62660" s="3" t="s">
        <v>122840</v>
      </c>
    </row>
    <row r="62661" spans="1:7" x14ac:dyDescent="0.25">
      <c r="A62661" s="3">
        <v>53509</v>
      </c>
      <c r="B62661" s="2">
        <v>-18.847201999999999</v>
      </c>
      <c r="C62661" s="2">
        <v>143.532149</v>
      </c>
      <c r="D62661" s="1">
        <v>54</v>
      </c>
      <c r="E62661" s="1">
        <v>766821</v>
      </c>
      <c r="F62661" s="1">
        <v>7914166</v>
      </c>
      <c r="G62661" s="3" t="s">
        <v>6380</v>
      </c>
    </row>
    <row r="62662" spans="1:7" x14ac:dyDescent="0.25">
      <c r="A62662" s="3">
        <v>53510</v>
      </c>
      <c r="B62662" s="2">
        <v>-18.842966000000001</v>
      </c>
      <c r="C62662" s="2">
        <v>143.57761300000001</v>
      </c>
      <c r="D62662" s="1">
        <v>54</v>
      </c>
      <c r="E62662" s="1">
        <v>771621</v>
      </c>
      <c r="F62662" s="1">
        <v>7914566</v>
      </c>
      <c r="G62662" s="3" t="s">
        <v>41232</v>
      </c>
    </row>
    <row r="62663" spans="1:7" x14ac:dyDescent="0.25">
      <c r="A62663" s="3">
        <v>53511</v>
      </c>
      <c r="B62663" s="2">
        <v>-18.829768999999999</v>
      </c>
      <c r="C62663" s="2">
        <v>143.58499699999999</v>
      </c>
      <c r="D62663" s="1">
        <v>54</v>
      </c>
      <c r="E62663" s="1">
        <v>772421</v>
      </c>
      <c r="F62663" s="1">
        <v>7916016</v>
      </c>
      <c r="G62663" s="3" t="s">
        <v>6381</v>
      </c>
    </row>
    <row r="62664" spans="1:7" x14ac:dyDescent="0.25">
      <c r="A62664" s="3">
        <v>17480</v>
      </c>
      <c r="B62664" s="2">
        <v>-16.489885999999998</v>
      </c>
      <c r="C62664" s="2">
        <v>141.62420800000001</v>
      </c>
      <c r="D62664" s="1">
        <v>54</v>
      </c>
      <c r="E62664" s="1">
        <v>566621</v>
      </c>
      <c r="F62664" s="1">
        <v>8176766</v>
      </c>
      <c r="G62664" s="3" t="s">
        <v>36502</v>
      </c>
    </row>
    <row r="62665" spans="1:7" x14ac:dyDescent="0.25">
      <c r="A62665" s="3">
        <v>571302</v>
      </c>
      <c r="B62665" s="2">
        <v>-20.811283</v>
      </c>
      <c r="C62665" s="2">
        <v>139.20668000000001</v>
      </c>
      <c r="D62665" s="1">
        <v>54</v>
      </c>
      <c r="E62665" s="1">
        <v>313366</v>
      </c>
      <c r="F62665" s="1">
        <v>7697699</v>
      </c>
      <c r="G62665" s="3" t="s">
        <v>147353</v>
      </c>
    </row>
    <row r="62666" spans="1:7" x14ac:dyDescent="0.25">
      <c r="A62666" s="3">
        <v>611160</v>
      </c>
      <c r="B62666" s="2">
        <v>-20.662572000000001</v>
      </c>
      <c r="C62666" s="2">
        <v>139.690425</v>
      </c>
      <c r="D62666" s="1">
        <v>54</v>
      </c>
      <c r="E62666" s="1">
        <v>363584</v>
      </c>
      <c r="F62666" s="1">
        <v>7714645</v>
      </c>
      <c r="G62666" s="3" t="s">
        <v>180448</v>
      </c>
    </row>
    <row r="62667" spans="1:7" x14ac:dyDescent="0.25">
      <c r="A62667" s="3">
        <v>571301</v>
      </c>
      <c r="B62667" s="2">
        <v>-20.803038000000001</v>
      </c>
      <c r="C62667" s="2">
        <v>139.196472</v>
      </c>
      <c r="D62667" s="1">
        <v>54</v>
      </c>
      <c r="E62667" s="1">
        <v>312293</v>
      </c>
      <c r="F62667" s="1">
        <v>7698601</v>
      </c>
      <c r="G62667" s="3" t="s">
        <v>147352</v>
      </c>
    </row>
    <row r="62668" spans="1:7" x14ac:dyDescent="0.25">
      <c r="A62668" s="3">
        <v>528996</v>
      </c>
      <c r="B62668" s="2">
        <v>-18.034151999999999</v>
      </c>
      <c r="C62668" s="2">
        <v>143.23881399999999</v>
      </c>
      <c r="D62668" s="1">
        <v>54</v>
      </c>
      <c r="E62668" s="1">
        <v>737011</v>
      </c>
      <c r="F62668" s="1">
        <v>8004595</v>
      </c>
      <c r="G62668" s="3" t="s">
        <v>121399</v>
      </c>
    </row>
    <row r="62669" spans="1:7" x14ac:dyDescent="0.25">
      <c r="A62669" s="3">
        <v>528997</v>
      </c>
      <c r="B62669" s="2">
        <v>-18.032419000000001</v>
      </c>
      <c r="C62669" s="2">
        <v>143.23949999999999</v>
      </c>
      <c r="D62669" s="1">
        <v>54</v>
      </c>
      <c r="E62669" s="1">
        <v>737086</v>
      </c>
      <c r="F62669" s="1">
        <v>8004786</v>
      </c>
      <c r="G62669" s="3" t="s">
        <v>121402</v>
      </c>
    </row>
    <row r="62670" spans="1:7" x14ac:dyDescent="0.25">
      <c r="A62670" s="3">
        <v>528998</v>
      </c>
      <c r="B62670" s="2">
        <v>-18.031597000000001</v>
      </c>
      <c r="C62670" s="2">
        <v>143.24036599999999</v>
      </c>
      <c r="D62670" s="1">
        <v>54</v>
      </c>
      <c r="E62670" s="1">
        <v>737179</v>
      </c>
      <c r="F62670" s="1">
        <v>8004876</v>
      </c>
      <c r="G62670" s="3" t="s">
        <v>98635</v>
      </c>
    </row>
    <row r="62671" spans="1:7" x14ac:dyDescent="0.25">
      <c r="A62671" s="3">
        <v>528999</v>
      </c>
      <c r="B62671" s="2">
        <v>-18.031272000000001</v>
      </c>
      <c r="C62671" s="2">
        <v>143.244091</v>
      </c>
      <c r="D62671" s="1">
        <v>54</v>
      </c>
      <c r="E62671" s="1">
        <v>737574</v>
      </c>
      <c r="F62671" s="1">
        <v>8004907</v>
      </c>
      <c r="G62671" s="3" t="s">
        <v>98641</v>
      </c>
    </row>
    <row r="62672" spans="1:7" x14ac:dyDescent="0.25">
      <c r="A62672" s="3">
        <v>529000</v>
      </c>
      <c r="B62672" s="2">
        <v>-18.022122</v>
      </c>
      <c r="C62672" s="2">
        <v>143.23330799999999</v>
      </c>
      <c r="D62672" s="1">
        <v>54</v>
      </c>
      <c r="E62672" s="1">
        <v>736444</v>
      </c>
      <c r="F62672" s="1">
        <v>8005934</v>
      </c>
      <c r="G62672" s="3" t="s">
        <v>119909</v>
      </c>
    </row>
    <row r="62673" spans="1:7" x14ac:dyDescent="0.25">
      <c r="A62673" s="3">
        <v>529001</v>
      </c>
      <c r="B62673" s="2">
        <v>-18.019204999999999</v>
      </c>
      <c r="C62673" s="2">
        <v>143.237764</v>
      </c>
      <c r="D62673" s="1">
        <v>54</v>
      </c>
      <c r="E62673" s="1">
        <v>736920</v>
      </c>
      <c r="F62673" s="1">
        <v>8006251</v>
      </c>
      <c r="G62673" s="3" t="s">
        <v>97265</v>
      </c>
    </row>
    <row r="62674" spans="1:7" x14ac:dyDescent="0.25">
      <c r="A62674" s="3">
        <v>529002</v>
      </c>
      <c r="B62674" s="2">
        <v>-18.010694000000001</v>
      </c>
      <c r="C62674" s="2">
        <v>143.23575</v>
      </c>
      <c r="D62674" s="1">
        <v>54</v>
      </c>
      <c r="E62674" s="1">
        <v>736718</v>
      </c>
      <c r="F62674" s="1">
        <v>8007196</v>
      </c>
      <c r="G62674" s="3" t="s">
        <v>121392</v>
      </c>
    </row>
    <row r="62675" spans="1:7" x14ac:dyDescent="0.25">
      <c r="A62675" s="3">
        <v>529144</v>
      </c>
      <c r="B62675" s="2">
        <v>-18.007897</v>
      </c>
      <c r="C62675" s="2">
        <v>143.232258</v>
      </c>
      <c r="D62675" s="1">
        <v>54</v>
      </c>
      <c r="E62675" s="1">
        <v>736352</v>
      </c>
      <c r="F62675" s="1">
        <v>8007510</v>
      </c>
      <c r="G62675" s="3" t="s">
        <v>97251</v>
      </c>
    </row>
    <row r="62676" spans="1:7" x14ac:dyDescent="0.25">
      <c r="A62676" s="3">
        <v>529003</v>
      </c>
      <c r="B62676" s="2">
        <v>-18.015955999999999</v>
      </c>
      <c r="C62676" s="2">
        <v>143.23684399999999</v>
      </c>
      <c r="D62676" s="1">
        <v>54</v>
      </c>
      <c r="E62676" s="1">
        <v>736827</v>
      </c>
      <c r="F62676" s="1">
        <v>8006612</v>
      </c>
      <c r="G62676" s="3" t="s">
        <v>97262</v>
      </c>
    </row>
    <row r="62677" spans="1:7" x14ac:dyDescent="0.25">
      <c r="A62677" s="3">
        <v>527882</v>
      </c>
      <c r="B62677" s="2">
        <v>-18.025274</v>
      </c>
      <c r="C62677" s="2">
        <v>143.24034399999999</v>
      </c>
      <c r="D62677" s="1">
        <v>54</v>
      </c>
      <c r="E62677" s="1">
        <v>737185</v>
      </c>
      <c r="F62677" s="1">
        <v>8005576</v>
      </c>
      <c r="G62677" s="3" t="s">
        <v>121403</v>
      </c>
    </row>
    <row r="62678" spans="1:7" x14ac:dyDescent="0.25">
      <c r="A62678" s="3">
        <v>527883</v>
      </c>
      <c r="B62678" s="2">
        <v>-18.026713000000001</v>
      </c>
      <c r="C62678" s="2">
        <v>143.24300500000001</v>
      </c>
      <c r="D62678" s="1">
        <v>54</v>
      </c>
      <c r="E62678" s="1">
        <v>737465</v>
      </c>
      <c r="F62678" s="1">
        <v>8005413</v>
      </c>
      <c r="G62678" s="3" t="s">
        <v>98639</v>
      </c>
    </row>
    <row r="62679" spans="1:7" x14ac:dyDescent="0.25">
      <c r="A62679" s="3">
        <v>527884</v>
      </c>
      <c r="B62679" s="2">
        <v>-18.027124000000001</v>
      </c>
      <c r="C62679" s="2">
        <v>143.24433300000001</v>
      </c>
      <c r="D62679" s="1">
        <v>54</v>
      </c>
      <c r="E62679" s="1">
        <v>737605</v>
      </c>
      <c r="F62679" s="1">
        <v>8005366</v>
      </c>
      <c r="G62679" s="3" t="s">
        <v>121412</v>
      </c>
    </row>
    <row r="62680" spans="1:7" x14ac:dyDescent="0.25">
      <c r="A62680" s="3">
        <v>527885</v>
      </c>
      <c r="B62680" s="2">
        <v>-18.030155000000001</v>
      </c>
      <c r="C62680" s="2">
        <v>143.24233000000001</v>
      </c>
      <c r="D62680" s="1">
        <v>54</v>
      </c>
      <c r="E62680" s="1">
        <v>737389</v>
      </c>
      <c r="F62680" s="1">
        <v>8005033</v>
      </c>
      <c r="G62680" s="3" t="s">
        <v>98638</v>
      </c>
    </row>
    <row r="62681" spans="1:7" x14ac:dyDescent="0.25">
      <c r="A62681" s="3">
        <v>528705</v>
      </c>
      <c r="B62681" s="2">
        <v>-18.008085999999999</v>
      </c>
      <c r="C62681" s="2">
        <v>143.27863300000001</v>
      </c>
      <c r="D62681" s="1">
        <v>54</v>
      </c>
      <c r="E62681" s="1">
        <v>741264</v>
      </c>
      <c r="F62681" s="1">
        <v>8007429</v>
      </c>
      <c r="G62681" s="3" t="s">
        <v>120153</v>
      </c>
    </row>
    <row r="62682" spans="1:7" x14ac:dyDescent="0.25">
      <c r="A62682" s="3">
        <v>528706</v>
      </c>
      <c r="B62682" s="2">
        <v>-18.005531000000001</v>
      </c>
      <c r="C62682" s="2">
        <v>143.28095200000001</v>
      </c>
      <c r="D62682" s="1">
        <v>54</v>
      </c>
      <c r="E62682" s="1">
        <v>741513</v>
      </c>
      <c r="F62682" s="1">
        <v>8007709</v>
      </c>
      <c r="G62682" s="3" t="s">
        <v>95507</v>
      </c>
    </row>
    <row r="62683" spans="1:7" x14ac:dyDescent="0.25">
      <c r="A62683" s="3">
        <v>528707</v>
      </c>
      <c r="B62683" s="2">
        <v>-17.995289</v>
      </c>
      <c r="C62683" s="2">
        <v>143.27920499999999</v>
      </c>
      <c r="D62683" s="1">
        <v>54</v>
      </c>
      <c r="E62683" s="1">
        <v>741342</v>
      </c>
      <c r="F62683" s="1">
        <v>8008845</v>
      </c>
      <c r="G62683" s="3" t="s">
        <v>120157</v>
      </c>
    </row>
    <row r="62684" spans="1:7" x14ac:dyDescent="0.25">
      <c r="A62684" s="3">
        <v>528703</v>
      </c>
      <c r="B62684" s="2">
        <v>-18.013674999999999</v>
      </c>
      <c r="C62684" s="2">
        <v>143.31148300000001</v>
      </c>
      <c r="D62684" s="1">
        <v>54</v>
      </c>
      <c r="E62684" s="1">
        <v>744736</v>
      </c>
      <c r="F62684" s="1">
        <v>8006767</v>
      </c>
      <c r="G62684" s="3" t="s">
        <v>120290</v>
      </c>
    </row>
    <row r="62685" spans="1:7" x14ac:dyDescent="0.25">
      <c r="A62685" s="3">
        <v>528704</v>
      </c>
      <c r="B62685" s="2">
        <v>-18.016463999999999</v>
      </c>
      <c r="C62685" s="2">
        <v>143.31336099999999</v>
      </c>
      <c r="D62685" s="1">
        <v>54</v>
      </c>
      <c r="E62685" s="1">
        <v>744931</v>
      </c>
      <c r="F62685" s="1">
        <v>8006456</v>
      </c>
      <c r="G62685" s="3" t="s">
        <v>99167</v>
      </c>
    </row>
    <row r="62686" spans="1:7" x14ac:dyDescent="0.25">
      <c r="A62686" s="3">
        <v>527837</v>
      </c>
      <c r="B62686" s="2">
        <v>-18.029959999999999</v>
      </c>
      <c r="C62686" s="2">
        <v>143.36623900000001</v>
      </c>
      <c r="D62686" s="1">
        <v>54</v>
      </c>
      <c r="E62686" s="1">
        <v>750513</v>
      </c>
      <c r="F62686" s="1">
        <v>8004891</v>
      </c>
      <c r="G62686" s="3" t="s">
        <v>121746</v>
      </c>
    </row>
    <row r="62687" spans="1:7" x14ac:dyDescent="0.25">
      <c r="A62687" s="3">
        <v>528702</v>
      </c>
      <c r="B62687" s="2">
        <v>-17.997527000000002</v>
      </c>
      <c r="C62687" s="2">
        <v>143.33844999999999</v>
      </c>
      <c r="D62687" s="1">
        <v>54</v>
      </c>
      <c r="E62687" s="1">
        <v>747615</v>
      </c>
      <c r="F62687" s="1">
        <v>8008519</v>
      </c>
      <c r="G62687" s="3" t="s">
        <v>95371</v>
      </c>
    </row>
    <row r="62688" spans="1:7" x14ac:dyDescent="0.25">
      <c r="A62688" s="3">
        <v>527838</v>
      </c>
      <c r="B62688" s="2">
        <v>-18.02216</v>
      </c>
      <c r="C62688" s="2">
        <v>143.35995800000001</v>
      </c>
      <c r="D62688" s="1">
        <v>54</v>
      </c>
      <c r="E62688" s="1">
        <v>749859</v>
      </c>
      <c r="F62688" s="1">
        <v>8005763</v>
      </c>
      <c r="G62688" s="3" t="s">
        <v>98912</v>
      </c>
    </row>
    <row r="62689" spans="1:7" x14ac:dyDescent="0.25">
      <c r="A62689" s="3">
        <v>527839</v>
      </c>
      <c r="B62689" s="2">
        <v>-18.027877</v>
      </c>
      <c r="C62689" s="2">
        <v>143.35253900000001</v>
      </c>
      <c r="D62689" s="1">
        <v>54</v>
      </c>
      <c r="E62689" s="1">
        <v>749065</v>
      </c>
      <c r="F62689" s="1">
        <v>8005140</v>
      </c>
      <c r="G62689" s="3" t="s">
        <v>98901</v>
      </c>
    </row>
    <row r="62690" spans="1:7" x14ac:dyDescent="0.25">
      <c r="A62690" s="3">
        <v>528696</v>
      </c>
      <c r="B62690" s="2">
        <v>-17.999561</v>
      </c>
      <c r="C62690" s="2">
        <v>143.33908</v>
      </c>
      <c r="D62690" s="1">
        <v>54</v>
      </c>
      <c r="E62690" s="1">
        <v>747679</v>
      </c>
      <c r="F62690" s="1">
        <v>8008293</v>
      </c>
      <c r="G62690" s="3" t="s">
        <v>90793</v>
      </c>
    </row>
    <row r="62691" spans="1:7" x14ac:dyDescent="0.25">
      <c r="A62691" s="3">
        <v>528697</v>
      </c>
      <c r="B62691" s="2">
        <v>-18.000019000000002</v>
      </c>
      <c r="C62691" s="2">
        <v>143.34151399999999</v>
      </c>
      <c r="D62691" s="1">
        <v>54</v>
      </c>
      <c r="E62691" s="1">
        <v>747936</v>
      </c>
      <c r="F62691" s="1">
        <v>8008239</v>
      </c>
      <c r="G62691" s="3" t="s">
        <v>90798</v>
      </c>
    </row>
    <row r="62692" spans="1:7" x14ac:dyDescent="0.25">
      <c r="A62692" s="3">
        <v>528698</v>
      </c>
      <c r="B62692" s="2">
        <v>-18.001147</v>
      </c>
      <c r="C62692" s="2">
        <v>143.34174400000001</v>
      </c>
      <c r="D62692" s="1">
        <v>54</v>
      </c>
      <c r="E62692" s="1">
        <v>747959</v>
      </c>
      <c r="F62692" s="1">
        <v>8008114</v>
      </c>
      <c r="G62692" s="3" t="s">
        <v>95378</v>
      </c>
    </row>
    <row r="62693" spans="1:7" x14ac:dyDescent="0.25">
      <c r="A62693" s="3">
        <v>528699</v>
      </c>
      <c r="B62693" s="2">
        <v>-18.000408</v>
      </c>
      <c r="C62693" s="2">
        <v>143.344605</v>
      </c>
      <c r="D62693" s="1">
        <v>54</v>
      </c>
      <c r="E62693" s="1">
        <v>748263</v>
      </c>
      <c r="F62693" s="1">
        <v>8008192</v>
      </c>
      <c r="G62693" s="3" t="s">
        <v>90806</v>
      </c>
    </row>
    <row r="62694" spans="1:7" x14ac:dyDescent="0.25">
      <c r="A62694" s="3">
        <v>528700</v>
      </c>
      <c r="B62694" s="2">
        <v>-18.002013999999999</v>
      </c>
      <c r="C62694" s="2">
        <v>143.34550200000001</v>
      </c>
      <c r="D62694" s="1">
        <v>54</v>
      </c>
      <c r="E62694" s="1">
        <v>748356</v>
      </c>
      <c r="F62694" s="1">
        <v>8008013</v>
      </c>
      <c r="G62694" s="3" t="s">
        <v>98889</v>
      </c>
    </row>
    <row r="62695" spans="1:7" x14ac:dyDescent="0.25">
      <c r="A62695" s="3">
        <v>528701</v>
      </c>
      <c r="B62695" s="2">
        <v>-18.003222000000001</v>
      </c>
      <c r="C62695" s="2">
        <v>143.344133</v>
      </c>
      <c r="D62695" s="1">
        <v>54</v>
      </c>
      <c r="E62695" s="1">
        <v>748209</v>
      </c>
      <c r="F62695" s="1">
        <v>8007881</v>
      </c>
      <c r="G62695" s="3" t="s">
        <v>95385</v>
      </c>
    </row>
    <row r="62696" spans="1:7" x14ac:dyDescent="0.25">
      <c r="A62696" s="3">
        <v>528909</v>
      </c>
      <c r="B62696" s="2">
        <v>-18.009722</v>
      </c>
      <c r="C62696" s="2">
        <v>143.42303799999999</v>
      </c>
      <c r="D62696" s="1">
        <v>54</v>
      </c>
      <c r="E62696" s="1">
        <v>756558</v>
      </c>
      <c r="F62696" s="1">
        <v>8007054</v>
      </c>
      <c r="G62696" s="3" t="s">
        <v>95895</v>
      </c>
    </row>
    <row r="62697" spans="1:7" x14ac:dyDescent="0.25">
      <c r="A62697" s="3">
        <v>529026</v>
      </c>
      <c r="B62697" s="2">
        <v>-18.008589000000001</v>
      </c>
      <c r="C62697" s="2">
        <v>143.40799699999999</v>
      </c>
      <c r="D62697" s="1">
        <v>54</v>
      </c>
      <c r="E62697" s="1">
        <v>754967</v>
      </c>
      <c r="F62697" s="1">
        <v>8007200</v>
      </c>
      <c r="G62697" s="3" t="s">
        <v>97085</v>
      </c>
    </row>
    <row r="62698" spans="1:7" x14ac:dyDescent="0.25">
      <c r="A62698" s="3">
        <v>529027</v>
      </c>
      <c r="B62698" s="2">
        <v>-17.999974999999999</v>
      </c>
      <c r="C62698" s="2">
        <v>143.40427199999999</v>
      </c>
      <c r="D62698" s="1">
        <v>54</v>
      </c>
      <c r="E62698" s="1">
        <v>754585</v>
      </c>
      <c r="F62698" s="1">
        <v>8008159</v>
      </c>
      <c r="G62698" s="3" t="s">
        <v>97070</v>
      </c>
    </row>
    <row r="62699" spans="1:7" x14ac:dyDescent="0.25">
      <c r="A62699" s="3">
        <v>529028</v>
      </c>
      <c r="B62699" s="2">
        <v>-17.999918999999998</v>
      </c>
      <c r="C62699" s="2">
        <v>143.402894</v>
      </c>
      <c r="D62699" s="1">
        <v>54</v>
      </c>
      <c r="E62699" s="1">
        <v>754439</v>
      </c>
      <c r="F62699" s="1">
        <v>8008167</v>
      </c>
      <c r="G62699" s="3" t="s">
        <v>97066</v>
      </c>
    </row>
    <row r="62700" spans="1:7" x14ac:dyDescent="0.25">
      <c r="A62700" s="3">
        <v>529029</v>
      </c>
      <c r="B62700" s="2">
        <v>-17.999715999999999</v>
      </c>
      <c r="C62700" s="2">
        <v>143.40174200000001</v>
      </c>
      <c r="D62700" s="1">
        <v>54</v>
      </c>
      <c r="E62700" s="1">
        <v>754317</v>
      </c>
      <c r="F62700" s="1">
        <v>8008191</v>
      </c>
      <c r="G62700" s="3" t="s">
        <v>97062</v>
      </c>
    </row>
    <row r="62701" spans="1:7" x14ac:dyDescent="0.25">
      <c r="A62701" s="3">
        <v>528918</v>
      </c>
      <c r="B62701" s="2">
        <v>-18.000242</v>
      </c>
      <c r="C62701" s="2">
        <v>143.41838799999999</v>
      </c>
      <c r="D62701" s="1">
        <v>54</v>
      </c>
      <c r="E62701" s="1">
        <v>756079</v>
      </c>
      <c r="F62701" s="1">
        <v>8008110</v>
      </c>
      <c r="G62701" s="3" t="s">
        <v>95454</v>
      </c>
    </row>
    <row r="62702" spans="1:7" x14ac:dyDescent="0.25">
      <c r="A62702" s="3">
        <v>528919</v>
      </c>
      <c r="B62702" s="2">
        <v>-18.001553000000001</v>
      </c>
      <c r="C62702" s="2">
        <v>143.41894400000001</v>
      </c>
      <c r="D62702" s="1">
        <v>54</v>
      </c>
      <c r="E62702" s="1">
        <v>756136</v>
      </c>
      <c r="F62702" s="1">
        <v>8007964</v>
      </c>
      <c r="G62702" s="3" t="s">
        <v>95885</v>
      </c>
    </row>
    <row r="62703" spans="1:7" x14ac:dyDescent="0.25">
      <c r="A62703" s="3">
        <v>528921</v>
      </c>
      <c r="B62703" s="2">
        <v>-18.003157999999999</v>
      </c>
      <c r="C62703" s="2">
        <v>143.41988000000001</v>
      </c>
      <c r="D62703" s="1">
        <v>54</v>
      </c>
      <c r="E62703" s="1">
        <v>756233</v>
      </c>
      <c r="F62703" s="1">
        <v>8007785</v>
      </c>
      <c r="G62703" s="3" t="s">
        <v>95458</v>
      </c>
    </row>
    <row r="62704" spans="1:7" x14ac:dyDescent="0.25">
      <c r="A62704" s="3">
        <v>528920</v>
      </c>
      <c r="B62704" s="2">
        <v>-18.003157999999999</v>
      </c>
      <c r="C62704" s="2">
        <v>143.41988000000001</v>
      </c>
      <c r="D62704" s="1">
        <v>54</v>
      </c>
      <c r="E62704" s="1">
        <v>756233</v>
      </c>
      <c r="F62704" s="1">
        <v>8007785</v>
      </c>
      <c r="G62704" s="3" t="s">
        <v>95458</v>
      </c>
    </row>
    <row r="62705" spans="1:7" x14ac:dyDescent="0.25">
      <c r="A62705" s="3">
        <v>528922</v>
      </c>
      <c r="B62705" s="2">
        <v>-18.002603000000001</v>
      </c>
      <c r="C62705" s="2">
        <v>143.417419</v>
      </c>
      <c r="D62705" s="1">
        <v>54</v>
      </c>
      <c r="E62705" s="1">
        <v>755973</v>
      </c>
      <c r="F62705" s="1">
        <v>8007850</v>
      </c>
      <c r="G62705" s="3" t="s">
        <v>95881</v>
      </c>
    </row>
    <row r="62706" spans="1:7" x14ac:dyDescent="0.25">
      <c r="A62706" s="3">
        <v>528923</v>
      </c>
      <c r="B62706" s="2">
        <v>-18.001728</v>
      </c>
      <c r="C62706" s="2">
        <v>143.417258</v>
      </c>
      <c r="D62706" s="1">
        <v>54</v>
      </c>
      <c r="E62706" s="1">
        <v>755957</v>
      </c>
      <c r="F62706" s="1">
        <v>8007947</v>
      </c>
      <c r="G62706" s="3" t="s">
        <v>95880</v>
      </c>
    </row>
    <row r="62707" spans="1:7" x14ac:dyDescent="0.25">
      <c r="A62707" s="3">
        <v>528924</v>
      </c>
      <c r="B62707" s="2">
        <v>-18.002617000000001</v>
      </c>
      <c r="C62707" s="2">
        <v>143.41634400000001</v>
      </c>
      <c r="D62707" s="1">
        <v>54</v>
      </c>
      <c r="E62707" s="1">
        <v>755859</v>
      </c>
      <c r="F62707" s="1">
        <v>8007850</v>
      </c>
      <c r="G62707" s="3" t="s">
        <v>99007</v>
      </c>
    </row>
    <row r="62708" spans="1:7" x14ac:dyDescent="0.25">
      <c r="A62708" s="3">
        <v>528910</v>
      </c>
      <c r="B62708" s="2">
        <v>-18.008531000000001</v>
      </c>
      <c r="C62708" s="2">
        <v>143.42432400000001</v>
      </c>
      <c r="D62708" s="1">
        <v>54</v>
      </c>
      <c r="E62708" s="1">
        <v>756696</v>
      </c>
      <c r="F62708" s="1">
        <v>8007184</v>
      </c>
      <c r="G62708" s="3" t="s">
        <v>95472</v>
      </c>
    </row>
    <row r="62709" spans="1:7" x14ac:dyDescent="0.25">
      <c r="A62709" s="3">
        <v>529145</v>
      </c>
      <c r="B62709" s="2">
        <v>-18.001369</v>
      </c>
      <c r="C62709" s="2">
        <v>143.41625300000001</v>
      </c>
      <c r="D62709" s="1">
        <v>54</v>
      </c>
      <c r="E62709" s="1">
        <v>755851</v>
      </c>
      <c r="F62709" s="1">
        <v>8007988</v>
      </c>
      <c r="G62709" s="3" t="s">
        <v>95877</v>
      </c>
    </row>
    <row r="62710" spans="1:7" x14ac:dyDescent="0.25">
      <c r="A62710" s="3">
        <v>528925</v>
      </c>
      <c r="B62710" s="2">
        <v>-18.005953000000002</v>
      </c>
      <c r="C62710" s="2">
        <v>143.419533</v>
      </c>
      <c r="D62710" s="1">
        <v>54</v>
      </c>
      <c r="E62710" s="1">
        <v>756192</v>
      </c>
      <c r="F62710" s="1">
        <v>8007476</v>
      </c>
      <c r="G62710" s="3" t="s">
        <v>95457</v>
      </c>
    </row>
    <row r="62711" spans="1:7" x14ac:dyDescent="0.25">
      <c r="A62711" s="3">
        <v>528926</v>
      </c>
      <c r="B62711" s="2">
        <v>-18.006388999999999</v>
      </c>
      <c r="C62711" s="2">
        <v>143.420152</v>
      </c>
      <c r="D62711" s="1">
        <v>54</v>
      </c>
      <c r="E62711" s="1">
        <v>756257</v>
      </c>
      <c r="F62711" s="1">
        <v>8007427</v>
      </c>
      <c r="G62711" s="3" t="s">
        <v>95460</v>
      </c>
    </row>
    <row r="62712" spans="1:7" x14ac:dyDescent="0.25">
      <c r="A62712" s="3">
        <v>528927</v>
      </c>
      <c r="B62712" s="2">
        <v>-18.007317</v>
      </c>
      <c r="C62712" s="2">
        <v>143.42170200000001</v>
      </c>
      <c r="D62712" s="1">
        <v>54</v>
      </c>
      <c r="E62712" s="1">
        <v>756420</v>
      </c>
      <c r="F62712" s="1">
        <v>8007322</v>
      </c>
      <c r="G62712" s="3" t="s">
        <v>95892</v>
      </c>
    </row>
    <row r="62713" spans="1:7" x14ac:dyDescent="0.25">
      <c r="A62713" s="3">
        <v>528928</v>
      </c>
      <c r="B62713" s="2">
        <v>-18.006867</v>
      </c>
      <c r="C62713" s="2">
        <v>143.42238499999999</v>
      </c>
      <c r="D62713" s="1">
        <v>54</v>
      </c>
      <c r="E62713" s="1">
        <v>756493</v>
      </c>
      <c r="F62713" s="1">
        <v>8007371</v>
      </c>
      <c r="G62713" s="3" t="s">
        <v>95894</v>
      </c>
    </row>
    <row r="62714" spans="1:7" x14ac:dyDescent="0.25">
      <c r="A62714" s="3">
        <v>528911</v>
      </c>
      <c r="B62714" s="2">
        <v>-18.006952999999999</v>
      </c>
      <c r="C62714" s="2">
        <v>143.42115999999999</v>
      </c>
      <c r="D62714" s="1">
        <v>54</v>
      </c>
      <c r="E62714" s="1">
        <v>756363</v>
      </c>
      <c r="F62714" s="1">
        <v>8007363</v>
      </c>
      <c r="G62714" s="3" t="s">
        <v>95890</v>
      </c>
    </row>
    <row r="62715" spans="1:7" x14ac:dyDescent="0.25">
      <c r="A62715" s="3">
        <v>528912</v>
      </c>
      <c r="B62715" s="2">
        <v>-18.006191999999999</v>
      </c>
      <c r="C62715" s="2">
        <v>143.417855</v>
      </c>
      <c r="D62715" s="1">
        <v>54</v>
      </c>
      <c r="E62715" s="1">
        <v>756014</v>
      </c>
      <c r="F62715" s="1">
        <v>8007452</v>
      </c>
      <c r="G62715" s="3" t="s">
        <v>95452</v>
      </c>
    </row>
    <row r="62716" spans="1:7" x14ac:dyDescent="0.25">
      <c r="A62716" s="3">
        <v>528913</v>
      </c>
      <c r="B62716" s="2">
        <v>-18.006342</v>
      </c>
      <c r="C62716" s="2">
        <v>143.417394</v>
      </c>
      <c r="D62716" s="1">
        <v>54</v>
      </c>
      <c r="E62716" s="1">
        <v>755965</v>
      </c>
      <c r="F62716" s="1">
        <v>8007436</v>
      </c>
      <c r="G62716" s="3" t="s">
        <v>95256</v>
      </c>
    </row>
    <row r="62717" spans="1:7" x14ac:dyDescent="0.25">
      <c r="A62717" s="3">
        <v>528914</v>
      </c>
      <c r="B62717" s="2">
        <v>-18.006502999999999</v>
      </c>
      <c r="C62717" s="2">
        <v>143.41686000000001</v>
      </c>
      <c r="D62717" s="1">
        <v>54</v>
      </c>
      <c r="E62717" s="1">
        <v>755908</v>
      </c>
      <c r="F62717" s="1">
        <v>8007419</v>
      </c>
      <c r="G62717" s="3" t="s">
        <v>95879</v>
      </c>
    </row>
    <row r="62718" spans="1:7" x14ac:dyDescent="0.25">
      <c r="A62718" s="3">
        <v>528915</v>
      </c>
      <c r="B62718" s="2">
        <v>-18.006868999999998</v>
      </c>
      <c r="C62718" s="2">
        <v>143.41624999999999</v>
      </c>
      <c r="D62718" s="1">
        <v>54</v>
      </c>
      <c r="E62718" s="1">
        <v>755843</v>
      </c>
      <c r="F62718" s="1">
        <v>8007379</v>
      </c>
      <c r="G62718" s="3" t="s">
        <v>95876</v>
      </c>
    </row>
    <row r="62719" spans="1:7" x14ac:dyDescent="0.25">
      <c r="A62719" s="3">
        <v>528916</v>
      </c>
      <c r="B62719" s="2">
        <v>-18.007263999999999</v>
      </c>
      <c r="C62719" s="2">
        <v>143.414342</v>
      </c>
      <c r="D62719" s="1">
        <v>54</v>
      </c>
      <c r="E62719" s="1">
        <v>755640</v>
      </c>
      <c r="F62719" s="1">
        <v>8007338</v>
      </c>
      <c r="G62719" s="3" t="s">
        <v>99001</v>
      </c>
    </row>
    <row r="62720" spans="1:7" x14ac:dyDescent="0.25">
      <c r="A62720" s="3">
        <v>528917</v>
      </c>
      <c r="B62720" s="2">
        <v>-18.010121999999999</v>
      </c>
      <c r="C62720" s="2">
        <v>143.40901700000001</v>
      </c>
      <c r="D62720" s="1">
        <v>54</v>
      </c>
      <c r="E62720" s="1">
        <v>755072</v>
      </c>
      <c r="F62720" s="1">
        <v>8007029</v>
      </c>
      <c r="G62720" s="3" t="s">
        <v>97089</v>
      </c>
    </row>
    <row r="62721" spans="1:7" x14ac:dyDescent="0.25">
      <c r="A62721" s="3">
        <v>528907</v>
      </c>
      <c r="B62721" s="2">
        <v>-18.003867</v>
      </c>
      <c r="C62721" s="2">
        <v>143.426716</v>
      </c>
      <c r="D62721" s="1">
        <v>54</v>
      </c>
      <c r="E62721" s="1">
        <v>756956</v>
      </c>
      <c r="F62721" s="1">
        <v>8007697</v>
      </c>
      <c r="G62721" s="3" t="s">
        <v>95479</v>
      </c>
    </row>
    <row r="62722" spans="1:7" x14ac:dyDescent="0.25">
      <c r="A62722" s="3">
        <v>528908</v>
      </c>
      <c r="B62722" s="2">
        <v>-18.004342000000001</v>
      </c>
      <c r="C62722" s="2">
        <v>143.42569399999999</v>
      </c>
      <c r="D62722" s="1">
        <v>54</v>
      </c>
      <c r="E62722" s="1">
        <v>756847</v>
      </c>
      <c r="F62722" s="1">
        <v>8007646</v>
      </c>
      <c r="G62722" s="3" t="s">
        <v>95474</v>
      </c>
    </row>
    <row r="62723" spans="1:7" x14ac:dyDescent="0.25">
      <c r="A62723" s="3">
        <v>529180</v>
      </c>
      <c r="B62723" s="2">
        <v>-18.018609999999999</v>
      </c>
      <c r="C62723" s="2">
        <v>143.450886</v>
      </c>
      <c r="D62723" s="1">
        <v>54</v>
      </c>
      <c r="E62723" s="1">
        <v>759495</v>
      </c>
      <c r="F62723" s="1">
        <v>8006031</v>
      </c>
      <c r="G62723" s="3" t="s">
        <v>95773</v>
      </c>
    </row>
    <row r="62724" spans="1:7" x14ac:dyDescent="0.25">
      <c r="A62724" s="3">
        <v>529181</v>
      </c>
      <c r="B62724" s="2">
        <v>-18.019891000000001</v>
      </c>
      <c r="C62724" s="2">
        <v>143.454622</v>
      </c>
      <c r="D62724" s="1">
        <v>54</v>
      </c>
      <c r="E62724" s="1">
        <v>759889</v>
      </c>
      <c r="F62724" s="1">
        <v>8005884</v>
      </c>
      <c r="G62724" s="3" t="s">
        <v>95991</v>
      </c>
    </row>
    <row r="62725" spans="1:7" x14ac:dyDescent="0.25">
      <c r="A62725" s="3">
        <v>529178</v>
      </c>
      <c r="B62725" s="2">
        <v>-18.028037999999999</v>
      </c>
      <c r="C62725" s="2">
        <v>143.46793299999999</v>
      </c>
      <c r="D62725" s="1">
        <v>54</v>
      </c>
      <c r="E62725" s="1">
        <v>761287</v>
      </c>
      <c r="F62725" s="1">
        <v>8004963</v>
      </c>
      <c r="G62725" s="3" t="s">
        <v>96969</v>
      </c>
    </row>
    <row r="62726" spans="1:7" x14ac:dyDescent="0.25">
      <c r="A62726" s="3">
        <v>529189</v>
      </c>
      <c r="B62726" s="2">
        <v>-18.018329999999999</v>
      </c>
      <c r="C62726" s="2">
        <v>143.482788</v>
      </c>
      <c r="D62726" s="1">
        <v>54</v>
      </c>
      <c r="E62726" s="1">
        <v>762875</v>
      </c>
      <c r="F62726" s="1">
        <v>8006017</v>
      </c>
      <c r="G62726" s="3" t="s">
        <v>94370</v>
      </c>
    </row>
    <row r="62727" spans="1:7" x14ac:dyDescent="0.25">
      <c r="A62727" s="3">
        <v>529190</v>
      </c>
      <c r="B62727" s="2">
        <v>-18.021329999999999</v>
      </c>
      <c r="C62727" s="2">
        <v>143.486211</v>
      </c>
      <c r="D62727" s="1">
        <v>54</v>
      </c>
      <c r="E62727" s="1">
        <v>763233</v>
      </c>
      <c r="F62727" s="1">
        <v>8005680</v>
      </c>
      <c r="G62727" s="3" t="s">
        <v>94376</v>
      </c>
    </row>
    <row r="62728" spans="1:7" x14ac:dyDescent="0.25">
      <c r="A62728" s="3">
        <v>529191</v>
      </c>
      <c r="B62728" s="2">
        <v>-18.023066</v>
      </c>
      <c r="C62728" s="2">
        <v>143.48954699999999</v>
      </c>
      <c r="D62728" s="1">
        <v>54</v>
      </c>
      <c r="E62728" s="1">
        <v>763584</v>
      </c>
      <c r="F62728" s="1">
        <v>8005483</v>
      </c>
      <c r="G62728" s="3" t="s">
        <v>125990</v>
      </c>
    </row>
    <row r="62729" spans="1:7" x14ac:dyDescent="0.25">
      <c r="A62729" s="3">
        <v>529179</v>
      </c>
      <c r="B62729" s="2">
        <v>-18.027763</v>
      </c>
      <c r="C62729" s="2">
        <v>143.46972400000001</v>
      </c>
      <c r="D62729" s="1">
        <v>54</v>
      </c>
      <c r="E62729" s="1">
        <v>761477</v>
      </c>
      <c r="F62729" s="1">
        <v>8004991</v>
      </c>
      <c r="G62729" s="3" t="s">
        <v>96971</v>
      </c>
    </row>
    <row r="62730" spans="1:7" x14ac:dyDescent="0.25">
      <c r="A62730" s="3">
        <v>529182</v>
      </c>
      <c r="B62730" s="2">
        <v>-18.009353000000001</v>
      </c>
      <c r="C62730" s="2">
        <v>143.47648799999999</v>
      </c>
      <c r="D62730" s="1">
        <v>54</v>
      </c>
      <c r="E62730" s="1">
        <v>762221</v>
      </c>
      <c r="F62730" s="1">
        <v>8007020</v>
      </c>
      <c r="G62730" s="3" t="s">
        <v>95813</v>
      </c>
    </row>
    <row r="62731" spans="1:7" x14ac:dyDescent="0.25">
      <c r="A62731" s="3">
        <v>529183</v>
      </c>
      <c r="B62731" s="2">
        <v>-18.006128</v>
      </c>
      <c r="C62731" s="2">
        <v>143.47431900000001</v>
      </c>
      <c r="D62731" s="1">
        <v>54</v>
      </c>
      <c r="E62731" s="1">
        <v>761996</v>
      </c>
      <c r="F62731" s="1">
        <v>8007380</v>
      </c>
      <c r="G62731" s="3" t="s">
        <v>96976</v>
      </c>
    </row>
    <row r="62732" spans="1:7" x14ac:dyDescent="0.25">
      <c r="A62732" s="3">
        <v>529184</v>
      </c>
      <c r="B62732" s="2">
        <v>-18.004674999999999</v>
      </c>
      <c r="C62732" s="2">
        <v>143.473705</v>
      </c>
      <c r="D62732" s="1">
        <v>54</v>
      </c>
      <c r="E62732" s="1">
        <v>761933</v>
      </c>
      <c r="F62732" s="1">
        <v>8007542</v>
      </c>
      <c r="G62732" s="3" t="s">
        <v>95808</v>
      </c>
    </row>
    <row r="62733" spans="1:7" x14ac:dyDescent="0.25">
      <c r="A62733" s="3">
        <v>529185</v>
      </c>
      <c r="B62733" s="2">
        <v>-18.004671999999999</v>
      </c>
      <c r="C62733" s="2">
        <v>143.47868</v>
      </c>
      <c r="D62733" s="1">
        <v>54</v>
      </c>
      <c r="E62733" s="1">
        <v>762460</v>
      </c>
      <c r="F62733" s="1">
        <v>8007535</v>
      </c>
      <c r="G62733" s="3" t="s">
        <v>96982</v>
      </c>
    </row>
    <row r="62734" spans="1:7" x14ac:dyDescent="0.25">
      <c r="A62734" s="3">
        <v>529186</v>
      </c>
      <c r="B62734" s="2">
        <v>-18.003328</v>
      </c>
      <c r="C62734" s="2">
        <v>143.48005800000001</v>
      </c>
      <c r="D62734" s="1">
        <v>54</v>
      </c>
      <c r="E62734" s="1">
        <v>762608</v>
      </c>
      <c r="F62734" s="1">
        <v>8007682</v>
      </c>
      <c r="G62734" s="3" t="s">
        <v>94364</v>
      </c>
    </row>
    <row r="62735" spans="1:7" x14ac:dyDescent="0.25">
      <c r="A62735" s="3">
        <v>529187</v>
      </c>
      <c r="B62735" s="2">
        <v>-18.013566999999998</v>
      </c>
      <c r="C62735" s="2">
        <v>143.47814399999999</v>
      </c>
      <c r="D62735" s="1">
        <v>54</v>
      </c>
      <c r="E62735" s="1">
        <v>762390</v>
      </c>
      <c r="F62735" s="1">
        <v>8006551</v>
      </c>
      <c r="G62735" s="3" t="s">
        <v>95815</v>
      </c>
    </row>
    <row r="62736" spans="1:7" x14ac:dyDescent="0.25">
      <c r="A62736" s="3">
        <v>529188</v>
      </c>
      <c r="B62736" s="2">
        <v>-18.015953</v>
      </c>
      <c r="C62736" s="2">
        <v>143.48016899999999</v>
      </c>
      <c r="D62736" s="1">
        <v>54</v>
      </c>
      <c r="E62736" s="1">
        <v>762601</v>
      </c>
      <c r="F62736" s="1">
        <v>8006284</v>
      </c>
      <c r="G62736" s="3" t="s">
        <v>96984</v>
      </c>
    </row>
    <row r="62737" spans="1:7" x14ac:dyDescent="0.25">
      <c r="A62737" s="3">
        <v>529319</v>
      </c>
      <c r="B62737" s="2">
        <v>-18.377472000000001</v>
      </c>
      <c r="C62737" s="2">
        <v>143.49420499999999</v>
      </c>
      <c r="D62737" s="1">
        <v>54</v>
      </c>
      <c r="E62737" s="1">
        <v>763544</v>
      </c>
      <c r="F62737" s="1">
        <v>7966235</v>
      </c>
      <c r="G62737" s="3" t="s">
        <v>94381</v>
      </c>
    </row>
    <row r="62738" spans="1:7" x14ac:dyDescent="0.25">
      <c r="A62738" s="3">
        <v>529321</v>
      </c>
      <c r="B62738" s="2">
        <v>-18.370001999999999</v>
      </c>
      <c r="C62738" s="2">
        <v>143.48052200000001</v>
      </c>
      <c r="D62738" s="1">
        <v>54</v>
      </c>
      <c r="E62738" s="1">
        <v>762109</v>
      </c>
      <c r="F62738" s="1">
        <v>7967082</v>
      </c>
      <c r="G62738" s="3" t="s">
        <v>96977</v>
      </c>
    </row>
    <row r="62739" spans="1:7" x14ac:dyDescent="0.25">
      <c r="A62739" s="3">
        <v>529322</v>
      </c>
      <c r="B62739" s="2">
        <v>-18.360614000000002</v>
      </c>
      <c r="C62739" s="2">
        <v>143.47178299999999</v>
      </c>
      <c r="D62739" s="1">
        <v>54</v>
      </c>
      <c r="E62739" s="1">
        <v>761199</v>
      </c>
      <c r="F62739" s="1">
        <v>7968134</v>
      </c>
      <c r="G62739" s="3" t="s">
        <v>96967</v>
      </c>
    </row>
    <row r="62740" spans="1:7" x14ac:dyDescent="0.25">
      <c r="A62740" s="3">
        <v>529327</v>
      </c>
      <c r="B62740" s="2">
        <v>-18.356563999999999</v>
      </c>
      <c r="C62740" s="2">
        <v>143.49501900000001</v>
      </c>
      <c r="D62740" s="1">
        <v>54</v>
      </c>
      <c r="E62740" s="1">
        <v>763662</v>
      </c>
      <c r="F62740" s="1">
        <v>7968549</v>
      </c>
      <c r="G62740" s="3" t="s">
        <v>94384</v>
      </c>
    </row>
    <row r="62741" spans="1:7" x14ac:dyDescent="0.25">
      <c r="A62741" s="3">
        <v>528493</v>
      </c>
      <c r="B62741" s="2">
        <v>-18.358972000000001</v>
      </c>
      <c r="C62741" s="2">
        <v>143.467522</v>
      </c>
      <c r="D62741" s="1">
        <v>54</v>
      </c>
      <c r="E62741" s="1">
        <v>760751</v>
      </c>
      <c r="F62741" s="1">
        <v>7968322</v>
      </c>
      <c r="G62741" s="3" t="s">
        <v>96953</v>
      </c>
    </row>
    <row r="62742" spans="1:7" x14ac:dyDescent="0.25">
      <c r="A62742" s="3">
        <v>529323</v>
      </c>
      <c r="B62742" s="2">
        <v>-18.365783</v>
      </c>
      <c r="C62742" s="2">
        <v>143.45553100000001</v>
      </c>
      <c r="D62742" s="1">
        <v>54</v>
      </c>
      <c r="E62742" s="1">
        <v>759473</v>
      </c>
      <c r="F62742" s="1">
        <v>7967585</v>
      </c>
      <c r="G62742" s="3" t="s">
        <v>95586</v>
      </c>
    </row>
    <row r="62743" spans="1:7" x14ac:dyDescent="0.25">
      <c r="A62743" s="3">
        <v>529326</v>
      </c>
      <c r="B62743" s="2">
        <v>-18.378408</v>
      </c>
      <c r="C62743" s="2">
        <v>143.45481899999999</v>
      </c>
      <c r="D62743" s="1">
        <v>54</v>
      </c>
      <c r="E62743" s="1">
        <v>759379</v>
      </c>
      <c r="F62743" s="1">
        <v>7966188</v>
      </c>
      <c r="G62743" s="3" t="s">
        <v>94653</v>
      </c>
    </row>
    <row r="62744" spans="1:7" x14ac:dyDescent="0.25">
      <c r="A62744" s="3">
        <v>529328</v>
      </c>
      <c r="B62744" s="2">
        <v>-18.375266</v>
      </c>
      <c r="C62744" s="2">
        <v>143.40590800000001</v>
      </c>
      <c r="D62744" s="1">
        <v>54</v>
      </c>
      <c r="E62744" s="1">
        <v>754213</v>
      </c>
      <c r="F62744" s="1">
        <v>7966605</v>
      </c>
      <c r="G62744" s="3" t="s">
        <v>98977</v>
      </c>
    </row>
    <row r="62745" spans="1:7" x14ac:dyDescent="0.25">
      <c r="A62745" s="3">
        <v>529329</v>
      </c>
      <c r="B62745" s="2">
        <v>-18.380841</v>
      </c>
      <c r="C62745" s="2">
        <v>143.407961</v>
      </c>
      <c r="D62745" s="1">
        <v>54</v>
      </c>
      <c r="E62745" s="1">
        <v>754422</v>
      </c>
      <c r="F62745" s="1">
        <v>7965985</v>
      </c>
      <c r="G62745" s="3" t="s">
        <v>98982</v>
      </c>
    </row>
    <row r="62746" spans="1:7" x14ac:dyDescent="0.25">
      <c r="A62746" s="3">
        <v>529330</v>
      </c>
      <c r="B62746" s="2">
        <v>-18.382857999999999</v>
      </c>
      <c r="C62746" s="2">
        <v>143.409211</v>
      </c>
      <c r="D62746" s="1">
        <v>54</v>
      </c>
      <c r="E62746" s="1">
        <v>754551</v>
      </c>
      <c r="F62746" s="1">
        <v>7965760</v>
      </c>
      <c r="G62746" s="3" t="s">
        <v>97069</v>
      </c>
    </row>
    <row r="62747" spans="1:7" x14ac:dyDescent="0.25">
      <c r="A62747" s="3">
        <v>529331</v>
      </c>
      <c r="B62747" s="2">
        <v>-18.378112999999999</v>
      </c>
      <c r="C62747" s="2">
        <v>143.410819</v>
      </c>
      <c r="D62747" s="1">
        <v>54</v>
      </c>
      <c r="E62747" s="1">
        <v>754728</v>
      </c>
      <c r="F62747" s="1">
        <v>7966283</v>
      </c>
      <c r="G62747" s="3" t="s">
        <v>97073</v>
      </c>
    </row>
    <row r="62748" spans="1:7" x14ac:dyDescent="0.25">
      <c r="A62748" s="3">
        <v>529332</v>
      </c>
      <c r="B62748" s="2">
        <v>-18.369568999999998</v>
      </c>
      <c r="C62748" s="2">
        <v>143.415175</v>
      </c>
      <c r="D62748" s="1">
        <v>54</v>
      </c>
      <c r="E62748" s="1">
        <v>755201</v>
      </c>
      <c r="F62748" s="1">
        <v>7967223</v>
      </c>
      <c r="G62748" s="3" t="s">
        <v>97091</v>
      </c>
    </row>
    <row r="62749" spans="1:7" x14ac:dyDescent="0.25">
      <c r="A62749" s="3">
        <v>529333</v>
      </c>
      <c r="B62749" s="2">
        <v>-18.367397</v>
      </c>
      <c r="C62749" s="2">
        <v>143.41830200000001</v>
      </c>
      <c r="D62749" s="1">
        <v>54</v>
      </c>
      <c r="E62749" s="1">
        <v>755535</v>
      </c>
      <c r="F62749" s="1">
        <v>7967459</v>
      </c>
      <c r="G62749" s="3" t="s">
        <v>97100</v>
      </c>
    </row>
    <row r="62750" spans="1:7" x14ac:dyDescent="0.25">
      <c r="A62750" s="3">
        <v>529334</v>
      </c>
      <c r="B62750" s="2">
        <v>-18.359649999999998</v>
      </c>
      <c r="C62750" s="2">
        <v>143.420266</v>
      </c>
      <c r="D62750" s="1">
        <v>54</v>
      </c>
      <c r="E62750" s="1">
        <v>755754</v>
      </c>
      <c r="F62750" s="1">
        <v>7968314</v>
      </c>
      <c r="G62750" s="3" t="s">
        <v>99003</v>
      </c>
    </row>
    <row r="62751" spans="1:7" x14ac:dyDescent="0.25">
      <c r="A62751" s="3">
        <v>529335</v>
      </c>
      <c r="B62751" s="2">
        <v>-18.351033000000001</v>
      </c>
      <c r="C62751" s="2">
        <v>143.421772</v>
      </c>
      <c r="D62751" s="1">
        <v>54</v>
      </c>
      <c r="E62751" s="1">
        <v>755926</v>
      </c>
      <c r="F62751" s="1">
        <v>7969266</v>
      </c>
      <c r="G62751" s="3" t="s">
        <v>95882</v>
      </c>
    </row>
    <row r="62752" spans="1:7" x14ac:dyDescent="0.25">
      <c r="A62752" s="3">
        <v>527963</v>
      </c>
      <c r="B62752" s="2">
        <v>-18.353133</v>
      </c>
      <c r="C62752" s="2">
        <v>143.371938</v>
      </c>
      <c r="D62752" s="1">
        <v>54</v>
      </c>
      <c r="E62752" s="1">
        <v>750654</v>
      </c>
      <c r="F62752" s="1">
        <v>7969103</v>
      </c>
      <c r="G62752" s="3" t="s">
        <v>121750</v>
      </c>
    </row>
    <row r="62753" spans="1:7" x14ac:dyDescent="0.25">
      <c r="A62753" s="3">
        <v>527964</v>
      </c>
      <c r="B62753" s="2">
        <v>-18.348410999999999</v>
      </c>
      <c r="C62753" s="2">
        <v>143.37597700000001</v>
      </c>
      <c r="D62753" s="1">
        <v>54</v>
      </c>
      <c r="E62753" s="1">
        <v>751088</v>
      </c>
      <c r="F62753" s="1">
        <v>7969620</v>
      </c>
      <c r="G62753" s="3" t="s">
        <v>121758</v>
      </c>
    </row>
    <row r="62754" spans="1:7" x14ac:dyDescent="0.25">
      <c r="A62754" s="3">
        <v>527965</v>
      </c>
      <c r="B62754" s="2">
        <v>-18.345276999999999</v>
      </c>
      <c r="C62754" s="2">
        <v>143.380447</v>
      </c>
      <c r="D62754" s="1">
        <v>54</v>
      </c>
      <c r="E62754" s="1">
        <v>751565</v>
      </c>
      <c r="F62754" s="1">
        <v>7969961</v>
      </c>
      <c r="G62754" s="3" t="s">
        <v>121764</v>
      </c>
    </row>
    <row r="62755" spans="1:7" x14ac:dyDescent="0.25">
      <c r="A62755" s="3">
        <v>527973</v>
      </c>
      <c r="B62755" s="2">
        <v>-18.349561000000001</v>
      </c>
      <c r="C62755" s="2">
        <v>143.39468299999999</v>
      </c>
      <c r="D62755" s="1">
        <v>54</v>
      </c>
      <c r="E62755" s="1">
        <v>753064</v>
      </c>
      <c r="F62755" s="1">
        <v>7969467</v>
      </c>
      <c r="G62755" s="3" t="s">
        <v>96109</v>
      </c>
    </row>
    <row r="62756" spans="1:7" x14ac:dyDescent="0.25">
      <c r="A62756" s="3">
        <v>527974</v>
      </c>
      <c r="B62756" s="2">
        <v>-18.361003</v>
      </c>
      <c r="C62756" s="2">
        <v>143.39403899999999</v>
      </c>
      <c r="D62756" s="1">
        <v>54</v>
      </c>
      <c r="E62756" s="1">
        <v>752979</v>
      </c>
      <c r="F62756" s="1">
        <v>7968201</v>
      </c>
      <c r="G62756" s="3" t="s">
        <v>96106</v>
      </c>
    </row>
    <row r="62757" spans="1:7" x14ac:dyDescent="0.25">
      <c r="A62757" s="3">
        <v>527975</v>
      </c>
      <c r="B62757" s="2">
        <v>-18.361139000000001</v>
      </c>
      <c r="C62757" s="2">
        <v>143.39253600000001</v>
      </c>
      <c r="D62757" s="1">
        <v>54</v>
      </c>
      <c r="E62757" s="1">
        <v>752820</v>
      </c>
      <c r="F62757" s="1">
        <v>7968188</v>
      </c>
      <c r="G62757" s="3" t="s">
        <v>95423</v>
      </c>
    </row>
    <row r="62758" spans="1:7" x14ac:dyDescent="0.25">
      <c r="A62758" s="3">
        <v>527976</v>
      </c>
      <c r="B62758" s="2">
        <v>-18.361018999999999</v>
      </c>
      <c r="C62758" s="2">
        <v>143.390614</v>
      </c>
      <c r="D62758" s="1">
        <v>54</v>
      </c>
      <c r="E62758" s="1">
        <v>752617</v>
      </c>
      <c r="F62758" s="1">
        <v>7968204</v>
      </c>
      <c r="G62758" s="3" t="s">
        <v>95415</v>
      </c>
    </row>
    <row r="62759" spans="1:7" x14ac:dyDescent="0.25">
      <c r="A62759" s="3">
        <v>527977</v>
      </c>
      <c r="B62759" s="2">
        <v>-18.361692000000001</v>
      </c>
      <c r="C62759" s="2">
        <v>143.38876099999999</v>
      </c>
      <c r="D62759" s="1">
        <v>54</v>
      </c>
      <c r="E62759" s="1">
        <v>752420</v>
      </c>
      <c r="F62759" s="1">
        <v>7968132</v>
      </c>
      <c r="G62759" s="3" t="s">
        <v>95411</v>
      </c>
    </row>
    <row r="62760" spans="1:7" x14ac:dyDescent="0.25">
      <c r="A62760" s="3">
        <v>527982</v>
      </c>
      <c r="B62760" s="2">
        <v>-18.360413999999999</v>
      </c>
      <c r="C62760" s="2">
        <v>143.387711</v>
      </c>
      <c r="D62760" s="1">
        <v>54</v>
      </c>
      <c r="E62760" s="1">
        <v>752311</v>
      </c>
      <c r="F62760" s="1">
        <v>7968275</v>
      </c>
      <c r="G62760" s="3" t="s">
        <v>121775</v>
      </c>
    </row>
    <row r="62761" spans="1:7" x14ac:dyDescent="0.25">
      <c r="A62761" s="3">
        <v>527983</v>
      </c>
      <c r="B62761" s="2">
        <v>-18.359300000000001</v>
      </c>
      <c r="C62761" s="2">
        <v>143.386427</v>
      </c>
      <c r="D62761" s="1">
        <v>54</v>
      </c>
      <c r="E62761" s="1">
        <v>752177</v>
      </c>
      <c r="F62761" s="1">
        <v>7968400</v>
      </c>
      <c r="G62761" s="3" t="s">
        <v>121773</v>
      </c>
    </row>
    <row r="62762" spans="1:7" x14ac:dyDescent="0.25">
      <c r="A62762" s="3">
        <v>527984</v>
      </c>
      <c r="B62762" s="2">
        <v>-18.362086000000001</v>
      </c>
      <c r="C62762" s="2">
        <v>143.39546100000001</v>
      </c>
      <c r="D62762" s="1">
        <v>54</v>
      </c>
      <c r="E62762" s="1">
        <v>753128</v>
      </c>
      <c r="F62762" s="1">
        <v>7968079</v>
      </c>
      <c r="G62762" s="3" t="s">
        <v>96112</v>
      </c>
    </row>
    <row r="62763" spans="1:7" x14ac:dyDescent="0.25">
      <c r="A62763" s="3">
        <v>527985</v>
      </c>
      <c r="B62763" s="2">
        <v>-18.346958000000001</v>
      </c>
      <c r="C62763" s="2">
        <v>143.39474100000001</v>
      </c>
      <c r="D62763" s="1">
        <v>54</v>
      </c>
      <c r="E62763" s="1">
        <v>753074</v>
      </c>
      <c r="F62763" s="1">
        <v>7969755</v>
      </c>
      <c r="G62763" s="3" t="s">
        <v>95430</v>
      </c>
    </row>
    <row r="62764" spans="1:7" x14ac:dyDescent="0.25">
      <c r="A62764" s="3">
        <v>527986</v>
      </c>
      <c r="B62764" s="2">
        <v>-18.345943999999999</v>
      </c>
      <c r="C62764" s="2">
        <v>143.39779100000001</v>
      </c>
      <c r="D62764" s="1">
        <v>54</v>
      </c>
      <c r="E62764" s="1">
        <v>753398</v>
      </c>
      <c r="F62764" s="1">
        <v>7969863</v>
      </c>
      <c r="G62764" s="3" t="s">
        <v>95433</v>
      </c>
    </row>
    <row r="62765" spans="1:7" x14ac:dyDescent="0.25">
      <c r="A62765" s="3">
        <v>528708</v>
      </c>
      <c r="B62765" s="2">
        <v>-18.388033</v>
      </c>
      <c r="C62765" s="2">
        <v>143.391175</v>
      </c>
      <c r="D62765" s="1">
        <v>54</v>
      </c>
      <c r="E62765" s="1">
        <v>752637</v>
      </c>
      <c r="F62765" s="1">
        <v>7965212</v>
      </c>
      <c r="G62765" s="3" t="s">
        <v>96098</v>
      </c>
    </row>
    <row r="62766" spans="1:7" x14ac:dyDescent="0.25">
      <c r="A62766" s="3">
        <v>528709</v>
      </c>
      <c r="B62766" s="2">
        <v>-18.387277000000001</v>
      </c>
      <c r="C62766" s="2">
        <v>143.38966099999999</v>
      </c>
      <c r="D62766" s="1">
        <v>54</v>
      </c>
      <c r="E62766" s="1">
        <v>752478</v>
      </c>
      <c r="F62766" s="1">
        <v>7965298</v>
      </c>
      <c r="G62766" s="3" t="s">
        <v>96094</v>
      </c>
    </row>
    <row r="62767" spans="1:7" x14ac:dyDescent="0.25">
      <c r="A62767" s="3">
        <v>528710</v>
      </c>
      <c r="B62767" s="2">
        <v>-18.386702</v>
      </c>
      <c r="C62767" s="2">
        <v>143.38783599999999</v>
      </c>
      <c r="D62767" s="1">
        <v>54</v>
      </c>
      <c r="E62767" s="1">
        <v>752286</v>
      </c>
      <c r="F62767" s="1">
        <v>7965364</v>
      </c>
      <c r="G62767" s="3" t="s">
        <v>95408</v>
      </c>
    </row>
    <row r="62768" spans="1:7" x14ac:dyDescent="0.25">
      <c r="A62768" s="3">
        <v>528711</v>
      </c>
      <c r="B62768" s="2">
        <v>-18.387699999999999</v>
      </c>
      <c r="C62768" s="2">
        <v>143.38471899999999</v>
      </c>
      <c r="D62768" s="1">
        <v>54</v>
      </c>
      <c r="E62768" s="1">
        <v>751955</v>
      </c>
      <c r="F62768" s="1">
        <v>7965258</v>
      </c>
      <c r="G62768" s="3" t="s">
        <v>95170</v>
      </c>
    </row>
    <row r="62769" spans="1:7" x14ac:dyDescent="0.25">
      <c r="A62769" s="3">
        <v>528712</v>
      </c>
      <c r="B62769" s="2">
        <v>-18.388189000000001</v>
      </c>
      <c r="C62769" s="2">
        <v>143.38391100000001</v>
      </c>
      <c r="D62769" s="1">
        <v>54</v>
      </c>
      <c r="E62769" s="1">
        <v>751869</v>
      </c>
      <c r="F62769" s="1">
        <v>7965205</v>
      </c>
      <c r="G62769" s="3" t="s">
        <v>98923</v>
      </c>
    </row>
    <row r="62770" spans="1:7" x14ac:dyDescent="0.25">
      <c r="A62770" s="3">
        <v>527956</v>
      </c>
      <c r="B62770" s="2">
        <v>-18.382124000000001</v>
      </c>
      <c r="C62770" s="2">
        <v>143.386439</v>
      </c>
      <c r="D62770" s="1">
        <v>54</v>
      </c>
      <c r="E62770" s="1">
        <v>752145</v>
      </c>
      <c r="F62770" s="1">
        <v>7965873</v>
      </c>
      <c r="G62770" s="3" t="s">
        <v>95406</v>
      </c>
    </row>
    <row r="62771" spans="1:7" x14ac:dyDescent="0.25">
      <c r="A62771" s="3">
        <v>527957</v>
      </c>
      <c r="B62771" s="2">
        <v>-18.380807999999998</v>
      </c>
      <c r="C62771" s="2">
        <v>143.387641</v>
      </c>
      <c r="D62771" s="1">
        <v>54</v>
      </c>
      <c r="E62771" s="1">
        <v>752274</v>
      </c>
      <c r="F62771" s="1">
        <v>7966017</v>
      </c>
      <c r="G62771" s="3" t="s">
        <v>121774</v>
      </c>
    </row>
    <row r="62772" spans="1:7" x14ac:dyDescent="0.25">
      <c r="A62772" s="3">
        <v>527958</v>
      </c>
      <c r="B62772" s="2">
        <v>-18.375385000000001</v>
      </c>
      <c r="C62772" s="2">
        <v>143.39076399999999</v>
      </c>
      <c r="D62772" s="1">
        <v>54</v>
      </c>
      <c r="E62772" s="1">
        <v>752612</v>
      </c>
      <c r="F62772" s="1">
        <v>7966613</v>
      </c>
      <c r="G62772" s="3" t="s">
        <v>96096</v>
      </c>
    </row>
    <row r="62773" spans="1:7" x14ac:dyDescent="0.25">
      <c r="A62773" s="3">
        <v>527959</v>
      </c>
      <c r="B62773" s="2">
        <v>-18.364653000000001</v>
      </c>
      <c r="C62773" s="2">
        <v>143.38302200000001</v>
      </c>
      <c r="D62773" s="1">
        <v>54</v>
      </c>
      <c r="E62773" s="1">
        <v>751809</v>
      </c>
      <c r="F62773" s="1">
        <v>7967812</v>
      </c>
      <c r="G62773" s="3" t="s">
        <v>121767</v>
      </c>
    </row>
    <row r="62774" spans="1:7" x14ac:dyDescent="0.25">
      <c r="A62774" s="3">
        <v>527960</v>
      </c>
      <c r="B62774" s="2">
        <v>-18.363299999999999</v>
      </c>
      <c r="C62774" s="2">
        <v>143.38373899999999</v>
      </c>
      <c r="D62774" s="1">
        <v>54</v>
      </c>
      <c r="E62774" s="1">
        <v>751887</v>
      </c>
      <c r="F62774" s="1">
        <v>7967961</v>
      </c>
      <c r="G62774" s="3" t="s">
        <v>121768</v>
      </c>
    </row>
    <row r="62775" spans="1:7" x14ac:dyDescent="0.25">
      <c r="A62775" s="3">
        <v>527961</v>
      </c>
      <c r="B62775" s="2">
        <v>-18.359674999999999</v>
      </c>
      <c r="C62775" s="2">
        <v>143.37879100000001</v>
      </c>
      <c r="D62775" s="1">
        <v>54</v>
      </c>
      <c r="E62775" s="1">
        <v>751369</v>
      </c>
      <c r="F62775" s="1">
        <v>7968369</v>
      </c>
      <c r="G62775" s="3" t="s">
        <v>98917</v>
      </c>
    </row>
    <row r="62776" spans="1:7" x14ac:dyDescent="0.25">
      <c r="A62776" s="3">
        <v>527962</v>
      </c>
      <c r="B62776" s="2">
        <v>-18.355511</v>
      </c>
      <c r="C62776" s="2">
        <v>143.373908</v>
      </c>
      <c r="D62776" s="1">
        <v>54</v>
      </c>
      <c r="E62776" s="1">
        <v>750859</v>
      </c>
      <c r="F62776" s="1">
        <v>7968837</v>
      </c>
      <c r="G62776" s="3" t="s">
        <v>121756</v>
      </c>
    </row>
    <row r="62777" spans="1:7" x14ac:dyDescent="0.25">
      <c r="A62777" s="3">
        <v>527918</v>
      </c>
      <c r="B62777" s="2">
        <v>-18.374687999999999</v>
      </c>
      <c r="C62777" s="2">
        <v>143.33571900000001</v>
      </c>
      <c r="D62777" s="1">
        <v>54</v>
      </c>
      <c r="E62777" s="1">
        <v>746794</v>
      </c>
      <c r="F62777" s="1">
        <v>7966766</v>
      </c>
      <c r="G62777" s="3" t="s">
        <v>95356</v>
      </c>
    </row>
    <row r="62778" spans="1:7" x14ac:dyDescent="0.25">
      <c r="A62778" s="3">
        <v>527919</v>
      </c>
      <c r="B62778" s="2">
        <v>-18.371966</v>
      </c>
      <c r="C62778" s="2">
        <v>143.34030799999999</v>
      </c>
      <c r="D62778" s="1">
        <v>54</v>
      </c>
      <c r="E62778" s="1">
        <v>747283</v>
      </c>
      <c r="F62778" s="1">
        <v>7967061</v>
      </c>
      <c r="G62778" s="3" t="s">
        <v>90784</v>
      </c>
    </row>
    <row r="62779" spans="1:7" x14ac:dyDescent="0.25">
      <c r="A62779" s="3">
        <v>527920</v>
      </c>
      <c r="B62779" s="2">
        <v>-18.379477000000001</v>
      </c>
      <c r="C62779" s="2">
        <v>143.347883</v>
      </c>
      <c r="D62779" s="1">
        <v>54</v>
      </c>
      <c r="E62779" s="1">
        <v>748073</v>
      </c>
      <c r="F62779" s="1">
        <v>7966219</v>
      </c>
      <c r="G62779" s="3" t="s">
        <v>95383</v>
      </c>
    </row>
    <row r="62780" spans="1:7" x14ac:dyDescent="0.25">
      <c r="A62780" s="3">
        <v>527921</v>
      </c>
      <c r="B62780" s="2">
        <v>-18.383116000000001</v>
      </c>
      <c r="C62780" s="2">
        <v>143.34800799999999</v>
      </c>
      <c r="D62780" s="1">
        <v>54</v>
      </c>
      <c r="E62780" s="1">
        <v>748081</v>
      </c>
      <c r="F62780" s="1">
        <v>7965816</v>
      </c>
      <c r="G62780" s="3" t="s">
        <v>90804</v>
      </c>
    </row>
    <row r="62781" spans="1:7" x14ac:dyDescent="0.25">
      <c r="A62781" s="3">
        <v>527905</v>
      </c>
      <c r="B62781" s="2">
        <v>-18.356583000000001</v>
      </c>
      <c r="C62781" s="2">
        <v>143.31676300000001</v>
      </c>
      <c r="D62781" s="1">
        <v>54</v>
      </c>
      <c r="E62781" s="1">
        <v>744816</v>
      </c>
      <c r="F62781" s="1">
        <v>7968796</v>
      </c>
      <c r="G62781" s="3" t="s">
        <v>120292</v>
      </c>
    </row>
    <row r="62782" spans="1:7" x14ac:dyDescent="0.25">
      <c r="A62782" s="3">
        <v>527914</v>
      </c>
      <c r="B62782" s="2">
        <v>-18.371165999999999</v>
      </c>
      <c r="C62782" s="2">
        <v>143.32737399999999</v>
      </c>
      <c r="D62782" s="1">
        <v>54</v>
      </c>
      <c r="E62782" s="1">
        <v>745917</v>
      </c>
      <c r="F62782" s="1">
        <v>7967167</v>
      </c>
      <c r="G62782" s="3" t="s">
        <v>95342</v>
      </c>
    </row>
    <row r="62783" spans="1:7" x14ac:dyDescent="0.25">
      <c r="A62783" s="3">
        <v>527915</v>
      </c>
      <c r="B62783" s="2">
        <v>-18.375644000000001</v>
      </c>
      <c r="C62783" s="2">
        <v>143.32324399999999</v>
      </c>
      <c r="D62783" s="1">
        <v>54</v>
      </c>
      <c r="E62783" s="1">
        <v>745474</v>
      </c>
      <c r="F62783" s="1">
        <v>7966677</v>
      </c>
      <c r="G62783" s="3" t="s">
        <v>121478</v>
      </c>
    </row>
    <row r="62784" spans="1:7" x14ac:dyDescent="0.25">
      <c r="A62784" s="3">
        <v>527916</v>
      </c>
      <c r="B62784" s="2">
        <v>-18.381882999999998</v>
      </c>
      <c r="C62784" s="2">
        <v>143.33009899999999</v>
      </c>
      <c r="D62784" s="1">
        <v>54</v>
      </c>
      <c r="E62784" s="1">
        <v>746190</v>
      </c>
      <c r="F62784" s="1">
        <v>7965977</v>
      </c>
      <c r="G62784" s="3" t="s">
        <v>121499</v>
      </c>
    </row>
    <row r="62785" spans="1:7" x14ac:dyDescent="0.25">
      <c r="A62785" s="3">
        <v>527917</v>
      </c>
      <c r="B62785" s="2">
        <v>-18.382041000000001</v>
      </c>
      <c r="C62785" s="2">
        <v>143.32903300000001</v>
      </c>
      <c r="D62785" s="1">
        <v>54</v>
      </c>
      <c r="E62785" s="1">
        <v>746077</v>
      </c>
      <c r="F62785" s="1">
        <v>7965961</v>
      </c>
      <c r="G62785" s="3" t="s">
        <v>121492</v>
      </c>
    </row>
    <row r="62786" spans="1:7" x14ac:dyDescent="0.25">
      <c r="A62786" s="3">
        <v>527906</v>
      </c>
      <c r="B62786" s="2">
        <v>-18.359342000000002</v>
      </c>
      <c r="C62786" s="2">
        <v>143.30911900000001</v>
      </c>
      <c r="D62786" s="1">
        <v>54</v>
      </c>
      <c r="E62786" s="1">
        <v>744004</v>
      </c>
      <c r="F62786" s="1">
        <v>7968501</v>
      </c>
      <c r="G62786" s="3" t="s">
        <v>99152</v>
      </c>
    </row>
    <row r="62787" spans="1:7" x14ac:dyDescent="0.25">
      <c r="A62787" s="3">
        <v>527907</v>
      </c>
      <c r="B62787" s="2">
        <v>-18.361671999999999</v>
      </c>
      <c r="C62787" s="2">
        <v>143.31360599999999</v>
      </c>
      <c r="D62787" s="1">
        <v>54</v>
      </c>
      <c r="E62787" s="1">
        <v>744475</v>
      </c>
      <c r="F62787" s="1">
        <v>7968237</v>
      </c>
      <c r="G62787" s="3" t="s">
        <v>99156</v>
      </c>
    </row>
    <row r="62788" spans="1:7" x14ac:dyDescent="0.25">
      <c r="A62788" s="3">
        <v>527908</v>
      </c>
      <c r="B62788" s="2">
        <v>-18.358153000000001</v>
      </c>
      <c r="C62788" s="2">
        <v>143.324466</v>
      </c>
      <c r="D62788" s="1">
        <v>54</v>
      </c>
      <c r="E62788" s="1">
        <v>745628</v>
      </c>
      <c r="F62788" s="1">
        <v>7968612</v>
      </c>
      <c r="G62788" s="3" t="s">
        <v>121481</v>
      </c>
    </row>
    <row r="62789" spans="1:7" x14ac:dyDescent="0.25">
      <c r="A62789" s="3">
        <v>527909</v>
      </c>
      <c r="B62789" s="2">
        <v>-18.355810999999999</v>
      </c>
      <c r="C62789" s="2">
        <v>143.32745199999999</v>
      </c>
      <c r="D62789" s="1">
        <v>54</v>
      </c>
      <c r="E62789" s="1">
        <v>745947</v>
      </c>
      <c r="F62789" s="1">
        <v>7968867</v>
      </c>
      <c r="G62789" s="3" t="s">
        <v>121487</v>
      </c>
    </row>
    <row r="62790" spans="1:7" x14ac:dyDescent="0.25">
      <c r="A62790" s="3">
        <v>527910</v>
      </c>
      <c r="B62790" s="2">
        <v>-18.356318999999999</v>
      </c>
      <c r="C62790" s="2">
        <v>143.330333</v>
      </c>
      <c r="D62790" s="1">
        <v>54</v>
      </c>
      <c r="E62790" s="1">
        <v>746251</v>
      </c>
      <c r="F62790" s="1">
        <v>7968807</v>
      </c>
      <c r="G62790" s="3" t="s">
        <v>121501</v>
      </c>
    </row>
    <row r="62791" spans="1:7" x14ac:dyDescent="0.25">
      <c r="A62791" s="3">
        <v>527911</v>
      </c>
      <c r="B62791" s="2">
        <v>-18.357975</v>
      </c>
      <c r="C62791" s="2">
        <v>143.329352</v>
      </c>
      <c r="D62791" s="1">
        <v>54</v>
      </c>
      <c r="E62791" s="1">
        <v>746145</v>
      </c>
      <c r="F62791" s="1">
        <v>7968625</v>
      </c>
      <c r="G62791" s="3" t="s">
        <v>121497</v>
      </c>
    </row>
    <row r="62792" spans="1:7" x14ac:dyDescent="0.25">
      <c r="A62792" s="3">
        <v>527912</v>
      </c>
      <c r="B62792" s="2">
        <v>-18.368618999999999</v>
      </c>
      <c r="C62792" s="2">
        <v>143.32834399999999</v>
      </c>
      <c r="D62792" s="1">
        <v>54</v>
      </c>
      <c r="E62792" s="1">
        <v>746023</v>
      </c>
      <c r="F62792" s="1">
        <v>7967448</v>
      </c>
      <c r="G62792" s="3" t="s">
        <v>95346</v>
      </c>
    </row>
    <row r="62793" spans="1:7" x14ac:dyDescent="0.25">
      <c r="A62793" s="3">
        <v>527913</v>
      </c>
      <c r="B62793" s="2">
        <v>-18.375941000000001</v>
      </c>
      <c r="C62793" s="2">
        <v>143.328497</v>
      </c>
      <c r="D62793" s="1">
        <v>54</v>
      </c>
      <c r="E62793" s="1">
        <v>746029</v>
      </c>
      <c r="F62793" s="1">
        <v>7966637</v>
      </c>
      <c r="G62793" s="3" t="s">
        <v>121490</v>
      </c>
    </row>
    <row r="62794" spans="1:7" x14ac:dyDescent="0.25">
      <c r="A62794" s="3">
        <v>528494</v>
      </c>
      <c r="B62794" s="2">
        <v>-18.375405000000001</v>
      </c>
      <c r="C62794" s="2">
        <v>143.28844699999999</v>
      </c>
      <c r="D62794" s="1">
        <v>54</v>
      </c>
      <c r="E62794" s="1">
        <v>741796</v>
      </c>
      <c r="F62794" s="1">
        <v>7966750</v>
      </c>
      <c r="G62794" s="3" t="s">
        <v>95515</v>
      </c>
    </row>
    <row r="62795" spans="1:7" x14ac:dyDescent="0.25">
      <c r="A62795" s="3">
        <v>528460</v>
      </c>
      <c r="B62795" s="2">
        <v>-18.382726999999999</v>
      </c>
      <c r="C62795" s="2">
        <v>143.25016099999999</v>
      </c>
      <c r="D62795" s="1">
        <v>54</v>
      </c>
      <c r="E62795" s="1">
        <v>737739</v>
      </c>
      <c r="F62795" s="1">
        <v>7965990</v>
      </c>
      <c r="G62795" s="3" t="s">
        <v>121415</v>
      </c>
    </row>
    <row r="62796" spans="1:7" x14ac:dyDescent="0.25">
      <c r="A62796" s="3">
        <v>528783</v>
      </c>
      <c r="B62796" s="2">
        <v>-18.371552000000001</v>
      </c>
      <c r="C62796" s="2">
        <v>143.26173600000001</v>
      </c>
      <c r="D62796" s="1">
        <v>54</v>
      </c>
      <c r="E62796" s="1">
        <v>738978</v>
      </c>
      <c r="F62796" s="1">
        <v>7967212</v>
      </c>
      <c r="G62796" s="3" t="s">
        <v>120048</v>
      </c>
    </row>
    <row r="62797" spans="1:7" x14ac:dyDescent="0.25">
      <c r="A62797" s="3">
        <v>528784</v>
      </c>
      <c r="B62797" s="2">
        <v>-18.380673999999999</v>
      </c>
      <c r="C62797" s="2">
        <v>143.267966</v>
      </c>
      <c r="D62797" s="1">
        <v>54</v>
      </c>
      <c r="E62797" s="1">
        <v>739624</v>
      </c>
      <c r="F62797" s="1">
        <v>7966194</v>
      </c>
      <c r="G62797" s="3" t="s">
        <v>120062</v>
      </c>
    </row>
    <row r="62798" spans="1:7" x14ac:dyDescent="0.25">
      <c r="A62798" s="3">
        <v>528785</v>
      </c>
      <c r="B62798" s="2">
        <v>-18.380669000000001</v>
      </c>
      <c r="C62798" s="2">
        <v>143.262406</v>
      </c>
      <c r="D62798" s="1">
        <v>54</v>
      </c>
      <c r="E62798" s="1">
        <v>739036</v>
      </c>
      <c r="F62798" s="1">
        <v>7966202</v>
      </c>
      <c r="G62798" s="3" t="s">
        <v>98658</v>
      </c>
    </row>
    <row r="62799" spans="1:7" x14ac:dyDescent="0.25">
      <c r="A62799" s="3">
        <v>527517</v>
      </c>
      <c r="B62799" s="2">
        <v>-18.351127999999999</v>
      </c>
      <c r="C62799" s="2">
        <v>143.25973099999999</v>
      </c>
      <c r="D62799" s="1">
        <v>54</v>
      </c>
      <c r="E62799" s="1">
        <v>738794</v>
      </c>
      <c r="F62799" s="1">
        <v>7969476</v>
      </c>
      <c r="G62799" s="3" t="s">
        <v>98653</v>
      </c>
    </row>
    <row r="62800" spans="1:7" x14ac:dyDescent="0.25">
      <c r="A62800" s="3">
        <v>528502</v>
      </c>
      <c r="B62800" s="2">
        <v>-18.351127999999999</v>
      </c>
      <c r="C62800" s="2">
        <v>143.25973099999999</v>
      </c>
      <c r="D62800" s="1">
        <v>54</v>
      </c>
      <c r="E62800" s="1">
        <v>738794</v>
      </c>
      <c r="F62800" s="1">
        <v>7969476</v>
      </c>
      <c r="G62800" s="3" t="s">
        <v>98653</v>
      </c>
    </row>
    <row r="62801" spans="1:7" x14ac:dyDescent="0.25">
      <c r="A62801" s="3">
        <v>528503</v>
      </c>
      <c r="B62801" s="2">
        <v>-18.351517000000001</v>
      </c>
      <c r="C62801" s="2">
        <v>143.25659400000001</v>
      </c>
      <c r="D62801" s="1">
        <v>54</v>
      </c>
      <c r="E62801" s="1">
        <v>738462</v>
      </c>
      <c r="F62801" s="1">
        <v>7969437</v>
      </c>
      <c r="G62801" s="3" t="s">
        <v>98647</v>
      </c>
    </row>
    <row r="62802" spans="1:7" x14ac:dyDescent="0.25">
      <c r="A62802" s="3">
        <v>528504</v>
      </c>
      <c r="B62802" s="2">
        <v>-18.382491000000002</v>
      </c>
      <c r="C62802" s="2">
        <v>143.250272</v>
      </c>
      <c r="D62802" s="1">
        <v>54</v>
      </c>
      <c r="E62802" s="1">
        <v>737751</v>
      </c>
      <c r="F62802" s="1">
        <v>7966016</v>
      </c>
      <c r="G62802" s="3" t="s">
        <v>97242</v>
      </c>
    </row>
    <row r="62803" spans="1:7" x14ac:dyDescent="0.25">
      <c r="A62803" s="3">
        <v>528518</v>
      </c>
      <c r="B62803" s="2">
        <v>-18.367751999999999</v>
      </c>
      <c r="C62803" s="2">
        <v>143.23185799999999</v>
      </c>
      <c r="D62803" s="1">
        <v>54</v>
      </c>
      <c r="E62803" s="1">
        <v>735825</v>
      </c>
      <c r="F62803" s="1">
        <v>7967672</v>
      </c>
      <c r="G62803" s="3" t="s">
        <v>97242</v>
      </c>
    </row>
    <row r="62804" spans="1:7" x14ac:dyDescent="0.25">
      <c r="A62804" s="3">
        <v>528778</v>
      </c>
      <c r="B62804" s="2">
        <v>-18.349394</v>
      </c>
      <c r="C62804" s="2">
        <v>143.253578</v>
      </c>
      <c r="D62804" s="1">
        <v>54</v>
      </c>
      <c r="E62804" s="1">
        <v>738146</v>
      </c>
      <c r="F62804" s="1">
        <v>7969676</v>
      </c>
      <c r="G62804" s="3" t="s">
        <v>97246</v>
      </c>
    </row>
    <row r="62805" spans="1:7" x14ac:dyDescent="0.25">
      <c r="A62805" s="3">
        <v>528519</v>
      </c>
      <c r="B62805" s="2">
        <v>-18.368397000000002</v>
      </c>
      <c r="C62805" s="2">
        <v>143.23459099999999</v>
      </c>
      <c r="D62805" s="1">
        <v>54</v>
      </c>
      <c r="E62805" s="1">
        <v>736113</v>
      </c>
      <c r="F62805" s="1">
        <v>7967597</v>
      </c>
      <c r="G62805" s="3" t="s">
        <v>97246</v>
      </c>
    </row>
    <row r="62806" spans="1:7" x14ac:dyDescent="0.25">
      <c r="A62806" s="3">
        <v>528779</v>
      </c>
      <c r="B62806" s="2">
        <v>-18.350169000000001</v>
      </c>
      <c r="C62806" s="2">
        <v>143.25449699999999</v>
      </c>
      <c r="D62806" s="1">
        <v>54</v>
      </c>
      <c r="E62806" s="1">
        <v>738242</v>
      </c>
      <c r="F62806" s="1">
        <v>7969589</v>
      </c>
      <c r="G62806" s="3" t="s">
        <v>121431</v>
      </c>
    </row>
    <row r="62807" spans="1:7" x14ac:dyDescent="0.25">
      <c r="A62807" s="3">
        <v>528780</v>
      </c>
      <c r="B62807" s="2">
        <v>-18.351144000000001</v>
      </c>
      <c r="C62807" s="2">
        <v>143.25386700000001</v>
      </c>
      <c r="D62807" s="1">
        <v>54</v>
      </c>
      <c r="E62807" s="1">
        <v>738174</v>
      </c>
      <c r="F62807" s="1">
        <v>7969482</v>
      </c>
      <c r="G62807" s="3" t="s">
        <v>121430</v>
      </c>
    </row>
    <row r="62808" spans="1:7" x14ac:dyDescent="0.25">
      <c r="A62808" s="3">
        <v>528781</v>
      </c>
      <c r="B62808" s="2">
        <v>-18.351897000000001</v>
      </c>
      <c r="C62808" s="2">
        <v>143.25343899999999</v>
      </c>
      <c r="D62808" s="1">
        <v>54</v>
      </c>
      <c r="E62808" s="1">
        <v>738128</v>
      </c>
      <c r="F62808" s="1">
        <v>7969399</v>
      </c>
      <c r="G62808" s="3" t="s">
        <v>121427</v>
      </c>
    </row>
    <row r="62809" spans="1:7" x14ac:dyDescent="0.25">
      <c r="A62809" s="3">
        <v>527518</v>
      </c>
      <c r="B62809" s="2">
        <v>-18.351897000000001</v>
      </c>
      <c r="C62809" s="2">
        <v>143.25343899999999</v>
      </c>
      <c r="D62809" s="1">
        <v>54</v>
      </c>
      <c r="E62809" s="1">
        <v>738128</v>
      </c>
      <c r="F62809" s="1">
        <v>7969399</v>
      </c>
      <c r="G62809" s="3" t="s">
        <v>121427</v>
      </c>
    </row>
    <row r="62810" spans="1:7" x14ac:dyDescent="0.25">
      <c r="A62810" s="3">
        <v>528782</v>
      </c>
      <c r="B62810" s="2">
        <v>-18.354125</v>
      </c>
      <c r="C62810" s="2">
        <v>143.252172</v>
      </c>
      <c r="D62810" s="1">
        <v>54</v>
      </c>
      <c r="E62810" s="1">
        <v>737991</v>
      </c>
      <c r="F62810" s="1">
        <v>7969154</v>
      </c>
      <c r="G62810" s="3" t="s">
        <v>121422</v>
      </c>
    </row>
    <row r="62811" spans="1:7" x14ac:dyDescent="0.25">
      <c r="A62811" s="3">
        <v>528509</v>
      </c>
      <c r="B62811" s="2">
        <v>-18.381705</v>
      </c>
      <c r="C62811" s="2">
        <v>143.20898299999999</v>
      </c>
      <c r="D62811" s="1">
        <v>54</v>
      </c>
      <c r="E62811" s="1">
        <v>733388</v>
      </c>
      <c r="F62811" s="1">
        <v>7966157</v>
      </c>
      <c r="G62811" s="3" t="s">
        <v>98582</v>
      </c>
    </row>
    <row r="62812" spans="1:7" x14ac:dyDescent="0.25">
      <c r="A62812" s="3">
        <v>528510</v>
      </c>
      <c r="B62812" s="2">
        <v>-18.377476999999999</v>
      </c>
      <c r="C62812" s="2">
        <v>143.205003</v>
      </c>
      <c r="D62812" s="1">
        <v>54</v>
      </c>
      <c r="E62812" s="1">
        <v>732973</v>
      </c>
      <c r="F62812" s="1">
        <v>7966630</v>
      </c>
      <c r="G62812" s="3" t="s">
        <v>121001</v>
      </c>
    </row>
    <row r="62813" spans="1:7" x14ac:dyDescent="0.25">
      <c r="A62813" s="3">
        <v>528513</v>
      </c>
      <c r="B62813" s="2">
        <v>-18.363364000000001</v>
      </c>
      <c r="C62813" s="2">
        <v>143.194491</v>
      </c>
      <c r="D62813" s="1">
        <v>54</v>
      </c>
      <c r="E62813" s="1">
        <v>731881</v>
      </c>
      <c r="F62813" s="1">
        <v>7968206</v>
      </c>
      <c r="G62813" s="3" t="s">
        <v>98576</v>
      </c>
    </row>
    <row r="62814" spans="1:7" x14ac:dyDescent="0.25">
      <c r="A62814" s="3">
        <v>528514</v>
      </c>
      <c r="B62814" s="2">
        <v>-18.361499999999999</v>
      </c>
      <c r="C62814" s="2">
        <v>143.200175</v>
      </c>
      <c r="D62814" s="1">
        <v>54</v>
      </c>
      <c r="E62814" s="1">
        <v>732484</v>
      </c>
      <c r="F62814" s="1">
        <v>7968405</v>
      </c>
      <c r="G62814" s="3" t="s">
        <v>120988</v>
      </c>
    </row>
    <row r="62815" spans="1:7" x14ac:dyDescent="0.25">
      <c r="A62815" s="3">
        <v>528515</v>
      </c>
      <c r="B62815" s="2">
        <v>-18.371122</v>
      </c>
      <c r="C62815" s="2">
        <v>143.207875</v>
      </c>
      <c r="D62815" s="1">
        <v>54</v>
      </c>
      <c r="E62815" s="1">
        <v>733285</v>
      </c>
      <c r="F62815" s="1">
        <v>7967330</v>
      </c>
      <c r="G62815" s="3" t="s">
        <v>121006</v>
      </c>
    </row>
    <row r="62816" spans="1:7" x14ac:dyDescent="0.25">
      <c r="A62816" s="3">
        <v>528516</v>
      </c>
      <c r="B62816" s="2">
        <v>-18.370712999999999</v>
      </c>
      <c r="C62816" s="2">
        <v>143.216611</v>
      </c>
      <c r="D62816" s="1">
        <v>54</v>
      </c>
      <c r="E62816" s="1">
        <v>734209</v>
      </c>
      <c r="F62816" s="1">
        <v>7967364</v>
      </c>
      <c r="G62816" s="3" t="s">
        <v>97228</v>
      </c>
    </row>
    <row r="62817" spans="1:7" x14ac:dyDescent="0.25">
      <c r="A62817" s="3">
        <v>528517</v>
      </c>
      <c r="B62817" s="2">
        <v>-18.365131000000002</v>
      </c>
      <c r="C62817" s="2">
        <v>143.22826900000001</v>
      </c>
      <c r="D62817" s="1">
        <v>54</v>
      </c>
      <c r="E62817" s="1">
        <v>735449</v>
      </c>
      <c r="F62817" s="1">
        <v>7967967</v>
      </c>
      <c r="G62817" s="3" t="s">
        <v>97238</v>
      </c>
    </row>
    <row r="62818" spans="1:7" x14ac:dyDescent="0.25">
      <c r="A62818" s="3">
        <v>528511</v>
      </c>
      <c r="B62818" s="2">
        <v>-18.367457999999999</v>
      </c>
      <c r="C62818" s="2">
        <v>143.182624</v>
      </c>
      <c r="D62818" s="1">
        <v>54</v>
      </c>
      <c r="E62818" s="1">
        <v>730621</v>
      </c>
      <c r="F62818" s="1">
        <v>7967768</v>
      </c>
      <c r="G62818" s="3" t="s">
        <v>120976</v>
      </c>
    </row>
    <row r="62819" spans="1:7" x14ac:dyDescent="0.25">
      <c r="A62819" s="3">
        <v>528512</v>
      </c>
      <c r="B62819" s="2">
        <v>-18.363875</v>
      </c>
      <c r="C62819" s="2">
        <v>143.17675199999999</v>
      </c>
      <c r="D62819" s="1">
        <v>54</v>
      </c>
      <c r="E62819" s="1">
        <v>730005</v>
      </c>
      <c r="F62819" s="1">
        <v>7968172</v>
      </c>
      <c r="G62819" s="3" t="s">
        <v>120972</v>
      </c>
    </row>
    <row r="62820" spans="1:7" x14ac:dyDescent="0.25">
      <c r="A62820" s="3">
        <v>528184</v>
      </c>
      <c r="B62820" s="2">
        <v>-18.354216999999998</v>
      </c>
      <c r="C62820" s="2">
        <v>143.12267199999999</v>
      </c>
      <c r="D62820" s="1">
        <v>54</v>
      </c>
      <c r="E62820" s="1">
        <v>724301</v>
      </c>
      <c r="F62820" s="1">
        <v>7969309</v>
      </c>
      <c r="G62820" s="3" t="s">
        <v>119827</v>
      </c>
    </row>
    <row r="62821" spans="1:7" x14ac:dyDescent="0.25">
      <c r="A62821" s="3">
        <v>528185</v>
      </c>
      <c r="B62821" s="2">
        <v>-18.361853</v>
      </c>
      <c r="C62821" s="2">
        <v>143.12554700000001</v>
      </c>
      <c r="D62821" s="1">
        <v>54</v>
      </c>
      <c r="E62821" s="1">
        <v>724595</v>
      </c>
      <c r="F62821" s="1">
        <v>7968460</v>
      </c>
      <c r="G62821" s="3" t="s">
        <v>95046</v>
      </c>
    </row>
    <row r="62822" spans="1:7" x14ac:dyDescent="0.25">
      <c r="A62822" s="3">
        <v>528186</v>
      </c>
      <c r="B62822" s="2">
        <v>-18.371766000000001</v>
      </c>
      <c r="C62822" s="2">
        <v>143.124438</v>
      </c>
      <c r="D62822" s="1">
        <v>54</v>
      </c>
      <c r="E62822" s="1">
        <v>724465</v>
      </c>
      <c r="F62822" s="1">
        <v>7967364</v>
      </c>
      <c r="G62822" s="3" t="s">
        <v>95045</v>
      </c>
    </row>
    <row r="62823" spans="1:7" x14ac:dyDescent="0.25">
      <c r="A62823" s="3">
        <v>528187</v>
      </c>
      <c r="B62823" s="2">
        <v>-18.387808</v>
      </c>
      <c r="C62823" s="2">
        <v>143.11873800000001</v>
      </c>
      <c r="D62823" s="1">
        <v>54</v>
      </c>
      <c r="E62823" s="1">
        <v>723842</v>
      </c>
      <c r="F62823" s="1">
        <v>7965595</v>
      </c>
      <c r="G62823" s="3" t="s">
        <v>95041</v>
      </c>
    </row>
    <row r="62824" spans="1:7" x14ac:dyDescent="0.25">
      <c r="A62824" s="3">
        <v>528860</v>
      </c>
      <c r="B62824" s="2">
        <v>-18.353278</v>
      </c>
      <c r="C62824" s="2">
        <v>143.120285</v>
      </c>
      <c r="D62824" s="1">
        <v>54</v>
      </c>
      <c r="E62824" s="1">
        <v>724050</v>
      </c>
      <c r="F62824" s="1">
        <v>7969416</v>
      </c>
      <c r="G62824" s="3" t="s">
        <v>119826</v>
      </c>
    </row>
    <row r="62825" spans="1:7" x14ac:dyDescent="0.25">
      <c r="A62825" s="3">
        <v>528861</v>
      </c>
      <c r="B62825" s="2">
        <v>-18.354755999999998</v>
      </c>
      <c r="C62825" s="2">
        <v>143.10758100000001</v>
      </c>
      <c r="D62825" s="1">
        <v>54</v>
      </c>
      <c r="E62825" s="1">
        <v>722705</v>
      </c>
      <c r="F62825" s="1">
        <v>7969268</v>
      </c>
      <c r="G62825" s="3" t="s">
        <v>119819</v>
      </c>
    </row>
    <row r="62826" spans="1:7" x14ac:dyDescent="0.25">
      <c r="A62826" s="3">
        <v>528862</v>
      </c>
      <c r="B62826" s="2">
        <v>-18.356508000000002</v>
      </c>
      <c r="C62826" s="2">
        <v>143.10571899999999</v>
      </c>
      <c r="D62826" s="1">
        <v>54</v>
      </c>
      <c r="E62826" s="1">
        <v>722506</v>
      </c>
      <c r="F62826" s="1">
        <v>7969076</v>
      </c>
      <c r="G62826" s="3" t="s">
        <v>119818</v>
      </c>
    </row>
    <row r="62827" spans="1:7" x14ac:dyDescent="0.25">
      <c r="A62827" s="3">
        <v>528863</v>
      </c>
      <c r="B62827" s="2">
        <v>-18.356175</v>
      </c>
      <c r="C62827" s="2">
        <v>143.108183</v>
      </c>
      <c r="D62827" s="1">
        <v>54</v>
      </c>
      <c r="E62827" s="1">
        <v>722767</v>
      </c>
      <c r="F62827" s="1">
        <v>7969110</v>
      </c>
      <c r="G62827" s="3" t="s">
        <v>119820</v>
      </c>
    </row>
    <row r="62828" spans="1:7" x14ac:dyDescent="0.25">
      <c r="A62828" s="3">
        <v>528864</v>
      </c>
      <c r="B62828" s="2">
        <v>-18.360925000000002</v>
      </c>
      <c r="C62828" s="2">
        <v>143.09197700000001</v>
      </c>
      <c r="D62828" s="1">
        <v>54</v>
      </c>
      <c r="E62828" s="1">
        <v>721048</v>
      </c>
      <c r="F62828" s="1">
        <v>7968604</v>
      </c>
      <c r="G62828" s="3" t="s">
        <v>119814</v>
      </c>
    </row>
    <row r="62829" spans="1:7" x14ac:dyDescent="0.25">
      <c r="A62829" s="3">
        <v>528865</v>
      </c>
      <c r="B62829" s="2">
        <v>-18.362988999999999</v>
      </c>
      <c r="C62829" s="2">
        <v>143.09562700000001</v>
      </c>
      <c r="D62829" s="1">
        <v>54</v>
      </c>
      <c r="E62829" s="1">
        <v>721431</v>
      </c>
      <c r="F62829" s="1">
        <v>7968371</v>
      </c>
      <c r="G62829" s="3" t="s">
        <v>95030</v>
      </c>
    </row>
    <row r="62830" spans="1:7" x14ac:dyDescent="0.25">
      <c r="A62830" s="3">
        <v>528866</v>
      </c>
      <c r="B62830" s="2">
        <v>-18.364467000000001</v>
      </c>
      <c r="C62830" s="2">
        <v>143.10186899999999</v>
      </c>
      <c r="D62830" s="1">
        <v>54</v>
      </c>
      <c r="E62830" s="1">
        <v>722089</v>
      </c>
      <c r="F62830" s="1">
        <v>7968200</v>
      </c>
      <c r="G62830" s="3" t="s">
        <v>119817</v>
      </c>
    </row>
    <row r="62831" spans="1:7" x14ac:dyDescent="0.25">
      <c r="A62831" s="3">
        <v>528383</v>
      </c>
      <c r="B62831" s="2">
        <v>-18.371932999999999</v>
      </c>
      <c r="C62831" s="2">
        <v>143.04508899999999</v>
      </c>
      <c r="D62831" s="1">
        <v>54</v>
      </c>
      <c r="E62831" s="1">
        <v>716078</v>
      </c>
      <c r="F62831" s="1">
        <v>7967442</v>
      </c>
      <c r="G62831" s="3" t="s">
        <v>95003</v>
      </c>
    </row>
    <row r="62832" spans="1:7" x14ac:dyDescent="0.25">
      <c r="A62832" s="3">
        <v>528384</v>
      </c>
      <c r="B62832" s="2">
        <v>-18.373058</v>
      </c>
      <c r="C62832" s="2">
        <v>143.04535799999999</v>
      </c>
      <c r="D62832" s="1">
        <v>54</v>
      </c>
      <c r="E62832" s="1">
        <v>716105</v>
      </c>
      <c r="F62832" s="1">
        <v>7967317</v>
      </c>
      <c r="G62832" s="3" t="s">
        <v>95004</v>
      </c>
    </row>
    <row r="62833" spans="1:7" x14ac:dyDescent="0.25">
      <c r="A62833" s="3">
        <v>528385</v>
      </c>
      <c r="B62833" s="2">
        <v>-18.374077</v>
      </c>
      <c r="C62833" s="2">
        <v>143.045558</v>
      </c>
      <c r="D62833" s="1">
        <v>54</v>
      </c>
      <c r="E62833" s="1">
        <v>716125</v>
      </c>
      <c r="F62833" s="1">
        <v>7967204</v>
      </c>
      <c r="G62833" s="3" t="s">
        <v>120901</v>
      </c>
    </row>
    <row r="62834" spans="1:7" x14ac:dyDescent="0.25">
      <c r="A62834" s="3">
        <v>528386</v>
      </c>
      <c r="B62834" s="2">
        <v>-18.375330000000002</v>
      </c>
      <c r="C62834" s="2">
        <v>143.04581899999999</v>
      </c>
      <c r="D62834" s="1">
        <v>54</v>
      </c>
      <c r="E62834" s="1">
        <v>716151</v>
      </c>
      <c r="F62834" s="1">
        <v>7967065</v>
      </c>
      <c r="G62834" s="3" t="s">
        <v>95005</v>
      </c>
    </row>
    <row r="62835" spans="1:7" x14ac:dyDescent="0.25">
      <c r="A62835" s="3">
        <v>528204</v>
      </c>
      <c r="B62835" s="2">
        <v>-18.351230999999999</v>
      </c>
      <c r="C62835" s="2">
        <v>143.010108</v>
      </c>
      <c r="D62835" s="1">
        <v>54</v>
      </c>
      <c r="E62835" s="1">
        <v>712406</v>
      </c>
      <c r="F62835" s="1">
        <v>7969775</v>
      </c>
      <c r="G62835" s="3" t="s">
        <v>95209</v>
      </c>
    </row>
    <row r="62836" spans="1:7" x14ac:dyDescent="0.25">
      <c r="A62836" s="3">
        <v>528205</v>
      </c>
      <c r="B62836" s="2">
        <v>-18.377433</v>
      </c>
      <c r="C62836" s="2">
        <v>143.016392</v>
      </c>
      <c r="D62836" s="1">
        <v>54</v>
      </c>
      <c r="E62836" s="1">
        <v>713038</v>
      </c>
      <c r="F62836" s="1">
        <v>7966867</v>
      </c>
      <c r="G62836" s="3" t="s">
        <v>96287</v>
      </c>
    </row>
    <row r="62837" spans="1:7" x14ac:dyDescent="0.25">
      <c r="A62837" s="3">
        <v>528206</v>
      </c>
      <c r="B62837" s="2">
        <v>-18.38625</v>
      </c>
      <c r="C62837" s="2">
        <v>143.01386400000001</v>
      </c>
      <c r="D62837" s="1">
        <v>54</v>
      </c>
      <c r="E62837" s="1">
        <v>712760</v>
      </c>
      <c r="F62837" s="1">
        <v>7965894</v>
      </c>
      <c r="G62837" s="3" t="s">
        <v>96285</v>
      </c>
    </row>
    <row r="62838" spans="1:7" x14ac:dyDescent="0.25">
      <c r="A62838" s="3">
        <v>528444</v>
      </c>
      <c r="B62838" s="2">
        <v>-18.372551999999999</v>
      </c>
      <c r="C62838" s="2">
        <v>142.98658599999999</v>
      </c>
      <c r="D62838" s="1">
        <v>54</v>
      </c>
      <c r="E62838" s="1">
        <v>709894</v>
      </c>
      <c r="F62838" s="1">
        <v>7967442</v>
      </c>
      <c r="G62838" s="3" t="s">
        <v>121230</v>
      </c>
    </row>
    <row r="62839" spans="1:7" x14ac:dyDescent="0.25">
      <c r="A62839" s="3">
        <v>528445</v>
      </c>
      <c r="B62839" s="2">
        <v>-18.362456000000002</v>
      </c>
      <c r="C62839" s="2">
        <v>142.98640499999999</v>
      </c>
      <c r="D62839" s="1">
        <v>54</v>
      </c>
      <c r="E62839" s="1">
        <v>709887</v>
      </c>
      <c r="F62839" s="1">
        <v>7968560</v>
      </c>
      <c r="G62839" s="3" t="s">
        <v>95202</v>
      </c>
    </row>
    <row r="62840" spans="1:7" x14ac:dyDescent="0.25">
      <c r="A62840" s="3">
        <v>528446</v>
      </c>
      <c r="B62840" s="2">
        <v>-18.353097000000002</v>
      </c>
      <c r="C62840" s="2">
        <v>142.97847400000001</v>
      </c>
      <c r="D62840" s="1">
        <v>54</v>
      </c>
      <c r="E62840" s="1">
        <v>709060</v>
      </c>
      <c r="F62840" s="1">
        <v>7969605</v>
      </c>
      <c r="G62840" s="3" t="s">
        <v>95198</v>
      </c>
    </row>
    <row r="62841" spans="1:7" x14ac:dyDescent="0.25">
      <c r="A62841" s="3">
        <v>528210</v>
      </c>
      <c r="B62841" s="2">
        <v>-18.415413999999998</v>
      </c>
      <c r="C62841" s="2">
        <v>143.00577799999999</v>
      </c>
      <c r="D62841" s="1">
        <v>54</v>
      </c>
      <c r="E62841" s="1">
        <v>711870</v>
      </c>
      <c r="F62841" s="1">
        <v>7962675</v>
      </c>
      <c r="G62841" s="3" t="s">
        <v>95208</v>
      </c>
    </row>
    <row r="62842" spans="1:7" x14ac:dyDescent="0.25">
      <c r="A62842" s="3">
        <v>528435</v>
      </c>
      <c r="B62842" s="2">
        <v>-18.420483000000001</v>
      </c>
      <c r="C62842" s="2">
        <v>142.97820999999999</v>
      </c>
      <c r="D62842" s="1">
        <v>54</v>
      </c>
      <c r="E62842" s="1">
        <v>708951</v>
      </c>
      <c r="F62842" s="1">
        <v>7962146</v>
      </c>
      <c r="G62842" s="3" t="s">
        <v>95197</v>
      </c>
    </row>
    <row r="62843" spans="1:7" x14ac:dyDescent="0.25">
      <c r="A62843" s="3">
        <v>528436</v>
      </c>
      <c r="B62843" s="2">
        <v>-18.419744000000001</v>
      </c>
      <c r="C62843" s="2">
        <v>142.97623300000001</v>
      </c>
      <c r="D62843" s="1">
        <v>54</v>
      </c>
      <c r="E62843" s="1">
        <v>708743</v>
      </c>
      <c r="F62843" s="1">
        <v>7962230</v>
      </c>
      <c r="G62843" s="3" t="s">
        <v>95196</v>
      </c>
    </row>
    <row r="62844" spans="1:7" x14ac:dyDescent="0.25">
      <c r="A62844" s="3">
        <v>528437</v>
      </c>
      <c r="B62844" s="2">
        <v>-18.416665999999999</v>
      </c>
      <c r="C62844" s="2">
        <v>142.961983</v>
      </c>
      <c r="D62844" s="1">
        <v>54</v>
      </c>
      <c r="E62844" s="1">
        <v>707241</v>
      </c>
      <c r="F62844" s="1">
        <v>7962587</v>
      </c>
      <c r="G62844" s="3" t="s">
        <v>95184</v>
      </c>
    </row>
    <row r="62845" spans="1:7" x14ac:dyDescent="0.25">
      <c r="A62845" s="3">
        <v>528440</v>
      </c>
      <c r="B62845" s="2">
        <v>-18.412918999999999</v>
      </c>
      <c r="C62845" s="2">
        <v>142.96006700000001</v>
      </c>
      <c r="D62845" s="1">
        <v>54</v>
      </c>
      <c r="E62845" s="1">
        <v>707043</v>
      </c>
      <c r="F62845" s="1">
        <v>7963004</v>
      </c>
      <c r="G62845" s="3" t="s">
        <v>120073</v>
      </c>
    </row>
    <row r="62846" spans="1:7" x14ac:dyDescent="0.25">
      <c r="A62846" s="3">
        <v>528441</v>
      </c>
      <c r="B62846" s="2">
        <v>-18.411403</v>
      </c>
      <c r="C62846" s="2">
        <v>142.97999899999999</v>
      </c>
      <c r="D62846" s="1">
        <v>54</v>
      </c>
      <c r="E62846" s="1">
        <v>709151</v>
      </c>
      <c r="F62846" s="1">
        <v>7963149</v>
      </c>
      <c r="G62846" s="3" t="s">
        <v>121226</v>
      </c>
    </row>
    <row r="62847" spans="1:7" x14ac:dyDescent="0.25">
      <c r="A62847" s="3">
        <v>528442</v>
      </c>
      <c r="B62847" s="2">
        <v>-18.405374999999999</v>
      </c>
      <c r="C62847" s="2">
        <v>142.96736300000001</v>
      </c>
      <c r="D62847" s="1">
        <v>54</v>
      </c>
      <c r="E62847" s="1">
        <v>707823</v>
      </c>
      <c r="F62847" s="1">
        <v>7963831</v>
      </c>
      <c r="G62847" s="3" t="s">
        <v>95191</v>
      </c>
    </row>
    <row r="62848" spans="1:7" x14ac:dyDescent="0.25">
      <c r="A62848" s="3">
        <v>528443</v>
      </c>
      <c r="B62848" s="2">
        <v>-18.399819000000001</v>
      </c>
      <c r="C62848" s="2">
        <v>142.971597</v>
      </c>
      <c r="D62848" s="1">
        <v>54</v>
      </c>
      <c r="E62848" s="1">
        <v>708277</v>
      </c>
      <c r="F62848" s="1">
        <v>7964441</v>
      </c>
      <c r="G62848" s="3" t="s">
        <v>95194</v>
      </c>
    </row>
    <row r="62849" spans="1:7" x14ac:dyDescent="0.25">
      <c r="A62849" s="3">
        <v>528207</v>
      </c>
      <c r="B62849" s="2">
        <v>-18.393802000000001</v>
      </c>
      <c r="C62849" s="2">
        <v>143.01210599999999</v>
      </c>
      <c r="D62849" s="1">
        <v>54</v>
      </c>
      <c r="E62849" s="1">
        <v>712565</v>
      </c>
      <c r="F62849" s="1">
        <v>7965060</v>
      </c>
      <c r="G62849" s="3" t="s">
        <v>121237</v>
      </c>
    </row>
    <row r="62850" spans="1:7" x14ac:dyDescent="0.25">
      <c r="A62850" s="3">
        <v>528208</v>
      </c>
      <c r="B62850" s="2">
        <v>-18.397957999999999</v>
      </c>
      <c r="C62850" s="2">
        <v>143.011236</v>
      </c>
      <c r="D62850" s="1">
        <v>54</v>
      </c>
      <c r="E62850" s="1">
        <v>712468</v>
      </c>
      <c r="F62850" s="1">
        <v>7964601</v>
      </c>
      <c r="G62850" s="3" t="s">
        <v>121236</v>
      </c>
    </row>
    <row r="62851" spans="1:7" x14ac:dyDescent="0.25">
      <c r="A62851" s="3">
        <v>528209</v>
      </c>
      <c r="B62851" s="2">
        <v>-18.399650000000001</v>
      </c>
      <c r="C62851" s="2">
        <v>143.011708</v>
      </c>
      <c r="D62851" s="1">
        <v>54</v>
      </c>
      <c r="E62851" s="1">
        <v>712516</v>
      </c>
      <c r="F62851" s="1">
        <v>7964413</v>
      </c>
      <c r="G62851" s="3" t="s">
        <v>95210</v>
      </c>
    </row>
    <row r="62852" spans="1:7" x14ac:dyDescent="0.25">
      <c r="A62852" s="3">
        <v>528839</v>
      </c>
      <c r="B62852" s="2">
        <v>-18.410097</v>
      </c>
      <c r="C62852" s="2">
        <v>143.01577800000001</v>
      </c>
      <c r="D62852" s="1">
        <v>54</v>
      </c>
      <c r="E62852" s="1">
        <v>712933</v>
      </c>
      <c r="F62852" s="1">
        <v>7963252</v>
      </c>
      <c r="G62852" s="3" t="s">
        <v>96286</v>
      </c>
    </row>
    <row r="62853" spans="1:7" x14ac:dyDescent="0.25">
      <c r="A62853" s="3">
        <v>528840</v>
      </c>
      <c r="B62853" s="2">
        <v>-18.407025000000001</v>
      </c>
      <c r="C62853" s="2">
        <v>143.020813</v>
      </c>
      <c r="D62853" s="1">
        <v>54</v>
      </c>
      <c r="E62853" s="1">
        <v>713469</v>
      </c>
      <c r="F62853" s="1">
        <v>7963586</v>
      </c>
      <c r="G62853" s="3" t="s">
        <v>120889</v>
      </c>
    </row>
    <row r="62854" spans="1:7" x14ac:dyDescent="0.25">
      <c r="A62854" s="3">
        <v>528841</v>
      </c>
      <c r="B62854" s="2">
        <v>-18.402794</v>
      </c>
      <c r="C62854" s="2">
        <v>143.02279899999999</v>
      </c>
      <c r="D62854" s="1">
        <v>54</v>
      </c>
      <c r="E62854" s="1">
        <v>713684</v>
      </c>
      <c r="F62854" s="1">
        <v>7964052</v>
      </c>
      <c r="G62854" s="3" t="s">
        <v>96288</v>
      </c>
    </row>
    <row r="62855" spans="1:7" x14ac:dyDescent="0.25">
      <c r="A62855" s="3">
        <v>528842</v>
      </c>
      <c r="B62855" s="2">
        <v>-18.406141999999999</v>
      </c>
      <c r="C62855" s="2">
        <v>143.03935200000001</v>
      </c>
      <c r="D62855" s="1">
        <v>54</v>
      </c>
      <c r="E62855" s="1">
        <v>715429</v>
      </c>
      <c r="F62855" s="1">
        <v>7963662</v>
      </c>
      <c r="G62855" s="3" t="s">
        <v>120897</v>
      </c>
    </row>
    <row r="62856" spans="1:7" x14ac:dyDescent="0.25">
      <c r="A62856" s="3">
        <v>528843</v>
      </c>
      <c r="B62856" s="2">
        <v>-18.411443999999999</v>
      </c>
      <c r="C62856" s="2">
        <v>143.042641</v>
      </c>
      <c r="D62856" s="1">
        <v>54</v>
      </c>
      <c r="E62856" s="1">
        <v>715770</v>
      </c>
      <c r="F62856" s="1">
        <v>7963071</v>
      </c>
      <c r="G62856" s="3" t="s">
        <v>95002</v>
      </c>
    </row>
    <row r="62857" spans="1:7" x14ac:dyDescent="0.25">
      <c r="A62857" s="3">
        <v>527627</v>
      </c>
      <c r="B62857" s="2">
        <v>-18.398208</v>
      </c>
      <c r="C62857" s="2">
        <v>143.05794700000001</v>
      </c>
      <c r="D62857" s="1">
        <v>54</v>
      </c>
      <c r="E62857" s="1">
        <v>717404</v>
      </c>
      <c r="F62857" s="1">
        <v>7964518</v>
      </c>
      <c r="G62857" s="3" t="s">
        <v>120917</v>
      </c>
    </row>
    <row r="62858" spans="1:7" x14ac:dyDescent="0.25">
      <c r="A62858" s="3">
        <v>528199</v>
      </c>
      <c r="B62858" s="2">
        <v>-18.398208</v>
      </c>
      <c r="C62858" s="2">
        <v>143.05794700000001</v>
      </c>
      <c r="D62858" s="1">
        <v>54</v>
      </c>
      <c r="E62858" s="1">
        <v>717404</v>
      </c>
      <c r="F62858" s="1">
        <v>7964518</v>
      </c>
      <c r="G62858" s="3" t="s">
        <v>120917</v>
      </c>
    </row>
    <row r="62859" spans="1:7" x14ac:dyDescent="0.25">
      <c r="A62859" s="3">
        <v>528850</v>
      </c>
      <c r="B62859" s="2">
        <v>-18.383016000000001</v>
      </c>
      <c r="C62859" s="2">
        <v>143.06329199999999</v>
      </c>
      <c r="D62859" s="1">
        <v>54</v>
      </c>
      <c r="E62859" s="1">
        <v>717988</v>
      </c>
      <c r="F62859" s="1">
        <v>7966193</v>
      </c>
      <c r="G62859" s="3" t="s">
        <v>119796</v>
      </c>
    </row>
    <row r="62860" spans="1:7" x14ac:dyDescent="0.25">
      <c r="A62860" s="3">
        <v>528851</v>
      </c>
      <c r="B62860" s="2">
        <v>-18.379266000000001</v>
      </c>
      <c r="C62860" s="2">
        <v>143.05015299999999</v>
      </c>
      <c r="D62860" s="1">
        <v>54</v>
      </c>
      <c r="E62860" s="1">
        <v>716604</v>
      </c>
      <c r="F62860" s="1">
        <v>7966624</v>
      </c>
      <c r="G62860" s="3" t="s">
        <v>120904</v>
      </c>
    </row>
    <row r="62861" spans="1:7" x14ac:dyDescent="0.25">
      <c r="A62861" s="3">
        <v>528852</v>
      </c>
      <c r="B62861" s="2">
        <v>-18.410710999999999</v>
      </c>
      <c r="C62861" s="2">
        <v>143.086714</v>
      </c>
      <c r="D62861" s="1">
        <v>54</v>
      </c>
      <c r="E62861" s="1">
        <v>720428</v>
      </c>
      <c r="F62861" s="1">
        <v>7963099</v>
      </c>
      <c r="G62861" s="3" t="s">
        <v>95026</v>
      </c>
    </row>
    <row r="62862" spans="1:7" x14ac:dyDescent="0.25">
      <c r="A62862" s="3">
        <v>527628</v>
      </c>
      <c r="B62862" s="2">
        <v>-18.395008000000001</v>
      </c>
      <c r="C62862" s="2">
        <v>143.057908</v>
      </c>
      <c r="D62862" s="1">
        <v>54</v>
      </c>
      <c r="E62862" s="1">
        <v>717404</v>
      </c>
      <c r="F62862" s="1">
        <v>7964872</v>
      </c>
      <c r="G62862" s="3" t="s">
        <v>120918</v>
      </c>
    </row>
    <row r="62863" spans="1:7" x14ac:dyDescent="0.25">
      <c r="A62863" s="3">
        <v>528197</v>
      </c>
      <c r="B62863" s="2">
        <v>-18.395008000000001</v>
      </c>
      <c r="C62863" s="2">
        <v>143.057908</v>
      </c>
      <c r="D62863" s="1">
        <v>54</v>
      </c>
      <c r="E62863" s="1">
        <v>717404</v>
      </c>
      <c r="F62863" s="1">
        <v>7964872</v>
      </c>
      <c r="G62863" s="3" t="s">
        <v>120918</v>
      </c>
    </row>
    <row r="62864" spans="1:7" x14ac:dyDescent="0.25">
      <c r="A62864" s="3">
        <v>527629</v>
      </c>
      <c r="B62864" s="2">
        <v>-18.383035</v>
      </c>
      <c r="C62864" s="2">
        <v>143.05585600000001</v>
      </c>
      <c r="D62864" s="1">
        <v>54</v>
      </c>
      <c r="E62864" s="1">
        <v>717202</v>
      </c>
      <c r="F62864" s="1">
        <v>7966200</v>
      </c>
      <c r="G62864" s="3" t="s">
        <v>120914</v>
      </c>
    </row>
    <row r="62865" spans="1:7" x14ac:dyDescent="0.25">
      <c r="A62865" s="3">
        <v>528198</v>
      </c>
      <c r="B62865" s="2">
        <v>-18.383035</v>
      </c>
      <c r="C62865" s="2">
        <v>143.05585600000001</v>
      </c>
      <c r="D62865" s="1">
        <v>54</v>
      </c>
      <c r="E62865" s="1">
        <v>717202</v>
      </c>
      <c r="F62865" s="1">
        <v>7966200</v>
      </c>
      <c r="G62865" s="3" t="s">
        <v>120914</v>
      </c>
    </row>
    <row r="62866" spans="1:7" x14ac:dyDescent="0.25">
      <c r="A62866" s="3">
        <v>528195</v>
      </c>
      <c r="B62866" s="2">
        <v>-18.417376999999998</v>
      </c>
      <c r="C62866" s="2">
        <v>143.068499</v>
      </c>
      <c r="D62866" s="1">
        <v>54</v>
      </c>
      <c r="E62866" s="1">
        <v>718495</v>
      </c>
      <c r="F62866" s="1">
        <v>7962383</v>
      </c>
      <c r="G62866" s="3" t="s">
        <v>95014</v>
      </c>
    </row>
    <row r="62867" spans="1:7" x14ac:dyDescent="0.25">
      <c r="A62867" s="3">
        <v>528196</v>
      </c>
      <c r="B62867" s="2">
        <v>-18.403783000000001</v>
      </c>
      <c r="C62867" s="2">
        <v>143.05926099999999</v>
      </c>
      <c r="D62867" s="1">
        <v>54</v>
      </c>
      <c r="E62867" s="1">
        <v>717536</v>
      </c>
      <c r="F62867" s="1">
        <v>7963899</v>
      </c>
      <c r="G62867" s="3" t="s">
        <v>119795</v>
      </c>
    </row>
    <row r="62868" spans="1:7" x14ac:dyDescent="0.25">
      <c r="A62868" s="3">
        <v>528846</v>
      </c>
      <c r="B62868" s="2">
        <v>-18.392393999999999</v>
      </c>
      <c r="C62868" s="2">
        <v>143.073272</v>
      </c>
      <c r="D62868" s="1">
        <v>54</v>
      </c>
      <c r="E62868" s="1">
        <v>719031</v>
      </c>
      <c r="F62868" s="1">
        <v>7965143</v>
      </c>
      <c r="G62868" s="3" t="s">
        <v>119803</v>
      </c>
    </row>
    <row r="62869" spans="1:7" x14ac:dyDescent="0.25">
      <c r="A62869" s="3">
        <v>528847</v>
      </c>
      <c r="B62869" s="2">
        <v>-18.388529999999999</v>
      </c>
      <c r="C62869" s="2">
        <v>143.07644400000001</v>
      </c>
      <c r="D62869" s="1">
        <v>54</v>
      </c>
      <c r="E62869" s="1">
        <v>719371</v>
      </c>
      <c r="F62869" s="1">
        <v>7965567</v>
      </c>
      <c r="G62869" s="3" t="s">
        <v>95018</v>
      </c>
    </row>
    <row r="62870" spans="1:7" x14ac:dyDescent="0.25">
      <c r="A62870" s="3">
        <v>528848</v>
      </c>
      <c r="B62870" s="2">
        <v>-18.393229999999999</v>
      </c>
      <c r="C62870" s="2">
        <v>143.07104100000001</v>
      </c>
      <c r="D62870" s="1">
        <v>54</v>
      </c>
      <c r="E62870" s="1">
        <v>718794</v>
      </c>
      <c r="F62870" s="1">
        <v>7965053</v>
      </c>
      <c r="G62870" s="3" t="s">
        <v>95016</v>
      </c>
    </row>
    <row r="62871" spans="1:7" x14ac:dyDescent="0.25">
      <c r="A62871" s="3">
        <v>528849</v>
      </c>
      <c r="B62871" s="2">
        <v>-18.391946999999998</v>
      </c>
      <c r="C62871" s="2">
        <v>143.06799699999999</v>
      </c>
      <c r="D62871" s="1">
        <v>54</v>
      </c>
      <c r="E62871" s="1">
        <v>718474</v>
      </c>
      <c r="F62871" s="1">
        <v>7965199</v>
      </c>
      <c r="G62871" s="3" t="s">
        <v>119800</v>
      </c>
    </row>
    <row r="62872" spans="1:7" x14ac:dyDescent="0.25">
      <c r="A62872" s="3">
        <v>528188</v>
      </c>
      <c r="B62872" s="2">
        <v>-18.388518999999999</v>
      </c>
      <c r="C62872" s="2">
        <v>143.116705</v>
      </c>
      <c r="D62872" s="1">
        <v>54</v>
      </c>
      <c r="E62872" s="1">
        <v>723626</v>
      </c>
      <c r="F62872" s="1">
        <v>7965519</v>
      </c>
      <c r="G62872" s="3" t="s">
        <v>119824</v>
      </c>
    </row>
    <row r="62873" spans="1:7" x14ac:dyDescent="0.25">
      <c r="A62873" s="3">
        <v>528855</v>
      </c>
      <c r="B62873" s="2">
        <v>-18.387004999999998</v>
      </c>
      <c r="C62873" s="2">
        <v>143.12280799999999</v>
      </c>
      <c r="D62873" s="1">
        <v>54</v>
      </c>
      <c r="E62873" s="1">
        <v>724273</v>
      </c>
      <c r="F62873" s="1">
        <v>7965679</v>
      </c>
      <c r="G62873" s="3" t="s">
        <v>95043</v>
      </c>
    </row>
    <row r="62874" spans="1:7" x14ac:dyDescent="0.25">
      <c r="A62874" s="3">
        <v>528856</v>
      </c>
      <c r="B62874" s="2">
        <v>-18.388407999999998</v>
      </c>
      <c r="C62874" s="2">
        <v>143.11525599999999</v>
      </c>
      <c r="D62874" s="1">
        <v>54</v>
      </c>
      <c r="E62874" s="1">
        <v>723473</v>
      </c>
      <c r="F62874" s="1">
        <v>7965533</v>
      </c>
      <c r="G62874" s="3" t="s">
        <v>95040</v>
      </c>
    </row>
    <row r="62875" spans="1:7" x14ac:dyDescent="0.25">
      <c r="A62875" s="3">
        <v>528857</v>
      </c>
      <c r="B62875" s="2">
        <v>-18.391527</v>
      </c>
      <c r="C62875" s="2">
        <v>143.111681</v>
      </c>
      <c r="D62875" s="1">
        <v>54</v>
      </c>
      <c r="E62875" s="1">
        <v>723091</v>
      </c>
      <c r="F62875" s="1">
        <v>7965192</v>
      </c>
      <c r="G62875" s="3" t="s">
        <v>95038</v>
      </c>
    </row>
    <row r="62876" spans="1:7" x14ac:dyDescent="0.25">
      <c r="A62876" s="3">
        <v>528858</v>
      </c>
      <c r="B62876" s="2">
        <v>-18.408657999999999</v>
      </c>
      <c r="C62876" s="2">
        <v>143.09605500000001</v>
      </c>
      <c r="D62876" s="1">
        <v>54</v>
      </c>
      <c r="E62876" s="1">
        <v>721418</v>
      </c>
      <c r="F62876" s="1">
        <v>7963315</v>
      </c>
      <c r="G62876" s="3" t="s">
        <v>119815</v>
      </c>
    </row>
    <row r="62877" spans="1:7" x14ac:dyDescent="0.25">
      <c r="A62877" s="3">
        <v>528859</v>
      </c>
      <c r="B62877" s="2">
        <v>-18.401147000000002</v>
      </c>
      <c r="C62877" s="2">
        <v>143.100469</v>
      </c>
      <c r="D62877" s="1">
        <v>54</v>
      </c>
      <c r="E62877" s="1">
        <v>721894</v>
      </c>
      <c r="F62877" s="1">
        <v>7964141</v>
      </c>
      <c r="G62877" s="3" t="s">
        <v>95032</v>
      </c>
    </row>
    <row r="62878" spans="1:7" x14ac:dyDescent="0.25">
      <c r="A62878" s="3">
        <v>528189</v>
      </c>
      <c r="B62878" s="2">
        <v>-18.396266000000001</v>
      </c>
      <c r="C62878" s="2">
        <v>143.10870800000001</v>
      </c>
      <c r="D62878" s="1">
        <v>54</v>
      </c>
      <c r="E62878" s="1">
        <v>722771</v>
      </c>
      <c r="F62878" s="1">
        <v>7964671</v>
      </c>
      <c r="G62878" s="3" t="s">
        <v>95037</v>
      </c>
    </row>
    <row r="62879" spans="1:7" x14ac:dyDescent="0.25">
      <c r="A62879" s="3">
        <v>528190</v>
      </c>
      <c r="B62879" s="2">
        <v>-18.403597000000001</v>
      </c>
      <c r="C62879" s="2">
        <v>143.099525</v>
      </c>
      <c r="D62879" s="1">
        <v>54</v>
      </c>
      <c r="E62879" s="1">
        <v>721791</v>
      </c>
      <c r="F62879" s="1">
        <v>7963871</v>
      </c>
      <c r="G62879" s="3" t="s">
        <v>119816</v>
      </c>
    </row>
    <row r="62880" spans="1:7" x14ac:dyDescent="0.25">
      <c r="A62880" s="3">
        <v>528191</v>
      </c>
      <c r="B62880" s="2">
        <v>-18.407633000000001</v>
      </c>
      <c r="C62880" s="2">
        <v>143.097927</v>
      </c>
      <c r="D62880" s="1">
        <v>54</v>
      </c>
      <c r="E62880" s="1">
        <v>721617</v>
      </c>
      <c r="F62880" s="1">
        <v>7963426</v>
      </c>
      <c r="G62880" s="3" t="s">
        <v>95031</v>
      </c>
    </row>
    <row r="62881" spans="1:7" x14ac:dyDescent="0.25">
      <c r="A62881" s="3">
        <v>528192</v>
      </c>
      <c r="B62881" s="2">
        <v>-18.409435999999999</v>
      </c>
      <c r="C62881" s="2">
        <v>143.094258</v>
      </c>
      <c r="D62881" s="1">
        <v>54</v>
      </c>
      <c r="E62881" s="1">
        <v>721227</v>
      </c>
      <c r="F62881" s="1">
        <v>7963231</v>
      </c>
      <c r="G62881" s="3" t="s">
        <v>95029</v>
      </c>
    </row>
    <row r="62882" spans="1:7" x14ac:dyDescent="0.25">
      <c r="A62882" s="3">
        <v>528193</v>
      </c>
      <c r="B62882" s="2">
        <v>-18.412210999999999</v>
      </c>
      <c r="C62882" s="2">
        <v>143.092389</v>
      </c>
      <c r="D62882" s="1">
        <v>54</v>
      </c>
      <c r="E62882" s="1">
        <v>721026</v>
      </c>
      <c r="F62882" s="1">
        <v>7962926</v>
      </c>
      <c r="G62882" s="3" t="s">
        <v>95028</v>
      </c>
    </row>
    <row r="62883" spans="1:7" x14ac:dyDescent="0.25">
      <c r="A62883" s="3">
        <v>528194</v>
      </c>
      <c r="B62883" s="2">
        <v>-18.411135999999999</v>
      </c>
      <c r="C62883" s="2">
        <v>143.08738</v>
      </c>
      <c r="D62883" s="1">
        <v>54</v>
      </c>
      <c r="E62883" s="1">
        <v>720498</v>
      </c>
      <c r="F62883" s="1">
        <v>7963051</v>
      </c>
      <c r="G62883" s="3" t="s">
        <v>119812</v>
      </c>
    </row>
    <row r="62884" spans="1:7" x14ac:dyDescent="0.25">
      <c r="A62884" s="3">
        <v>528853</v>
      </c>
      <c r="B62884" s="2">
        <v>-18.386624999999999</v>
      </c>
      <c r="C62884" s="2">
        <v>143.12365500000001</v>
      </c>
      <c r="D62884" s="1">
        <v>54</v>
      </c>
      <c r="E62884" s="1">
        <v>724363</v>
      </c>
      <c r="F62884" s="1">
        <v>7965720</v>
      </c>
      <c r="G62884" s="3" t="s">
        <v>95044</v>
      </c>
    </row>
    <row r="62885" spans="1:7" x14ac:dyDescent="0.25">
      <c r="A62885" s="3">
        <v>528854</v>
      </c>
      <c r="B62885" s="2">
        <v>-18.387160999999999</v>
      </c>
      <c r="C62885" s="2">
        <v>143.12023500000001</v>
      </c>
      <c r="D62885" s="1">
        <v>54</v>
      </c>
      <c r="E62885" s="1">
        <v>724001</v>
      </c>
      <c r="F62885" s="1">
        <v>7965665</v>
      </c>
      <c r="G62885" s="3" t="s">
        <v>95042</v>
      </c>
    </row>
    <row r="62886" spans="1:7" x14ac:dyDescent="0.25">
      <c r="A62886" s="3">
        <v>528758</v>
      </c>
      <c r="B62886" s="2">
        <v>-18.416596999999999</v>
      </c>
      <c r="C62886" s="2">
        <v>143.19806399999999</v>
      </c>
      <c r="D62886" s="1">
        <v>54</v>
      </c>
      <c r="E62886" s="1">
        <v>732187</v>
      </c>
      <c r="F62886" s="1">
        <v>7962308</v>
      </c>
      <c r="G62886" s="3" t="s">
        <v>120987</v>
      </c>
    </row>
    <row r="62887" spans="1:7" x14ac:dyDescent="0.25">
      <c r="A62887" s="3">
        <v>528759</v>
      </c>
      <c r="B62887" s="2">
        <v>-18.41405</v>
      </c>
      <c r="C62887" s="2">
        <v>143.2012</v>
      </c>
      <c r="D62887" s="1">
        <v>54</v>
      </c>
      <c r="E62887" s="1">
        <v>732522</v>
      </c>
      <c r="F62887" s="1">
        <v>7962586</v>
      </c>
      <c r="G62887" s="3" t="s">
        <v>120990</v>
      </c>
    </row>
    <row r="62888" spans="1:7" x14ac:dyDescent="0.25">
      <c r="A62888" s="3">
        <v>528760</v>
      </c>
      <c r="B62888" s="2">
        <v>-18.416269</v>
      </c>
      <c r="C62888" s="2">
        <v>143.181119</v>
      </c>
      <c r="D62888" s="1">
        <v>54</v>
      </c>
      <c r="E62888" s="1">
        <v>730397</v>
      </c>
      <c r="F62888" s="1">
        <v>7962366</v>
      </c>
      <c r="G62888" s="3" t="s">
        <v>98566</v>
      </c>
    </row>
    <row r="62889" spans="1:7" x14ac:dyDescent="0.25">
      <c r="A62889" s="3">
        <v>528761</v>
      </c>
      <c r="B62889" s="2">
        <v>-18.409786</v>
      </c>
      <c r="C62889" s="2">
        <v>143.16768500000001</v>
      </c>
      <c r="D62889" s="1">
        <v>54</v>
      </c>
      <c r="E62889" s="1">
        <v>728986</v>
      </c>
      <c r="F62889" s="1">
        <v>7963101</v>
      </c>
      <c r="G62889" s="3" t="s">
        <v>98557</v>
      </c>
    </row>
    <row r="62890" spans="1:7" x14ac:dyDescent="0.25">
      <c r="A62890" s="3">
        <v>528762</v>
      </c>
      <c r="B62890" s="2">
        <v>-18.400133</v>
      </c>
      <c r="C62890" s="2">
        <v>143.16652500000001</v>
      </c>
      <c r="D62890" s="1">
        <v>54</v>
      </c>
      <c r="E62890" s="1">
        <v>728876</v>
      </c>
      <c r="F62890" s="1">
        <v>7964171</v>
      </c>
      <c r="G62890" s="3" t="s">
        <v>120965</v>
      </c>
    </row>
    <row r="62891" spans="1:7" x14ac:dyDescent="0.25">
      <c r="A62891" s="3">
        <v>528763</v>
      </c>
      <c r="B62891" s="2">
        <v>-18.392393999999999</v>
      </c>
      <c r="C62891" s="2">
        <v>143.16780800000001</v>
      </c>
      <c r="D62891" s="1">
        <v>54</v>
      </c>
      <c r="E62891" s="1">
        <v>729022</v>
      </c>
      <c r="F62891" s="1">
        <v>7965026</v>
      </c>
      <c r="G62891" s="3" t="s">
        <v>120967</v>
      </c>
    </row>
    <row r="62892" spans="1:7" x14ac:dyDescent="0.25">
      <c r="A62892" s="3">
        <v>528764</v>
      </c>
      <c r="B62892" s="2">
        <v>-18.39415</v>
      </c>
      <c r="C62892" s="2">
        <v>143.184911</v>
      </c>
      <c r="D62892" s="1">
        <v>54</v>
      </c>
      <c r="E62892" s="1">
        <v>730827</v>
      </c>
      <c r="F62892" s="1">
        <v>7964810</v>
      </c>
      <c r="G62892" s="3" t="s">
        <v>120979</v>
      </c>
    </row>
    <row r="62893" spans="1:7" x14ac:dyDescent="0.25">
      <c r="A62893" s="3">
        <v>528765</v>
      </c>
      <c r="B62893" s="2">
        <v>-18.395339</v>
      </c>
      <c r="C62893" s="2">
        <v>143.18911600000001</v>
      </c>
      <c r="D62893" s="1">
        <v>54</v>
      </c>
      <c r="E62893" s="1">
        <v>731270</v>
      </c>
      <c r="F62893" s="1">
        <v>7964673</v>
      </c>
      <c r="G62893" s="3" t="s">
        <v>120980</v>
      </c>
    </row>
    <row r="62894" spans="1:7" x14ac:dyDescent="0.25">
      <c r="A62894" s="3">
        <v>528507</v>
      </c>
      <c r="B62894" s="2">
        <v>-18.387696999999999</v>
      </c>
      <c r="C62894" s="2">
        <v>143.22254899999999</v>
      </c>
      <c r="D62894" s="1">
        <v>54</v>
      </c>
      <c r="E62894" s="1">
        <v>734814</v>
      </c>
      <c r="F62894" s="1">
        <v>7965476</v>
      </c>
      <c r="G62894" s="3" t="s">
        <v>97233</v>
      </c>
    </row>
    <row r="62895" spans="1:7" x14ac:dyDescent="0.25">
      <c r="A62895" s="3">
        <v>528508</v>
      </c>
      <c r="B62895" s="2">
        <v>-18.383908000000002</v>
      </c>
      <c r="C62895" s="2">
        <v>143.21664699999999</v>
      </c>
      <c r="D62895" s="1">
        <v>54</v>
      </c>
      <c r="E62895" s="1">
        <v>734195</v>
      </c>
      <c r="F62895" s="1">
        <v>7965903</v>
      </c>
      <c r="G62895" s="3" t="s">
        <v>119890</v>
      </c>
    </row>
    <row r="62896" spans="1:7" x14ac:dyDescent="0.25">
      <c r="A62896" s="3">
        <v>528461</v>
      </c>
      <c r="B62896" s="2">
        <v>-18.394818999999998</v>
      </c>
      <c r="C62896" s="2">
        <v>143.23909699999999</v>
      </c>
      <c r="D62896" s="1">
        <v>54</v>
      </c>
      <c r="E62896" s="1">
        <v>736553</v>
      </c>
      <c r="F62896" s="1">
        <v>7964666</v>
      </c>
      <c r="G62896" s="3" t="s">
        <v>119913</v>
      </c>
    </row>
    <row r="62897" spans="1:7" x14ac:dyDescent="0.25">
      <c r="A62897" s="3">
        <v>528478</v>
      </c>
      <c r="B62897" s="2">
        <v>-18.417584999999999</v>
      </c>
      <c r="C62897" s="2">
        <v>143.26916</v>
      </c>
      <c r="D62897" s="1">
        <v>54</v>
      </c>
      <c r="E62897" s="1">
        <v>739699</v>
      </c>
      <c r="F62897" s="1">
        <v>7962106</v>
      </c>
      <c r="G62897" s="3" t="s">
        <v>121238</v>
      </c>
    </row>
    <row r="62898" spans="1:7" x14ac:dyDescent="0.25">
      <c r="A62898" s="3">
        <v>528479</v>
      </c>
      <c r="B62898" s="2">
        <v>-18.410938999999999</v>
      </c>
      <c r="C62898" s="2">
        <v>143.27136300000001</v>
      </c>
      <c r="D62898" s="1">
        <v>54</v>
      </c>
      <c r="E62898" s="1">
        <v>739941</v>
      </c>
      <c r="F62898" s="1">
        <v>7962839</v>
      </c>
      <c r="G62898" s="3" t="s">
        <v>121249</v>
      </c>
    </row>
    <row r="62899" spans="1:7" x14ac:dyDescent="0.25">
      <c r="A62899" s="3">
        <v>528480</v>
      </c>
      <c r="B62899" s="2">
        <v>-18.400794000000001</v>
      </c>
      <c r="C62899" s="2">
        <v>143.268249</v>
      </c>
      <c r="D62899" s="1">
        <v>54</v>
      </c>
      <c r="E62899" s="1">
        <v>739626</v>
      </c>
      <c r="F62899" s="1">
        <v>7963966</v>
      </c>
      <c r="G62899" s="3" t="s">
        <v>95171</v>
      </c>
    </row>
    <row r="62900" spans="1:7" x14ac:dyDescent="0.25">
      <c r="A62900" s="3">
        <v>528481</v>
      </c>
      <c r="B62900" s="2">
        <v>-18.399736000000001</v>
      </c>
      <c r="C62900" s="2">
        <v>143.26684399999999</v>
      </c>
      <c r="D62900" s="1">
        <v>54</v>
      </c>
      <c r="E62900" s="1">
        <v>739479</v>
      </c>
      <c r="F62900" s="1">
        <v>7964085</v>
      </c>
      <c r="G62900" s="3" t="s">
        <v>98666</v>
      </c>
    </row>
    <row r="62901" spans="1:7" x14ac:dyDescent="0.25">
      <c r="A62901" s="3">
        <v>528482</v>
      </c>
      <c r="B62901" s="2">
        <v>-18.392779999999998</v>
      </c>
      <c r="C62901" s="2">
        <v>143.26692399999999</v>
      </c>
      <c r="D62901" s="1">
        <v>54</v>
      </c>
      <c r="E62901" s="1">
        <v>739497</v>
      </c>
      <c r="F62901" s="1">
        <v>7964855</v>
      </c>
      <c r="G62901" s="3" t="s">
        <v>120057</v>
      </c>
    </row>
    <row r="62902" spans="1:7" x14ac:dyDescent="0.25">
      <c r="A62902" s="3">
        <v>528483</v>
      </c>
      <c r="B62902" s="2">
        <v>-18.392116000000001</v>
      </c>
      <c r="C62902" s="2">
        <v>143.27184399999999</v>
      </c>
      <c r="D62902" s="1">
        <v>54</v>
      </c>
      <c r="E62902" s="1">
        <v>740018</v>
      </c>
      <c r="F62902" s="1">
        <v>7964922</v>
      </c>
      <c r="G62902" s="3" t="s">
        <v>121250</v>
      </c>
    </row>
    <row r="62903" spans="1:7" x14ac:dyDescent="0.25">
      <c r="A62903" s="3">
        <v>528484</v>
      </c>
      <c r="B62903" s="2">
        <v>-18.393440999999999</v>
      </c>
      <c r="C62903" s="2">
        <v>143.27430200000001</v>
      </c>
      <c r="D62903" s="1">
        <v>54</v>
      </c>
      <c r="E62903" s="1">
        <v>740276</v>
      </c>
      <c r="F62903" s="1">
        <v>7964772</v>
      </c>
      <c r="G62903" s="3" t="s">
        <v>120124</v>
      </c>
    </row>
    <row r="62904" spans="1:7" x14ac:dyDescent="0.25">
      <c r="A62904" s="3">
        <v>528485</v>
      </c>
      <c r="B62904" s="2">
        <v>-18.394093999999999</v>
      </c>
      <c r="C62904" s="2">
        <v>143.275002</v>
      </c>
      <c r="D62904" s="1">
        <v>54</v>
      </c>
      <c r="E62904" s="1">
        <v>740349</v>
      </c>
      <c r="F62904" s="1">
        <v>7964699</v>
      </c>
      <c r="G62904" s="3" t="s">
        <v>99063</v>
      </c>
    </row>
    <row r="62905" spans="1:7" x14ac:dyDescent="0.25">
      <c r="A62905" s="3">
        <v>528505</v>
      </c>
      <c r="B62905" s="2">
        <v>-18.385726999999999</v>
      </c>
      <c r="C62905" s="2">
        <v>143.24723900000001</v>
      </c>
      <c r="D62905" s="1">
        <v>54</v>
      </c>
      <c r="E62905" s="1">
        <v>737426</v>
      </c>
      <c r="F62905" s="1">
        <v>7965662</v>
      </c>
      <c r="G62905" s="3" t="s">
        <v>121409</v>
      </c>
    </row>
    <row r="62906" spans="1:7" x14ac:dyDescent="0.25">
      <c r="A62906" s="3">
        <v>528506</v>
      </c>
      <c r="B62906" s="2">
        <v>-18.390947000000001</v>
      </c>
      <c r="C62906" s="2">
        <v>143.24427700000001</v>
      </c>
      <c r="D62906" s="1">
        <v>54</v>
      </c>
      <c r="E62906" s="1">
        <v>737106</v>
      </c>
      <c r="F62906" s="1">
        <v>7965088</v>
      </c>
      <c r="G62906" s="3" t="s">
        <v>121400</v>
      </c>
    </row>
    <row r="62907" spans="1:7" x14ac:dyDescent="0.25">
      <c r="A62907" s="3">
        <v>528462</v>
      </c>
      <c r="B62907" s="2">
        <v>-18.410197</v>
      </c>
      <c r="C62907" s="2">
        <v>143.240194</v>
      </c>
      <c r="D62907" s="1">
        <v>54</v>
      </c>
      <c r="E62907" s="1">
        <v>736648</v>
      </c>
      <c r="F62907" s="1">
        <v>7962962</v>
      </c>
      <c r="G62907" s="3" t="s">
        <v>121133</v>
      </c>
    </row>
    <row r="62908" spans="1:7" x14ac:dyDescent="0.25">
      <c r="A62908" s="3">
        <v>528463</v>
      </c>
      <c r="B62908" s="2">
        <v>-18.418399000000001</v>
      </c>
      <c r="C62908" s="2">
        <v>143.24997999999999</v>
      </c>
      <c r="D62908" s="1">
        <v>54</v>
      </c>
      <c r="E62908" s="1">
        <v>737671</v>
      </c>
      <c r="F62908" s="1">
        <v>7962041</v>
      </c>
      <c r="G62908" s="3" t="s">
        <v>121414</v>
      </c>
    </row>
    <row r="62909" spans="1:7" x14ac:dyDescent="0.25">
      <c r="A62909" s="3">
        <v>528464</v>
      </c>
      <c r="B62909" s="2">
        <v>-18.415832999999999</v>
      </c>
      <c r="C62909" s="2">
        <v>143.25468900000001</v>
      </c>
      <c r="D62909" s="1">
        <v>54</v>
      </c>
      <c r="E62909" s="1">
        <v>738172</v>
      </c>
      <c r="F62909" s="1">
        <v>7962319</v>
      </c>
      <c r="G62909" s="3" t="s">
        <v>121429</v>
      </c>
    </row>
    <row r="62910" spans="1:7" x14ac:dyDescent="0.25">
      <c r="A62910" s="3">
        <v>528465</v>
      </c>
      <c r="B62910" s="2">
        <v>-18.418810000000001</v>
      </c>
      <c r="C62910" s="2">
        <v>143.26405800000001</v>
      </c>
      <c r="D62910" s="1">
        <v>54</v>
      </c>
      <c r="E62910" s="1">
        <v>739158</v>
      </c>
      <c r="F62910" s="1">
        <v>7961977</v>
      </c>
      <c r="G62910" s="3" t="s">
        <v>98664</v>
      </c>
    </row>
    <row r="62911" spans="1:7" x14ac:dyDescent="0.25">
      <c r="A62911" s="3">
        <v>528466</v>
      </c>
      <c r="B62911" s="2">
        <v>-18.416058</v>
      </c>
      <c r="C62911" s="2">
        <v>143.27226300000001</v>
      </c>
      <c r="D62911" s="1">
        <v>54</v>
      </c>
      <c r="E62911" s="1">
        <v>740029</v>
      </c>
      <c r="F62911" s="1">
        <v>7962271</v>
      </c>
      <c r="G62911" s="3" t="s">
        <v>121257</v>
      </c>
    </row>
    <row r="62912" spans="1:7" x14ac:dyDescent="0.25">
      <c r="A62912" s="3">
        <v>528467</v>
      </c>
      <c r="B62912" s="2">
        <v>-18.419491000000001</v>
      </c>
      <c r="C62912" s="2">
        <v>143.26901599999999</v>
      </c>
      <c r="D62912" s="1">
        <v>54</v>
      </c>
      <c r="E62912" s="1">
        <v>739681</v>
      </c>
      <c r="F62912" s="1">
        <v>7961895</v>
      </c>
      <c r="G62912" s="3" t="s">
        <v>95173</v>
      </c>
    </row>
    <row r="62913" spans="1:7" x14ac:dyDescent="0.25">
      <c r="A62913" s="3">
        <v>528468</v>
      </c>
      <c r="B62913" s="2">
        <v>-18.419626999999998</v>
      </c>
      <c r="C62913" s="2">
        <v>143.27126899999999</v>
      </c>
      <c r="D62913" s="1">
        <v>54</v>
      </c>
      <c r="E62913" s="1">
        <v>739919</v>
      </c>
      <c r="F62913" s="1">
        <v>7961877</v>
      </c>
      <c r="G62913" s="3" t="s">
        <v>121248</v>
      </c>
    </row>
    <row r="62914" spans="1:7" x14ac:dyDescent="0.25">
      <c r="A62914" s="3">
        <v>528469</v>
      </c>
      <c r="B62914" s="2">
        <v>-18.420824</v>
      </c>
      <c r="C62914" s="2">
        <v>143.26781</v>
      </c>
      <c r="D62914" s="1">
        <v>54</v>
      </c>
      <c r="E62914" s="1">
        <v>739552</v>
      </c>
      <c r="F62914" s="1">
        <v>7961749</v>
      </c>
      <c r="G62914" s="3" t="s">
        <v>120059</v>
      </c>
    </row>
    <row r="62915" spans="1:7" x14ac:dyDescent="0.25">
      <c r="A62915" s="3">
        <v>528487</v>
      </c>
      <c r="B62915" s="2">
        <v>-18.398077000000001</v>
      </c>
      <c r="C62915" s="2">
        <v>143.28319099999999</v>
      </c>
      <c r="D62915" s="1">
        <v>54</v>
      </c>
      <c r="E62915" s="1">
        <v>741209</v>
      </c>
      <c r="F62915" s="1">
        <v>7964247</v>
      </c>
      <c r="G62915" s="3" t="s">
        <v>120151</v>
      </c>
    </row>
    <row r="62916" spans="1:7" x14ac:dyDescent="0.25">
      <c r="A62916" s="3">
        <v>528488</v>
      </c>
      <c r="B62916" s="2">
        <v>-18.399383</v>
      </c>
      <c r="C62916" s="2">
        <v>143.28953000000001</v>
      </c>
      <c r="D62916" s="1">
        <v>54</v>
      </c>
      <c r="E62916" s="1">
        <v>741877</v>
      </c>
      <c r="F62916" s="1">
        <v>7964094</v>
      </c>
      <c r="G62916" s="3" t="s">
        <v>95519</v>
      </c>
    </row>
    <row r="62917" spans="1:7" x14ac:dyDescent="0.25">
      <c r="A62917" s="3">
        <v>528489</v>
      </c>
      <c r="B62917" s="2">
        <v>-18.396343999999999</v>
      </c>
      <c r="C62917" s="2">
        <v>143.294286</v>
      </c>
      <c r="D62917" s="1">
        <v>54</v>
      </c>
      <c r="E62917" s="1">
        <v>742384</v>
      </c>
      <c r="F62917" s="1">
        <v>7964424</v>
      </c>
      <c r="G62917" s="3" t="s">
        <v>121332</v>
      </c>
    </row>
    <row r="62918" spans="1:7" x14ac:dyDescent="0.25">
      <c r="A62918" s="3">
        <v>528490</v>
      </c>
      <c r="B62918" s="2">
        <v>-18.395039000000001</v>
      </c>
      <c r="C62918" s="2">
        <v>143.29989699999999</v>
      </c>
      <c r="D62918" s="1">
        <v>54</v>
      </c>
      <c r="E62918" s="1">
        <v>742979</v>
      </c>
      <c r="F62918" s="1">
        <v>7964561</v>
      </c>
      <c r="G62918" s="3" t="s">
        <v>95538</v>
      </c>
    </row>
    <row r="62919" spans="1:7" x14ac:dyDescent="0.25">
      <c r="A62919" s="3">
        <v>528491</v>
      </c>
      <c r="B62919" s="2">
        <v>-18.392789</v>
      </c>
      <c r="C62919" s="2">
        <v>143.300172</v>
      </c>
      <c r="D62919" s="1">
        <v>54</v>
      </c>
      <c r="E62919" s="1">
        <v>743011</v>
      </c>
      <c r="F62919" s="1">
        <v>7964810</v>
      </c>
      <c r="G62919" s="3" t="s">
        <v>120265</v>
      </c>
    </row>
    <row r="62920" spans="1:7" x14ac:dyDescent="0.25">
      <c r="A62920" s="3">
        <v>528492</v>
      </c>
      <c r="B62920" s="2">
        <v>-18.389624999999999</v>
      </c>
      <c r="C62920" s="2">
        <v>143.29731899999999</v>
      </c>
      <c r="D62920" s="1">
        <v>54</v>
      </c>
      <c r="E62920" s="1">
        <v>742714</v>
      </c>
      <c r="F62920" s="1">
        <v>7965164</v>
      </c>
      <c r="G62920" s="3" t="s">
        <v>121346</v>
      </c>
    </row>
    <row r="62921" spans="1:7" x14ac:dyDescent="0.25">
      <c r="A62921" s="3">
        <v>527922</v>
      </c>
      <c r="B62921" s="2">
        <v>-18.391629999999999</v>
      </c>
      <c r="C62921" s="2">
        <v>143.34674999999999</v>
      </c>
      <c r="D62921" s="1">
        <v>54</v>
      </c>
      <c r="E62921" s="1">
        <v>747936</v>
      </c>
      <c r="F62921" s="1">
        <v>7964875</v>
      </c>
      <c r="G62921" s="3" t="s">
        <v>95377</v>
      </c>
    </row>
    <row r="62922" spans="1:7" x14ac:dyDescent="0.25">
      <c r="A62922" s="3">
        <v>527931</v>
      </c>
      <c r="B62922" s="2">
        <v>-18.418130000000001</v>
      </c>
      <c r="C62922" s="2">
        <v>143.33589699999999</v>
      </c>
      <c r="D62922" s="1">
        <v>54</v>
      </c>
      <c r="E62922" s="1">
        <v>746751</v>
      </c>
      <c r="F62922" s="1">
        <v>7961956</v>
      </c>
      <c r="G62922" s="3" t="s">
        <v>95354</v>
      </c>
    </row>
    <row r="62923" spans="1:7" x14ac:dyDescent="0.25">
      <c r="A62923" s="3">
        <v>527932</v>
      </c>
      <c r="B62923" s="2">
        <v>-18.420285</v>
      </c>
      <c r="C62923" s="2">
        <v>143.33983599999999</v>
      </c>
      <c r="D62923" s="1">
        <v>54</v>
      </c>
      <c r="E62923" s="1">
        <v>747164</v>
      </c>
      <c r="F62923" s="1">
        <v>7961712</v>
      </c>
      <c r="G62923" s="3" t="s">
        <v>95360</v>
      </c>
    </row>
    <row r="62924" spans="1:7" x14ac:dyDescent="0.25">
      <c r="A62924" s="3">
        <v>527933</v>
      </c>
      <c r="B62924" s="2">
        <v>-18.416774</v>
      </c>
      <c r="C62924" s="2">
        <v>143.34770800000001</v>
      </c>
      <c r="D62924" s="1">
        <v>54</v>
      </c>
      <c r="E62924" s="1">
        <v>748001</v>
      </c>
      <c r="F62924" s="1">
        <v>7962090</v>
      </c>
      <c r="G62924" s="3" t="s">
        <v>95379</v>
      </c>
    </row>
    <row r="62925" spans="1:7" x14ac:dyDescent="0.25">
      <c r="A62925" s="3">
        <v>527934</v>
      </c>
      <c r="B62925" s="2">
        <v>-18.419305000000001</v>
      </c>
      <c r="C62925" s="2">
        <v>143.34819400000001</v>
      </c>
      <c r="D62925" s="1">
        <v>54</v>
      </c>
      <c r="E62925" s="1">
        <v>748049</v>
      </c>
      <c r="F62925" s="1">
        <v>7961809</v>
      </c>
      <c r="G62925" s="3" t="s">
        <v>90802</v>
      </c>
    </row>
    <row r="62926" spans="1:7" x14ac:dyDescent="0.25">
      <c r="A62926" s="3">
        <v>527935</v>
      </c>
      <c r="B62926" s="2">
        <v>-18.424396999999999</v>
      </c>
      <c r="C62926" s="2">
        <v>143.34403599999999</v>
      </c>
      <c r="D62926" s="1">
        <v>54</v>
      </c>
      <c r="E62926" s="1">
        <v>747602</v>
      </c>
      <c r="F62926" s="1">
        <v>7961251</v>
      </c>
      <c r="G62926" s="3" t="s">
        <v>95368</v>
      </c>
    </row>
    <row r="62927" spans="1:7" x14ac:dyDescent="0.25">
      <c r="A62927" s="3">
        <v>527936</v>
      </c>
      <c r="B62927" s="2">
        <v>-18.425324</v>
      </c>
      <c r="C62927" s="2">
        <v>143.34422699999999</v>
      </c>
      <c r="D62927" s="1">
        <v>54</v>
      </c>
      <c r="E62927" s="1">
        <v>747621</v>
      </c>
      <c r="F62927" s="1">
        <v>7961148</v>
      </c>
      <c r="G62927" s="3" t="s">
        <v>95369</v>
      </c>
    </row>
    <row r="62928" spans="1:7" x14ac:dyDescent="0.25">
      <c r="A62928" s="3">
        <v>527937</v>
      </c>
      <c r="B62928" s="2">
        <v>-18.426924</v>
      </c>
      <c r="C62928" s="2">
        <v>143.34929099999999</v>
      </c>
      <c r="D62928" s="1">
        <v>54</v>
      </c>
      <c r="E62928" s="1">
        <v>748154</v>
      </c>
      <c r="F62928" s="1">
        <v>7960964</v>
      </c>
      <c r="G62928" s="3" t="s">
        <v>90805</v>
      </c>
    </row>
    <row r="62929" spans="1:7" x14ac:dyDescent="0.25">
      <c r="A62929" s="3">
        <v>527942</v>
      </c>
      <c r="B62929" s="2">
        <v>-18.424109999999999</v>
      </c>
      <c r="C62929" s="2">
        <v>143.35321099999999</v>
      </c>
      <c r="D62929" s="1">
        <v>54</v>
      </c>
      <c r="E62929" s="1">
        <v>748572</v>
      </c>
      <c r="F62929" s="1">
        <v>7961270</v>
      </c>
      <c r="G62929" s="3" t="s">
        <v>90812</v>
      </c>
    </row>
    <row r="62930" spans="1:7" x14ac:dyDescent="0.25">
      <c r="A62930" s="3">
        <v>527923</v>
      </c>
      <c r="B62930" s="2">
        <v>-18.395875</v>
      </c>
      <c r="C62930" s="2">
        <v>143.33881400000001</v>
      </c>
      <c r="D62930" s="1">
        <v>54</v>
      </c>
      <c r="E62930" s="1">
        <v>747091</v>
      </c>
      <c r="F62930" s="1">
        <v>7964416</v>
      </c>
      <c r="G62930" s="3" t="s">
        <v>95359</v>
      </c>
    </row>
    <row r="62931" spans="1:7" x14ac:dyDescent="0.25">
      <c r="A62931" s="3">
        <v>527924</v>
      </c>
      <c r="B62931" s="2">
        <v>-18.392766000000002</v>
      </c>
      <c r="C62931" s="2">
        <v>143.331469</v>
      </c>
      <c r="D62931" s="1">
        <v>54</v>
      </c>
      <c r="E62931" s="1">
        <v>746319</v>
      </c>
      <c r="F62931" s="1">
        <v>7964770</v>
      </c>
      <c r="G62931" s="3" t="s">
        <v>121504</v>
      </c>
    </row>
    <row r="62932" spans="1:7" x14ac:dyDescent="0.25">
      <c r="A62932" s="3">
        <v>527925</v>
      </c>
      <c r="B62932" s="2">
        <v>-18.391869</v>
      </c>
      <c r="C62932" s="2">
        <v>143.32734099999999</v>
      </c>
      <c r="D62932" s="1">
        <v>54</v>
      </c>
      <c r="E62932" s="1">
        <v>745884</v>
      </c>
      <c r="F62932" s="1">
        <v>7964875</v>
      </c>
      <c r="G62932" s="3" t="s">
        <v>121485</v>
      </c>
    </row>
    <row r="62933" spans="1:7" x14ac:dyDescent="0.25">
      <c r="A62933" s="3">
        <v>527926</v>
      </c>
      <c r="B62933" s="2">
        <v>-18.392408</v>
      </c>
      <c r="C62933" s="2">
        <v>143.325447</v>
      </c>
      <c r="D62933" s="1">
        <v>54</v>
      </c>
      <c r="E62933" s="1">
        <v>745683</v>
      </c>
      <c r="F62933" s="1">
        <v>7964818</v>
      </c>
      <c r="G62933" s="3" t="s">
        <v>99179</v>
      </c>
    </row>
    <row r="62934" spans="1:7" x14ac:dyDescent="0.25">
      <c r="A62934" s="3">
        <v>527927</v>
      </c>
      <c r="B62934" s="2">
        <v>-18.394739000000001</v>
      </c>
      <c r="C62934" s="2">
        <v>143.31885500000001</v>
      </c>
      <c r="D62934" s="1">
        <v>54</v>
      </c>
      <c r="E62934" s="1">
        <v>744983</v>
      </c>
      <c r="F62934" s="1">
        <v>7964569</v>
      </c>
      <c r="G62934" s="3" t="s">
        <v>99168</v>
      </c>
    </row>
    <row r="62935" spans="1:7" x14ac:dyDescent="0.25">
      <c r="A62935" s="3">
        <v>527928</v>
      </c>
      <c r="B62935" s="2">
        <v>-18.399622000000001</v>
      </c>
      <c r="C62935" s="2">
        <v>143.323488</v>
      </c>
      <c r="D62935" s="1">
        <v>54</v>
      </c>
      <c r="E62935" s="1">
        <v>745466</v>
      </c>
      <c r="F62935" s="1">
        <v>7964022</v>
      </c>
      <c r="G62935" s="3" t="s">
        <v>99175</v>
      </c>
    </row>
    <row r="62936" spans="1:7" x14ac:dyDescent="0.25">
      <c r="A62936" s="3">
        <v>527929</v>
      </c>
      <c r="B62936" s="2">
        <v>-18.402647000000002</v>
      </c>
      <c r="C62936" s="2">
        <v>143.33167700000001</v>
      </c>
      <c r="D62936" s="1">
        <v>54</v>
      </c>
      <c r="E62936" s="1">
        <v>746327</v>
      </c>
      <c r="F62936" s="1">
        <v>7963676</v>
      </c>
      <c r="G62936" s="3" t="s">
        <v>121506</v>
      </c>
    </row>
    <row r="62937" spans="1:7" x14ac:dyDescent="0.25">
      <c r="A62937" s="3">
        <v>527930</v>
      </c>
      <c r="B62937" s="2">
        <v>-18.410913999999998</v>
      </c>
      <c r="C62937" s="2">
        <v>143.332988</v>
      </c>
      <c r="D62937" s="1">
        <v>54</v>
      </c>
      <c r="E62937" s="1">
        <v>746454</v>
      </c>
      <c r="F62937" s="1">
        <v>7962759</v>
      </c>
      <c r="G62937" s="3" t="s">
        <v>121507</v>
      </c>
    </row>
    <row r="62938" spans="1:7" x14ac:dyDescent="0.25">
      <c r="A62938" s="3">
        <v>527949</v>
      </c>
      <c r="B62938" s="2">
        <v>-18.405014000000001</v>
      </c>
      <c r="C62938" s="2">
        <v>143.392697</v>
      </c>
      <c r="D62938" s="1">
        <v>54</v>
      </c>
      <c r="E62938" s="1">
        <v>752773</v>
      </c>
      <c r="F62938" s="1">
        <v>7963330</v>
      </c>
      <c r="G62938" s="3" t="s">
        <v>96101</v>
      </c>
    </row>
    <row r="62939" spans="1:7" x14ac:dyDescent="0.25">
      <c r="A62939" s="3">
        <v>527950</v>
      </c>
      <c r="B62939" s="2">
        <v>-18.406027999999999</v>
      </c>
      <c r="C62939" s="2">
        <v>143.39316600000001</v>
      </c>
      <c r="D62939" s="1">
        <v>54</v>
      </c>
      <c r="E62939" s="1">
        <v>752821</v>
      </c>
      <c r="F62939" s="1">
        <v>7963217</v>
      </c>
      <c r="G62939" s="3" t="s">
        <v>95424</v>
      </c>
    </row>
    <row r="62940" spans="1:7" x14ac:dyDescent="0.25">
      <c r="A62940" s="3">
        <v>527951</v>
      </c>
      <c r="B62940" s="2">
        <v>-18.406889</v>
      </c>
      <c r="C62940" s="2">
        <v>143.394361</v>
      </c>
      <c r="D62940" s="1">
        <v>54</v>
      </c>
      <c r="E62940" s="1">
        <v>752946</v>
      </c>
      <c r="F62940" s="1">
        <v>7963120</v>
      </c>
      <c r="G62940" s="3" t="s">
        <v>95426</v>
      </c>
    </row>
    <row r="62941" spans="1:7" x14ac:dyDescent="0.25">
      <c r="A62941" s="3">
        <v>527952</v>
      </c>
      <c r="B62941" s="2">
        <v>-18.395752000000002</v>
      </c>
      <c r="C62941" s="2">
        <v>143.38937200000001</v>
      </c>
      <c r="D62941" s="1">
        <v>54</v>
      </c>
      <c r="E62941" s="1">
        <v>752435</v>
      </c>
      <c r="F62941" s="1">
        <v>7964360</v>
      </c>
      <c r="G62941" s="3" t="s">
        <v>96093</v>
      </c>
    </row>
    <row r="62942" spans="1:7" x14ac:dyDescent="0.25">
      <c r="A62942" s="3">
        <v>527953</v>
      </c>
      <c r="B62942" s="2">
        <v>-18.387471999999999</v>
      </c>
      <c r="C62942" s="2">
        <v>143.39488600000001</v>
      </c>
      <c r="D62942" s="1">
        <v>54</v>
      </c>
      <c r="E62942" s="1">
        <v>753030</v>
      </c>
      <c r="F62942" s="1">
        <v>7965269</v>
      </c>
      <c r="G62942" s="3" t="s">
        <v>96107</v>
      </c>
    </row>
    <row r="62943" spans="1:7" x14ac:dyDescent="0.25">
      <c r="A62943" s="3">
        <v>527954</v>
      </c>
      <c r="B62943" s="2">
        <v>-18.378990999999999</v>
      </c>
      <c r="C62943" s="2">
        <v>143.39271600000001</v>
      </c>
      <c r="D62943" s="1">
        <v>54</v>
      </c>
      <c r="E62943" s="1">
        <v>752813</v>
      </c>
      <c r="F62943" s="1">
        <v>7966211</v>
      </c>
      <c r="G62943" s="3" t="s">
        <v>96103</v>
      </c>
    </row>
    <row r="62944" spans="1:7" x14ac:dyDescent="0.25">
      <c r="A62944" s="3">
        <v>527955</v>
      </c>
      <c r="B62944" s="2">
        <v>-18.385297000000001</v>
      </c>
      <c r="C62944" s="2">
        <v>143.38253</v>
      </c>
      <c r="D62944" s="1">
        <v>54</v>
      </c>
      <c r="E62944" s="1">
        <v>751727</v>
      </c>
      <c r="F62944" s="1">
        <v>7965527</v>
      </c>
      <c r="G62944" s="3" t="s">
        <v>98921</v>
      </c>
    </row>
    <row r="62945" spans="1:7" x14ac:dyDescent="0.25">
      <c r="A62945" s="3">
        <v>528713</v>
      </c>
      <c r="B62945" s="2">
        <v>-18.407786000000002</v>
      </c>
      <c r="C62945" s="2">
        <v>143.36882399999999</v>
      </c>
      <c r="D62945" s="1">
        <v>54</v>
      </c>
      <c r="E62945" s="1">
        <v>750246</v>
      </c>
      <c r="F62945" s="1">
        <v>7963056</v>
      </c>
      <c r="G62945" s="3" t="s">
        <v>121743</v>
      </c>
    </row>
    <row r="62946" spans="1:7" x14ac:dyDescent="0.25">
      <c r="A62946" s="3">
        <v>528714</v>
      </c>
      <c r="B62946" s="2">
        <v>-18.407821999999999</v>
      </c>
      <c r="C62946" s="2">
        <v>143.371872</v>
      </c>
      <c r="D62946" s="1">
        <v>54</v>
      </c>
      <c r="E62946" s="1">
        <v>750568</v>
      </c>
      <c r="F62946" s="1">
        <v>7963048</v>
      </c>
      <c r="G62946" s="3" t="s">
        <v>121747</v>
      </c>
    </row>
    <row r="62947" spans="1:7" x14ac:dyDescent="0.25">
      <c r="A62947" s="3">
        <v>527940</v>
      </c>
      <c r="B62947" s="2">
        <v>-18.425360000000001</v>
      </c>
      <c r="C62947" s="2">
        <v>143.36380600000001</v>
      </c>
      <c r="D62947" s="1">
        <v>54</v>
      </c>
      <c r="E62947" s="1">
        <v>749690</v>
      </c>
      <c r="F62947" s="1">
        <v>7961117</v>
      </c>
      <c r="G62947" s="3" t="s">
        <v>98909</v>
      </c>
    </row>
    <row r="62948" spans="1:7" x14ac:dyDescent="0.25">
      <c r="A62948" s="3">
        <v>528715</v>
      </c>
      <c r="B62948" s="2">
        <v>-18.406561</v>
      </c>
      <c r="C62948" s="2">
        <v>143.373683</v>
      </c>
      <c r="D62948" s="1">
        <v>54</v>
      </c>
      <c r="E62948" s="1">
        <v>750761</v>
      </c>
      <c r="F62948" s="1">
        <v>7963185</v>
      </c>
      <c r="G62948" s="3" t="s">
        <v>121753</v>
      </c>
    </row>
    <row r="62949" spans="1:7" x14ac:dyDescent="0.25">
      <c r="A62949" s="3">
        <v>528716</v>
      </c>
      <c r="B62949" s="2">
        <v>-18.406549999999999</v>
      </c>
      <c r="C62949" s="2">
        <v>143.37466599999999</v>
      </c>
      <c r="D62949" s="1">
        <v>54</v>
      </c>
      <c r="E62949" s="1">
        <v>750865</v>
      </c>
      <c r="F62949" s="1">
        <v>7963185</v>
      </c>
      <c r="G62949" s="3" t="s">
        <v>121757</v>
      </c>
    </row>
    <row r="62950" spans="1:7" x14ac:dyDescent="0.25">
      <c r="A62950" s="3">
        <v>528717</v>
      </c>
      <c r="B62950" s="2">
        <v>-18.417618999999998</v>
      </c>
      <c r="C62950" s="2">
        <v>143.36119199999999</v>
      </c>
      <c r="D62950" s="1">
        <v>54</v>
      </c>
      <c r="E62950" s="1">
        <v>749425</v>
      </c>
      <c r="F62950" s="1">
        <v>7961978</v>
      </c>
      <c r="G62950" s="3" t="s">
        <v>98907</v>
      </c>
    </row>
    <row r="62951" spans="1:7" x14ac:dyDescent="0.25">
      <c r="A62951" s="3">
        <v>527941</v>
      </c>
      <c r="B62951" s="2">
        <v>-18.424588</v>
      </c>
      <c r="C62951" s="2">
        <v>143.37370200000001</v>
      </c>
      <c r="D62951" s="1">
        <v>54</v>
      </c>
      <c r="E62951" s="1">
        <v>750737</v>
      </c>
      <c r="F62951" s="1">
        <v>7961189</v>
      </c>
      <c r="G62951" s="3" t="s">
        <v>121751</v>
      </c>
    </row>
    <row r="62952" spans="1:7" x14ac:dyDescent="0.25">
      <c r="A62952" s="3">
        <v>527943</v>
      </c>
      <c r="B62952" s="2">
        <v>-18.418399000000001</v>
      </c>
      <c r="C62952" s="2">
        <v>143.37460200000001</v>
      </c>
      <c r="D62952" s="1">
        <v>54</v>
      </c>
      <c r="E62952" s="1">
        <v>750841</v>
      </c>
      <c r="F62952" s="1">
        <v>7961873</v>
      </c>
      <c r="G62952" s="3" t="s">
        <v>121755</v>
      </c>
    </row>
    <row r="62953" spans="1:7" x14ac:dyDescent="0.25">
      <c r="A62953" s="3">
        <v>527944</v>
      </c>
      <c r="B62953" s="2">
        <v>-18.415361000000001</v>
      </c>
      <c r="C62953" s="2">
        <v>143.37927999999999</v>
      </c>
      <c r="D62953" s="1">
        <v>54</v>
      </c>
      <c r="E62953" s="1">
        <v>751340</v>
      </c>
      <c r="F62953" s="1">
        <v>7962203</v>
      </c>
      <c r="G62953" s="3" t="s">
        <v>121761</v>
      </c>
    </row>
    <row r="62954" spans="1:7" x14ac:dyDescent="0.25">
      <c r="A62954" s="3">
        <v>527945</v>
      </c>
      <c r="B62954" s="2">
        <v>-18.409389000000001</v>
      </c>
      <c r="C62954" s="2">
        <v>143.37432699999999</v>
      </c>
      <c r="D62954" s="1">
        <v>54</v>
      </c>
      <c r="E62954" s="1">
        <v>750825</v>
      </c>
      <c r="F62954" s="1">
        <v>7962871</v>
      </c>
      <c r="G62954" s="3" t="s">
        <v>121754</v>
      </c>
    </row>
    <row r="62955" spans="1:7" x14ac:dyDescent="0.25">
      <c r="A62955" s="3">
        <v>527946</v>
      </c>
      <c r="B62955" s="2">
        <v>-18.408418999999999</v>
      </c>
      <c r="C62955" s="2">
        <v>143.38185200000001</v>
      </c>
      <c r="D62955" s="1">
        <v>54</v>
      </c>
      <c r="E62955" s="1">
        <v>751622</v>
      </c>
      <c r="F62955" s="1">
        <v>7962968</v>
      </c>
      <c r="G62955" s="3" t="s">
        <v>98919</v>
      </c>
    </row>
    <row r="62956" spans="1:7" x14ac:dyDescent="0.25">
      <c r="A62956" s="3">
        <v>527947</v>
      </c>
      <c r="B62956" s="2">
        <v>-18.404199999999999</v>
      </c>
      <c r="C62956" s="2">
        <v>143.38849400000001</v>
      </c>
      <c r="D62956" s="1">
        <v>54</v>
      </c>
      <c r="E62956" s="1">
        <v>752330</v>
      </c>
      <c r="F62956" s="1">
        <v>7963426</v>
      </c>
      <c r="G62956" s="3" t="s">
        <v>121776</v>
      </c>
    </row>
    <row r="62957" spans="1:7" x14ac:dyDescent="0.25">
      <c r="A62957" s="3">
        <v>527948</v>
      </c>
      <c r="B62957" s="2">
        <v>-18.404819</v>
      </c>
      <c r="C62957" s="2">
        <v>143.39086900000001</v>
      </c>
      <c r="D62957" s="1">
        <v>54</v>
      </c>
      <c r="E62957" s="1">
        <v>752580</v>
      </c>
      <c r="F62957" s="1">
        <v>7963354</v>
      </c>
      <c r="G62957" s="3" t="s">
        <v>96095</v>
      </c>
    </row>
    <row r="62958" spans="1:7" x14ac:dyDescent="0.25">
      <c r="A62958" s="3">
        <v>529285</v>
      </c>
      <c r="B62958" s="2">
        <v>-18.402469</v>
      </c>
      <c r="C62958" s="2">
        <v>143.435833</v>
      </c>
      <c r="D62958" s="1">
        <v>54</v>
      </c>
      <c r="E62958" s="1">
        <v>757336</v>
      </c>
      <c r="F62958" s="1">
        <v>7963551</v>
      </c>
      <c r="G62958" s="3" t="s">
        <v>96862</v>
      </c>
    </row>
    <row r="62959" spans="1:7" x14ac:dyDescent="0.25">
      <c r="A62959" s="3">
        <v>529294</v>
      </c>
      <c r="B62959" s="2">
        <v>-18.412586000000001</v>
      </c>
      <c r="C62959" s="2">
        <v>143.418102</v>
      </c>
      <c r="D62959" s="1">
        <v>54</v>
      </c>
      <c r="E62959" s="1">
        <v>755447</v>
      </c>
      <c r="F62959" s="1">
        <v>7962456</v>
      </c>
      <c r="G62959" s="3" t="s">
        <v>97097</v>
      </c>
    </row>
    <row r="62960" spans="1:7" x14ac:dyDescent="0.25">
      <c r="A62960" s="3">
        <v>529286</v>
      </c>
      <c r="B62960" s="2">
        <v>-18.401989</v>
      </c>
      <c r="C62960" s="2">
        <v>143.43454700000001</v>
      </c>
      <c r="D62960" s="1">
        <v>54</v>
      </c>
      <c r="E62960" s="1">
        <v>757201</v>
      </c>
      <c r="F62960" s="1">
        <v>7963606</v>
      </c>
      <c r="G62960" s="3" t="s">
        <v>96859</v>
      </c>
    </row>
    <row r="62961" spans="1:7" x14ac:dyDescent="0.25">
      <c r="A62961" s="3">
        <v>529287</v>
      </c>
      <c r="B62961" s="2">
        <v>-18.401285999999999</v>
      </c>
      <c r="C62961" s="2">
        <v>143.43303299999999</v>
      </c>
      <c r="D62961" s="1">
        <v>54</v>
      </c>
      <c r="E62961" s="1">
        <v>757042</v>
      </c>
      <c r="F62961" s="1">
        <v>7963686</v>
      </c>
      <c r="G62961" s="3" t="s">
        <v>95480</v>
      </c>
    </row>
    <row r="62962" spans="1:7" x14ac:dyDescent="0.25">
      <c r="A62962" s="3">
        <v>529288</v>
      </c>
      <c r="B62962" s="2">
        <v>-18.402469</v>
      </c>
      <c r="C62962" s="2">
        <v>143.43027699999999</v>
      </c>
      <c r="D62962" s="1">
        <v>54</v>
      </c>
      <c r="E62962" s="1">
        <v>756749</v>
      </c>
      <c r="F62962" s="1">
        <v>7963559</v>
      </c>
      <c r="G62962" s="3" t="s">
        <v>95901</v>
      </c>
    </row>
    <row r="62963" spans="1:7" x14ac:dyDescent="0.25">
      <c r="A62963" s="3">
        <v>529289</v>
      </c>
      <c r="B62963" s="2">
        <v>-18.401633</v>
      </c>
      <c r="C62963" s="2">
        <v>143.42853500000001</v>
      </c>
      <c r="D62963" s="1">
        <v>54</v>
      </c>
      <c r="E62963" s="1">
        <v>756566</v>
      </c>
      <c r="F62963" s="1">
        <v>7963654</v>
      </c>
      <c r="G62963" s="3" t="s">
        <v>95468</v>
      </c>
    </row>
    <row r="62964" spans="1:7" x14ac:dyDescent="0.25">
      <c r="A62964" s="3">
        <v>529290</v>
      </c>
      <c r="B62964" s="2">
        <v>-18.402086000000001</v>
      </c>
      <c r="C62964" s="2">
        <v>143.426885</v>
      </c>
      <c r="D62964" s="1">
        <v>54</v>
      </c>
      <c r="E62964" s="1">
        <v>756391</v>
      </c>
      <c r="F62964" s="1">
        <v>7963606</v>
      </c>
      <c r="G62964" s="3" t="s">
        <v>95891</v>
      </c>
    </row>
    <row r="62965" spans="1:7" x14ac:dyDescent="0.25">
      <c r="A62965" s="3">
        <v>529291</v>
      </c>
      <c r="B62965" s="2">
        <v>-18.405052999999999</v>
      </c>
      <c r="C62965" s="2">
        <v>143.424599</v>
      </c>
      <c r="D62965" s="1">
        <v>54</v>
      </c>
      <c r="E62965" s="1">
        <v>756145</v>
      </c>
      <c r="F62965" s="1">
        <v>7963281</v>
      </c>
      <c r="G62965" s="3" t="s">
        <v>95456</v>
      </c>
    </row>
    <row r="62966" spans="1:7" x14ac:dyDescent="0.25">
      <c r="A62966" s="3">
        <v>529292</v>
      </c>
      <c r="B62966" s="2">
        <v>-18.404513999999999</v>
      </c>
      <c r="C62966" s="2">
        <v>143.42144099999999</v>
      </c>
      <c r="D62966" s="1">
        <v>54</v>
      </c>
      <c r="E62966" s="1">
        <v>755812</v>
      </c>
      <c r="F62966" s="1">
        <v>7963345</v>
      </c>
      <c r="G62966" s="3" t="s">
        <v>95875</v>
      </c>
    </row>
    <row r="62967" spans="1:7" x14ac:dyDescent="0.25">
      <c r="A62967" s="3">
        <v>529293</v>
      </c>
      <c r="B62967" s="2">
        <v>-18.407413999999999</v>
      </c>
      <c r="C62967" s="2">
        <v>143.419308</v>
      </c>
      <c r="D62967" s="1">
        <v>54</v>
      </c>
      <c r="E62967" s="1">
        <v>755582</v>
      </c>
      <c r="F62967" s="1">
        <v>7963027</v>
      </c>
      <c r="G62967" s="3" t="s">
        <v>99000</v>
      </c>
    </row>
    <row r="62968" spans="1:7" x14ac:dyDescent="0.25">
      <c r="A62968" s="3">
        <v>529271</v>
      </c>
      <c r="B62968" s="2">
        <v>-18.420746999999999</v>
      </c>
      <c r="C62968" s="2">
        <v>143.45283599999999</v>
      </c>
      <c r="D62968" s="1">
        <v>54</v>
      </c>
      <c r="E62968" s="1">
        <v>759106</v>
      </c>
      <c r="F62968" s="1">
        <v>7961503</v>
      </c>
      <c r="G62968" s="3" t="s">
        <v>95967</v>
      </c>
    </row>
    <row r="62969" spans="1:7" x14ac:dyDescent="0.25">
      <c r="A62969" s="3">
        <v>529281</v>
      </c>
      <c r="B62969" s="2">
        <v>-18.408391999999999</v>
      </c>
      <c r="C62969" s="2">
        <v>143.44154399999999</v>
      </c>
      <c r="D62969" s="1">
        <v>54</v>
      </c>
      <c r="E62969" s="1">
        <v>757931</v>
      </c>
      <c r="F62969" s="1">
        <v>7962887</v>
      </c>
      <c r="G62969" s="3" t="s">
        <v>96883</v>
      </c>
    </row>
    <row r="62970" spans="1:7" x14ac:dyDescent="0.25">
      <c r="A62970" s="3">
        <v>529282</v>
      </c>
      <c r="B62970" s="2">
        <v>-18.408189</v>
      </c>
      <c r="C62970" s="2">
        <v>143.440472</v>
      </c>
      <c r="D62970" s="1">
        <v>54</v>
      </c>
      <c r="E62970" s="1">
        <v>757818</v>
      </c>
      <c r="F62970" s="1">
        <v>7962911</v>
      </c>
      <c r="G62970" s="3" t="s">
        <v>96874</v>
      </c>
    </row>
    <row r="62971" spans="1:7" x14ac:dyDescent="0.25">
      <c r="A62971" s="3">
        <v>529283</v>
      </c>
      <c r="B62971" s="2">
        <v>-18.403928000000001</v>
      </c>
      <c r="C62971" s="2">
        <v>143.43836099999999</v>
      </c>
      <c r="D62971" s="1">
        <v>54</v>
      </c>
      <c r="E62971" s="1">
        <v>757601</v>
      </c>
      <c r="F62971" s="1">
        <v>7963386</v>
      </c>
      <c r="G62971" s="3" t="s">
        <v>96869</v>
      </c>
    </row>
    <row r="62972" spans="1:7" x14ac:dyDescent="0.25">
      <c r="A62972" s="3">
        <v>529284</v>
      </c>
      <c r="B62972" s="2">
        <v>-18.402919000000001</v>
      </c>
      <c r="C62972" s="2">
        <v>143.43742700000001</v>
      </c>
      <c r="D62972" s="1">
        <v>54</v>
      </c>
      <c r="E62972" s="1">
        <v>757504</v>
      </c>
      <c r="F62972" s="1">
        <v>7963499</v>
      </c>
      <c r="G62972" s="3" t="s">
        <v>95492</v>
      </c>
    </row>
    <row r="62973" spans="1:7" x14ac:dyDescent="0.25">
      <c r="A62973" s="3">
        <v>529295</v>
      </c>
      <c r="B62973" s="2">
        <v>-18.399440999999999</v>
      </c>
      <c r="C62973" s="2">
        <v>143.44804099999999</v>
      </c>
      <c r="D62973" s="1">
        <v>54</v>
      </c>
      <c r="E62973" s="1">
        <v>758631</v>
      </c>
      <c r="F62973" s="1">
        <v>7963869</v>
      </c>
      <c r="G62973" s="3" t="s">
        <v>94628</v>
      </c>
    </row>
    <row r="62974" spans="1:7" x14ac:dyDescent="0.25">
      <c r="A62974" s="3">
        <v>529324</v>
      </c>
      <c r="B62974" s="2">
        <v>-18.391075000000001</v>
      </c>
      <c r="C62974" s="2">
        <v>143.454544</v>
      </c>
      <c r="D62974" s="1">
        <v>54</v>
      </c>
      <c r="E62974" s="1">
        <v>759331</v>
      </c>
      <c r="F62974" s="1">
        <v>7964786</v>
      </c>
      <c r="G62974" s="3" t="s">
        <v>95976</v>
      </c>
    </row>
    <row r="62975" spans="1:7" x14ac:dyDescent="0.25">
      <c r="A62975" s="3">
        <v>529325</v>
      </c>
      <c r="B62975" s="2">
        <v>-18.402156000000002</v>
      </c>
      <c r="C62975" s="2">
        <v>143.45188300000001</v>
      </c>
      <c r="D62975" s="1">
        <v>54</v>
      </c>
      <c r="E62975" s="1">
        <v>759033</v>
      </c>
      <c r="F62975" s="1">
        <v>7963563</v>
      </c>
      <c r="G62975" s="3" t="s">
        <v>94638</v>
      </c>
    </row>
    <row r="62976" spans="1:7" x14ac:dyDescent="0.25">
      <c r="A62976" s="3">
        <v>529272</v>
      </c>
      <c r="B62976" s="2">
        <v>-18.422080000000001</v>
      </c>
      <c r="C62976" s="2">
        <v>143.451031</v>
      </c>
      <c r="D62976" s="1">
        <v>54</v>
      </c>
      <c r="E62976" s="1">
        <v>758913</v>
      </c>
      <c r="F62976" s="1">
        <v>7961358</v>
      </c>
      <c r="G62976" s="3" t="s">
        <v>94635</v>
      </c>
    </row>
    <row r="62977" spans="1:7" x14ac:dyDescent="0.25">
      <c r="A62977" s="3">
        <v>529274</v>
      </c>
      <c r="B62977" s="2">
        <v>-18.421959999999999</v>
      </c>
      <c r="C62977" s="2">
        <v>143.449116</v>
      </c>
      <c r="D62977" s="1">
        <v>54</v>
      </c>
      <c r="E62977" s="1">
        <v>758711</v>
      </c>
      <c r="F62977" s="1">
        <v>7961374</v>
      </c>
      <c r="G62977" s="3" t="s">
        <v>96903</v>
      </c>
    </row>
    <row r="62978" spans="1:7" x14ac:dyDescent="0.25">
      <c r="A62978" s="3">
        <v>529275</v>
      </c>
      <c r="B62978" s="2">
        <v>-18.421097</v>
      </c>
      <c r="C62978" s="2">
        <v>143.44812200000001</v>
      </c>
      <c r="D62978" s="1">
        <v>54</v>
      </c>
      <c r="E62978" s="1">
        <v>758607</v>
      </c>
      <c r="F62978" s="1">
        <v>7961471</v>
      </c>
      <c r="G62978" s="3" t="s">
        <v>94627</v>
      </c>
    </row>
    <row r="62979" spans="1:7" x14ac:dyDescent="0.25">
      <c r="A62979" s="3">
        <v>529276</v>
      </c>
      <c r="B62979" s="2">
        <v>-18.419363000000001</v>
      </c>
      <c r="C62979" s="2">
        <v>143.44732999999999</v>
      </c>
      <c r="D62979" s="1">
        <v>54</v>
      </c>
      <c r="E62979" s="1">
        <v>758526</v>
      </c>
      <c r="F62979" s="1">
        <v>7961664</v>
      </c>
      <c r="G62979" s="3" t="s">
        <v>94626</v>
      </c>
    </row>
    <row r="62980" spans="1:7" x14ac:dyDescent="0.25">
      <c r="A62980" s="3">
        <v>529277</v>
      </c>
      <c r="B62980" s="2">
        <v>-18.417552000000001</v>
      </c>
      <c r="C62980" s="2">
        <v>143.447002</v>
      </c>
      <c r="D62980" s="1">
        <v>54</v>
      </c>
      <c r="E62980" s="1">
        <v>758494</v>
      </c>
      <c r="F62980" s="1">
        <v>7961865</v>
      </c>
      <c r="G62980" s="3" t="s">
        <v>94625</v>
      </c>
    </row>
    <row r="62981" spans="1:7" x14ac:dyDescent="0.25">
      <c r="A62981" s="3">
        <v>529278</v>
      </c>
      <c r="B62981" s="2">
        <v>-18.416114</v>
      </c>
      <c r="C62981" s="2">
        <v>143.44583600000001</v>
      </c>
      <c r="D62981" s="1">
        <v>54</v>
      </c>
      <c r="E62981" s="1">
        <v>758373</v>
      </c>
      <c r="F62981" s="1">
        <v>7962026</v>
      </c>
      <c r="G62981" s="3" t="s">
        <v>94623</v>
      </c>
    </row>
    <row r="62982" spans="1:7" x14ac:dyDescent="0.25">
      <c r="A62982" s="3">
        <v>529279</v>
      </c>
      <c r="B62982" s="2">
        <v>-18.411277999999999</v>
      </c>
      <c r="C62982" s="2">
        <v>143.44326100000001</v>
      </c>
      <c r="D62982" s="1">
        <v>54</v>
      </c>
      <c r="E62982" s="1">
        <v>758108</v>
      </c>
      <c r="F62982" s="1">
        <v>7962565</v>
      </c>
      <c r="G62982" s="3" t="s">
        <v>95497</v>
      </c>
    </row>
    <row r="62983" spans="1:7" x14ac:dyDescent="0.25">
      <c r="A62983" s="3">
        <v>529280</v>
      </c>
      <c r="B62983" s="2">
        <v>-18.410056000000001</v>
      </c>
      <c r="C62983" s="2">
        <v>143.44225</v>
      </c>
      <c r="D62983" s="1">
        <v>54</v>
      </c>
      <c r="E62983" s="1">
        <v>758003</v>
      </c>
      <c r="F62983" s="1">
        <v>7962702</v>
      </c>
      <c r="G62983" s="3" t="s">
        <v>96887</v>
      </c>
    </row>
    <row r="62984" spans="1:7" x14ac:dyDescent="0.25">
      <c r="A62984" s="3">
        <v>529315</v>
      </c>
      <c r="B62984" s="2">
        <v>-18.400856000000001</v>
      </c>
      <c r="C62984" s="2">
        <v>143.484533</v>
      </c>
      <c r="D62984" s="1">
        <v>54</v>
      </c>
      <c r="E62984" s="1">
        <v>762486</v>
      </c>
      <c r="F62984" s="1">
        <v>7963660</v>
      </c>
      <c r="G62984" s="3" t="s">
        <v>95819</v>
      </c>
    </row>
    <row r="62985" spans="1:7" x14ac:dyDescent="0.25">
      <c r="A62985" s="3">
        <v>529316</v>
      </c>
      <c r="B62985" s="2">
        <v>-18.397946999999998</v>
      </c>
      <c r="C62985" s="2">
        <v>143.484566</v>
      </c>
      <c r="D62985" s="1">
        <v>54</v>
      </c>
      <c r="E62985" s="1">
        <v>762494</v>
      </c>
      <c r="F62985" s="1">
        <v>7963982</v>
      </c>
      <c r="G62985" s="3" t="s">
        <v>95820</v>
      </c>
    </row>
    <row r="62986" spans="1:7" x14ac:dyDescent="0.25">
      <c r="A62986" s="3">
        <v>529317</v>
      </c>
      <c r="B62986" s="2">
        <v>-18.391061000000001</v>
      </c>
      <c r="C62986" s="2">
        <v>143.493775</v>
      </c>
      <c r="D62986" s="1">
        <v>54</v>
      </c>
      <c r="E62986" s="1">
        <v>763478</v>
      </c>
      <c r="F62986" s="1">
        <v>7964731</v>
      </c>
      <c r="G62986" s="3" t="s">
        <v>125986</v>
      </c>
    </row>
    <row r="62987" spans="1:7" x14ac:dyDescent="0.25">
      <c r="A62987" s="3">
        <v>529318</v>
      </c>
      <c r="B62987" s="2">
        <v>-18.384152</v>
      </c>
      <c r="C62987" s="2">
        <v>143.49509399999999</v>
      </c>
      <c r="D62987" s="1">
        <v>54</v>
      </c>
      <c r="E62987" s="1">
        <v>763628</v>
      </c>
      <c r="F62987" s="1">
        <v>7965494</v>
      </c>
      <c r="G62987" s="3" t="s">
        <v>94383</v>
      </c>
    </row>
    <row r="62988" spans="1:7" x14ac:dyDescent="0.25">
      <c r="A62988" s="3">
        <v>529320</v>
      </c>
      <c r="B62988" s="2">
        <v>-18.384277000000001</v>
      </c>
      <c r="C62988" s="2">
        <v>143.49106599999999</v>
      </c>
      <c r="D62988" s="1">
        <v>54</v>
      </c>
      <c r="E62988" s="1">
        <v>763202</v>
      </c>
      <c r="F62988" s="1">
        <v>7965486</v>
      </c>
      <c r="G62988" s="3" t="s">
        <v>94375</v>
      </c>
    </row>
    <row r="62989" spans="1:7" x14ac:dyDescent="0.25">
      <c r="A62989" s="3">
        <v>527585</v>
      </c>
      <c r="B62989" s="2">
        <v>-18.436751999999998</v>
      </c>
      <c r="C62989" s="2">
        <v>143.46790999999999</v>
      </c>
      <c r="D62989" s="1">
        <v>54</v>
      </c>
      <c r="E62989" s="1">
        <v>760675</v>
      </c>
      <c r="F62989" s="1">
        <v>7959709</v>
      </c>
      <c r="G62989" s="3" t="s">
        <v>95796</v>
      </c>
    </row>
    <row r="62990" spans="1:7" x14ac:dyDescent="0.25">
      <c r="A62990" s="3">
        <v>529233</v>
      </c>
      <c r="B62990" s="2">
        <v>-18.423743999999999</v>
      </c>
      <c r="C62990" s="2">
        <v>143.46817999999999</v>
      </c>
      <c r="D62990" s="1">
        <v>54</v>
      </c>
      <c r="E62990" s="1">
        <v>760723</v>
      </c>
      <c r="F62990" s="1">
        <v>7961149</v>
      </c>
      <c r="G62990" s="3" t="s">
        <v>95797</v>
      </c>
    </row>
    <row r="62991" spans="1:7" x14ac:dyDescent="0.25">
      <c r="A62991" s="3">
        <v>529234</v>
      </c>
      <c r="B62991" s="2">
        <v>-18.445654999999999</v>
      </c>
      <c r="C62991" s="2">
        <v>143.45425</v>
      </c>
      <c r="D62991" s="1">
        <v>54</v>
      </c>
      <c r="E62991" s="1">
        <v>759218</v>
      </c>
      <c r="F62991" s="1">
        <v>7958743</v>
      </c>
      <c r="G62991" s="3" t="s">
        <v>94646</v>
      </c>
    </row>
    <row r="62992" spans="1:7" x14ac:dyDescent="0.25">
      <c r="A62992" s="3">
        <v>529235</v>
      </c>
      <c r="B62992" s="2">
        <v>-18.445813999999999</v>
      </c>
      <c r="C62992" s="2">
        <v>143.45326900000001</v>
      </c>
      <c r="D62992" s="1">
        <v>54</v>
      </c>
      <c r="E62992" s="1">
        <v>759114</v>
      </c>
      <c r="F62992" s="1">
        <v>7958727</v>
      </c>
      <c r="G62992" s="3" t="s">
        <v>94641</v>
      </c>
    </row>
    <row r="62993" spans="1:7" x14ac:dyDescent="0.25">
      <c r="A62993" s="3">
        <v>529236</v>
      </c>
      <c r="B62993" s="2">
        <v>-18.446414000000001</v>
      </c>
      <c r="C62993" s="2">
        <v>143.45220800000001</v>
      </c>
      <c r="D62993" s="1">
        <v>54</v>
      </c>
      <c r="E62993" s="1">
        <v>759001</v>
      </c>
      <c r="F62993" s="1">
        <v>7958662</v>
      </c>
      <c r="G62993" s="3" t="s">
        <v>94636</v>
      </c>
    </row>
    <row r="62994" spans="1:7" x14ac:dyDescent="0.25">
      <c r="A62994" s="3">
        <v>529237</v>
      </c>
      <c r="B62994" s="2">
        <v>-18.445782999999999</v>
      </c>
      <c r="C62994" s="2">
        <v>143.455625</v>
      </c>
      <c r="D62994" s="1">
        <v>54</v>
      </c>
      <c r="E62994" s="1">
        <v>759363</v>
      </c>
      <c r="F62994" s="1">
        <v>7958727</v>
      </c>
      <c r="G62994" s="3" t="s">
        <v>95978</v>
      </c>
    </row>
    <row r="62995" spans="1:7" x14ac:dyDescent="0.25">
      <c r="A62995" s="3">
        <v>529238</v>
      </c>
      <c r="B62995" s="2">
        <v>-18.447308</v>
      </c>
      <c r="C62995" s="2">
        <v>143.45009200000001</v>
      </c>
      <c r="D62995" s="1">
        <v>54</v>
      </c>
      <c r="E62995" s="1">
        <v>758776</v>
      </c>
      <c r="F62995" s="1">
        <v>7958566</v>
      </c>
      <c r="G62995" s="3" t="s">
        <v>96905</v>
      </c>
    </row>
    <row r="62996" spans="1:7" x14ac:dyDescent="0.25">
      <c r="A62996" s="3">
        <v>529239</v>
      </c>
      <c r="B62996" s="2">
        <v>-18.445419000000001</v>
      </c>
      <c r="C62996" s="2">
        <v>143.450142</v>
      </c>
      <c r="D62996" s="1">
        <v>54</v>
      </c>
      <c r="E62996" s="1">
        <v>758784</v>
      </c>
      <c r="F62996" s="1">
        <v>7958775</v>
      </c>
      <c r="G62996" s="3" t="s">
        <v>94633</v>
      </c>
    </row>
    <row r="62997" spans="1:7" x14ac:dyDescent="0.25">
      <c r="A62997" s="3">
        <v>529240</v>
      </c>
      <c r="B62997" s="2">
        <v>-18.443588999999999</v>
      </c>
      <c r="C62997" s="2">
        <v>143.44584699999999</v>
      </c>
      <c r="D62997" s="1">
        <v>54</v>
      </c>
      <c r="E62997" s="1">
        <v>758333</v>
      </c>
      <c r="F62997" s="1">
        <v>7958984</v>
      </c>
      <c r="G62997" s="3" t="s">
        <v>96896</v>
      </c>
    </row>
    <row r="62998" spans="1:7" x14ac:dyDescent="0.25">
      <c r="A62998" s="3">
        <v>529241</v>
      </c>
      <c r="B62998" s="2">
        <v>-18.445357999999999</v>
      </c>
      <c r="C62998" s="2">
        <v>143.44374099999999</v>
      </c>
      <c r="D62998" s="1">
        <v>54</v>
      </c>
      <c r="E62998" s="1">
        <v>758108</v>
      </c>
      <c r="F62998" s="1">
        <v>7958791</v>
      </c>
      <c r="G62998" s="3" t="s">
        <v>96890</v>
      </c>
    </row>
    <row r="62999" spans="1:7" x14ac:dyDescent="0.25">
      <c r="A62999" s="3">
        <v>529242</v>
      </c>
      <c r="B62999" s="2">
        <v>-18.446964000000001</v>
      </c>
      <c r="C62999" s="2">
        <v>143.44323600000001</v>
      </c>
      <c r="D62999" s="1">
        <v>54</v>
      </c>
      <c r="E62999" s="1">
        <v>758052</v>
      </c>
      <c r="F62999" s="1">
        <v>7958614</v>
      </c>
      <c r="G62999" s="3" t="s">
        <v>95495</v>
      </c>
    </row>
    <row r="63000" spans="1:7" x14ac:dyDescent="0.25">
      <c r="A63000" s="3">
        <v>527586</v>
      </c>
      <c r="B63000" s="2">
        <v>-18.446632999999999</v>
      </c>
      <c r="C63000" s="2">
        <v>143.45746399999999</v>
      </c>
      <c r="D63000" s="1">
        <v>54</v>
      </c>
      <c r="E63000" s="1">
        <v>759556</v>
      </c>
      <c r="F63000" s="1">
        <v>7958630</v>
      </c>
      <c r="G63000" s="3" t="s">
        <v>95776</v>
      </c>
    </row>
    <row r="63001" spans="1:7" x14ac:dyDescent="0.25">
      <c r="A63001" s="3">
        <v>529244</v>
      </c>
      <c r="B63001" s="2">
        <v>-18.449007999999999</v>
      </c>
      <c r="C63001" s="2">
        <v>143.442272</v>
      </c>
      <c r="D63001" s="1">
        <v>54</v>
      </c>
      <c r="E63001" s="1">
        <v>757947</v>
      </c>
      <c r="F63001" s="1">
        <v>7958389</v>
      </c>
      <c r="G63001" s="3" t="s">
        <v>96885</v>
      </c>
    </row>
    <row r="63002" spans="1:7" x14ac:dyDescent="0.25">
      <c r="A63002" s="3">
        <v>527588</v>
      </c>
      <c r="B63002" s="2">
        <v>-18.449475</v>
      </c>
      <c r="C63002" s="2">
        <v>143.4572</v>
      </c>
      <c r="D63002" s="1">
        <v>54</v>
      </c>
      <c r="E63002" s="1">
        <v>759524</v>
      </c>
      <c r="F63002" s="1">
        <v>7958316</v>
      </c>
      <c r="G63002" s="3" t="s">
        <v>95774</v>
      </c>
    </row>
    <row r="63003" spans="1:7" x14ac:dyDescent="0.25">
      <c r="A63003" s="3">
        <v>529227</v>
      </c>
      <c r="B63003" s="2">
        <v>-18.430505</v>
      </c>
      <c r="C63003" s="2">
        <v>143.473377</v>
      </c>
      <c r="D63003" s="1">
        <v>54</v>
      </c>
      <c r="E63003" s="1">
        <v>761262</v>
      </c>
      <c r="F63003" s="1">
        <v>7960393</v>
      </c>
      <c r="G63003" s="3" t="s">
        <v>95798</v>
      </c>
    </row>
    <row r="63004" spans="1:7" x14ac:dyDescent="0.25">
      <c r="A63004" s="3">
        <v>529228</v>
      </c>
      <c r="B63004" s="2">
        <v>-18.429358000000001</v>
      </c>
      <c r="C63004" s="2">
        <v>143.47260199999999</v>
      </c>
      <c r="D63004" s="1">
        <v>54</v>
      </c>
      <c r="E63004" s="1">
        <v>761182</v>
      </c>
      <c r="F63004" s="1">
        <v>7960521</v>
      </c>
      <c r="G63004" s="3" t="s">
        <v>96966</v>
      </c>
    </row>
    <row r="63005" spans="1:7" x14ac:dyDescent="0.25">
      <c r="A63005" s="3">
        <v>529229</v>
      </c>
      <c r="B63005" s="2">
        <v>-18.427166</v>
      </c>
      <c r="C63005" s="2">
        <v>143.47310200000001</v>
      </c>
      <c r="D63005" s="1">
        <v>54</v>
      </c>
      <c r="E63005" s="1">
        <v>761238</v>
      </c>
      <c r="F63005" s="1">
        <v>7960763</v>
      </c>
      <c r="G63005" s="3" t="s">
        <v>96968</v>
      </c>
    </row>
    <row r="63006" spans="1:7" x14ac:dyDescent="0.25">
      <c r="A63006" s="3">
        <v>529230</v>
      </c>
      <c r="B63006" s="2">
        <v>-18.426459999999999</v>
      </c>
      <c r="C63006" s="2">
        <v>143.47179399999999</v>
      </c>
      <c r="D63006" s="1">
        <v>54</v>
      </c>
      <c r="E63006" s="1">
        <v>761101</v>
      </c>
      <c r="F63006" s="1">
        <v>7960843</v>
      </c>
      <c r="G63006" s="3" t="s">
        <v>96964</v>
      </c>
    </row>
    <row r="63007" spans="1:7" x14ac:dyDescent="0.25">
      <c r="A63007" s="3">
        <v>529231</v>
      </c>
      <c r="B63007" s="2">
        <v>-18.425740999999999</v>
      </c>
      <c r="C63007" s="2">
        <v>143.470877</v>
      </c>
      <c r="D63007" s="1">
        <v>54</v>
      </c>
      <c r="E63007" s="1">
        <v>761005</v>
      </c>
      <c r="F63007" s="1">
        <v>7960924</v>
      </c>
      <c r="G63007" s="3" t="s">
        <v>96962</v>
      </c>
    </row>
    <row r="63008" spans="1:7" x14ac:dyDescent="0.25">
      <c r="A63008" s="3">
        <v>529232</v>
      </c>
      <c r="B63008" s="2">
        <v>-18.425252</v>
      </c>
      <c r="C63008" s="2">
        <v>143.469649</v>
      </c>
      <c r="D63008" s="1">
        <v>54</v>
      </c>
      <c r="E63008" s="1">
        <v>760876</v>
      </c>
      <c r="F63008" s="1">
        <v>7960980</v>
      </c>
      <c r="G63008" s="3" t="s">
        <v>96959</v>
      </c>
    </row>
    <row r="63009" spans="1:7" x14ac:dyDescent="0.25">
      <c r="A63009" s="3">
        <v>529298</v>
      </c>
      <c r="B63009" s="2">
        <v>-18.459071999999999</v>
      </c>
      <c r="C63009" s="2">
        <v>143.399608</v>
      </c>
      <c r="D63009" s="1">
        <v>54</v>
      </c>
      <c r="E63009" s="1">
        <v>753424</v>
      </c>
      <c r="F63009" s="1">
        <v>7957335</v>
      </c>
      <c r="G63009" s="3" t="s">
        <v>96114</v>
      </c>
    </row>
    <row r="63010" spans="1:7" x14ac:dyDescent="0.25">
      <c r="A63010" s="3">
        <v>529307</v>
      </c>
      <c r="B63010" s="2">
        <v>-18.434363999999999</v>
      </c>
      <c r="C63010" s="2">
        <v>143.39942500000001</v>
      </c>
      <c r="D63010" s="1">
        <v>54</v>
      </c>
      <c r="E63010" s="1">
        <v>753441</v>
      </c>
      <c r="F63010" s="1">
        <v>7960071</v>
      </c>
      <c r="G63010" s="3" t="s">
        <v>96115</v>
      </c>
    </row>
    <row r="63011" spans="1:7" x14ac:dyDescent="0.25">
      <c r="A63011" s="3">
        <v>529308</v>
      </c>
      <c r="B63011" s="2">
        <v>-18.432759999999998</v>
      </c>
      <c r="C63011" s="2">
        <v>143.39970500000001</v>
      </c>
      <c r="D63011" s="1">
        <v>54</v>
      </c>
      <c r="E63011" s="1">
        <v>753473</v>
      </c>
      <c r="F63011" s="1">
        <v>7960248</v>
      </c>
      <c r="G63011" s="3" t="s">
        <v>95435</v>
      </c>
    </row>
    <row r="63012" spans="1:7" x14ac:dyDescent="0.25">
      <c r="A63012" s="3">
        <v>529309</v>
      </c>
      <c r="B63012" s="2">
        <v>-18.431809999999999</v>
      </c>
      <c r="C63012" s="2">
        <v>143.4006</v>
      </c>
      <c r="D63012" s="1">
        <v>54</v>
      </c>
      <c r="E63012" s="1">
        <v>753569</v>
      </c>
      <c r="F63012" s="1">
        <v>7960352</v>
      </c>
      <c r="G63012" s="3" t="s">
        <v>95437</v>
      </c>
    </row>
    <row r="63013" spans="1:7" x14ac:dyDescent="0.25">
      <c r="A63013" s="3">
        <v>529310</v>
      </c>
      <c r="B63013" s="2">
        <v>-18.430876999999999</v>
      </c>
      <c r="C63013" s="2">
        <v>143.39937499999999</v>
      </c>
      <c r="D63013" s="1">
        <v>54</v>
      </c>
      <c r="E63013" s="1">
        <v>753441</v>
      </c>
      <c r="F63013" s="1">
        <v>7960457</v>
      </c>
      <c r="G63013" s="3" t="s">
        <v>95434</v>
      </c>
    </row>
    <row r="63014" spans="1:7" x14ac:dyDescent="0.25">
      <c r="A63014" s="3">
        <v>529311</v>
      </c>
      <c r="B63014" s="2">
        <v>-18.429387999999999</v>
      </c>
      <c r="C63014" s="2">
        <v>143.39638299999999</v>
      </c>
      <c r="D63014" s="1">
        <v>54</v>
      </c>
      <c r="E63014" s="1">
        <v>753127</v>
      </c>
      <c r="F63014" s="1">
        <v>7960626</v>
      </c>
      <c r="G63014" s="3" t="s">
        <v>95431</v>
      </c>
    </row>
    <row r="63015" spans="1:7" x14ac:dyDescent="0.25">
      <c r="A63015" s="3">
        <v>529312</v>
      </c>
      <c r="B63015" s="2">
        <v>-18.428822</v>
      </c>
      <c r="C63015" s="2">
        <v>143.39545799999999</v>
      </c>
      <c r="D63015" s="1">
        <v>54</v>
      </c>
      <c r="E63015" s="1">
        <v>753030</v>
      </c>
      <c r="F63015" s="1">
        <v>7960690</v>
      </c>
      <c r="G63015" s="3" t="s">
        <v>95427</v>
      </c>
    </row>
    <row r="63016" spans="1:7" x14ac:dyDescent="0.25">
      <c r="A63016" s="3">
        <v>529313</v>
      </c>
      <c r="B63016" s="2">
        <v>-18.427326999999998</v>
      </c>
      <c r="C63016" s="2">
        <v>143.392855</v>
      </c>
      <c r="D63016" s="1">
        <v>54</v>
      </c>
      <c r="E63016" s="1">
        <v>752757</v>
      </c>
      <c r="F63016" s="1">
        <v>7960859</v>
      </c>
      <c r="G63016" s="3" t="s">
        <v>96100</v>
      </c>
    </row>
    <row r="63017" spans="1:7" x14ac:dyDescent="0.25">
      <c r="A63017" s="3">
        <v>529314</v>
      </c>
      <c r="B63017" s="2">
        <v>-18.425229999999999</v>
      </c>
      <c r="C63017" s="2">
        <v>143.39168000000001</v>
      </c>
      <c r="D63017" s="1">
        <v>54</v>
      </c>
      <c r="E63017" s="1">
        <v>752636</v>
      </c>
      <c r="F63017" s="1">
        <v>7961093</v>
      </c>
      <c r="G63017" s="3" t="s">
        <v>95416</v>
      </c>
    </row>
    <row r="63018" spans="1:7" x14ac:dyDescent="0.25">
      <c r="A63018" s="3">
        <v>529299</v>
      </c>
      <c r="B63018" s="2">
        <v>-18.456869000000001</v>
      </c>
      <c r="C63018" s="2">
        <v>143.40163899999999</v>
      </c>
      <c r="D63018" s="1">
        <v>54</v>
      </c>
      <c r="E63018" s="1">
        <v>753642</v>
      </c>
      <c r="F63018" s="1">
        <v>7957576</v>
      </c>
      <c r="G63018" s="3" t="s">
        <v>96120</v>
      </c>
    </row>
    <row r="63019" spans="1:7" x14ac:dyDescent="0.25">
      <c r="A63019" s="3">
        <v>529300</v>
      </c>
      <c r="B63019" s="2">
        <v>-18.455594000000001</v>
      </c>
      <c r="C63019" s="2">
        <v>143.404594</v>
      </c>
      <c r="D63019" s="1">
        <v>54</v>
      </c>
      <c r="E63019" s="1">
        <v>753956</v>
      </c>
      <c r="F63019" s="1">
        <v>7957713</v>
      </c>
      <c r="G63019" s="3" t="s">
        <v>95447</v>
      </c>
    </row>
    <row r="63020" spans="1:7" x14ac:dyDescent="0.25">
      <c r="A63020" s="3">
        <v>529301</v>
      </c>
      <c r="B63020" s="2">
        <v>-18.455289</v>
      </c>
      <c r="C63020" s="2">
        <v>143.405878</v>
      </c>
      <c r="D63020" s="1">
        <v>54</v>
      </c>
      <c r="E63020" s="1">
        <v>754092</v>
      </c>
      <c r="F63020" s="1">
        <v>7957745</v>
      </c>
      <c r="G63020" s="3" t="s">
        <v>98975</v>
      </c>
    </row>
    <row r="63021" spans="1:7" x14ac:dyDescent="0.25">
      <c r="A63021" s="3">
        <v>529302</v>
      </c>
      <c r="B63021" s="2">
        <v>-18.452828</v>
      </c>
      <c r="C63021" s="2">
        <v>143.40478300000001</v>
      </c>
      <c r="D63021" s="1">
        <v>54</v>
      </c>
      <c r="E63021" s="1">
        <v>753980</v>
      </c>
      <c r="F63021" s="1">
        <v>7958019</v>
      </c>
      <c r="G63021" s="3" t="s">
        <v>97056</v>
      </c>
    </row>
    <row r="63022" spans="1:7" x14ac:dyDescent="0.25">
      <c r="A63022" s="3">
        <v>529303</v>
      </c>
      <c r="B63022" s="2">
        <v>-18.450500000000002</v>
      </c>
      <c r="C63022" s="2">
        <v>143.405281</v>
      </c>
      <c r="D63022" s="1">
        <v>54</v>
      </c>
      <c r="E63022" s="1">
        <v>754036</v>
      </c>
      <c r="F63022" s="1">
        <v>7958276</v>
      </c>
      <c r="G63022" s="3" t="s">
        <v>95450</v>
      </c>
    </row>
    <row r="63023" spans="1:7" x14ac:dyDescent="0.25">
      <c r="A63023" s="3">
        <v>529304</v>
      </c>
      <c r="B63023" s="2">
        <v>-18.448808</v>
      </c>
      <c r="C63023" s="2">
        <v>143.40693099999999</v>
      </c>
      <c r="D63023" s="1">
        <v>54</v>
      </c>
      <c r="E63023" s="1">
        <v>754213</v>
      </c>
      <c r="F63023" s="1">
        <v>7958461</v>
      </c>
      <c r="G63023" s="3" t="s">
        <v>97060</v>
      </c>
    </row>
    <row r="63024" spans="1:7" x14ac:dyDescent="0.25">
      <c r="A63024" s="3">
        <v>529305</v>
      </c>
      <c r="B63024" s="2">
        <v>-18.443483000000001</v>
      </c>
      <c r="C63024" s="2">
        <v>143.40243899999999</v>
      </c>
      <c r="D63024" s="1">
        <v>54</v>
      </c>
      <c r="E63024" s="1">
        <v>753746</v>
      </c>
      <c r="F63024" s="1">
        <v>7959057</v>
      </c>
      <c r="G63024" s="3" t="s">
        <v>96121</v>
      </c>
    </row>
    <row r="63025" spans="1:7" x14ac:dyDescent="0.25">
      <c r="A63025" s="3">
        <v>529306</v>
      </c>
      <c r="B63025" s="2">
        <v>-18.438421999999999</v>
      </c>
      <c r="C63025" s="2">
        <v>143.40061700000001</v>
      </c>
      <c r="D63025" s="1">
        <v>54</v>
      </c>
      <c r="E63025" s="1">
        <v>753561</v>
      </c>
      <c r="F63025" s="1">
        <v>7959620</v>
      </c>
      <c r="G63025" s="3" t="s">
        <v>96117</v>
      </c>
    </row>
    <row r="63026" spans="1:7" x14ac:dyDescent="0.25">
      <c r="A63026" s="3">
        <v>528003</v>
      </c>
      <c r="B63026" s="2">
        <v>-18.429219</v>
      </c>
      <c r="C63026" s="2">
        <v>143.33980500000001</v>
      </c>
      <c r="D63026" s="1">
        <v>54</v>
      </c>
      <c r="E63026" s="1">
        <v>747148</v>
      </c>
      <c r="F63026" s="1">
        <v>7960723</v>
      </c>
      <c r="G63026" s="3" t="s">
        <v>121519</v>
      </c>
    </row>
    <row r="63027" spans="1:7" x14ac:dyDescent="0.25">
      <c r="A63027" s="3">
        <v>527938</v>
      </c>
      <c r="B63027" s="2">
        <v>-18.430966000000002</v>
      </c>
      <c r="C63027" s="2">
        <v>143.35544200000001</v>
      </c>
      <c r="D63027" s="1">
        <v>54</v>
      </c>
      <c r="E63027" s="1">
        <v>748798</v>
      </c>
      <c r="F63027" s="1">
        <v>7960508</v>
      </c>
      <c r="G63027" s="3" t="s">
        <v>98896</v>
      </c>
    </row>
    <row r="63028" spans="1:7" x14ac:dyDescent="0.25">
      <c r="A63028" s="3">
        <v>527939</v>
      </c>
      <c r="B63028" s="2">
        <v>-18.428733000000001</v>
      </c>
      <c r="C63028" s="2">
        <v>143.35638599999999</v>
      </c>
      <c r="D63028" s="1">
        <v>54</v>
      </c>
      <c r="E63028" s="1">
        <v>748901</v>
      </c>
      <c r="F63028" s="1">
        <v>7960754</v>
      </c>
      <c r="G63028" s="3" t="s">
        <v>98897</v>
      </c>
    </row>
    <row r="63029" spans="1:7" x14ac:dyDescent="0.25">
      <c r="A63029" s="3">
        <v>528004</v>
      </c>
      <c r="B63029" s="2">
        <v>-18.435213999999998</v>
      </c>
      <c r="C63029" s="2">
        <v>143.350978</v>
      </c>
      <c r="D63029" s="1">
        <v>54</v>
      </c>
      <c r="E63029" s="1">
        <v>748320</v>
      </c>
      <c r="F63029" s="1">
        <v>7960044</v>
      </c>
      <c r="G63029" s="3" t="s">
        <v>90807</v>
      </c>
    </row>
    <row r="63030" spans="1:7" x14ac:dyDescent="0.25">
      <c r="A63030" s="3">
        <v>528006</v>
      </c>
      <c r="B63030" s="2">
        <v>-18.442366</v>
      </c>
      <c r="C63030" s="2">
        <v>143.361133</v>
      </c>
      <c r="D63030" s="1">
        <v>54</v>
      </c>
      <c r="E63030" s="1">
        <v>749383</v>
      </c>
      <c r="F63030" s="1">
        <v>7959238</v>
      </c>
      <c r="G63030" s="3" t="s">
        <v>98904</v>
      </c>
    </row>
    <row r="63031" spans="1:7" x14ac:dyDescent="0.25">
      <c r="A63031" s="3">
        <v>528007</v>
      </c>
      <c r="B63031" s="2">
        <v>-18.443358</v>
      </c>
      <c r="C63031" s="2">
        <v>143.361233</v>
      </c>
      <c r="D63031" s="1">
        <v>54</v>
      </c>
      <c r="E63031" s="1">
        <v>749392</v>
      </c>
      <c r="F63031" s="1">
        <v>7959128</v>
      </c>
      <c r="G63031" s="3" t="s">
        <v>98905</v>
      </c>
    </row>
    <row r="63032" spans="1:7" x14ac:dyDescent="0.25">
      <c r="A63032" s="3">
        <v>528008</v>
      </c>
      <c r="B63032" s="2">
        <v>-18.444433</v>
      </c>
      <c r="C63032" s="2">
        <v>143.36124699999999</v>
      </c>
      <c r="D63032" s="1">
        <v>54</v>
      </c>
      <c r="E63032" s="1">
        <v>749392</v>
      </c>
      <c r="F63032" s="1">
        <v>7959009</v>
      </c>
      <c r="G63032" s="3" t="s">
        <v>121733</v>
      </c>
    </row>
    <row r="63033" spans="1:7" x14ac:dyDescent="0.25">
      <c r="A63033" s="3">
        <v>528009</v>
      </c>
      <c r="B63033" s="2">
        <v>-18.442491</v>
      </c>
      <c r="C63033" s="2">
        <v>143.351169</v>
      </c>
      <c r="D63033" s="1">
        <v>54</v>
      </c>
      <c r="E63033" s="1">
        <v>748330</v>
      </c>
      <c r="F63033" s="1">
        <v>7959238</v>
      </c>
      <c r="G63033" s="3" t="s">
        <v>90808</v>
      </c>
    </row>
    <row r="63034" spans="1:7" x14ac:dyDescent="0.25">
      <c r="A63034" s="3">
        <v>528010</v>
      </c>
      <c r="B63034" s="2">
        <v>-18.443536000000002</v>
      </c>
      <c r="C63034" s="2">
        <v>143.35343599999999</v>
      </c>
      <c r="D63034" s="1">
        <v>54</v>
      </c>
      <c r="E63034" s="1">
        <v>748568</v>
      </c>
      <c r="F63034" s="1">
        <v>7959119</v>
      </c>
      <c r="G63034" s="3" t="s">
        <v>98892</v>
      </c>
    </row>
    <row r="63035" spans="1:7" x14ac:dyDescent="0.25">
      <c r="A63035" s="3">
        <v>528011</v>
      </c>
      <c r="B63035" s="2">
        <v>-18.446375</v>
      </c>
      <c r="C63035" s="2">
        <v>143.34445500000001</v>
      </c>
      <c r="D63035" s="1">
        <v>54</v>
      </c>
      <c r="E63035" s="1">
        <v>747615</v>
      </c>
      <c r="F63035" s="1">
        <v>7958817</v>
      </c>
      <c r="G63035" s="3" t="s">
        <v>90792</v>
      </c>
    </row>
    <row r="63036" spans="1:7" x14ac:dyDescent="0.25">
      <c r="A63036" s="3">
        <v>528013</v>
      </c>
      <c r="B63036" s="2">
        <v>-18.444658</v>
      </c>
      <c r="C63036" s="2">
        <v>143.343164</v>
      </c>
      <c r="D63036" s="1">
        <v>54</v>
      </c>
      <c r="E63036" s="1">
        <v>747481</v>
      </c>
      <c r="F63036" s="1">
        <v>7959009</v>
      </c>
      <c r="G63036" s="3" t="s">
        <v>95366</v>
      </c>
    </row>
    <row r="63037" spans="1:7" x14ac:dyDescent="0.25">
      <c r="A63037" s="3">
        <v>527987</v>
      </c>
      <c r="B63037" s="2">
        <v>-18.455331000000001</v>
      </c>
      <c r="C63037" s="2">
        <v>143.302953</v>
      </c>
      <c r="D63037" s="1">
        <v>54</v>
      </c>
      <c r="E63037" s="1">
        <v>743217</v>
      </c>
      <c r="F63037" s="1">
        <v>7957882</v>
      </c>
      <c r="G63037" s="3" t="s">
        <v>95544</v>
      </c>
    </row>
    <row r="63038" spans="1:7" x14ac:dyDescent="0.25">
      <c r="A63038" s="3">
        <v>527996</v>
      </c>
      <c r="B63038" s="2">
        <v>-18.450071999999999</v>
      </c>
      <c r="C63038" s="2">
        <v>143.333235</v>
      </c>
      <c r="D63038" s="1">
        <v>54</v>
      </c>
      <c r="E63038" s="1">
        <v>746424</v>
      </c>
      <c r="F63038" s="1">
        <v>7958423</v>
      </c>
      <c r="G63038" s="3" t="s">
        <v>121509</v>
      </c>
    </row>
    <row r="63039" spans="1:7" x14ac:dyDescent="0.25">
      <c r="A63039" s="3">
        <v>527997</v>
      </c>
      <c r="B63039" s="2">
        <v>-18.447493999999999</v>
      </c>
      <c r="C63039" s="2">
        <v>143.33424099999999</v>
      </c>
      <c r="D63039" s="1">
        <v>54</v>
      </c>
      <c r="E63039" s="1">
        <v>746534</v>
      </c>
      <c r="F63039" s="1">
        <v>7958707</v>
      </c>
      <c r="G63039" s="3" t="s">
        <v>95350</v>
      </c>
    </row>
    <row r="63040" spans="1:7" x14ac:dyDescent="0.25">
      <c r="A63040" s="3">
        <v>527998</v>
      </c>
      <c r="B63040" s="2">
        <v>-18.443283000000001</v>
      </c>
      <c r="C63040" s="2">
        <v>143.327247</v>
      </c>
      <c r="D63040" s="1">
        <v>54</v>
      </c>
      <c r="E63040" s="1">
        <v>745801</v>
      </c>
      <c r="F63040" s="1">
        <v>7959183</v>
      </c>
      <c r="G63040" s="3" t="s">
        <v>121483</v>
      </c>
    </row>
    <row r="63041" spans="1:7" x14ac:dyDescent="0.25">
      <c r="A63041" s="3">
        <v>527999</v>
      </c>
      <c r="B63041" s="2">
        <v>-18.443252000000001</v>
      </c>
      <c r="C63041" s="2">
        <v>143.32958300000001</v>
      </c>
      <c r="D63041" s="1">
        <v>54</v>
      </c>
      <c r="E63041" s="1">
        <v>746048</v>
      </c>
      <c r="F63041" s="1">
        <v>7959183</v>
      </c>
      <c r="G63041" s="3" t="s">
        <v>95347</v>
      </c>
    </row>
    <row r="63042" spans="1:7" x14ac:dyDescent="0.25">
      <c r="A63042" s="3">
        <v>528000</v>
      </c>
      <c r="B63042" s="2">
        <v>-18.432594000000002</v>
      </c>
      <c r="C63042" s="2">
        <v>143.32822999999999</v>
      </c>
      <c r="D63042" s="1">
        <v>54</v>
      </c>
      <c r="E63042" s="1">
        <v>745920</v>
      </c>
      <c r="F63042" s="1">
        <v>7960365</v>
      </c>
      <c r="G63042" s="3" t="s">
        <v>121486</v>
      </c>
    </row>
    <row r="63043" spans="1:7" x14ac:dyDescent="0.25">
      <c r="A63043" s="3">
        <v>528001</v>
      </c>
      <c r="B63043" s="2">
        <v>-18.456678</v>
      </c>
      <c r="C63043" s="2">
        <v>143.30730600000001</v>
      </c>
      <c r="D63043" s="1">
        <v>54</v>
      </c>
      <c r="E63043" s="1">
        <v>743675</v>
      </c>
      <c r="F63043" s="1">
        <v>7957727</v>
      </c>
      <c r="G63043" s="3" t="s">
        <v>99148</v>
      </c>
    </row>
    <row r="63044" spans="1:7" x14ac:dyDescent="0.25">
      <c r="A63044" s="3">
        <v>527988</v>
      </c>
      <c r="B63044" s="2">
        <v>-18.448927000000001</v>
      </c>
      <c r="C63044" s="2">
        <v>143.30494999999999</v>
      </c>
      <c r="D63044" s="1">
        <v>54</v>
      </c>
      <c r="E63044" s="1">
        <v>743437</v>
      </c>
      <c r="F63044" s="1">
        <v>7958588</v>
      </c>
      <c r="G63044" s="3" t="s">
        <v>120274</v>
      </c>
    </row>
    <row r="63045" spans="1:7" x14ac:dyDescent="0.25">
      <c r="A63045" s="3">
        <v>527989</v>
      </c>
      <c r="B63045" s="2">
        <v>-18.451719000000001</v>
      </c>
      <c r="C63045" s="2">
        <v>143.30715599999999</v>
      </c>
      <c r="D63045" s="1">
        <v>54</v>
      </c>
      <c r="E63045" s="1">
        <v>743666</v>
      </c>
      <c r="F63045" s="1">
        <v>7958276</v>
      </c>
      <c r="G63045" s="3" t="s">
        <v>120277</v>
      </c>
    </row>
    <row r="63046" spans="1:7" x14ac:dyDescent="0.25">
      <c r="A63046" s="3">
        <v>527990</v>
      </c>
      <c r="B63046" s="2">
        <v>-18.451122000000002</v>
      </c>
      <c r="C63046" s="2">
        <v>143.30879400000001</v>
      </c>
      <c r="D63046" s="1">
        <v>54</v>
      </c>
      <c r="E63046" s="1">
        <v>743840</v>
      </c>
      <c r="F63046" s="1">
        <v>7958340</v>
      </c>
      <c r="G63046" s="3" t="s">
        <v>120279</v>
      </c>
    </row>
    <row r="63047" spans="1:7" x14ac:dyDescent="0.25">
      <c r="A63047" s="3">
        <v>527991</v>
      </c>
      <c r="B63047" s="2">
        <v>-18.456016999999999</v>
      </c>
      <c r="C63047" s="2">
        <v>143.31398100000001</v>
      </c>
      <c r="D63047" s="1">
        <v>54</v>
      </c>
      <c r="E63047" s="1">
        <v>744381</v>
      </c>
      <c r="F63047" s="1">
        <v>7957791</v>
      </c>
      <c r="G63047" s="3" t="s">
        <v>99155</v>
      </c>
    </row>
    <row r="63048" spans="1:7" x14ac:dyDescent="0.25">
      <c r="A63048" s="3">
        <v>527992</v>
      </c>
      <c r="B63048" s="2">
        <v>-18.455164</v>
      </c>
      <c r="C63048" s="2">
        <v>143.316475</v>
      </c>
      <c r="D63048" s="1">
        <v>54</v>
      </c>
      <c r="E63048" s="1">
        <v>744646</v>
      </c>
      <c r="F63048" s="1">
        <v>7957882</v>
      </c>
      <c r="G63048" s="3" t="s">
        <v>120289</v>
      </c>
    </row>
    <row r="63049" spans="1:7" x14ac:dyDescent="0.25">
      <c r="A63049" s="3">
        <v>527993</v>
      </c>
      <c r="B63049" s="2">
        <v>-18.454314</v>
      </c>
      <c r="C63049" s="2">
        <v>143.31820500000001</v>
      </c>
      <c r="D63049" s="1">
        <v>54</v>
      </c>
      <c r="E63049" s="1">
        <v>744830</v>
      </c>
      <c r="F63049" s="1">
        <v>7957974</v>
      </c>
      <c r="G63049" s="3" t="s">
        <v>99166</v>
      </c>
    </row>
    <row r="63050" spans="1:7" x14ac:dyDescent="0.25">
      <c r="A63050" s="3">
        <v>527994</v>
      </c>
      <c r="B63050" s="2">
        <v>-18.451702999999998</v>
      </c>
      <c r="C63050" s="2">
        <v>143.321899</v>
      </c>
      <c r="D63050" s="1">
        <v>54</v>
      </c>
      <c r="E63050" s="1">
        <v>745224</v>
      </c>
      <c r="F63050" s="1">
        <v>7958258</v>
      </c>
      <c r="G63050" s="3" t="s">
        <v>121475</v>
      </c>
    </row>
    <row r="63051" spans="1:7" x14ac:dyDescent="0.25">
      <c r="A63051" s="3">
        <v>527995</v>
      </c>
      <c r="B63051" s="2">
        <v>-18.456886000000001</v>
      </c>
      <c r="C63051" s="2">
        <v>143.32422199999999</v>
      </c>
      <c r="D63051" s="1">
        <v>54</v>
      </c>
      <c r="E63051" s="1">
        <v>745462</v>
      </c>
      <c r="F63051" s="1">
        <v>7957681</v>
      </c>
      <c r="G63051" s="3" t="s">
        <v>121477</v>
      </c>
    </row>
    <row r="63052" spans="1:7" x14ac:dyDescent="0.25">
      <c r="A63052" s="3">
        <v>528470</v>
      </c>
      <c r="B63052" s="2">
        <v>-18.428796999999999</v>
      </c>
      <c r="C63052" s="2">
        <v>143.272685</v>
      </c>
      <c r="D63052" s="1">
        <v>54</v>
      </c>
      <c r="E63052" s="1">
        <v>740056</v>
      </c>
      <c r="F63052" s="1">
        <v>7960860</v>
      </c>
      <c r="G63052" s="3" t="s">
        <v>121258</v>
      </c>
    </row>
    <row r="63053" spans="1:7" x14ac:dyDescent="0.25">
      <c r="A63053" s="3">
        <v>528471</v>
      </c>
      <c r="B63053" s="2">
        <v>-18.438516</v>
      </c>
      <c r="C63053" s="2">
        <v>143.27637200000001</v>
      </c>
      <c r="D63053" s="1">
        <v>54</v>
      </c>
      <c r="E63053" s="1">
        <v>740432</v>
      </c>
      <c r="F63053" s="1">
        <v>7959779</v>
      </c>
      <c r="G63053" s="3" t="s">
        <v>99066</v>
      </c>
    </row>
    <row r="63054" spans="1:7" x14ac:dyDescent="0.25">
      <c r="A63054" s="3">
        <v>528472</v>
      </c>
      <c r="B63054" s="2">
        <v>-18.448454999999999</v>
      </c>
      <c r="C63054" s="2">
        <v>143.282749</v>
      </c>
      <c r="D63054" s="1">
        <v>54</v>
      </c>
      <c r="E63054" s="1">
        <v>741092</v>
      </c>
      <c r="F63054" s="1">
        <v>7958670</v>
      </c>
      <c r="G63054" s="3" t="s">
        <v>120146</v>
      </c>
    </row>
    <row r="63055" spans="1:7" x14ac:dyDescent="0.25">
      <c r="A63055" s="3">
        <v>528473</v>
      </c>
      <c r="B63055" s="2">
        <v>-18.44003</v>
      </c>
      <c r="C63055" s="2">
        <v>143.29529099999999</v>
      </c>
      <c r="D63055" s="1">
        <v>54</v>
      </c>
      <c r="E63055" s="1">
        <v>742429</v>
      </c>
      <c r="F63055" s="1">
        <v>7959586</v>
      </c>
      <c r="G63055" s="3" t="s">
        <v>121336</v>
      </c>
    </row>
    <row r="63056" spans="1:7" x14ac:dyDescent="0.25">
      <c r="A63056" s="3">
        <v>528474</v>
      </c>
      <c r="B63056" s="2">
        <v>-18.439041</v>
      </c>
      <c r="C63056" s="2">
        <v>143.295108</v>
      </c>
      <c r="D63056" s="1">
        <v>54</v>
      </c>
      <c r="E63056" s="1">
        <v>742411</v>
      </c>
      <c r="F63056" s="1">
        <v>7959696</v>
      </c>
      <c r="G63056" s="3" t="s">
        <v>121334</v>
      </c>
    </row>
    <row r="63057" spans="1:7" x14ac:dyDescent="0.25">
      <c r="A63057" s="3">
        <v>528475</v>
      </c>
      <c r="B63057" s="2">
        <v>-18.437463999999999</v>
      </c>
      <c r="C63057" s="2">
        <v>143.29552200000001</v>
      </c>
      <c r="D63057" s="1">
        <v>54</v>
      </c>
      <c r="E63057" s="1">
        <v>742457</v>
      </c>
      <c r="F63057" s="1">
        <v>7959870</v>
      </c>
      <c r="G63057" s="3" t="s">
        <v>121337</v>
      </c>
    </row>
    <row r="63058" spans="1:7" x14ac:dyDescent="0.25">
      <c r="A63058" s="3">
        <v>528476</v>
      </c>
      <c r="B63058" s="2">
        <v>-18.438161000000001</v>
      </c>
      <c r="C63058" s="2">
        <v>143.27818500000001</v>
      </c>
      <c r="D63058" s="1">
        <v>54</v>
      </c>
      <c r="E63058" s="1">
        <v>740624</v>
      </c>
      <c r="F63058" s="1">
        <v>7959816</v>
      </c>
      <c r="G63058" s="3" t="s">
        <v>99072</v>
      </c>
    </row>
    <row r="63059" spans="1:7" x14ac:dyDescent="0.25">
      <c r="A63059" s="3">
        <v>528477</v>
      </c>
      <c r="B63059" s="2">
        <v>-18.433869000000001</v>
      </c>
      <c r="C63059" s="2">
        <v>143.270849</v>
      </c>
      <c r="D63059" s="1">
        <v>54</v>
      </c>
      <c r="E63059" s="1">
        <v>739855</v>
      </c>
      <c r="F63059" s="1">
        <v>7960301</v>
      </c>
      <c r="G63059" s="3" t="s">
        <v>121245</v>
      </c>
    </row>
    <row r="63060" spans="1:7" x14ac:dyDescent="0.25">
      <c r="A63060" s="3">
        <v>528747</v>
      </c>
      <c r="B63060" s="2">
        <v>-18.450233000000001</v>
      </c>
      <c r="C63060" s="2">
        <v>143.25883899999999</v>
      </c>
      <c r="D63060" s="1">
        <v>54</v>
      </c>
      <c r="E63060" s="1">
        <v>738563</v>
      </c>
      <c r="F63060" s="1">
        <v>7958505</v>
      </c>
      <c r="G63060" s="3" t="s">
        <v>98649</v>
      </c>
    </row>
    <row r="63061" spans="1:7" x14ac:dyDescent="0.25">
      <c r="A63061" s="3">
        <v>528773</v>
      </c>
      <c r="B63061" s="2">
        <v>-18.425996999999999</v>
      </c>
      <c r="C63061" s="2">
        <v>143.23158000000001</v>
      </c>
      <c r="D63061" s="1">
        <v>54</v>
      </c>
      <c r="E63061" s="1">
        <v>735716</v>
      </c>
      <c r="F63061" s="1">
        <v>7961224</v>
      </c>
      <c r="G63061" s="3" t="s">
        <v>119901</v>
      </c>
    </row>
    <row r="63062" spans="1:7" x14ac:dyDescent="0.25">
      <c r="A63062" s="3">
        <v>528774</v>
      </c>
      <c r="B63062" s="2">
        <v>-18.42633</v>
      </c>
      <c r="C63062" s="2">
        <v>143.231033</v>
      </c>
      <c r="D63062" s="1">
        <v>54</v>
      </c>
      <c r="E63062" s="1">
        <v>735658</v>
      </c>
      <c r="F63062" s="1">
        <v>7961188</v>
      </c>
      <c r="G63062" s="3" t="s">
        <v>97240</v>
      </c>
    </row>
    <row r="63063" spans="1:7" x14ac:dyDescent="0.25">
      <c r="A63063" s="3">
        <v>528775</v>
      </c>
      <c r="B63063" s="2">
        <v>-18.424240999999999</v>
      </c>
      <c r="C63063" s="2">
        <v>143.23183</v>
      </c>
      <c r="D63063" s="1">
        <v>54</v>
      </c>
      <c r="E63063" s="1">
        <v>735745</v>
      </c>
      <c r="F63063" s="1">
        <v>7961418</v>
      </c>
      <c r="G63063" s="3" t="s">
        <v>97241</v>
      </c>
    </row>
    <row r="63064" spans="1:7" x14ac:dyDescent="0.25">
      <c r="A63064" s="3">
        <v>528776</v>
      </c>
      <c r="B63064" s="2">
        <v>-18.421579999999999</v>
      </c>
      <c r="C63064" s="2">
        <v>143.244722</v>
      </c>
      <c r="D63064" s="1">
        <v>54</v>
      </c>
      <c r="E63064" s="1">
        <v>737111</v>
      </c>
      <c r="F63064" s="1">
        <v>7961696</v>
      </c>
      <c r="G63064" s="3" t="s">
        <v>97270</v>
      </c>
    </row>
    <row r="63065" spans="1:7" x14ac:dyDescent="0.25">
      <c r="A63065" s="3">
        <v>528777</v>
      </c>
      <c r="B63065" s="2">
        <v>-18.419919</v>
      </c>
      <c r="C63065" s="2">
        <v>143.24529699999999</v>
      </c>
      <c r="D63065" s="1">
        <v>54</v>
      </c>
      <c r="E63065" s="1">
        <v>737174</v>
      </c>
      <c r="F63065" s="1">
        <v>7961879</v>
      </c>
      <c r="G63065" s="3" t="s">
        <v>97272</v>
      </c>
    </row>
    <row r="63066" spans="1:7" x14ac:dyDescent="0.25">
      <c r="A63066" s="3">
        <v>528748</v>
      </c>
      <c r="B63066" s="2">
        <v>-18.444576999999999</v>
      </c>
      <c r="C63066" s="2">
        <v>143.254514</v>
      </c>
      <c r="D63066" s="1">
        <v>54</v>
      </c>
      <c r="E63066" s="1">
        <v>738114</v>
      </c>
      <c r="F63066" s="1">
        <v>7959137</v>
      </c>
      <c r="G63066" s="3" t="s">
        <v>121426</v>
      </c>
    </row>
    <row r="63067" spans="1:7" x14ac:dyDescent="0.25">
      <c r="A63067" s="3">
        <v>528749</v>
      </c>
      <c r="B63067" s="2">
        <v>-18.442786000000002</v>
      </c>
      <c r="C63067" s="2">
        <v>143.25160600000001</v>
      </c>
      <c r="D63067" s="1">
        <v>54</v>
      </c>
      <c r="E63067" s="1">
        <v>737809</v>
      </c>
      <c r="F63067" s="1">
        <v>7959339</v>
      </c>
      <c r="G63067" s="3" t="s">
        <v>98645</v>
      </c>
    </row>
    <row r="63068" spans="1:7" x14ac:dyDescent="0.25">
      <c r="A63068" s="3">
        <v>528767</v>
      </c>
      <c r="B63068" s="2">
        <v>-18.434574999999999</v>
      </c>
      <c r="C63068" s="2">
        <v>143.24022500000001</v>
      </c>
      <c r="D63068" s="1">
        <v>54</v>
      </c>
      <c r="E63068" s="1">
        <v>736618</v>
      </c>
      <c r="F63068" s="1">
        <v>7960263</v>
      </c>
      <c r="G63068" s="3" t="s">
        <v>97257</v>
      </c>
    </row>
    <row r="63069" spans="1:7" x14ac:dyDescent="0.25">
      <c r="A63069" s="3">
        <v>528768</v>
      </c>
      <c r="B63069" s="2">
        <v>-18.432922000000001</v>
      </c>
      <c r="C63069" s="2">
        <v>143.23649399999999</v>
      </c>
      <c r="D63069" s="1">
        <v>54</v>
      </c>
      <c r="E63069" s="1">
        <v>736226</v>
      </c>
      <c r="F63069" s="1">
        <v>7960451</v>
      </c>
      <c r="G63069" s="3" t="s">
        <v>119906</v>
      </c>
    </row>
    <row r="63070" spans="1:7" x14ac:dyDescent="0.25">
      <c r="A63070" s="3">
        <v>528769</v>
      </c>
      <c r="B63070" s="2">
        <v>-18.433071999999999</v>
      </c>
      <c r="C63070" s="2">
        <v>143.228433</v>
      </c>
      <c r="D63070" s="1">
        <v>54</v>
      </c>
      <c r="E63070" s="1">
        <v>735374</v>
      </c>
      <c r="F63070" s="1">
        <v>7960445</v>
      </c>
      <c r="G63070" s="3" t="s">
        <v>119898</v>
      </c>
    </row>
    <row r="63071" spans="1:7" x14ac:dyDescent="0.25">
      <c r="A63071" s="3">
        <v>528770</v>
      </c>
      <c r="B63071" s="2">
        <v>-18.427447000000001</v>
      </c>
      <c r="C63071" s="2">
        <v>143.242614</v>
      </c>
      <c r="D63071" s="1">
        <v>54</v>
      </c>
      <c r="E63071" s="1">
        <v>736880</v>
      </c>
      <c r="F63071" s="1">
        <v>7961049</v>
      </c>
      <c r="G63071" s="3" t="s">
        <v>97263</v>
      </c>
    </row>
    <row r="63072" spans="1:7" x14ac:dyDescent="0.25">
      <c r="A63072" s="3">
        <v>528771</v>
      </c>
      <c r="B63072" s="2">
        <v>-18.427019000000001</v>
      </c>
      <c r="C63072" s="2">
        <v>143.234489</v>
      </c>
      <c r="D63072" s="1">
        <v>54</v>
      </c>
      <c r="E63072" s="1">
        <v>736022</v>
      </c>
      <c r="F63072" s="1">
        <v>7961107</v>
      </c>
      <c r="G63072" s="3" t="s">
        <v>119904</v>
      </c>
    </row>
    <row r="63073" spans="1:7" x14ac:dyDescent="0.25">
      <c r="A63073" s="3">
        <v>528772</v>
      </c>
      <c r="B63073" s="2">
        <v>-18.426022</v>
      </c>
      <c r="C63073" s="2">
        <v>143.234883</v>
      </c>
      <c r="D63073" s="1">
        <v>54</v>
      </c>
      <c r="E63073" s="1">
        <v>736065</v>
      </c>
      <c r="F63073" s="1">
        <v>7961217</v>
      </c>
      <c r="G63073" s="3" t="s">
        <v>97245</v>
      </c>
    </row>
    <row r="63074" spans="1:7" x14ac:dyDescent="0.25">
      <c r="A63074" s="3">
        <v>528750</v>
      </c>
      <c r="B63074" s="2">
        <v>-18.432383000000002</v>
      </c>
      <c r="C63074" s="2">
        <v>143.23096899999999</v>
      </c>
      <c r="D63074" s="1">
        <v>54</v>
      </c>
      <c r="E63074" s="1">
        <v>735643</v>
      </c>
      <c r="F63074" s="1">
        <v>7960518</v>
      </c>
      <c r="G63074" s="3" t="s">
        <v>119900</v>
      </c>
    </row>
    <row r="63075" spans="1:7" x14ac:dyDescent="0.25">
      <c r="A63075" s="3">
        <v>528751</v>
      </c>
      <c r="B63075" s="2">
        <v>-18.434429999999999</v>
      </c>
      <c r="C63075" s="2">
        <v>143.21894900000001</v>
      </c>
      <c r="D63075" s="1">
        <v>54</v>
      </c>
      <c r="E63075" s="1">
        <v>734370</v>
      </c>
      <c r="F63075" s="1">
        <v>7960307</v>
      </c>
      <c r="G63075" s="3" t="s">
        <v>97229</v>
      </c>
    </row>
    <row r="63076" spans="1:7" x14ac:dyDescent="0.25">
      <c r="A63076" s="3">
        <v>528752</v>
      </c>
      <c r="B63076" s="2">
        <v>-18.435475</v>
      </c>
      <c r="C63076" s="2">
        <v>143.21923799999999</v>
      </c>
      <c r="D63076" s="1">
        <v>54</v>
      </c>
      <c r="E63076" s="1">
        <v>734399</v>
      </c>
      <c r="F63076" s="1">
        <v>7960191</v>
      </c>
      <c r="G63076" s="3" t="s">
        <v>119892</v>
      </c>
    </row>
    <row r="63077" spans="1:7" x14ac:dyDescent="0.25">
      <c r="A63077" s="3">
        <v>528753</v>
      </c>
      <c r="B63077" s="2">
        <v>-18.431654999999999</v>
      </c>
      <c r="C63077" s="2">
        <v>143.214372</v>
      </c>
      <c r="D63077" s="1">
        <v>54</v>
      </c>
      <c r="E63077" s="1">
        <v>733890</v>
      </c>
      <c r="F63077" s="1">
        <v>7960620</v>
      </c>
      <c r="G63077" s="3" t="s">
        <v>97225</v>
      </c>
    </row>
    <row r="63078" spans="1:7" x14ac:dyDescent="0.25">
      <c r="A63078" s="3">
        <v>528754</v>
      </c>
      <c r="B63078" s="2">
        <v>-18.43695</v>
      </c>
      <c r="C63078" s="2">
        <v>143.21120300000001</v>
      </c>
      <c r="D63078" s="1">
        <v>54</v>
      </c>
      <c r="E63078" s="1">
        <v>733548</v>
      </c>
      <c r="F63078" s="1">
        <v>7960038</v>
      </c>
      <c r="G63078" s="3" t="s">
        <v>97018</v>
      </c>
    </row>
    <row r="63079" spans="1:7" x14ac:dyDescent="0.25">
      <c r="A63079" s="3">
        <v>528755</v>
      </c>
      <c r="B63079" s="2">
        <v>-18.428933000000001</v>
      </c>
      <c r="C63079" s="2">
        <v>143.210825</v>
      </c>
      <c r="D63079" s="1">
        <v>54</v>
      </c>
      <c r="E63079" s="1">
        <v>733519</v>
      </c>
      <c r="F63079" s="1">
        <v>7960926</v>
      </c>
      <c r="G63079" s="3" t="s">
        <v>119884</v>
      </c>
    </row>
    <row r="63080" spans="1:7" x14ac:dyDescent="0.25">
      <c r="A63080" s="3">
        <v>528756</v>
      </c>
      <c r="B63080" s="2">
        <v>-18.426438000000001</v>
      </c>
      <c r="C63080" s="2">
        <v>143.21086099999999</v>
      </c>
      <c r="D63080" s="1">
        <v>54</v>
      </c>
      <c r="E63080" s="1">
        <v>733526</v>
      </c>
      <c r="F63080" s="1">
        <v>7961202</v>
      </c>
      <c r="G63080" s="3" t="s">
        <v>98584</v>
      </c>
    </row>
    <row r="63081" spans="1:7" x14ac:dyDescent="0.25">
      <c r="A63081" s="3">
        <v>528766</v>
      </c>
      <c r="B63081" s="2">
        <v>-18.445497</v>
      </c>
      <c r="C63081" s="2">
        <v>143.222488</v>
      </c>
      <c r="D63081" s="1">
        <v>54</v>
      </c>
      <c r="E63081" s="1">
        <v>734729</v>
      </c>
      <c r="F63081" s="1">
        <v>7959077</v>
      </c>
      <c r="G63081" s="3" t="s">
        <v>97231</v>
      </c>
    </row>
    <row r="63082" spans="1:7" x14ac:dyDescent="0.25">
      <c r="A63082" s="3">
        <v>528757</v>
      </c>
      <c r="B63082" s="2">
        <v>-18.445497</v>
      </c>
      <c r="C63082" s="2">
        <v>143.222488</v>
      </c>
      <c r="D63082" s="1">
        <v>54</v>
      </c>
      <c r="E63082" s="1">
        <v>734729</v>
      </c>
      <c r="F63082" s="1">
        <v>7959077</v>
      </c>
      <c r="G63082" s="3" t="s">
        <v>97231</v>
      </c>
    </row>
    <row r="63083" spans="1:7" x14ac:dyDescent="0.25">
      <c r="A63083" s="3">
        <v>527624</v>
      </c>
      <c r="B63083" s="2">
        <v>-18.437866</v>
      </c>
      <c r="C63083" s="2">
        <v>143.06684100000001</v>
      </c>
      <c r="D63083" s="1">
        <v>54</v>
      </c>
      <c r="E63083" s="1">
        <v>718294</v>
      </c>
      <c r="F63083" s="1">
        <v>7960117</v>
      </c>
      <c r="G63083" s="3" t="s">
        <v>95012</v>
      </c>
    </row>
    <row r="63084" spans="1:7" x14ac:dyDescent="0.25">
      <c r="A63084" s="3">
        <v>527623</v>
      </c>
      <c r="B63084" s="2">
        <v>-18.437866</v>
      </c>
      <c r="C63084" s="2">
        <v>143.06684100000001</v>
      </c>
      <c r="D63084" s="1">
        <v>54</v>
      </c>
      <c r="E63084" s="1">
        <v>718294</v>
      </c>
      <c r="F63084" s="1">
        <v>7960117</v>
      </c>
      <c r="G63084" s="3" t="s">
        <v>95012</v>
      </c>
    </row>
    <row r="63085" spans="1:7" x14ac:dyDescent="0.25">
      <c r="A63085" s="3">
        <v>528825</v>
      </c>
      <c r="B63085" s="2">
        <v>-18.451547000000001</v>
      </c>
      <c r="C63085" s="2">
        <v>143.05640600000001</v>
      </c>
      <c r="D63085" s="1">
        <v>54</v>
      </c>
      <c r="E63085" s="1">
        <v>717174</v>
      </c>
      <c r="F63085" s="1">
        <v>7958615</v>
      </c>
      <c r="G63085" s="3" t="s">
        <v>120913</v>
      </c>
    </row>
    <row r="63086" spans="1:7" x14ac:dyDescent="0.25">
      <c r="A63086" s="3">
        <v>528826</v>
      </c>
      <c r="B63086" s="2">
        <v>-18.453707999999999</v>
      </c>
      <c r="C63086" s="2">
        <v>143.05373299999999</v>
      </c>
      <c r="D63086" s="1">
        <v>54</v>
      </c>
      <c r="E63086" s="1">
        <v>716889</v>
      </c>
      <c r="F63086" s="1">
        <v>7958379</v>
      </c>
      <c r="G63086" s="3" t="s">
        <v>120907</v>
      </c>
    </row>
    <row r="63087" spans="1:7" x14ac:dyDescent="0.25">
      <c r="A63087" s="3">
        <v>528827</v>
      </c>
      <c r="B63087" s="2">
        <v>-18.460346999999999</v>
      </c>
      <c r="C63087" s="2">
        <v>143.052222</v>
      </c>
      <c r="D63087" s="1">
        <v>54</v>
      </c>
      <c r="E63087" s="1">
        <v>716721</v>
      </c>
      <c r="F63087" s="1">
        <v>7957646</v>
      </c>
      <c r="G63087" s="3" t="s">
        <v>120905</v>
      </c>
    </row>
    <row r="63088" spans="1:7" x14ac:dyDescent="0.25">
      <c r="A63088" s="3">
        <v>528828</v>
      </c>
      <c r="B63088" s="2">
        <v>-18.458392</v>
      </c>
      <c r="C63088" s="2">
        <v>143.050892</v>
      </c>
      <c r="D63088" s="1">
        <v>54</v>
      </c>
      <c r="E63088" s="1">
        <v>716583</v>
      </c>
      <c r="F63088" s="1">
        <v>7957864</v>
      </c>
      <c r="G63088" s="3" t="s">
        <v>95007</v>
      </c>
    </row>
    <row r="63089" spans="1:7" x14ac:dyDescent="0.25">
      <c r="A63089" s="3">
        <v>528829</v>
      </c>
      <c r="B63089" s="2">
        <v>-18.455586</v>
      </c>
      <c r="C63089" s="2">
        <v>143.04309699999999</v>
      </c>
      <c r="D63089" s="1">
        <v>54</v>
      </c>
      <c r="E63089" s="1">
        <v>715763</v>
      </c>
      <c r="F63089" s="1">
        <v>7958184</v>
      </c>
      <c r="G63089" s="3" t="s">
        <v>120899</v>
      </c>
    </row>
    <row r="63090" spans="1:7" x14ac:dyDescent="0.25">
      <c r="A63090" s="3">
        <v>528830</v>
      </c>
      <c r="B63090" s="2">
        <v>-18.453847</v>
      </c>
      <c r="C63090" s="2">
        <v>143.040841</v>
      </c>
      <c r="D63090" s="1">
        <v>54</v>
      </c>
      <c r="E63090" s="1">
        <v>715527</v>
      </c>
      <c r="F63090" s="1">
        <v>7958379</v>
      </c>
      <c r="G63090" s="3" t="s">
        <v>95000</v>
      </c>
    </row>
    <row r="63091" spans="1:7" x14ac:dyDescent="0.25">
      <c r="A63091" s="3">
        <v>528831</v>
      </c>
      <c r="B63091" s="2">
        <v>-18.454218999999998</v>
      </c>
      <c r="C63091" s="2">
        <v>143.047416</v>
      </c>
      <c r="D63091" s="1">
        <v>54</v>
      </c>
      <c r="E63091" s="1">
        <v>716221</v>
      </c>
      <c r="F63091" s="1">
        <v>7958330</v>
      </c>
      <c r="G63091" s="3" t="s">
        <v>95006</v>
      </c>
    </row>
    <row r="63092" spans="1:7" x14ac:dyDescent="0.25">
      <c r="A63092" s="3">
        <v>528832</v>
      </c>
      <c r="B63092" s="2">
        <v>-18.450811000000002</v>
      </c>
      <c r="C63092" s="2">
        <v>143.048472</v>
      </c>
      <c r="D63092" s="1">
        <v>54</v>
      </c>
      <c r="E63092" s="1">
        <v>716337</v>
      </c>
      <c r="F63092" s="1">
        <v>7958706</v>
      </c>
      <c r="G63092" s="3" t="s">
        <v>120903</v>
      </c>
    </row>
    <row r="63093" spans="1:7" x14ac:dyDescent="0.25">
      <c r="A63093" s="3">
        <v>528833</v>
      </c>
      <c r="B63093" s="2">
        <v>-18.450492000000001</v>
      </c>
      <c r="C63093" s="2">
        <v>143.053042</v>
      </c>
      <c r="D63093" s="1">
        <v>54</v>
      </c>
      <c r="E63093" s="1">
        <v>716820</v>
      </c>
      <c r="F63093" s="1">
        <v>7958736</v>
      </c>
      <c r="G63093" s="3" t="s">
        <v>120906</v>
      </c>
    </row>
    <row r="63094" spans="1:7" x14ac:dyDescent="0.25">
      <c r="A63094" s="3">
        <v>528834</v>
      </c>
      <c r="B63094" s="2">
        <v>-18.441901999999999</v>
      </c>
      <c r="C63094" s="2">
        <v>143.04188300000001</v>
      </c>
      <c r="D63094" s="1">
        <v>54</v>
      </c>
      <c r="E63094" s="1">
        <v>715652</v>
      </c>
      <c r="F63094" s="1">
        <v>7959700</v>
      </c>
      <c r="G63094" s="3" t="s">
        <v>120898</v>
      </c>
    </row>
    <row r="63095" spans="1:7" x14ac:dyDescent="0.25">
      <c r="A63095" s="3">
        <v>527625</v>
      </c>
      <c r="B63095" s="2">
        <v>-18.426499</v>
      </c>
      <c r="C63095" s="2">
        <v>143.05532199999999</v>
      </c>
      <c r="D63095" s="1">
        <v>54</v>
      </c>
      <c r="E63095" s="1">
        <v>717091</v>
      </c>
      <c r="F63095" s="1">
        <v>7961389</v>
      </c>
      <c r="G63095" s="3" t="s">
        <v>120910</v>
      </c>
    </row>
    <row r="63096" spans="1:7" x14ac:dyDescent="0.25">
      <c r="A63096" s="3">
        <v>528844</v>
      </c>
      <c r="B63096" s="2">
        <v>-18.419779999999999</v>
      </c>
      <c r="C63096" s="2">
        <v>143.055375</v>
      </c>
      <c r="D63096" s="1">
        <v>54</v>
      </c>
      <c r="E63096" s="1">
        <v>717105</v>
      </c>
      <c r="F63096" s="1">
        <v>7962133</v>
      </c>
      <c r="G63096" s="3" t="s">
        <v>120912</v>
      </c>
    </row>
    <row r="63097" spans="1:7" x14ac:dyDescent="0.25">
      <c r="A63097" s="3">
        <v>528845</v>
      </c>
      <c r="B63097" s="2">
        <v>-18.419443999999999</v>
      </c>
      <c r="C63097" s="2">
        <v>143.05115799999999</v>
      </c>
      <c r="D63097" s="1">
        <v>54</v>
      </c>
      <c r="E63097" s="1">
        <v>716660</v>
      </c>
      <c r="F63097" s="1">
        <v>7962175</v>
      </c>
      <c r="G63097" s="3" t="s">
        <v>95008</v>
      </c>
    </row>
    <row r="63098" spans="1:7" x14ac:dyDescent="0.25">
      <c r="A63098" s="3">
        <v>528905</v>
      </c>
      <c r="B63098" s="2">
        <v>-18.421973999999999</v>
      </c>
      <c r="C63098" s="2">
        <v>143.06697399999999</v>
      </c>
      <c r="D63098" s="1">
        <v>54</v>
      </c>
      <c r="E63098" s="1">
        <v>718328</v>
      </c>
      <c r="F63098" s="1">
        <v>7961876</v>
      </c>
      <c r="G63098" s="3" t="s">
        <v>119799</v>
      </c>
    </row>
    <row r="63099" spans="1:7" x14ac:dyDescent="0.25">
      <c r="A63099" s="3">
        <v>527626</v>
      </c>
      <c r="B63099" s="2">
        <v>-18.434802000000001</v>
      </c>
      <c r="C63099" s="2">
        <v>143.04271900000001</v>
      </c>
      <c r="D63099" s="1">
        <v>54</v>
      </c>
      <c r="E63099" s="1">
        <v>715749</v>
      </c>
      <c r="F63099" s="1">
        <v>7960485</v>
      </c>
      <c r="G63099" s="3" t="s">
        <v>95001</v>
      </c>
    </row>
    <row r="63100" spans="1:7" x14ac:dyDescent="0.25">
      <c r="A63100" s="3">
        <v>528213</v>
      </c>
      <c r="B63100" s="2">
        <v>-18.432894000000001</v>
      </c>
      <c r="C63100" s="2">
        <v>143.04467500000001</v>
      </c>
      <c r="D63100" s="1">
        <v>54</v>
      </c>
      <c r="E63100" s="1">
        <v>715958</v>
      </c>
      <c r="F63100" s="1">
        <v>7960694</v>
      </c>
      <c r="G63100" s="3" t="s">
        <v>120900</v>
      </c>
    </row>
    <row r="63101" spans="1:7" x14ac:dyDescent="0.25">
      <c r="A63101" s="3">
        <v>528214</v>
      </c>
      <c r="B63101" s="2">
        <v>-18.429497000000001</v>
      </c>
      <c r="C63101" s="2">
        <v>143.051411</v>
      </c>
      <c r="D63101" s="1">
        <v>54</v>
      </c>
      <c r="E63101" s="1">
        <v>716674</v>
      </c>
      <c r="F63101" s="1">
        <v>7961062</v>
      </c>
      <c r="G63101" s="3" t="s">
        <v>95009</v>
      </c>
    </row>
    <row r="63102" spans="1:7" x14ac:dyDescent="0.25">
      <c r="A63102" s="3">
        <v>528215</v>
      </c>
      <c r="B63102" s="2">
        <v>-18.428637999999999</v>
      </c>
      <c r="C63102" s="2">
        <v>143.05481700000001</v>
      </c>
      <c r="D63102" s="1">
        <v>54</v>
      </c>
      <c r="E63102" s="1">
        <v>717035</v>
      </c>
      <c r="F63102" s="1">
        <v>7961153</v>
      </c>
      <c r="G63102" s="3" t="s">
        <v>120909</v>
      </c>
    </row>
    <row r="63103" spans="1:7" x14ac:dyDescent="0.25">
      <c r="A63103" s="3">
        <v>528216</v>
      </c>
      <c r="B63103" s="2">
        <v>-18.429527</v>
      </c>
      <c r="C63103" s="2">
        <v>143.054506</v>
      </c>
      <c r="D63103" s="1">
        <v>54</v>
      </c>
      <c r="E63103" s="1">
        <v>717001</v>
      </c>
      <c r="F63103" s="1">
        <v>7961055</v>
      </c>
      <c r="G63103" s="3" t="s">
        <v>120908</v>
      </c>
    </row>
    <row r="63104" spans="1:7" x14ac:dyDescent="0.25">
      <c r="A63104" s="3">
        <v>528217</v>
      </c>
      <c r="B63104" s="2">
        <v>-18.426926999999999</v>
      </c>
      <c r="C63104" s="2">
        <v>143.05670799999999</v>
      </c>
      <c r="D63104" s="1">
        <v>54</v>
      </c>
      <c r="E63104" s="1">
        <v>717237</v>
      </c>
      <c r="F63104" s="1">
        <v>7961340</v>
      </c>
      <c r="G63104" s="3" t="s">
        <v>120916</v>
      </c>
    </row>
    <row r="63105" spans="1:7" x14ac:dyDescent="0.25">
      <c r="A63105" s="3">
        <v>528218</v>
      </c>
      <c r="B63105" s="2">
        <v>-18.449138999999999</v>
      </c>
      <c r="C63105" s="2">
        <v>143.05855299999999</v>
      </c>
      <c r="D63105" s="1">
        <v>54</v>
      </c>
      <c r="E63105" s="1">
        <v>717404</v>
      </c>
      <c r="F63105" s="1">
        <v>7958879</v>
      </c>
      <c r="G63105" s="3" t="s">
        <v>120919</v>
      </c>
    </row>
    <row r="63106" spans="1:7" x14ac:dyDescent="0.25">
      <c r="A63106" s="3">
        <v>528211</v>
      </c>
      <c r="B63106" s="2">
        <v>-18.443922000000001</v>
      </c>
      <c r="C63106" s="2">
        <v>143.006044</v>
      </c>
      <c r="D63106" s="1">
        <v>54</v>
      </c>
      <c r="E63106" s="1">
        <v>711863</v>
      </c>
      <c r="F63106" s="1">
        <v>7959519</v>
      </c>
      <c r="G63106" s="3" t="s">
        <v>121234</v>
      </c>
    </row>
    <row r="63107" spans="1:7" x14ac:dyDescent="0.25">
      <c r="A63107" s="3">
        <v>528212</v>
      </c>
      <c r="B63107" s="2">
        <v>-18.445508</v>
      </c>
      <c r="C63107" s="2">
        <v>143.02830499999999</v>
      </c>
      <c r="D63107" s="1">
        <v>54</v>
      </c>
      <c r="E63107" s="1">
        <v>714213</v>
      </c>
      <c r="F63107" s="1">
        <v>7959317</v>
      </c>
      <c r="G63107" s="3" t="s">
        <v>96292</v>
      </c>
    </row>
    <row r="63108" spans="1:7" x14ac:dyDescent="0.25">
      <c r="A63108" s="3">
        <v>528835</v>
      </c>
      <c r="B63108" s="2">
        <v>-18.429091</v>
      </c>
      <c r="C63108" s="2">
        <v>143.02442199999999</v>
      </c>
      <c r="D63108" s="1">
        <v>54</v>
      </c>
      <c r="E63108" s="1">
        <v>713823</v>
      </c>
      <c r="F63108" s="1">
        <v>7961139</v>
      </c>
      <c r="G63108" s="3" t="s">
        <v>96290</v>
      </c>
    </row>
    <row r="63109" spans="1:7" x14ac:dyDescent="0.25">
      <c r="A63109" s="3">
        <v>528836</v>
      </c>
      <c r="B63109" s="2">
        <v>-18.427585000000001</v>
      </c>
      <c r="C63109" s="2">
        <v>143.02408299999999</v>
      </c>
      <c r="D63109" s="1">
        <v>54</v>
      </c>
      <c r="E63109" s="1">
        <v>713789</v>
      </c>
      <c r="F63109" s="1">
        <v>7961306</v>
      </c>
      <c r="G63109" s="3" t="s">
        <v>120891</v>
      </c>
    </row>
    <row r="63110" spans="1:7" x14ac:dyDescent="0.25">
      <c r="A63110" s="3">
        <v>528837</v>
      </c>
      <c r="B63110" s="2">
        <v>-18.431737999999999</v>
      </c>
      <c r="C63110" s="2">
        <v>143.02346900000001</v>
      </c>
      <c r="D63110" s="1">
        <v>54</v>
      </c>
      <c r="E63110" s="1">
        <v>713719</v>
      </c>
      <c r="F63110" s="1">
        <v>7960847</v>
      </c>
      <c r="G63110" s="3" t="s">
        <v>120890</v>
      </c>
    </row>
    <row r="63111" spans="1:7" x14ac:dyDescent="0.25">
      <c r="A63111" s="3">
        <v>528838</v>
      </c>
      <c r="B63111" s="2">
        <v>-18.432399</v>
      </c>
      <c r="C63111" s="2">
        <v>143.02690200000001</v>
      </c>
      <c r="D63111" s="1">
        <v>54</v>
      </c>
      <c r="E63111" s="1">
        <v>714081</v>
      </c>
      <c r="F63111" s="1">
        <v>7960770</v>
      </c>
      <c r="G63111" s="3" t="s">
        <v>120893</v>
      </c>
    </row>
    <row r="63112" spans="1:7" x14ac:dyDescent="0.25">
      <c r="A63112" s="3">
        <v>528219</v>
      </c>
      <c r="B63112" s="2">
        <v>-18.431010000000001</v>
      </c>
      <c r="C63112" s="2">
        <v>142.997536</v>
      </c>
      <c r="D63112" s="1">
        <v>54</v>
      </c>
      <c r="E63112" s="1">
        <v>710980</v>
      </c>
      <c r="F63112" s="1">
        <v>7960958</v>
      </c>
      <c r="G63112" s="3" t="s">
        <v>95207</v>
      </c>
    </row>
    <row r="63113" spans="1:7" x14ac:dyDescent="0.25">
      <c r="A63113" s="3">
        <v>528220</v>
      </c>
      <c r="B63113" s="2">
        <v>-18.449389</v>
      </c>
      <c r="C63113" s="2">
        <v>142.98693</v>
      </c>
      <c r="D63113" s="1">
        <v>54</v>
      </c>
      <c r="E63113" s="1">
        <v>709837</v>
      </c>
      <c r="F63113" s="1">
        <v>7958936</v>
      </c>
      <c r="G63113" s="3" t="s">
        <v>121229</v>
      </c>
    </row>
    <row r="63114" spans="1:7" x14ac:dyDescent="0.25">
      <c r="A63114" s="3">
        <v>528430</v>
      </c>
      <c r="B63114" s="2">
        <v>-18.437144</v>
      </c>
      <c r="C63114" s="2">
        <v>142.994302</v>
      </c>
      <c r="D63114" s="1">
        <v>54</v>
      </c>
      <c r="E63114" s="1">
        <v>710631</v>
      </c>
      <c r="F63114" s="1">
        <v>7960283</v>
      </c>
      <c r="G63114" s="3" t="s">
        <v>95206</v>
      </c>
    </row>
    <row r="63115" spans="1:7" x14ac:dyDescent="0.25">
      <c r="A63115" s="3">
        <v>529507</v>
      </c>
      <c r="B63115" s="2">
        <v>-18.435458000000001</v>
      </c>
      <c r="C63115" s="2">
        <v>142.98361600000001</v>
      </c>
      <c r="D63115" s="1">
        <v>54</v>
      </c>
      <c r="E63115" s="1">
        <v>709504</v>
      </c>
      <c r="F63115" s="1">
        <v>7960482</v>
      </c>
      <c r="G63115" s="3" t="s">
        <v>95200</v>
      </c>
    </row>
    <row r="63116" spans="1:7" x14ac:dyDescent="0.25">
      <c r="A63116" s="3">
        <v>528431</v>
      </c>
      <c r="B63116" s="2">
        <v>-18.435458000000001</v>
      </c>
      <c r="C63116" s="2">
        <v>142.98361600000001</v>
      </c>
      <c r="D63116" s="1">
        <v>54</v>
      </c>
      <c r="E63116" s="1">
        <v>709504</v>
      </c>
      <c r="F63116" s="1">
        <v>7960482</v>
      </c>
      <c r="G63116" s="3" t="s">
        <v>95200</v>
      </c>
    </row>
    <row r="63117" spans="1:7" x14ac:dyDescent="0.25">
      <c r="A63117" s="3">
        <v>528432</v>
      </c>
      <c r="B63117" s="2">
        <v>-18.43263</v>
      </c>
      <c r="C63117" s="2">
        <v>142.98020500000001</v>
      </c>
      <c r="D63117" s="1">
        <v>54</v>
      </c>
      <c r="E63117" s="1">
        <v>709147</v>
      </c>
      <c r="F63117" s="1">
        <v>7960799</v>
      </c>
      <c r="G63117" s="3" t="s">
        <v>121227</v>
      </c>
    </row>
    <row r="63118" spans="1:7" x14ac:dyDescent="0.25">
      <c r="A63118" s="3">
        <v>528433</v>
      </c>
      <c r="B63118" s="2">
        <v>-18.428933000000001</v>
      </c>
      <c r="C63118" s="2">
        <v>142.97684899999999</v>
      </c>
      <c r="D63118" s="1">
        <v>54</v>
      </c>
      <c r="E63118" s="1">
        <v>708797</v>
      </c>
      <c r="F63118" s="1">
        <v>7961212</v>
      </c>
      <c r="G63118" s="3" t="s">
        <v>121225</v>
      </c>
    </row>
    <row r="63119" spans="1:7" x14ac:dyDescent="0.25">
      <c r="A63119" s="3">
        <v>528434</v>
      </c>
      <c r="B63119" s="2">
        <v>-18.427655000000001</v>
      </c>
      <c r="C63119" s="2">
        <v>142.975708</v>
      </c>
      <c r="D63119" s="1">
        <v>54</v>
      </c>
      <c r="E63119" s="1">
        <v>708678</v>
      </c>
      <c r="F63119" s="1">
        <v>7961355</v>
      </c>
      <c r="G63119" s="3" t="s">
        <v>121224</v>
      </c>
    </row>
    <row r="63120" spans="1:7" x14ac:dyDescent="0.25">
      <c r="A63120" s="3">
        <v>528438</v>
      </c>
      <c r="B63120" s="2">
        <v>-18.433468999999999</v>
      </c>
      <c r="C63120" s="2">
        <v>142.961275</v>
      </c>
      <c r="D63120" s="1">
        <v>54</v>
      </c>
      <c r="E63120" s="1">
        <v>707146</v>
      </c>
      <c r="F63120" s="1">
        <v>7960728</v>
      </c>
      <c r="G63120" s="3" t="s">
        <v>120074</v>
      </c>
    </row>
    <row r="63121" spans="1:7" x14ac:dyDescent="0.25">
      <c r="A63121" s="3">
        <v>528439</v>
      </c>
      <c r="B63121" s="2">
        <v>-18.426022</v>
      </c>
      <c r="C63121" s="2">
        <v>142.967502</v>
      </c>
      <c r="D63121" s="1">
        <v>54</v>
      </c>
      <c r="E63121" s="1">
        <v>707813</v>
      </c>
      <c r="F63121" s="1">
        <v>7961545</v>
      </c>
      <c r="G63121" s="3" t="s">
        <v>95190</v>
      </c>
    </row>
    <row r="63122" spans="1:7" x14ac:dyDescent="0.25">
      <c r="A63122" s="3">
        <v>527352</v>
      </c>
      <c r="B63122" s="2">
        <v>-18.503088999999999</v>
      </c>
      <c r="C63122" s="2">
        <v>142.96928299999999</v>
      </c>
      <c r="D63122" s="1">
        <v>54</v>
      </c>
      <c r="E63122" s="1">
        <v>707908</v>
      </c>
      <c r="F63122" s="1">
        <v>7953012</v>
      </c>
      <c r="G63122" s="3" t="s">
        <v>95192</v>
      </c>
    </row>
    <row r="63123" spans="1:7" x14ac:dyDescent="0.25">
      <c r="A63123" s="3">
        <v>527353</v>
      </c>
      <c r="B63123" s="2">
        <v>-18.503088999999999</v>
      </c>
      <c r="C63123" s="2">
        <v>142.96928299999999</v>
      </c>
      <c r="D63123" s="1">
        <v>54</v>
      </c>
      <c r="E63123" s="1">
        <v>707908</v>
      </c>
      <c r="F63123" s="1">
        <v>7953012</v>
      </c>
      <c r="G63123" s="3" t="s">
        <v>95192</v>
      </c>
    </row>
    <row r="63124" spans="1:7" x14ac:dyDescent="0.25">
      <c r="A63124" s="3">
        <v>527354</v>
      </c>
      <c r="B63124" s="2">
        <v>-18.501785999999999</v>
      </c>
      <c r="C63124" s="2">
        <v>142.97046900000001</v>
      </c>
      <c r="D63124" s="1">
        <v>54</v>
      </c>
      <c r="E63124" s="1">
        <v>708035</v>
      </c>
      <c r="F63124" s="1">
        <v>7953155</v>
      </c>
      <c r="G63124" s="3" t="s">
        <v>95193</v>
      </c>
    </row>
    <row r="63125" spans="1:7" x14ac:dyDescent="0.25">
      <c r="A63125" s="3">
        <v>527355</v>
      </c>
      <c r="B63125" s="2">
        <v>-18.496576999999998</v>
      </c>
      <c r="C63125" s="2">
        <v>142.981233</v>
      </c>
      <c r="D63125" s="1">
        <v>54</v>
      </c>
      <c r="E63125" s="1">
        <v>709178</v>
      </c>
      <c r="F63125" s="1">
        <v>7953719</v>
      </c>
      <c r="G63125" s="3" t="s">
        <v>95199</v>
      </c>
    </row>
    <row r="63126" spans="1:7" x14ac:dyDescent="0.25">
      <c r="A63126" s="3">
        <v>527356</v>
      </c>
      <c r="B63126" s="2">
        <v>-18.497115999999998</v>
      </c>
      <c r="C63126" s="2">
        <v>142.98500000000001</v>
      </c>
      <c r="D63126" s="1">
        <v>54</v>
      </c>
      <c r="E63126" s="1">
        <v>709575</v>
      </c>
      <c r="F63126" s="1">
        <v>7953655</v>
      </c>
      <c r="G63126" s="3" t="s">
        <v>95201</v>
      </c>
    </row>
    <row r="63127" spans="1:7" x14ac:dyDescent="0.25">
      <c r="A63127" s="3">
        <v>527357</v>
      </c>
      <c r="B63127" s="2">
        <v>-18.497385999999999</v>
      </c>
      <c r="C63127" s="2">
        <v>142.992975</v>
      </c>
      <c r="D63127" s="1">
        <v>54</v>
      </c>
      <c r="E63127" s="1">
        <v>710417</v>
      </c>
      <c r="F63127" s="1">
        <v>7953616</v>
      </c>
      <c r="G63127" s="3" t="s">
        <v>121231</v>
      </c>
    </row>
    <row r="63128" spans="1:7" x14ac:dyDescent="0.25">
      <c r="A63128" s="3">
        <v>527358</v>
      </c>
      <c r="B63128" s="2">
        <v>-18.500519000000001</v>
      </c>
      <c r="C63128" s="2">
        <v>142.967983</v>
      </c>
      <c r="D63128" s="1">
        <v>54</v>
      </c>
      <c r="E63128" s="1">
        <v>707774</v>
      </c>
      <c r="F63128" s="1">
        <v>7953298</v>
      </c>
      <c r="G63128" s="3" t="s">
        <v>95189</v>
      </c>
    </row>
    <row r="63129" spans="1:7" x14ac:dyDescent="0.25">
      <c r="A63129" s="3">
        <v>528889</v>
      </c>
      <c r="B63129" s="2">
        <v>-18.500519000000001</v>
      </c>
      <c r="C63129" s="2">
        <v>142.967983</v>
      </c>
      <c r="D63129" s="1">
        <v>54</v>
      </c>
      <c r="E63129" s="1">
        <v>707774</v>
      </c>
      <c r="F63129" s="1">
        <v>7953298</v>
      </c>
      <c r="G63129" s="3" t="s">
        <v>95189</v>
      </c>
    </row>
    <row r="63130" spans="1:7" x14ac:dyDescent="0.25">
      <c r="A63130" s="3">
        <v>528890</v>
      </c>
      <c r="B63130" s="2">
        <v>-18.498747000000002</v>
      </c>
      <c r="C63130" s="2">
        <v>142.97239400000001</v>
      </c>
      <c r="D63130" s="1">
        <v>54</v>
      </c>
      <c r="E63130" s="1">
        <v>708242</v>
      </c>
      <c r="F63130" s="1">
        <v>7953489</v>
      </c>
      <c r="G63130" s="3" t="s">
        <v>121222</v>
      </c>
    </row>
    <row r="63131" spans="1:7" x14ac:dyDescent="0.25">
      <c r="A63131" s="3">
        <v>528891</v>
      </c>
      <c r="B63131" s="2">
        <v>-18.494425</v>
      </c>
      <c r="C63131" s="2">
        <v>142.96768800000001</v>
      </c>
      <c r="D63131" s="1">
        <v>54</v>
      </c>
      <c r="E63131" s="1">
        <v>707750</v>
      </c>
      <c r="F63131" s="1">
        <v>7953973</v>
      </c>
      <c r="G63131" s="3" t="s">
        <v>120960</v>
      </c>
    </row>
    <row r="63132" spans="1:7" x14ac:dyDescent="0.25">
      <c r="A63132" s="3">
        <v>528892</v>
      </c>
      <c r="B63132" s="2">
        <v>-18.494544000000001</v>
      </c>
      <c r="C63132" s="2">
        <v>142.970169</v>
      </c>
      <c r="D63132" s="1">
        <v>54</v>
      </c>
      <c r="E63132" s="1">
        <v>708012</v>
      </c>
      <c r="F63132" s="1">
        <v>7953957</v>
      </c>
      <c r="G63132" s="3" t="s">
        <v>121221</v>
      </c>
    </row>
    <row r="63133" spans="1:7" x14ac:dyDescent="0.25">
      <c r="A63133" s="3">
        <v>528221</v>
      </c>
      <c r="B63133" s="2">
        <v>-18.463011000000002</v>
      </c>
      <c r="C63133" s="2">
        <v>142.99313599999999</v>
      </c>
      <c r="D63133" s="1">
        <v>54</v>
      </c>
      <c r="E63133" s="1">
        <v>710476</v>
      </c>
      <c r="F63133" s="1">
        <v>7957421</v>
      </c>
      <c r="G63133" s="3" t="s">
        <v>95205</v>
      </c>
    </row>
    <row r="63134" spans="1:7" x14ac:dyDescent="0.25">
      <c r="A63134" s="3">
        <v>528222</v>
      </c>
      <c r="B63134" s="2">
        <v>-18.476248999999999</v>
      </c>
      <c r="C63134" s="2">
        <v>142.989114</v>
      </c>
      <c r="D63134" s="1">
        <v>54</v>
      </c>
      <c r="E63134" s="1">
        <v>710035</v>
      </c>
      <c r="F63134" s="1">
        <v>7955960</v>
      </c>
      <c r="G63134" s="3" t="s">
        <v>95203</v>
      </c>
    </row>
    <row r="63135" spans="1:7" x14ac:dyDescent="0.25">
      <c r="A63135" s="3">
        <v>528223</v>
      </c>
      <c r="B63135" s="2">
        <v>-18.491927</v>
      </c>
      <c r="C63135" s="2">
        <v>142.991319</v>
      </c>
      <c r="D63135" s="1">
        <v>54</v>
      </c>
      <c r="E63135" s="1">
        <v>710249</v>
      </c>
      <c r="F63135" s="1">
        <v>7954222</v>
      </c>
      <c r="G63135" s="3" t="s">
        <v>95204</v>
      </c>
    </row>
    <row r="63136" spans="1:7" x14ac:dyDescent="0.25">
      <c r="A63136" s="3">
        <v>528224</v>
      </c>
      <c r="B63136" s="2">
        <v>-18.495297000000001</v>
      </c>
      <c r="C63136" s="2">
        <v>142.98444699999999</v>
      </c>
      <c r="D63136" s="1">
        <v>54</v>
      </c>
      <c r="E63136" s="1">
        <v>709519</v>
      </c>
      <c r="F63136" s="1">
        <v>7953857</v>
      </c>
      <c r="G63136" s="3" t="s">
        <v>121228</v>
      </c>
    </row>
    <row r="63137" spans="1:7" x14ac:dyDescent="0.25">
      <c r="A63137" s="3">
        <v>528380</v>
      </c>
      <c r="B63137" s="2">
        <v>-18.495564000000002</v>
      </c>
      <c r="C63137" s="2">
        <v>143.07398000000001</v>
      </c>
      <c r="D63137" s="1">
        <v>54</v>
      </c>
      <c r="E63137" s="1">
        <v>718975</v>
      </c>
      <c r="F63137" s="1">
        <v>7953721</v>
      </c>
      <c r="G63137" s="3" t="s">
        <v>119802</v>
      </c>
    </row>
    <row r="63138" spans="1:7" x14ac:dyDescent="0.25">
      <c r="A63138" s="3">
        <v>528381</v>
      </c>
      <c r="B63138" s="2">
        <v>-18.486325000000001</v>
      </c>
      <c r="C63138" s="2">
        <v>143.05735000000001</v>
      </c>
      <c r="D63138" s="1">
        <v>54</v>
      </c>
      <c r="E63138" s="1">
        <v>717230</v>
      </c>
      <c r="F63138" s="1">
        <v>7954764</v>
      </c>
      <c r="G63138" s="3" t="s">
        <v>120915</v>
      </c>
    </row>
    <row r="63139" spans="1:7" x14ac:dyDescent="0.25">
      <c r="A63139" s="3">
        <v>528382</v>
      </c>
      <c r="B63139" s="2">
        <v>-18.462516999999998</v>
      </c>
      <c r="C63139" s="2">
        <v>143.03528299999999</v>
      </c>
      <c r="D63139" s="1">
        <v>54</v>
      </c>
      <c r="E63139" s="1">
        <v>714929</v>
      </c>
      <c r="F63139" s="1">
        <v>7957426</v>
      </c>
      <c r="G63139" s="3" t="s">
        <v>96294</v>
      </c>
    </row>
    <row r="63140" spans="1:7" x14ac:dyDescent="0.25">
      <c r="A63140" s="3">
        <v>528894</v>
      </c>
      <c r="B63140" s="2">
        <v>-18.472301999999999</v>
      </c>
      <c r="C63140" s="2">
        <v>143.02401</v>
      </c>
      <c r="D63140" s="1">
        <v>54</v>
      </c>
      <c r="E63140" s="1">
        <v>713726</v>
      </c>
      <c r="F63140" s="1">
        <v>7956356</v>
      </c>
      <c r="G63140" s="3" t="s">
        <v>96289</v>
      </c>
    </row>
    <row r="63141" spans="1:7" x14ac:dyDescent="0.25">
      <c r="A63141" s="3">
        <v>528895</v>
      </c>
      <c r="B63141" s="2">
        <v>-18.478513</v>
      </c>
      <c r="C63141" s="2">
        <v>143.02539899999999</v>
      </c>
      <c r="D63141" s="1">
        <v>54</v>
      </c>
      <c r="E63141" s="1">
        <v>713865</v>
      </c>
      <c r="F63141" s="1">
        <v>7955667</v>
      </c>
      <c r="G63141" s="3" t="s">
        <v>120892</v>
      </c>
    </row>
    <row r="63142" spans="1:7" x14ac:dyDescent="0.25">
      <c r="A63142" s="3">
        <v>528896</v>
      </c>
      <c r="B63142" s="2">
        <v>-18.480574000000001</v>
      </c>
      <c r="C63142" s="2">
        <v>143.03187199999999</v>
      </c>
      <c r="D63142" s="1">
        <v>54</v>
      </c>
      <c r="E63142" s="1">
        <v>714546</v>
      </c>
      <c r="F63142" s="1">
        <v>7955431</v>
      </c>
      <c r="G63142" s="3" t="s">
        <v>96293</v>
      </c>
    </row>
    <row r="63143" spans="1:7" x14ac:dyDescent="0.25">
      <c r="A63143" s="3">
        <v>530104</v>
      </c>
      <c r="B63143" s="2">
        <v>-18.497291000000001</v>
      </c>
      <c r="C63143" s="2">
        <v>143.08289400000001</v>
      </c>
      <c r="D63143" s="1">
        <v>54</v>
      </c>
      <c r="E63143" s="1">
        <v>719914</v>
      </c>
      <c r="F63143" s="1">
        <v>7953519</v>
      </c>
      <c r="G63143" s="3" t="s">
        <v>95022</v>
      </c>
    </row>
    <row r="63144" spans="1:7" x14ac:dyDescent="0.25">
      <c r="A63144" s="3">
        <v>527622</v>
      </c>
      <c r="B63144" s="2">
        <v>-18.467590999999999</v>
      </c>
      <c r="C63144" s="2">
        <v>143.06548599999999</v>
      </c>
      <c r="D63144" s="1">
        <v>54</v>
      </c>
      <c r="E63144" s="1">
        <v>718113</v>
      </c>
      <c r="F63144" s="1">
        <v>7956828</v>
      </c>
      <c r="G63144" s="3" t="s">
        <v>119798</v>
      </c>
    </row>
    <row r="63145" spans="1:7" x14ac:dyDescent="0.25">
      <c r="A63145" s="3">
        <v>529245</v>
      </c>
      <c r="B63145" s="2">
        <v>-18.481121999999999</v>
      </c>
      <c r="C63145" s="2">
        <v>143.211806</v>
      </c>
      <c r="D63145" s="1">
        <v>54</v>
      </c>
      <c r="E63145" s="1">
        <v>733552</v>
      </c>
      <c r="F63145" s="1">
        <v>7955147</v>
      </c>
      <c r="G63145" s="3" t="s">
        <v>119885</v>
      </c>
    </row>
    <row r="63146" spans="1:7" x14ac:dyDescent="0.25">
      <c r="A63146" s="3">
        <v>529254</v>
      </c>
      <c r="B63146" s="2">
        <v>-18.483460999999998</v>
      </c>
      <c r="C63146" s="2">
        <v>143.196302</v>
      </c>
      <c r="D63146" s="1">
        <v>54</v>
      </c>
      <c r="E63146" s="1">
        <v>731911</v>
      </c>
      <c r="F63146" s="1">
        <v>7954908</v>
      </c>
      <c r="G63146" s="3" t="s">
        <v>98577</v>
      </c>
    </row>
    <row r="63147" spans="1:7" x14ac:dyDescent="0.25">
      <c r="A63147" s="3">
        <v>529255</v>
      </c>
      <c r="B63147" s="2">
        <v>-18.48143</v>
      </c>
      <c r="C63147" s="2">
        <v>143.19537700000001</v>
      </c>
      <c r="D63147" s="1">
        <v>54</v>
      </c>
      <c r="E63147" s="1">
        <v>731816</v>
      </c>
      <c r="F63147" s="1">
        <v>7955134</v>
      </c>
      <c r="G63147" s="3" t="s">
        <v>98574</v>
      </c>
    </row>
    <row r="63148" spans="1:7" x14ac:dyDescent="0.25">
      <c r="A63148" s="3">
        <v>529246</v>
      </c>
      <c r="B63148" s="2">
        <v>-18.480454999999999</v>
      </c>
      <c r="C63148" s="2">
        <v>143.203069</v>
      </c>
      <c r="D63148" s="1">
        <v>54</v>
      </c>
      <c r="E63148" s="1">
        <v>732630</v>
      </c>
      <c r="F63148" s="1">
        <v>7955232</v>
      </c>
      <c r="G63148" s="3" t="s">
        <v>120994</v>
      </c>
    </row>
    <row r="63149" spans="1:7" x14ac:dyDescent="0.25">
      <c r="A63149" s="3">
        <v>529247</v>
      </c>
      <c r="B63149" s="2">
        <v>-18.479149</v>
      </c>
      <c r="C63149" s="2">
        <v>143.204994</v>
      </c>
      <c r="D63149" s="1">
        <v>54</v>
      </c>
      <c r="E63149" s="1">
        <v>732835</v>
      </c>
      <c r="F63149" s="1">
        <v>7955374</v>
      </c>
      <c r="G63149" s="3" t="s">
        <v>120999</v>
      </c>
    </row>
    <row r="63150" spans="1:7" x14ac:dyDescent="0.25">
      <c r="A63150" s="3">
        <v>529248</v>
      </c>
      <c r="B63150" s="2">
        <v>-18.476351999999999</v>
      </c>
      <c r="C63150" s="2">
        <v>143.20860300000001</v>
      </c>
      <c r="D63150" s="1">
        <v>54</v>
      </c>
      <c r="E63150" s="1">
        <v>733220</v>
      </c>
      <c r="F63150" s="1">
        <v>7955679</v>
      </c>
      <c r="G63150" s="3" t="s">
        <v>121004</v>
      </c>
    </row>
    <row r="63151" spans="1:7" x14ac:dyDescent="0.25">
      <c r="A63151" s="3">
        <v>529249</v>
      </c>
      <c r="B63151" s="2">
        <v>-18.473372000000001</v>
      </c>
      <c r="C63151" s="2">
        <v>143.204778</v>
      </c>
      <c r="D63151" s="1">
        <v>54</v>
      </c>
      <c r="E63151" s="1">
        <v>732820</v>
      </c>
      <c r="F63151" s="1">
        <v>7956014</v>
      </c>
      <c r="G63151" s="3" t="s">
        <v>120998</v>
      </c>
    </row>
    <row r="63152" spans="1:7" x14ac:dyDescent="0.25">
      <c r="A63152" s="3">
        <v>529250</v>
      </c>
      <c r="B63152" s="2">
        <v>-18.471435</v>
      </c>
      <c r="C63152" s="2">
        <v>143.201933</v>
      </c>
      <c r="D63152" s="1">
        <v>54</v>
      </c>
      <c r="E63152" s="1">
        <v>732522</v>
      </c>
      <c r="F63152" s="1">
        <v>7956232</v>
      </c>
      <c r="G63152" s="3" t="s">
        <v>120989</v>
      </c>
    </row>
    <row r="63153" spans="1:7" x14ac:dyDescent="0.25">
      <c r="A63153" s="3">
        <v>529251</v>
      </c>
      <c r="B63153" s="2">
        <v>-18.469383000000001</v>
      </c>
      <c r="C63153" s="2">
        <v>143.20287200000001</v>
      </c>
      <c r="D63153" s="1">
        <v>54</v>
      </c>
      <c r="E63153" s="1">
        <v>732624</v>
      </c>
      <c r="F63153" s="1">
        <v>7956458</v>
      </c>
      <c r="G63153" s="3" t="s">
        <v>120992</v>
      </c>
    </row>
    <row r="63154" spans="1:7" x14ac:dyDescent="0.25">
      <c r="A63154" s="3">
        <v>529252</v>
      </c>
      <c r="B63154" s="2">
        <v>-18.482419</v>
      </c>
      <c r="C63154" s="2">
        <v>143.201108</v>
      </c>
      <c r="D63154" s="1">
        <v>54</v>
      </c>
      <c r="E63154" s="1">
        <v>732420</v>
      </c>
      <c r="F63154" s="1">
        <v>7955017</v>
      </c>
      <c r="G63154" s="3" t="s">
        <v>98580</v>
      </c>
    </row>
    <row r="63155" spans="1:7" x14ac:dyDescent="0.25">
      <c r="A63155" s="3">
        <v>529253</v>
      </c>
      <c r="B63155" s="2">
        <v>-18.484769</v>
      </c>
      <c r="C63155" s="2">
        <v>143.19638599999999</v>
      </c>
      <c r="D63155" s="1">
        <v>54</v>
      </c>
      <c r="E63155" s="1">
        <v>731918</v>
      </c>
      <c r="F63155" s="1">
        <v>7954763</v>
      </c>
      <c r="G63155" s="3" t="s">
        <v>120985</v>
      </c>
    </row>
    <row r="63156" spans="1:7" x14ac:dyDescent="0.25">
      <c r="A63156" s="3">
        <v>527603</v>
      </c>
      <c r="B63156" s="2">
        <v>-18.498352000000001</v>
      </c>
      <c r="C63156" s="2">
        <v>143.323474</v>
      </c>
      <c r="D63156" s="1">
        <v>54</v>
      </c>
      <c r="E63156" s="1">
        <v>745324</v>
      </c>
      <c r="F63156" s="1">
        <v>7953091</v>
      </c>
      <c r="G63156" s="3" t="s">
        <v>121476</v>
      </c>
    </row>
    <row r="63157" spans="1:7" x14ac:dyDescent="0.25">
      <c r="A63157" s="3">
        <v>529262</v>
      </c>
      <c r="B63157" s="2">
        <v>-18.475458</v>
      </c>
      <c r="C63157" s="2">
        <v>143.320999</v>
      </c>
      <c r="D63157" s="1">
        <v>54</v>
      </c>
      <c r="E63157" s="1">
        <v>745095</v>
      </c>
      <c r="F63157" s="1">
        <v>7955629</v>
      </c>
      <c r="G63157" s="3" t="s">
        <v>99170</v>
      </c>
    </row>
    <row r="63158" spans="1:7" x14ac:dyDescent="0.25">
      <c r="A63158" s="3">
        <v>529263</v>
      </c>
      <c r="B63158" s="2">
        <v>-18.472566</v>
      </c>
      <c r="C63158" s="2">
        <v>143.32772700000001</v>
      </c>
      <c r="D63158" s="1">
        <v>54</v>
      </c>
      <c r="E63158" s="1">
        <v>745810</v>
      </c>
      <c r="F63158" s="1">
        <v>7955940</v>
      </c>
      <c r="G63158" s="3" t="s">
        <v>121484</v>
      </c>
    </row>
    <row r="63159" spans="1:7" x14ac:dyDescent="0.25">
      <c r="A63159" s="3">
        <v>529264</v>
      </c>
      <c r="B63159" s="2">
        <v>-18.472384999999999</v>
      </c>
      <c r="C63159" s="2">
        <v>143.32920200000001</v>
      </c>
      <c r="D63159" s="1">
        <v>54</v>
      </c>
      <c r="E63159" s="1">
        <v>745966</v>
      </c>
      <c r="F63159" s="1">
        <v>7955958</v>
      </c>
      <c r="G63159" s="3" t="s">
        <v>95344</v>
      </c>
    </row>
    <row r="63160" spans="1:7" x14ac:dyDescent="0.25">
      <c r="A63160" s="3">
        <v>529265</v>
      </c>
      <c r="B63160" s="2">
        <v>-18.472432999999999</v>
      </c>
      <c r="C63160" s="2">
        <v>143.331974</v>
      </c>
      <c r="D63160" s="1">
        <v>54</v>
      </c>
      <c r="E63160" s="1">
        <v>746259</v>
      </c>
      <c r="F63160" s="1">
        <v>7955949</v>
      </c>
      <c r="G63160" s="3" t="s">
        <v>121502</v>
      </c>
    </row>
    <row r="63161" spans="1:7" x14ac:dyDescent="0.25">
      <c r="A63161" s="3">
        <v>529266</v>
      </c>
      <c r="B63161" s="2">
        <v>-18.466908</v>
      </c>
      <c r="C63161" s="2">
        <v>143.33042399999999</v>
      </c>
      <c r="D63161" s="1">
        <v>54</v>
      </c>
      <c r="E63161" s="1">
        <v>746103</v>
      </c>
      <c r="F63161" s="1">
        <v>7956563</v>
      </c>
      <c r="G63161" s="3" t="s">
        <v>121494</v>
      </c>
    </row>
    <row r="63162" spans="1:7" x14ac:dyDescent="0.25">
      <c r="A63162" s="3">
        <v>529267</v>
      </c>
      <c r="B63162" s="2">
        <v>-18.474215999999998</v>
      </c>
      <c r="C63162" s="2">
        <v>143.32150200000001</v>
      </c>
      <c r="D63162" s="1">
        <v>54</v>
      </c>
      <c r="E63162" s="1">
        <v>745150</v>
      </c>
      <c r="F63162" s="1">
        <v>7955766</v>
      </c>
      <c r="G63162" s="3" t="s">
        <v>121220</v>
      </c>
    </row>
    <row r="63163" spans="1:7" x14ac:dyDescent="0.25">
      <c r="A63163" s="3">
        <v>529268</v>
      </c>
      <c r="B63163" s="2">
        <v>-18.470247000000001</v>
      </c>
      <c r="C63163" s="2">
        <v>143.321022</v>
      </c>
      <c r="D63163" s="1">
        <v>54</v>
      </c>
      <c r="E63163" s="1">
        <v>745105</v>
      </c>
      <c r="F63163" s="1">
        <v>7956206</v>
      </c>
      <c r="G63163" s="3" t="s">
        <v>121219</v>
      </c>
    </row>
    <row r="63164" spans="1:7" x14ac:dyDescent="0.25">
      <c r="A63164" s="3">
        <v>529269</v>
      </c>
      <c r="B63164" s="2">
        <v>-18.462271999999999</v>
      </c>
      <c r="C63164" s="2">
        <v>143.317272</v>
      </c>
      <c r="D63164" s="1">
        <v>54</v>
      </c>
      <c r="E63164" s="1">
        <v>744720</v>
      </c>
      <c r="F63164" s="1">
        <v>7957094</v>
      </c>
      <c r="G63164" s="3" t="s">
        <v>99162</v>
      </c>
    </row>
    <row r="63165" spans="1:7" x14ac:dyDescent="0.25">
      <c r="A63165" s="3">
        <v>529270</v>
      </c>
      <c r="B63165" s="2">
        <v>-18.498577000000001</v>
      </c>
      <c r="C63165" s="2">
        <v>143.325647</v>
      </c>
      <c r="D63165" s="1">
        <v>54</v>
      </c>
      <c r="E63165" s="1">
        <v>745553</v>
      </c>
      <c r="F63165" s="1">
        <v>7953063</v>
      </c>
      <c r="G63165" s="3" t="s">
        <v>121480</v>
      </c>
    </row>
    <row r="63166" spans="1:7" x14ac:dyDescent="0.25">
      <c r="A63166" s="3">
        <v>527604</v>
      </c>
      <c r="B63166" s="2">
        <v>-18.492172</v>
      </c>
      <c r="C63166" s="2">
        <v>143.32140200000001</v>
      </c>
      <c r="D63166" s="1">
        <v>54</v>
      </c>
      <c r="E63166" s="1">
        <v>745114</v>
      </c>
      <c r="F63166" s="1">
        <v>7953778</v>
      </c>
      <c r="G63166" s="3" t="s">
        <v>99171</v>
      </c>
    </row>
    <row r="63167" spans="1:7" x14ac:dyDescent="0.25">
      <c r="A63167" s="3">
        <v>527605</v>
      </c>
      <c r="B63167" s="2">
        <v>-18.475988000000001</v>
      </c>
      <c r="C63167" s="2">
        <v>143.31173100000001</v>
      </c>
      <c r="D63167" s="1">
        <v>54</v>
      </c>
      <c r="E63167" s="1">
        <v>744115</v>
      </c>
      <c r="F63167" s="1">
        <v>7955583</v>
      </c>
      <c r="G63167" s="3" t="s">
        <v>99153</v>
      </c>
    </row>
    <row r="63168" spans="1:7" x14ac:dyDescent="0.25">
      <c r="A63168" s="3">
        <v>527606</v>
      </c>
      <c r="B63168" s="2">
        <v>-18.459675000000001</v>
      </c>
      <c r="C63168" s="2">
        <v>143.30586099999999</v>
      </c>
      <c r="D63168" s="1">
        <v>54</v>
      </c>
      <c r="E63168" s="1">
        <v>743518</v>
      </c>
      <c r="F63168" s="1">
        <v>7957397</v>
      </c>
      <c r="G63168" s="3" t="s">
        <v>99157</v>
      </c>
    </row>
    <row r="63169" spans="1:7" x14ac:dyDescent="0.25">
      <c r="A63169" s="3">
        <v>529256</v>
      </c>
      <c r="B63169" s="2">
        <v>-18.494993999999998</v>
      </c>
      <c r="C63169" s="2">
        <v>143.321091</v>
      </c>
      <c r="D63169" s="1">
        <v>54</v>
      </c>
      <c r="E63169" s="1">
        <v>745077</v>
      </c>
      <c r="F63169" s="1">
        <v>7953466</v>
      </c>
      <c r="G63169" s="3" t="s">
        <v>120296</v>
      </c>
    </row>
    <row r="63170" spans="1:7" x14ac:dyDescent="0.25">
      <c r="A63170" s="3">
        <v>529257</v>
      </c>
      <c r="B63170" s="2">
        <v>-18.489788999999998</v>
      </c>
      <c r="C63170" s="2">
        <v>143.320672</v>
      </c>
      <c r="D63170" s="1">
        <v>54</v>
      </c>
      <c r="E63170" s="1">
        <v>745040</v>
      </c>
      <c r="F63170" s="1">
        <v>7954043</v>
      </c>
      <c r="G63170" s="3" t="s">
        <v>99169</v>
      </c>
    </row>
    <row r="63171" spans="1:7" x14ac:dyDescent="0.25">
      <c r="A63171" s="3">
        <v>529259</v>
      </c>
      <c r="B63171" s="2">
        <v>-18.484210999999998</v>
      </c>
      <c r="C63171" s="2">
        <v>143.316697</v>
      </c>
      <c r="D63171" s="1">
        <v>54</v>
      </c>
      <c r="E63171" s="1">
        <v>744628</v>
      </c>
      <c r="F63171" s="1">
        <v>7954666</v>
      </c>
      <c r="G63171" s="3" t="s">
        <v>120288</v>
      </c>
    </row>
    <row r="63172" spans="1:7" x14ac:dyDescent="0.25">
      <c r="A63172" s="3">
        <v>529260</v>
      </c>
      <c r="B63172" s="2">
        <v>-18.477927000000001</v>
      </c>
      <c r="C63172" s="2">
        <v>143.31565599999999</v>
      </c>
      <c r="D63172" s="1">
        <v>54</v>
      </c>
      <c r="E63172" s="1">
        <v>744527</v>
      </c>
      <c r="F63172" s="1">
        <v>7955363</v>
      </c>
      <c r="G63172" s="3" t="s">
        <v>120286</v>
      </c>
    </row>
    <row r="63173" spans="1:7" x14ac:dyDescent="0.25">
      <c r="A63173" s="3">
        <v>529261</v>
      </c>
      <c r="B63173" s="2">
        <v>-18.469640999999999</v>
      </c>
      <c r="C63173" s="2">
        <v>143.30999700000001</v>
      </c>
      <c r="D63173" s="1">
        <v>54</v>
      </c>
      <c r="E63173" s="1">
        <v>743941</v>
      </c>
      <c r="F63173" s="1">
        <v>7956288</v>
      </c>
      <c r="G63173" s="3" t="s">
        <v>120280</v>
      </c>
    </row>
    <row r="63174" spans="1:7" x14ac:dyDescent="0.25">
      <c r="A63174" s="3">
        <v>528014</v>
      </c>
      <c r="B63174" s="2">
        <v>-18.466474999999999</v>
      </c>
      <c r="C63174" s="2">
        <v>143.33180999999999</v>
      </c>
      <c r="D63174" s="1">
        <v>54</v>
      </c>
      <c r="E63174" s="1">
        <v>746250</v>
      </c>
      <c r="F63174" s="1">
        <v>7956609</v>
      </c>
      <c r="G63174" s="3" t="s">
        <v>121500</v>
      </c>
    </row>
    <row r="63175" spans="1:7" x14ac:dyDescent="0.25">
      <c r="A63175" s="3">
        <v>528015</v>
      </c>
      <c r="B63175" s="2">
        <v>-18.482633</v>
      </c>
      <c r="C63175" s="2">
        <v>143.334744</v>
      </c>
      <c r="D63175" s="1">
        <v>54</v>
      </c>
      <c r="E63175" s="1">
        <v>746537</v>
      </c>
      <c r="F63175" s="1">
        <v>7954816</v>
      </c>
      <c r="G63175" s="3" t="s">
        <v>121505</v>
      </c>
    </row>
    <row r="63176" spans="1:7" x14ac:dyDescent="0.25">
      <c r="A63176" s="3">
        <v>528017</v>
      </c>
      <c r="B63176" s="2">
        <v>-18.472840999999999</v>
      </c>
      <c r="C63176" s="2">
        <v>143.33258499999999</v>
      </c>
      <c r="D63176" s="1">
        <v>54</v>
      </c>
      <c r="E63176" s="1">
        <v>746323</v>
      </c>
      <c r="F63176" s="1">
        <v>7955903</v>
      </c>
      <c r="G63176" s="3" t="s">
        <v>121505</v>
      </c>
    </row>
    <row r="63177" spans="1:7" x14ac:dyDescent="0.25">
      <c r="A63177" s="3">
        <v>529296</v>
      </c>
      <c r="B63177" s="2">
        <v>-18.478013000000001</v>
      </c>
      <c r="C63177" s="2">
        <v>143.34245200000001</v>
      </c>
      <c r="D63177" s="1">
        <v>54</v>
      </c>
      <c r="E63177" s="1">
        <v>747358</v>
      </c>
      <c r="F63177" s="1">
        <v>7955317</v>
      </c>
      <c r="G63177" s="3" t="s">
        <v>95365</v>
      </c>
    </row>
    <row r="63178" spans="1:7" x14ac:dyDescent="0.25">
      <c r="A63178" s="3">
        <v>529297</v>
      </c>
      <c r="B63178" s="2">
        <v>-18.485783000000001</v>
      </c>
      <c r="C63178" s="2">
        <v>143.335622</v>
      </c>
      <c r="D63178" s="1">
        <v>54</v>
      </c>
      <c r="E63178" s="1">
        <v>746625</v>
      </c>
      <c r="F63178" s="1">
        <v>7954466</v>
      </c>
      <c r="G63178" s="3" t="s">
        <v>121513</v>
      </c>
    </row>
    <row r="63179" spans="1:7" x14ac:dyDescent="0.25">
      <c r="A63179" s="3">
        <v>527589</v>
      </c>
      <c r="B63179" s="2">
        <v>-18.468124</v>
      </c>
      <c r="C63179" s="2">
        <v>143.445211</v>
      </c>
      <c r="D63179" s="1">
        <v>54</v>
      </c>
      <c r="E63179" s="1">
        <v>758229</v>
      </c>
      <c r="F63179" s="1">
        <v>7956268</v>
      </c>
      <c r="G63179" s="3" t="s">
        <v>94620</v>
      </c>
    </row>
    <row r="63180" spans="1:7" x14ac:dyDescent="0.25">
      <c r="A63180" s="3">
        <v>529199</v>
      </c>
      <c r="B63180" s="2">
        <v>-18.467624000000001</v>
      </c>
      <c r="C63180" s="2">
        <v>143.40749700000001</v>
      </c>
      <c r="D63180" s="1">
        <v>54</v>
      </c>
      <c r="E63180" s="1">
        <v>754245</v>
      </c>
      <c r="F63180" s="1">
        <v>7956377</v>
      </c>
      <c r="G63180" s="3" t="s">
        <v>98978</v>
      </c>
    </row>
    <row r="63181" spans="1:7" x14ac:dyDescent="0.25">
      <c r="A63181" s="3">
        <v>529200</v>
      </c>
      <c r="B63181" s="2">
        <v>-18.467855</v>
      </c>
      <c r="C63181" s="2">
        <v>143.40627799999999</v>
      </c>
      <c r="D63181" s="1">
        <v>54</v>
      </c>
      <c r="E63181" s="1">
        <v>754116</v>
      </c>
      <c r="F63181" s="1">
        <v>7956353</v>
      </c>
      <c r="G63181" s="3" t="s">
        <v>97059</v>
      </c>
    </row>
    <row r="63182" spans="1:7" x14ac:dyDescent="0.25">
      <c r="A63182" s="3">
        <v>529201</v>
      </c>
      <c r="B63182" s="2">
        <v>-18.469038000000001</v>
      </c>
      <c r="C63182" s="2">
        <v>143.404933</v>
      </c>
      <c r="D63182" s="1">
        <v>54</v>
      </c>
      <c r="E63182" s="1">
        <v>753972</v>
      </c>
      <c r="F63182" s="1">
        <v>7956224</v>
      </c>
      <c r="G63182" s="3" t="s">
        <v>95448</v>
      </c>
    </row>
    <row r="63183" spans="1:7" x14ac:dyDescent="0.25">
      <c r="A63183" s="3">
        <v>529202</v>
      </c>
      <c r="B63183" s="2">
        <v>-18.472135000000002</v>
      </c>
      <c r="C63183" s="2">
        <v>143.40138899999999</v>
      </c>
      <c r="D63183" s="1">
        <v>54</v>
      </c>
      <c r="E63183" s="1">
        <v>753593</v>
      </c>
      <c r="F63183" s="1">
        <v>7955886</v>
      </c>
      <c r="G63183" s="3" t="s">
        <v>95438</v>
      </c>
    </row>
    <row r="63184" spans="1:7" x14ac:dyDescent="0.25">
      <c r="A63184" s="3">
        <v>529203</v>
      </c>
      <c r="B63184" s="2">
        <v>-18.475871999999999</v>
      </c>
      <c r="C63184" s="2">
        <v>143.40456399999999</v>
      </c>
      <c r="D63184" s="1">
        <v>54</v>
      </c>
      <c r="E63184" s="1">
        <v>753923</v>
      </c>
      <c r="F63184" s="1">
        <v>7955468</v>
      </c>
      <c r="G63184" s="3" t="s">
        <v>95445</v>
      </c>
    </row>
    <row r="63185" spans="1:7" x14ac:dyDescent="0.25">
      <c r="A63185" s="3">
        <v>529204</v>
      </c>
      <c r="B63185" s="2">
        <v>-18.477201999999998</v>
      </c>
      <c r="C63185" s="2">
        <v>143.40839700000001</v>
      </c>
      <c r="D63185" s="1">
        <v>54</v>
      </c>
      <c r="E63185" s="1">
        <v>754326</v>
      </c>
      <c r="F63185" s="1">
        <v>7955315</v>
      </c>
      <c r="G63185" s="3" t="s">
        <v>97063</v>
      </c>
    </row>
    <row r="63186" spans="1:7" x14ac:dyDescent="0.25">
      <c r="A63186" s="3">
        <v>529205</v>
      </c>
      <c r="B63186" s="2">
        <v>-18.478560000000002</v>
      </c>
      <c r="C63186" s="2">
        <v>143.41024400000001</v>
      </c>
      <c r="D63186" s="1">
        <v>54</v>
      </c>
      <c r="E63186" s="1">
        <v>754519</v>
      </c>
      <c r="F63186" s="1">
        <v>7955162</v>
      </c>
      <c r="G63186" s="3" t="s">
        <v>98984</v>
      </c>
    </row>
    <row r="63187" spans="1:7" x14ac:dyDescent="0.25">
      <c r="A63187" s="3">
        <v>529206</v>
      </c>
      <c r="B63187" s="2">
        <v>-18.481657999999999</v>
      </c>
      <c r="C63187" s="2">
        <v>143.412567</v>
      </c>
      <c r="D63187" s="1">
        <v>54</v>
      </c>
      <c r="E63187" s="1">
        <v>754760</v>
      </c>
      <c r="F63187" s="1">
        <v>7954816</v>
      </c>
      <c r="G63187" s="3" t="s">
        <v>97075</v>
      </c>
    </row>
    <row r="63188" spans="1:7" x14ac:dyDescent="0.25">
      <c r="A63188" s="3">
        <v>529207</v>
      </c>
      <c r="B63188" s="2">
        <v>-18.481994</v>
      </c>
      <c r="C63188" s="2">
        <v>143.41447500000001</v>
      </c>
      <c r="D63188" s="1">
        <v>54</v>
      </c>
      <c r="E63188" s="1">
        <v>754961</v>
      </c>
      <c r="F63188" s="1">
        <v>7954776</v>
      </c>
      <c r="G63188" s="3" t="s">
        <v>97084</v>
      </c>
    </row>
    <row r="63189" spans="1:7" x14ac:dyDescent="0.25">
      <c r="A63189" s="3">
        <v>529208</v>
      </c>
      <c r="B63189" s="2">
        <v>-18.475173999999999</v>
      </c>
      <c r="C63189" s="2">
        <v>143.42512199999999</v>
      </c>
      <c r="D63189" s="1">
        <v>54</v>
      </c>
      <c r="E63189" s="1">
        <v>756096</v>
      </c>
      <c r="F63189" s="1">
        <v>7955516</v>
      </c>
      <c r="G63189" s="3" t="s">
        <v>95884</v>
      </c>
    </row>
    <row r="63190" spans="1:7" x14ac:dyDescent="0.25">
      <c r="A63190" s="3">
        <v>527590</v>
      </c>
      <c r="B63190" s="2">
        <v>-18.476282999999999</v>
      </c>
      <c r="C63190" s="2">
        <v>143.437972</v>
      </c>
      <c r="D63190" s="1">
        <v>54</v>
      </c>
      <c r="E63190" s="1">
        <v>757452</v>
      </c>
      <c r="F63190" s="1">
        <v>7955375</v>
      </c>
      <c r="G63190" s="3" t="s">
        <v>95490</v>
      </c>
    </row>
    <row r="63191" spans="1:7" x14ac:dyDescent="0.25">
      <c r="A63191" s="3">
        <v>529209</v>
      </c>
      <c r="B63191" s="2">
        <v>-18.474457999999998</v>
      </c>
      <c r="C63191" s="2">
        <v>143.43021300000001</v>
      </c>
      <c r="D63191" s="1">
        <v>54</v>
      </c>
      <c r="E63191" s="1">
        <v>756635</v>
      </c>
      <c r="F63191" s="1">
        <v>7955588</v>
      </c>
      <c r="G63191" s="3" t="s">
        <v>95897</v>
      </c>
    </row>
    <row r="63192" spans="1:7" x14ac:dyDescent="0.25">
      <c r="A63192" s="3">
        <v>529210</v>
      </c>
      <c r="B63192" s="2">
        <v>-18.476416</v>
      </c>
      <c r="C63192" s="2">
        <v>143.430544</v>
      </c>
      <c r="D63192" s="1">
        <v>54</v>
      </c>
      <c r="E63192" s="1">
        <v>756667</v>
      </c>
      <c r="F63192" s="1">
        <v>7955371</v>
      </c>
      <c r="G63192" s="3" t="s">
        <v>95898</v>
      </c>
    </row>
    <row r="63193" spans="1:7" x14ac:dyDescent="0.25">
      <c r="A63193" s="3">
        <v>529211</v>
      </c>
      <c r="B63193" s="2">
        <v>-18.478735</v>
      </c>
      <c r="C63193" s="2">
        <v>143.43065999999999</v>
      </c>
      <c r="D63193" s="1">
        <v>54</v>
      </c>
      <c r="E63193" s="1">
        <v>756676</v>
      </c>
      <c r="F63193" s="1">
        <v>7955114</v>
      </c>
      <c r="G63193" s="3" t="s">
        <v>95471</v>
      </c>
    </row>
    <row r="63194" spans="1:7" x14ac:dyDescent="0.25">
      <c r="A63194" s="3">
        <v>529212</v>
      </c>
      <c r="B63194" s="2">
        <v>-18.480888</v>
      </c>
      <c r="C63194" s="2">
        <v>143.433199</v>
      </c>
      <c r="D63194" s="1">
        <v>54</v>
      </c>
      <c r="E63194" s="1">
        <v>756941</v>
      </c>
      <c r="F63194" s="1">
        <v>7954872</v>
      </c>
      <c r="G63194" s="3" t="s">
        <v>95476</v>
      </c>
    </row>
    <row r="63195" spans="1:7" x14ac:dyDescent="0.25">
      <c r="A63195" s="3">
        <v>529213</v>
      </c>
      <c r="B63195" s="2">
        <v>-18.476254999999998</v>
      </c>
      <c r="C63195" s="2">
        <v>143.43732700000001</v>
      </c>
      <c r="D63195" s="1">
        <v>54</v>
      </c>
      <c r="E63195" s="1">
        <v>757384</v>
      </c>
      <c r="F63195" s="1">
        <v>7955379</v>
      </c>
      <c r="G63195" s="3" t="s">
        <v>96867</v>
      </c>
    </row>
    <row r="63196" spans="1:7" x14ac:dyDescent="0.25">
      <c r="A63196" s="3">
        <v>529214</v>
      </c>
      <c r="B63196" s="2">
        <v>-18.470583000000001</v>
      </c>
      <c r="C63196" s="2">
        <v>143.430385</v>
      </c>
      <c r="D63196" s="1">
        <v>54</v>
      </c>
      <c r="E63196" s="1">
        <v>756659</v>
      </c>
      <c r="F63196" s="1">
        <v>7956017</v>
      </c>
      <c r="G63196" s="3" t="s">
        <v>95470</v>
      </c>
    </row>
    <row r="63197" spans="1:7" x14ac:dyDescent="0.25">
      <c r="A63197" s="3">
        <v>529192</v>
      </c>
      <c r="B63197" s="2">
        <v>-18.469557999999999</v>
      </c>
      <c r="C63197" s="2">
        <v>143.42641599999999</v>
      </c>
      <c r="D63197" s="1">
        <v>54</v>
      </c>
      <c r="E63197" s="1">
        <v>756241</v>
      </c>
      <c r="F63197" s="1">
        <v>7956136</v>
      </c>
      <c r="G63197" s="3" t="s">
        <v>95459</v>
      </c>
    </row>
    <row r="63198" spans="1:7" x14ac:dyDescent="0.25">
      <c r="A63198" s="3">
        <v>529193</v>
      </c>
      <c r="B63198" s="2">
        <v>-18.468091000000001</v>
      </c>
      <c r="C63198" s="2">
        <v>143.42468</v>
      </c>
      <c r="D63198" s="1">
        <v>54</v>
      </c>
      <c r="E63198" s="1">
        <v>756060</v>
      </c>
      <c r="F63198" s="1">
        <v>7956301</v>
      </c>
      <c r="G63198" s="3" t="s">
        <v>95453</v>
      </c>
    </row>
    <row r="63199" spans="1:7" x14ac:dyDescent="0.25">
      <c r="A63199" s="3">
        <v>529194</v>
      </c>
      <c r="B63199" s="2">
        <v>-18.468772000000001</v>
      </c>
      <c r="C63199" s="2">
        <v>143.422977</v>
      </c>
      <c r="D63199" s="1">
        <v>54</v>
      </c>
      <c r="E63199" s="1">
        <v>755879</v>
      </c>
      <c r="F63199" s="1">
        <v>7956228</v>
      </c>
      <c r="G63199" s="3" t="s">
        <v>95878</v>
      </c>
    </row>
    <row r="63200" spans="1:7" x14ac:dyDescent="0.25">
      <c r="A63200" s="3">
        <v>529195</v>
      </c>
      <c r="B63200" s="2">
        <v>-18.468747</v>
      </c>
      <c r="C63200" s="2">
        <v>143.419285</v>
      </c>
      <c r="D63200" s="1">
        <v>54</v>
      </c>
      <c r="E63200" s="1">
        <v>755489</v>
      </c>
      <c r="F63200" s="1">
        <v>7956236</v>
      </c>
      <c r="G63200" s="3" t="s">
        <v>97098</v>
      </c>
    </row>
    <row r="63201" spans="1:7" x14ac:dyDescent="0.25">
      <c r="A63201" s="3">
        <v>529196</v>
      </c>
      <c r="B63201" s="2">
        <v>-18.467307999999999</v>
      </c>
      <c r="C63201" s="2">
        <v>143.41518600000001</v>
      </c>
      <c r="D63201" s="1">
        <v>54</v>
      </c>
      <c r="E63201" s="1">
        <v>755058</v>
      </c>
      <c r="F63201" s="1">
        <v>7956401</v>
      </c>
      <c r="G63201" s="3" t="s">
        <v>98986</v>
      </c>
    </row>
    <row r="63202" spans="1:7" x14ac:dyDescent="0.25">
      <c r="A63202" s="3">
        <v>529197</v>
      </c>
      <c r="B63202" s="2">
        <v>-18.468499000000001</v>
      </c>
      <c r="C63202" s="2">
        <v>143.41318899999999</v>
      </c>
      <c r="D63202" s="1">
        <v>54</v>
      </c>
      <c r="E63202" s="1">
        <v>754845</v>
      </c>
      <c r="F63202" s="1">
        <v>7956272</v>
      </c>
      <c r="G63202" s="3" t="s">
        <v>97079</v>
      </c>
    </row>
    <row r="63203" spans="1:7" x14ac:dyDescent="0.25">
      <c r="A63203" s="3">
        <v>529198</v>
      </c>
      <c r="B63203" s="2">
        <v>-18.46743</v>
      </c>
      <c r="C63203" s="2">
        <v>143.411269</v>
      </c>
      <c r="D63203" s="1">
        <v>54</v>
      </c>
      <c r="E63203" s="1">
        <v>754644</v>
      </c>
      <c r="F63203" s="1">
        <v>7956393</v>
      </c>
      <c r="G63203" s="3" t="s">
        <v>97071</v>
      </c>
    </row>
    <row r="63204" spans="1:7" x14ac:dyDescent="0.25">
      <c r="A63204" s="3">
        <v>529215</v>
      </c>
      <c r="B63204" s="2">
        <v>-18.466843999999998</v>
      </c>
      <c r="C63204" s="2">
        <v>143.445683</v>
      </c>
      <c r="D63204" s="1">
        <v>54</v>
      </c>
      <c r="E63204" s="1">
        <v>758281</v>
      </c>
      <c r="F63204" s="1">
        <v>7956409</v>
      </c>
      <c r="G63204" s="3" t="s">
        <v>96895</v>
      </c>
    </row>
    <row r="63205" spans="1:7" x14ac:dyDescent="0.25">
      <c r="A63205" s="3">
        <v>529224</v>
      </c>
      <c r="B63205" s="2">
        <v>-18.462139000000001</v>
      </c>
      <c r="C63205" s="2">
        <v>143.46119400000001</v>
      </c>
      <c r="D63205" s="1">
        <v>54</v>
      </c>
      <c r="E63205" s="1">
        <v>759927</v>
      </c>
      <c r="F63205" s="1">
        <v>7956908</v>
      </c>
      <c r="G63205" s="3" t="s">
        <v>95784</v>
      </c>
    </row>
    <row r="63206" spans="1:7" x14ac:dyDescent="0.25">
      <c r="A63206" s="3">
        <v>529225</v>
      </c>
      <c r="B63206" s="2">
        <v>-18.461656000000001</v>
      </c>
      <c r="C63206" s="2">
        <v>143.459475</v>
      </c>
      <c r="D63206" s="1">
        <v>54</v>
      </c>
      <c r="E63206" s="1">
        <v>759746</v>
      </c>
      <c r="F63206" s="1">
        <v>7956964</v>
      </c>
      <c r="G63206" s="3" t="s">
        <v>95780</v>
      </c>
    </row>
    <row r="63207" spans="1:7" x14ac:dyDescent="0.25">
      <c r="A63207" s="3">
        <v>529226</v>
      </c>
      <c r="B63207" s="2">
        <v>-18.460756</v>
      </c>
      <c r="C63207" s="2">
        <v>143.455611</v>
      </c>
      <c r="D63207" s="1">
        <v>54</v>
      </c>
      <c r="E63207" s="1">
        <v>759339</v>
      </c>
      <c r="F63207" s="1">
        <v>7957069</v>
      </c>
      <c r="G63207" s="3" t="s">
        <v>94651</v>
      </c>
    </row>
    <row r="63208" spans="1:7" x14ac:dyDescent="0.25">
      <c r="A63208" s="3">
        <v>529216</v>
      </c>
      <c r="B63208" s="2">
        <v>-18.466417</v>
      </c>
      <c r="C63208" s="2">
        <v>143.44815</v>
      </c>
      <c r="D63208" s="1">
        <v>54</v>
      </c>
      <c r="E63208" s="1">
        <v>758542</v>
      </c>
      <c r="F63208" s="1">
        <v>7956453</v>
      </c>
      <c r="G63208" s="3" t="s">
        <v>96900</v>
      </c>
    </row>
    <row r="63209" spans="1:7" x14ac:dyDescent="0.25">
      <c r="A63209" s="3">
        <v>529217</v>
      </c>
      <c r="B63209" s="2">
        <v>-18.468602000000001</v>
      </c>
      <c r="C63209" s="2">
        <v>143.45028099999999</v>
      </c>
      <c r="D63209" s="1">
        <v>54</v>
      </c>
      <c r="E63209" s="1">
        <v>758764</v>
      </c>
      <c r="F63209" s="1">
        <v>7956208</v>
      </c>
      <c r="G63209" s="3" t="s">
        <v>96904</v>
      </c>
    </row>
    <row r="63210" spans="1:7" x14ac:dyDescent="0.25">
      <c r="A63210" s="3">
        <v>529218</v>
      </c>
      <c r="B63210" s="2">
        <v>-18.469899000000002</v>
      </c>
      <c r="C63210" s="2">
        <v>143.45109400000001</v>
      </c>
      <c r="D63210" s="1">
        <v>54</v>
      </c>
      <c r="E63210" s="1">
        <v>758848</v>
      </c>
      <c r="F63210" s="1">
        <v>7956063</v>
      </c>
      <c r="G63210" s="3" t="s">
        <v>94634</v>
      </c>
    </row>
    <row r="63211" spans="1:7" x14ac:dyDescent="0.25">
      <c r="A63211" s="3">
        <v>529219</v>
      </c>
      <c r="B63211" s="2">
        <v>-18.471080000000001</v>
      </c>
      <c r="C63211" s="2">
        <v>143.45282499999999</v>
      </c>
      <c r="D63211" s="1">
        <v>54</v>
      </c>
      <c r="E63211" s="1">
        <v>759029</v>
      </c>
      <c r="F63211" s="1">
        <v>7955930</v>
      </c>
      <c r="G63211" s="3" t="s">
        <v>95963</v>
      </c>
    </row>
    <row r="63212" spans="1:7" x14ac:dyDescent="0.25">
      <c r="A63212" s="3">
        <v>529220</v>
      </c>
      <c r="B63212" s="2">
        <v>-18.471285000000002</v>
      </c>
      <c r="C63212" s="2">
        <v>143.45366899999999</v>
      </c>
      <c r="D63212" s="1">
        <v>54</v>
      </c>
      <c r="E63212" s="1">
        <v>759118</v>
      </c>
      <c r="F63212" s="1">
        <v>7955906</v>
      </c>
      <c r="G63212" s="3" t="s">
        <v>95968</v>
      </c>
    </row>
    <row r="63213" spans="1:7" x14ac:dyDescent="0.25">
      <c r="A63213" s="3">
        <v>529221</v>
      </c>
      <c r="B63213" s="2">
        <v>-18.469933000000001</v>
      </c>
      <c r="C63213" s="2">
        <v>143.45699999999999</v>
      </c>
      <c r="D63213" s="1">
        <v>54</v>
      </c>
      <c r="E63213" s="1">
        <v>759472</v>
      </c>
      <c r="F63213" s="1">
        <v>7956051</v>
      </c>
      <c r="G63213" s="3" t="s">
        <v>95980</v>
      </c>
    </row>
    <row r="63214" spans="1:7" x14ac:dyDescent="0.25">
      <c r="A63214" s="3">
        <v>529222</v>
      </c>
      <c r="B63214" s="2">
        <v>-18.470085000000001</v>
      </c>
      <c r="C63214" s="2">
        <v>143.45901900000001</v>
      </c>
      <c r="D63214" s="1">
        <v>54</v>
      </c>
      <c r="E63214" s="1">
        <v>759685</v>
      </c>
      <c r="F63214" s="1">
        <v>7956031</v>
      </c>
      <c r="G63214" s="3" t="s">
        <v>95779</v>
      </c>
    </row>
    <row r="63215" spans="1:7" x14ac:dyDescent="0.25">
      <c r="A63215" s="3">
        <v>529223</v>
      </c>
      <c r="B63215" s="2">
        <v>-18.464911000000001</v>
      </c>
      <c r="C63215" s="2">
        <v>143.46321399999999</v>
      </c>
      <c r="D63215" s="1">
        <v>54</v>
      </c>
      <c r="E63215" s="1">
        <v>760136</v>
      </c>
      <c r="F63215" s="1">
        <v>7956598</v>
      </c>
      <c r="G63215" s="3" t="s">
        <v>96781</v>
      </c>
    </row>
    <row r="63216" spans="1:7" x14ac:dyDescent="0.25">
      <c r="A63216" s="3">
        <v>529176</v>
      </c>
      <c r="B63216" s="2">
        <v>-18.045397000000001</v>
      </c>
      <c r="C63216" s="2">
        <v>143.49490499999999</v>
      </c>
      <c r="D63216" s="1">
        <v>54</v>
      </c>
      <c r="E63216" s="1">
        <v>764118</v>
      </c>
      <c r="F63216" s="1">
        <v>8003003</v>
      </c>
      <c r="G63216" s="3" t="s">
        <v>125994</v>
      </c>
    </row>
    <row r="63217" spans="1:7" x14ac:dyDescent="0.25">
      <c r="A63217" s="3">
        <v>529177</v>
      </c>
      <c r="B63217" s="2">
        <v>-18.041702000000001</v>
      </c>
      <c r="C63217" s="2">
        <v>143.485769</v>
      </c>
      <c r="D63217" s="1">
        <v>54</v>
      </c>
      <c r="E63217" s="1">
        <v>763156</v>
      </c>
      <c r="F63217" s="1">
        <v>8003425</v>
      </c>
      <c r="G63217" s="3" t="s">
        <v>125983</v>
      </c>
    </row>
    <row r="63218" spans="1:7" x14ac:dyDescent="0.25">
      <c r="A63218" s="3">
        <v>527574</v>
      </c>
      <c r="B63218" s="2">
        <v>-18.069527000000001</v>
      </c>
      <c r="C63218" s="2">
        <v>143.454047</v>
      </c>
      <c r="D63218" s="1">
        <v>54</v>
      </c>
      <c r="E63218" s="1">
        <v>759755</v>
      </c>
      <c r="F63218" s="1">
        <v>8000389</v>
      </c>
      <c r="G63218" s="3" t="s">
        <v>95988</v>
      </c>
    </row>
    <row r="63219" spans="1:7" x14ac:dyDescent="0.25">
      <c r="A63219" s="3">
        <v>527582</v>
      </c>
      <c r="B63219" s="2">
        <v>-18.047626999999999</v>
      </c>
      <c r="C63219" s="2">
        <v>143.45951099999999</v>
      </c>
      <c r="D63219" s="1">
        <v>54</v>
      </c>
      <c r="E63219" s="1">
        <v>760366</v>
      </c>
      <c r="F63219" s="1">
        <v>8002806</v>
      </c>
      <c r="G63219" s="3" t="s">
        <v>95790</v>
      </c>
    </row>
    <row r="63220" spans="1:7" x14ac:dyDescent="0.25">
      <c r="A63220" s="3">
        <v>527583</v>
      </c>
      <c r="B63220" s="2">
        <v>-18.038264000000002</v>
      </c>
      <c r="C63220" s="2">
        <v>143.462175</v>
      </c>
      <c r="D63220" s="1">
        <v>54</v>
      </c>
      <c r="E63220" s="1">
        <v>760662</v>
      </c>
      <c r="F63220" s="1">
        <v>8003839</v>
      </c>
      <c r="G63220" s="3" t="s">
        <v>96948</v>
      </c>
    </row>
    <row r="63221" spans="1:7" x14ac:dyDescent="0.25">
      <c r="A63221" s="3">
        <v>529171</v>
      </c>
      <c r="B63221" s="2">
        <v>-18.078572000000001</v>
      </c>
      <c r="C63221" s="2">
        <v>143.462267</v>
      </c>
      <c r="D63221" s="1">
        <v>54</v>
      </c>
      <c r="E63221" s="1">
        <v>760612</v>
      </c>
      <c r="F63221" s="1">
        <v>7999376</v>
      </c>
      <c r="G63221" s="3" t="s">
        <v>95795</v>
      </c>
    </row>
    <row r="63222" spans="1:7" x14ac:dyDescent="0.25">
      <c r="A63222" s="3">
        <v>529172</v>
      </c>
      <c r="B63222" s="2">
        <v>-18.072288</v>
      </c>
      <c r="C63222" s="2">
        <v>143.46636100000001</v>
      </c>
      <c r="D63222" s="1">
        <v>54</v>
      </c>
      <c r="E63222" s="1">
        <v>761055</v>
      </c>
      <c r="F63222" s="1">
        <v>8000066</v>
      </c>
      <c r="G63222" s="3" t="s">
        <v>96963</v>
      </c>
    </row>
    <row r="63223" spans="1:7" x14ac:dyDescent="0.25">
      <c r="A63223" s="3">
        <v>529173</v>
      </c>
      <c r="B63223" s="2">
        <v>-18.072334999999999</v>
      </c>
      <c r="C63223" s="2">
        <v>143.47246000000001</v>
      </c>
      <c r="D63223" s="1">
        <v>54</v>
      </c>
      <c r="E63223" s="1">
        <v>761701</v>
      </c>
      <c r="F63223" s="1">
        <v>8000052</v>
      </c>
      <c r="G63223" s="3" t="s">
        <v>95804</v>
      </c>
    </row>
    <row r="63224" spans="1:7" x14ac:dyDescent="0.25">
      <c r="A63224" s="3">
        <v>529174</v>
      </c>
      <c r="B63224" s="2">
        <v>-18.067951999999998</v>
      </c>
      <c r="C63224" s="2">
        <v>143.47280499999999</v>
      </c>
      <c r="D63224" s="1">
        <v>54</v>
      </c>
      <c r="E63224" s="1">
        <v>761744</v>
      </c>
      <c r="F63224" s="1">
        <v>8000537</v>
      </c>
      <c r="G63224" s="3" t="s">
        <v>95806</v>
      </c>
    </row>
    <row r="63225" spans="1:7" x14ac:dyDescent="0.25">
      <c r="A63225" s="3">
        <v>529175</v>
      </c>
      <c r="B63225" s="2">
        <v>-18.064042000000001</v>
      </c>
      <c r="C63225" s="2">
        <v>143.48124100000001</v>
      </c>
      <c r="D63225" s="1">
        <v>54</v>
      </c>
      <c r="E63225" s="1">
        <v>762643</v>
      </c>
      <c r="F63225" s="1">
        <v>8000958</v>
      </c>
      <c r="G63225" s="3" t="s">
        <v>125978</v>
      </c>
    </row>
    <row r="63226" spans="1:7" x14ac:dyDescent="0.25">
      <c r="A63226" s="3">
        <v>527575</v>
      </c>
      <c r="B63226" s="2">
        <v>-18.06475</v>
      </c>
      <c r="C63226" s="2">
        <v>143.460553</v>
      </c>
      <c r="D63226" s="1">
        <v>54</v>
      </c>
      <c r="E63226" s="1">
        <v>760451</v>
      </c>
      <c r="F63226" s="1">
        <v>8000909</v>
      </c>
      <c r="G63226" s="3" t="s">
        <v>95792</v>
      </c>
    </row>
    <row r="63227" spans="1:7" x14ac:dyDescent="0.25">
      <c r="A63227" s="3">
        <v>527576</v>
      </c>
      <c r="B63227" s="2">
        <v>-18.062842</v>
      </c>
      <c r="C63227" s="2">
        <v>143.460658</v>
      </c>
      <c r="D63227" s="1">
        <v>54</v>
      </c>
      <c r="E63227" s="1">
        <v>760465</v>
      </c>
      <c r="F63227" s="1">
        <v>8001120</v>
      </c>
      <c r="G63227" s="3" t="s">
        <v>96945</v>
      </c>
    </row>
    <row r="63228" spans="1:7" x14ac:dyDescent="0.25">
      <c r="A63228" s="3">
        <v>527577</v>
      </c>
      <c r="B63228" s="2">
        <v>-18.067734999999999</v>
      </c>
      <c r="C63228" s="2">
        <v>143.46</v>
      </c>
      <c r="D63228" s="1">
        <v>54</v>
      </c>
      <c r="E63228" s="1">
        <v>760388</v>
      </c>
      <c r="F63228" s="1">
        <v>8000579</v>
      </c>
      <c r="G63228" s="3" t="s">
        <v>96943</v>
      </c>
    </row>
    <row r="63229" spans="1:7" x14ac:dyDescent="0.25">
      <c r="A63229" s="3">
        <v>527578</v>
      </c>
      <c r="B63229" s="2">
        <v>-18.069133000000001</v>
      </c>
      <c r="C63229" s="2">
        <v>143.460217</v>
      </c>
      <c r="D63229" s="1">
        <v>54</v>
      </c>
      <c r="E63229" s="1">
        <v>760409</v>
      </c>
      <c r="F63229" s="1">
        <v>8000424</v>
      </c>
      <c r="G63229" s="3" t="s">
        <v>96944</v>
      </c>
    </row>
    <row r="63230" spans="1:7" x14ac:dyDescent="0.25">
      <c r="A63230" s="3">
        <v>527579</v>
      </c>
      <c r="B63230" s="2">
        <v>-18.037161000000001</v>
      </c>
      <c r="C63230" s="2">
        <v>143.46374700000001</v>
      </c>
      <c r="D63230" s="1">
        <v>54</v>
      </c>
      <c r="E63230" s="1">
        <v>760830</v>
      </c>
      <c r="F63230" s="1">
        <v>8003959</v>
      </c>
      <c r="G63230" s="3" t="s">
        <v>96955</v>
      </c>
    </row>
    <row r="63231" spans="1:7" x14ac:dyDescent="0.25">
      <c r="A63231" s="3">
        <v>527580</v>
      </c>
      <c r="B63231" s="2">
        <v>-18.039771999999999</v>
      </c>
      <c r="C63231" s="2">
        <v>143.46298899999999</v>
      </c>
      <c r="D63231" s="1">
        <v>54</v>
      </c>
      <c r="E63231" s="1">
        <v>760746</v>
      </c>
      <c r="F63231" s="1">
        <v>8003671</v>
      </c>
      <c r="G63231" s="3" t="s">
        <v>96952</v>
      </c>
    </row>
    <row r="63232" spans="1:7" x14ac:dyDescent="0.25">
      <c r="A63232" s="3">
        <v>527581</v>
      </c>
      <c r="B63232" s="2">
        <v>-18.044557999999999</v>
      </c>
      <c r="C63232" s="2">
        <v>143.46080000000001</v>
      </c>
      <c r="D63232" s="1">
        <v>54</v>
      </c>
      <c r="E63232" s="1">
        <v>760507</v>
      </c>
      <c r="F63232" s="1">
        <v>8003144</v>
      </c>
      <c r="G63232" s="3" t="s">
        <v>96946</v>
      </c>
    </row>
    <row r="63233" spans="1:7" x14ac:dyDescent="0.25">
      <c r="A63233" s="3">
        <v>527817</v>
      </c>
      <c r="B63233" s="2">
        <v>-18.039263999999999</v>
      </c>
      <c r="C63233" s="2">
        <v>143.423113</v>
      </c>
      <c r="D63233" s="1">
        <v>54</v>
      </c>
      <c r="E63233" s="1">
        <v>756523</v>
      </c>
      <c r="F63233" s="1">
        <v>8003783</v>
      </c>
      <c r="G63233" s="3" t="s">
        <v>95467</v>
      </c>
    </row>
    <row r="63234" spans="1:7" x14ac:dyDescent="0.25">
      <c r="A63234" s="3">
        <v>527834</v>
      </c>
      <c r="B63234" s="2">
        <v>-18.056166999999999</v>
      </c>
      <c r="C63234" s="2">
        <v>143.41115600000001</v>
      </c>
      <c r="D63234" s="1">
        <v>54</v>
      </c>
      <c r="E63234" s="1">
        <v>755233</v>
      </c>
      <c r="F63234" s="1">
        <v>8001928</v>
      </c>
      <c r="G63234" s="3" t="s">
        <v>97094</v>
      </c>
    </row>
    <row r="63235" spans="1:7" x14ac:dyDescent="0.25">
      <c r="A63235" s="3">
        <v>527835</v>
      </c>
      <c r="B63235" s="2">
        <v>-18.054039</v>
      </c>
      <c r="C63235" s="2">
        <v>143.413828</v>
      </c>
      <c r="D63235" s="1">
        <v>54</v>
      </c>
      <c r="E63235" s="1">
        <v>755519</v>
      </c>
      <c r="F63235" s="1">
        <v>8002160</v>
      </c>
      <c r="G63235" s="3" t="s">
        <v>98997</v>
      </c>
    </row>
    <row r="63236" spans="1:7" x14ac:dyDescent="0.25">
      <c r="A63236" s="3">
        <v>527818</v>
      </c>
      <c r="B63236" s="2">
        <v>-18.038139000000001</v>
      </c>
      <c r="C63236" s="2">
        <v>143.42217199999999</v>
      </c>
      <c r="D63236" s="1">
        <v>54</v>
      </c>
      <c r="E63236" s="1">
        <v>756425</v>
      </c>
      <c r="F63236" s="1">
        <v>8003909</v>
      </c>
      <c r="G63236" s="3" t="s">
        <v>95465</v>
      </c>
    </row>
    <row r="63237" spans="1:7" x14ac:dyDescent="0.25">
      <c r="A63237" s="3">
        <v>527819</v>
      </c>
      <c r="B63237" s="2">
        <v>-18.034016000000001</v>
      </c>
      <c r="C63237" s="2">
        <v>143.406531</v>
      </c>
      <c r="D63237" s="1">
        <v>54</v>
      </c>
      <c r="E63237" s="1">
        <v>754775</v>
      </c>
      <c r="F63237" s="1">
        <v>8004387</v>
      </c>
      <c r="G63237" s="3" t="s">
        <v>97076</v>
      </c>
    </row>
    <row r="63238" spans="1:7" x14ac:dyDescent="0.25">
      <c r="A63238" s="3">
        <v>527820</v>
      </c>
      <c r="B63238" s="2">
        <v>-18.034316</v>
      </c>
      <c r="C63238" s="2">
        <v>143.402681</v>
      </c>
      <c r="D63238" s="1">
        <v>54</v>
      </c>
      <c r="E63238" s="1">
        <v>754367</v>
      </c>
      <c r="F63238" s="1">
        <v>8004359</v>
      </c>
      <c r="G63238" s="3" t="s">
        <v>97064</v>
      </c>
    </row>
    <row r="63239" spans="1:7" x14ac:dyDescent="0.25">
      <c r="A63239" s="3">
        <v>527829</v>
      </c>
      <c r="B63239" s="2">
        <v>-18.068224000000001</v>
      </c>
      <c r="C63239" s="2">
        <v>143.39591100000001</v>
      </c>
      <c r="D63239" s="1">
        <v>54</v>
      </c>
      <c r="E63239" s="1">
        <v>753601</v>
      </c>
      <c r="F63239" s="1">
        <v>8000614</v>
      </c>
      <c r="G63239" s="3" t="s">
        <v>95439</v>
      </c>
    </row>
    <row r="63240" spans="1:7" x14ac:dyDescent="0.25">
      <c r="A63240" s="3">
        <v>527830</v>
      </c>
      <c r="B63240" s="2">
        <v>-18.070988</v>
      </c>
      <c r="C63240" s="2">
        <v>143.39802499999999</v>
      </c>
      <c r="D63240" s="1">
        <v>54</v>
      </c>
      <c r="E63240" s="1">
        <v>753821</v>
      </c>
      <c r="F63240" s="1">
        <v>8000305</v>
      </c>
      <c r="G63240" s="3" t="s">
        <v>95443</v>
      </c>
    </row>
    <row r="63241" spans="1:7" x14ac:dyDescent="0.25">
      <c r="A63241" s="3">
        <v>527831</v>
      </c>
      <c r="B63241" s="2">
        <v>-18.071532999999999</v>
      </c>
      <c r="C63241" s="2">
        <v>143.400139</v>
      </c>
      <c r="D63241" s="1">
        <v>54</v>
      </c>
      <c r="E63241" s="1">
        <v>754044</v>
      </c>
      <c r="F63241" s="1">
        <v>8000242</v>
      </c>
      <c r="G63241" s="3" t="s">
        <v>97057</v>
      </c>
    </row>
    <row r="63242" spans="1:7" x14ac:dyDescent="0.25">
      <c r="A63242" s="3">
        <v>527832</v>
      </c>
      <c r="B63242" s="2">
        <v>-18.037544</v>
      </c>
      <c r="C63242" s="2">
        <v>143.40813600000001</v>
      </c>
      <c r="D63242" s="1">
        <v>54</v>
      </c>
      <c r="E63242" s="1">
        <v>754940</v>
      </c>
      <c r="F63242" s="1">
        <v>8003994</v>
      </c>
      <c r="G63242" s="3" t="s">
        <v>97083</v>
      </c>
    </row>
    <row r="63243" spans="1:7" x14ac:dyDescent="0.25">
      <c r="A63243" s="3">
        <v>527833</v>
      </c>
      <c r="B63243" s="2">
        <v>-18.066481</v>
      </c>
      <c r="C63243" s="2">
        <v>143.40842499999999</v>
      </c>
      <c r="D63243" s="1">
        <v>54</v>
      </c>
      <c r="E63243" s="1">
        <v>754929</v>
      </c>
      <c r="F63243" s="1">
        <v>8000790</v>
      </c>
      <c r="G63243" s="3" t="s">
        <v>97082</v>
      </c>
    </row>
    <row r="63244" spans="1:7" x14ac:dyDescent="0.25">
      <c r="A63244" s="3">
        <v>527758</v>
      </c>
      <c r="B63244" s="2">
        <v>-18.041066000000001</v>
      </c>
      <c r="C63244" s="2">
        <v>143.38351399999999</v>
      </c>
      <c r="D63244" s="1">
        <v>54</v>
      </c>
      <c r="E63244" s="1">
        <v>752327</v>
      </c>
      <c r="F63244" s="1">
        <v>8003638</v>
      </c>
      <c r="G63244" s="3" t="s">
        <v>95409</v>
      </c>
    </row>
    <row r="63245" spans="1:7" x14ac:dyDescent="0.25">
      <c r="A63245" s="3">
        <v>527823</v>
      </c>
      <c r="B63245" s="2">
        <v>-18.044329999999999</v>
      </c>
      <c r="C63245" s="2">
        <v>143.386719</v>
      </c>
      <c r="D63245" s="1">
        <v>54</v>
      </c>
      <c r="E63245" s="1">
        <v>752662</v>
      </c>
      <c r="F63245" s="1">
        <v>8003272</v>
      </c>
      <c r="G63245" s="3" t="s">
        <v>96099</v>
      </c>
    </row>
    <row r="63246" spans="1:7" x14ac:dyDescent="0.25">
      <c r="A63246" s="3">
        <v>527824</v>
      </c>
      <c r="B63246" s="2">
        <v>-18.046493999999999</v>
      </c>
      <c r="C63246" s="2">
        <v>143.387777</v>
      </c>
      <c r="D63246" s="1">
        <v>54</v>
      </c>
      <c r="E63246" s="1">
        <v>752771</v>
      </c>
      <c r="F63246" s="1">
        <v>8003031</v>
      </c>
      <c r="G63246" s="3" t="s">
        <v>95420</v>
      </c>
    </row>
    <row r="63247" spans="1:7" x14ac:dyDescent="0.25">
      <c r="A63247" s="3">
        <v>527825</v>
      </c>
      <c r="B63247" s="2">
        <v>-18.051558</v>
      </c>
      <c r="C63247" s="2">
        <v>143.388205</v>
      </c>
      <c r="D63247" s="1">
        <v>54</v>
      </c>
      <c r="E63247" s="1">
        <v>752809</v>
      </c>
      <c r="F63247" s="1">
        <v>8002470</v>
      </c>
      <c r="G63247" s="3" t="s">
        <v>95422</v>
      </c>
    </row>
    <row r="63248" spans="1:7" x14ac:dyDescent="0.25">
      <c r="A63248" s="3">
        <v>527826</v>
      </c>
      <c r="B63248" s="2">
        <v>-18.052492000000001</v>
      </c>
      <c r="C63248" s="2">
        <v>143.386461</v>
      </c>
      <c r="D63248" s="1">
        <v>54</v>
      </c>
      <c r="E63248" s="1">
        <v>752623</v>
      </c>
      <c r="F63248" s="1">
        <v>8002369</v>
      </c>
      <c r="G63248" s="3" t="s">
        <v>96097</v>
      </c>
    </row>
    <row r="63249" spans="1:7" x14ac:dyDescent="0.25">
      <c r="A63249" s="3">
        <v>527827</v>
      </c>
      <c r="B63249" s="2">
        <v>-18.055503000000002</v>
      </c>
      <c r="C63249" s="2">
        <v>143.39559399999999</v>
      </c>
      <c r="D63249" s="1">
        <v>54</v>
      </c>
      <c r="E63249" s="1">
        <v>753586</v>
      </c>
      <c r="F63249" s="1">
        <v>8002023</v>
      </c>
      <c r="G63249" s="3" t="s">
        <v>95436</v>
      </c>
    </row>
    <row r="63250" spans="1:7" x14ac:dyDescent="0.25">
      <c r="A63250" s="3">
        <v>527828</v>
      </c>
      <c r="B63250" s="2">
        <v>-18.0625</v>
      </c>
      <c r="C63250" s="2">
        <v>143.39578599999999</v>
      </c>
      <c r="D63250" s="1">
        <v>54</v>
      </c>
      <c r="E63250" s="1">
        <v>753596</v>
      </c>
      <c r="F63250" s="1">
        <v>8001248</v>
      </c>
      <c r="G63250" s="3" t="s">
        <v>96119</v>
      </c>
    </row>
    <row r="63251" spans="1:7" x14ac:dyDescent="0.25">
      <c r="A63251" s="3">
        <v>527840</v>
      </c>
      <c r="B63251" s="2">
        <v>-18.038989000000001</v>
      </c>
      <c r="C63251" s="2">
        <v>143.35253599999999</v>
      </c>
      <c r="D63251" s="1">
        <v>54</v>
      </c>
      <c r="E63251" s="1">
        <v>749049</v>
      </c>
      <c r="F63251" s="1">
        <v>8003910</v>
      </c>
      <c r="G63251" s="3" t="s">
        <v>90819</v>
      </c>
    </row>
    <row r="63252" spans="1:7" x14ac:dyDescent="0.25">
      <c r="A63252" s="3">
        <v>527841</v>
      </c>
      <c r="B63252" s="2">
        <v>-18.040379999999999</v>
      </c>
      <c r="C63252" s="2">
        <v>143.353217</v>
      </c>
      <c r="D63252" s="1">
        <v>54</v>
      </c>
      <c r="E63252" s="1">
        <v>749119</v>
      </c>
      <c r="F63252" s="1">
        <v>8003755</v>
      </c>
      <c r="G63252" s="3" t="s">
        <v>121473</v>
      </c>
    </row>
    <row r="63253" spans="1:7" x14ac:dyDescent="0.25">
      <c r="A63253" s="3">
        <v>527842</v>
      </c>
      <c r="B63253" s="2">
        <v>-18.039715999999999</v>
      </c>
      <c r="C63253" s="2">
        <v>143.355783</v>
      </c>
      <c r="D63253" s="1">
        <v>54</v>
      </c>
      <c r="E63253" s="1">
        <v>749392</v>
      </c>
      <c r="F63253" s="1">
        <v>8003825</v>
      </c>
      <c r="G63253" s="3" t="s">
        <v>121732</v>
      </c>
    </row>
    <row r="63254" spans="1:7" x14ac:dyDescent="0.25">
      <c r="A63254" s="3">
        <v>527848</v>
      </c>
      <c r="B63254" s="2">
        <v>-18.072410000000001</v>
      </c>
      <c r="C63254" s="2">
        <v>143.361953</v>
      </c>
      <c r="D63254" s="1">
        <v>54</v>
      </c>
      <c r="E63254" s="1">
        <v>749999</v>
      </c>
      <c r="F63254" s="1">
        <v>8000197</v>
      </c>
      <c r="G63254" s="3" t="s">
        <v>121741</v>
      </c>
    </row>
    <row r="63255" spans="1:7" x14ac:dyDescent="0.25">
      <c r="A63255" s="3">
        <v>527811</v>
      </c>
      <c r="B63255" s="2">
        <v>-18.033646999999998</v>
      </c>
      <c r="C63255" s="2">
        <v>143.37496300000001</v>
      </c>
      <c r="D63255" s="1">
        <v>54</v>
      </c>
      <c r="E63255" s="1">
        <v>751432</v>
      </c>
      <c r="F63255" s="1">
        <v>8004471</v>
      </c>
      <c r="G63255" s="3" t="s">
        <v>121763</v>
      </c>
    </row>
    <row r="63256" spans="1:7" x14ac:dyDescent="0.25">
      <c r="A63256" s="3">
        <v>527849</v>
      </c>
      <c r="B63256" s="2">
        <v>-18.072268999999999</v>
      </c>
      <c r="C63256" s="2">
        <v>143.36754099999999</v>
      </c>
      <c r="D63256" s="1">
        <v>54</v>
      </c>
      <c r="E63256" s="1">
        <v>750591</v>
      </c>
      <c r="F63256" s="1">
        <v>8000205</v>
      </c>
      <c r="G63256" s="3" t="s">
        <v>121748</v>
      </c>
    </row>
    <row r="63257" spans="1:7" x14ac:dyDescent="0.25">
      <c r="A63257" s="3">
        <v>527850</v>
      </c>
      <c r="B63257" s="2">
        <v>-18.069929999999999</v>
      </c>
      <c r="C63257" s="2">
        <v>143.374855</v>
      </c>
      <c r="D63257" s="1">
        <v>54</v>
      </c>
      <c r="E63257" s="1">
        <v>751369</v>
      </c>
      <c r="F63257" s="1">
        <v>8000454</v>
      </c>
      <c r="G63257" s="3" t="s">
        <v>121762</v>
      </c>
    </row>
    <row r="63258" spans="1:7" x14ac:dyDescent="0.25">
      <c r="A63258" s="3">
        <v>527851</v>
      </c>
      <c r="B63258" s="2">
        <v>-18.071241000000001</v>
      </c>
      <c r="C63258" s="2">
        <v>143.37777199999999</v>
      </c>
      <c r="D63258" s="1">
        <v>54</v>
      </c>
      <c r="E63258" s="1">
        <v>751676</v>
      </c>
      <c r="F63258" s="1">
        <v>8000305</v>
      </c>
      <c r="G63258" s="3" t="s">
        <v>98920</v>
      </c>
    </row>
    <row r="63259" spans="1:7" x14ac:dyDescent="0.25">
      <c r="A63259" s="3">
        <v>527852</v>
      </c>
      <c r="B63259" s="2">
        <v>-18.074183000000001</v>
      </c>
      <c r="C63259" s="2">
        <v>143.39114699999999</v>
      </c>
      <c r="D63259" s="1">
        <v>54</v>
      </c>
      <c r="E63259" s="1">
        <v>753088</v>
      </c>
      <c r="F63259" s="1">
        <v>7999961</v>
      </c>
      <c r="G63259" s="3" t="s">
        <v>96110</v>
      </c>
    </row>
    <row r="63260" spans="1:7" x14ac:dyDescent="0.25">
      <c r="A63260" s="3">
        <v>527853</v>
      </c>
      <c r="B63260" s="2">
        <v>-18.058274999999998</v>
      </c>
      <c r="C63260" s="2">
        <v>143.36197200000001</v>
      </c>
      <c r="D63260" s="1">
        <v>54</v>
      </c>
      <c r="E63260" s="1">
        <v>750021</v>
      </c>
      <c r="F63260" s="1">
        <v>8001762</v>
      </c>
      <c r="G63260" s="3" t="s">
        <v>98913</v>
      </c>
    </row>
    <row r="63261" spans="1:7" x14ac:dyDescent="0.25">
      <c r="A63261" s="3">
        <v>527846</v>
      </c>
      <c r="B63261" s="2">
        <v>-18.067160000000001</v>
      </c>
      <c r="C63261" s="2">
        <v>143.359747</v>
      </c>
      <c r="D63261" s="1">
        <v>54</v>
      </c>
      <c r="E63261" s="1">
        <v>749773</v>
      </c>
      <c r="F63261" s="1">
        <v>8000781</v>
      </c>
      <c r="G63261" s="3" t="s">
        <v>98910</v>
      </c>
    </row>
    <row r="63262" spans="1:7" x14ac:dyDescent="0.25">
      <c r="A63262" s="3">
        <v>527847</v>
      </c>
      <c r="B63262" s="2">
        <v>-18.068971999999999</v>
      </c>
      <c r="C63262" s="2">
        <v>143.361614</v>
      </c>
      <c r="D63262" s="1">
        <v>54</v>
      </c>
      <c r="E63262" s="1">
        <v>749968</v>
      </c>
      <c r="F63262" s="1">
        <v>8000578</v>
      </c>
      <c r="G63262" s="3" t="s">
        <v>121740</v>
      </c>
    </row>
    <row r="63263" spans="1:7" x14ac:dyDescent="0.25">
      <c r="A63263" s="3">
        <v>527812</v>
      </c>
      <c r="B63263" s="2">
        <v>-18.036283000000001</v>
      </c>
      <c r="C63263" s="2">
        <v>143.378085</v>
      </c>
      <c r="D63263" s="1">
        <v>54</v>
      </c>
      <c r="E63263" s="1">
        <v>751759</v>
      </c>
      <c r="F63263" s="1">
        <v>8004175</v>
      </c>
      <c r="G63263" s="3" t="s">
        <v>121766</v>
      </c>
    </row>
    <row r="63264" spans="1:7" x14ac:dyDescent="0.25">
      <c r="A63264" s="3">
        <v>527813</v>
      </c>
      <c r="B63264" s="2">
        <v>-18.037355000000002</v>
      </c>
      <c r="C63264" s="2">
        <v>143.38257400000001</v>
      </c>
      <c r="D63264" s="1">
        <v>54</v>
      </c>
      <c r="E63264" s="1">
        <v>752233</v>
      </c>
      <c r="F63264" s="1">
        <v>8004050</v>
      </c>
      <c r="G63264" s="3" t="s">
        <v>95407</v>
      </c>
    </row>
    <row r="63265" spans="1:7" x14ac:dyDescent="0.25">
      <c r="A63265" s="3">
        <v>527814</v>
      </c>
      <c r="B63265" s="2">
        <v>-18.041186</v>
      </c>
      <c r="C63265" s="2">
        <v>143.379616</v>
      </c>
      <c r="D63265" s="1">
        <v>54</v>
      </c>
      <c r="E63265" s="1">
        <v>751914</v>
      </c>
      <c r="F63265" s="1">
        <v>8003630</v>
      </c>
      <c r="G63265" s="3" t="s">
        <v>121769</v>
      </c>
    </row>
    <row r="63266" spans="1:7" x14ac:dyDescent="0.25">
      <c r="A63266" s="3">
        <v>527815</v>
      </c>
      <c r="B63266" s="2">
        <v>-18.046441000000002</v>
      </c>
      <c r="C63266" s="2">
        <v>143.38108299999999</v>
      </c>
      <c r="D63266" s="1">
        <v>54</v>
      </c>
      <c r="E63266" s="1">
        <v>752062</v>
      </c>
      <c r="F63266" s="1">
        <v>8003046</v>
      </c>
      <c r="G63266" s="3" t="s">
        <v>95404</v>
      </c>
    </row>
    <row r="63267" spans="1:7" x14ac:dyDescent="0.25">
      <c r="A63267" s="3">
        <v>527816</v>
      </c>
      <c r="B63267" s="2">
        <v>-18.052122000000001</v>
      </c>
      <c r="C63267" s="2">
        <v>143.38189700000001</v>
      </c>
      <c r="D63267" s="1">
        <v>54</v>
      </c>
      <c r="E63267" s="1">
        <v>752140</v>
      </c>
      <c r="F63267" s="1">
        <v>8002416</v>
      </c>
      <c r="G63267" s="3" t="s">
        <v>121772</v>
      </c>
    </row>
    <row r="63268" spans="1:7" x14ac:dyDescent="0.25">
      <c r="A63268" s="3">
        <v>527821</v>
      </c>
      <c r="B63268" s="2">
        <v>-18.039940999999999</v>
      </c>
      <c r="C63268" s="2">
        <v>143.38886099999999</v>
      </c>
      <c r="D63268" s="1">
        <v>54</v>
      </c>
      <c r="E63268" s="1">
        <v>752895</v>
      </c>
      <c r="F63268" s="1">
        <v>8003755</v>
      </c>
      <c r="G63268" s="3" t="s">
        <v>95425</v>
      </c>
    </row>
    <row r="63269" spans="1:7" x14ac:dyDescent="0.25">
      <c r="A63269" s="3">
        <v>527822</v>
      </c>
      <c r="B63269" s="2">
        <v>-18.042293999999998</v>
      </c>
      <c r="C63269" s="2">
        <v>143.38646600000001</v>
      </c>
      <c r="D63269" s="1">
        <v>54</v>
      </c>
      <c r="E63269" s="1">
        <v>752638</v>
      </c>
      <c r="F63269" s="1">
        <v>8003498</v>
      </c>
      <c r="G63269" s="3" t="s">
        <v>95417</v>
      </c>
    </row>
    <row r="63270" spans="1:7" x14ac:dyDescent="0.25">
      <c r="A63270" s="3">
        <v>527759</v>
      </c>
      <c r="B63270" s="2">
        <v>-18.045518999999999</v>
      </c>
      <c r="C63270" s="2">
        <v>143.341161</v>
      </c>
      <c r="D63270" s="1">
        <v>54</v>
      </c>
      <c r="E63270" s="1">
        <v>747835</v>
      </c>
      <c r="F63270" s="1">
        <v>8003202</v>
      </c>
      <c r="G63270" s="3" t="s">
        <v>95374</v>
      </c>
    </row>
    <row r="63271" spans="1:7" x14ac:dyDescent="0.25">
      <c r="A63271" s="3">
        <v>527858</v>
      </c>
      <c r="B63271" s="2">
        <v>-18.071033</v>
      </c>
      <c r="C63271" s="2">
        <v>143.33098799999999</v>
      </c>
      <c r="D63271" s="1">
        <v>54</v>
      </c>
      <c r="E63271" s="1">
        <v>746722</v>
      </c>
      <c r="F63271" s="1">
        <v>8000391</v>
      </c>
      <c r="G63271" s="3" t="s">
        <v>121516</v>
      </c>
    </row>
    <row r="63272" spans="1:7" x14ac:dyDescent="0.25">
      <c r="A63272" s="3">
        <v>527859</v>
      </c>
      <c r="B63272" s="2">
        <v>-18.073294000000001</v>
      </c>
      <c r="C63272" s="2">
        <v>143.32402999999999</v>
      </c>
      <c r="D63272" s="1">
        <v>54</v>
      </c>
      <c r="E63272" s="1">
        <v>745982</v>
      </c>
      <c r="F63272" s="1">
        <v>8000150</v>
      </c>
      <c r="G63272" s="3" t="s">
        <v>121488</v>
      </c>
    </row>
    <row r="63273" spans="1:7" x14ac:dyDescent="0.25">
      <c r="A63273" s="3">
        <v>527860</v>
      </c>
      <c r="B63273" s="2">
        <v>-18.072969000000001</v>
      </c>
      <c r="C63273" s="2">
        <v>143.32174900000001</v>
      </c>
      <c r="D63273" s="1">
        <v>54</v>
      </c>
      <c r="E63273" s="1">
        <v>745741</v>
      </c>
      <c r="F63273" s="1">
        <v>8000189</v>
      </c>
      <c r="G63273" s="3" t="s">
        <v>99180</v>
      </c>
    </row>
    <row r="63274" spans="1:7" x14ac:dyDescent="0.25">
      <c r="A63274" s="3">
        <v>527861</v>
      </c>
      <c r="B63274" s="2">
        <v>-18.068783</v>
      </c>
      <c r="C63274" s="2">
        <v>143.31309200000001</v>
      </c>
      <c r="D63274" s="1">
        <v>54</v>
      </c>
      <c r="E63274" s="1">
        <v>744830</v>
      </c>
      <c r="F63274" s="1">
        <v>8000664</v>
      </c>
      <c r="G63274" s="3" t="s">
        <v>120293</v>
      </c>
    </row>
    <row r="63275" spans="1:7" x14ac:dyDescent="0.25">
      <c r="A63275" s="3">
        <v>527862</v>
      </c>
      <c r="B63275" s="2">
        <v>-18.069109999999998</v>
      </c>
      <c r="C63275" s="2">
        <v>143.31500600000001</v>
      </c>
      <c r="D63275" s="1">
        <v>54</v>
      </c>
      <c r="E63275" s="1">
        <v>745032</v>
      </c>
      <c r="F63275" s="1">
        <v>8000625</v>
      </c>
      <c r="G63275" s="3" t="s">
        <v>120295</v>
      </c>
    </row>
    <row r="63276" spans="1:7" x14ac:dyDescent="0.25">
      <c r="A63276" s="3">
        <v>527863</v>
      </c>
      <c r="B63276" s="2">
        <v>-18.070851999999999</v>
      </c>
      <c r="C63276" s="2">
        <v>143.31069199999999</v>
      </c>
      <c r="D63276" s="1">
        <v>54</v>
      </c>
      <c r="E63276" s="1">
        <v>744573</v>
      </c>
      <c r="F63276" s="1">
        <v>8000438</v>
      </c>
      <c r="G63276" s="3" t="s">
        <v>120287</v>
      </c>
    </row>
    <row r="63277" spans="1:7" x14ac:dyDescent="0.25">
      <c r="A63277" s="3">
        <v>527808</v>
      </c>
      <c r="B63277" s="2">
        <v>-18.04663</v>
      </c>
      <c r="C63277" s="2">
        <v>143.347936</v>
      </c>
      <c r="D63277" s="1">
        <v>54</v>
      </c>
      <c r="E63277" s="1">
        <v>748551</v>
      </c>
      <c r="F63277" s="1">
        <v>8003070</v>
      </c>
      <c r="G63277" s="3" t="s">
        <v>98891</v>
      </c>
    </row>
    <row r="63278" spans="1:7" x14ac:dyDescent="0.25">
      <c r="A63278" s="3">
        <v>527809</v>
      </c>
      <c r="B63278" s="2">
        <v>-18.054164</v>
      </c>
      <c r="C63278" s="2">
        <v>143.33597700000001</v>
      </c>
      <c r="D63278" s="1">
        <v>54</v>
      </c>
      <c r="E63278" s="1">
        <v>747274</v>
      </c>
      <c r="F63278" s="1">
        <v>8002252</v>
      </c>
      <c r="G63278" s="3" t="s">
        <v>90783</v>
      </c>
    </row>
    <row r="63279" spans="1:7" x14ac:dyDescent="0.25">
      <c r="A63279" s="3">
        <v>527810</v>
      </c>
      <c r="B63279" s="2">
        <v>-18.044574999999998</v>
      </c>
      <c r="C63279" s="2">
        <v>143.34982500000001</v>
      </c>
      <c r="D63279" s="1">
        <v>54</v>
      </c>
      <c r="E63279" s="1">
        <v>748754</v>
      </c>
      <c r="F63279" s="1">
        <v>8003295</v>
      </c>
      <c r="G63279" s="3" t="s">
        <v>98895</v>
      </c>
    </row>
    <row r="63280" spans="1:7" x14ac:dyDescent="0.25">
      <c r="A63280" s="3">
        <v>527843</v>
      </c>
      <c r="B63280" s="2">
        <v>-18.050042000000001</v>
      </c>
      <c r="C63280" s="2">
        <v>143.35128599999999</v>
      </c>
      <c r="D63280" s="1">
        <v>54</v>
      </c>
      <c r="E63280" s="1">
        <v>748901</v>
      </c>
      <c r="F63280" s="1">
        <v>8002688</v>
      </c>
      <c r="G63280" s="3" t="s">
        <v>90816</v>
      </c>
    </row>
    <row r="63281" spans="1:7" x14ac:dyDescent="0.25">
      <c r="A63281" s="3">
        <v>527844</v>
      </c>
      <c r="B63281" s="2">
        <v>-18.051818999999998</v>
      </c>
      <c r="C63281" s="2">
        <v>143.35505800000001</v>
      </c>
      <c r="D63281" s="1">
        <v>54</v>
      </c>
      <c r="E63281" s="1">
        <v>749298</v>
      </c>
      <c r="F63281" s="1">
        <v>8002486</v>
      </c>
      <c r="G63281" s="3" t="s">
        <v>98903</v>
      </c>
    </row>
    <row r="63282" spans="1:7" x14ac:dyDescent="0.25">
      <c r="A63282" s="3">
        <v>527845</v>
      </c>
      <c r="B63282" s="2">
        <v>-18.055593999999999</v>
      </c>
      <c r="C63282" s="2">
        <v>143.356506</v>
      </c>
      <c r="D63282" s="1">
        <v>54</v>
      </c>
      <c r="E63282" s="1">
        <v>749446</v>
      </c>
      <c r="F63282" s="1">
        <v>8002066</v>
      </c>
      <c r="G63282" s="3" t="s">
        <v>121735</v>
      </c>
    </row>
    <row r="63283" spans="1:7" x14ac:dyDescent="0.25">
      <c r="A63283" s="3">
        <v>527864</v>
      </c>
      <c r="B63283" s="2">
        <v>-18.068473999999998</v>
      </c>
      <c r="C63283" s="2">
        <v>143.30323899999999</v>
      </c>
      <c r="D63283" s="1">
        <v>54</v>
      </c>
      <c r="E63283" s="1">
        <v>743787</v>
      </c>
      <c r="F63283" s="1">
        <v>8000711</v>
      </c>
      <c r="G63283" s="3" t="s">
        <v>99149</v>
      </c>
    </row>
    <row r="63284" spans="1:7" x14ac:dyDescent="0.25">
      <c r="A63284" s="3">
        <v>527865</v>
      </c>
      <c r="B63284" s="2">
        <v>-18.065363999999999</v>
      </c>
      <c r="C63284" s="2">
        <v>143.299147</v>
      </c>
      <c r="D63284" s="1">
        <v>54</v>
      </c>
      <c r="E63284" s="1">
        <v>743358</v>
      </c>
      <c r="F63284" s="1">
        <v>8001061</v>
      </c>
      <c r="G63284" s="3" t="s">
        <v>120272</v>
      </c>
    </row>
    <row r="63285" spans="1:7" x14ac:dyDescent="0.25">
      <c r="A63285" s="3">
        <v>527866</v>
      </c>
      <c r="B63285" s="2">
        <v>-18.060389000000001</v>
      </c>
      <c r="C63285" s="2">
        <v>143.297391</v>
      </c>
      <c r="D63285" s="1">
        <v>54</v>
      </c>
      <c r="E63285" s="1">
        <v>743179</v>
      </c>
      <c r="F63285" s="1">
        <v>8001614</v>
      </c>
      <c r="G63285" s="3" t="s">
        <v>95542</v>
      </c>
    </row>
    <row r="63286" spans="1:7" x14ac:dyDescent="0.25">
      <c r="A63286" s="3">
        <v>527867</v>
      </c>
      <c r="B63286" s="2">
        <v>-18.060492</v>
      </c>
      <c r="C63286" s="2">
        <v>143.29496599999999</v>
      </c>
      <c r="D63286" s="1">
        <v>54</v>
      </c>
      <c r="E63286" s="1">
        <v>742922</v>
      </c>
      <c r="F63286" s="1">
        <v>8001606</v>
      </c>
      <c r="G63286" s="3" t="s">
        <v>120263</v>
      </c>
    </row>
    <row r="63287" spans="1:7" x14ac:dyDescent="0.25">
      <c r="A63287" s="3">
        <v>527868</v>
      </c>
      <c r="B63287" s="2">
        <v>-18.060093999999999</v>
      </c>
      <c r="C63287" s="2">
        <v>143.292686</v>
      </c>
      <c r="D63287" s="1">
        <v>54</v>
      </c>
      <c r="E63287" s="1">
        <v>742681</v>
      </c>
      <c r="F63287" s="1">
        <v>8001653</v>
      </c>
      <c r="G63287" s="3" t="s">
        <v>121345</v>
      </c>
    </row>
    <row r="63288" spans="1:7" x14ac:dyDescent="0.25">
      <c r="A63288" s="3">
        <v>527869</v>
      </c>
      <c r="B63288" s="2">
        <v>-18.061205999999999</v>
      </c>
      <c r="C63288" s="2">
        <v>143.281972</v>
      </c>
      <c r="D63288" s="1">
        <v>54</v>
      </c>
      <c r="E63288" s="1">
        <v>741545</v>
      </c>
      <c r="F63288" s="1">
        <v>8001544</v>
      </c>
      <c r="G63288" s="3" t="s">
        <v>121305</v>
      </c>
    </row>
    <row r="63289" spans="1:7" x14ac:dyDescent="0.25">
      <c r="A63289" s="3">
        <v>527870</v>
      </c>
      <c r="B63289" s="2">
        <v>-18.055493999999999</v>
      </c>
      <c r="C63289" s="2">
        <v>143.27762999999999</v>
      </c>
      <c r="D63289" s="1">
        <v>54</v>
      </c>
      <c r="E63289" s="1">
        <v>741093</v>
      </c>
      <c r="F63289" s="1">
        <v>8002182</v>
      </c>
      <c r="G63289" s="3" t="s">
        <v>99087</v>
      </c>
    </row>
    <row r="63290" spans="1:7" x14ac:dyDescent="0.25">
      <c r="A63290" s="3">
        <v>527871</v>
      </c>
      <c r="B63290" s="2">
        <v>-18.055091999999998</v>
      </c>
      <c r="C63290" s="2">
        <v>143.27578299999999</v>
      </c>
      <c r="D63290" s="1">
        <v>54</v>
      </c>
      <c r="E63290" s="1">
        <v>740898</v>
      </c>
      <c r="F63290" s="1">
        <v>8002229</v>
      </c>
      <c r="G63290" s="3" t="s">
        <v>120140</v>
      </c>
    </row>
    <row r="63291" spans="1:7" x14ac:dyDescent="0.25">
      <c r="A63291" s="3">
        <v>527872</v>
      </c>
      <c r="B63291" s="2">
        <v>-18.038647000000001</v>
      </c>
      <c r="C63291" s="2">
        <v>143.27535499999999</v>
      </c>
      <c r="D63291" s="1">
        <v>54</v>
      </c>
      <c r="E63291" s="1">
        <v>740875</v>
      </c>
      <c r="F63291" s="1">
        <v>8004050</v>
      </c>
      <c r="G63291" s="3" t="s">
        <v>120139</v>
      </c>
    </row>
    <row r="63292" spans="1:7" x14ac:dyDescent="0.25">
      <c r="A63292" s="3">
        <v>527873</v>
      </c>
      <c r="B63292" s="2">
        <v>-18.043527000000001</v>
      </c>
      <c r="C63292" s="2">
        <v>143.266738</v>
      </c>
      <c r="D63292" s="1">
        <v>54</v>
      </c>
      <c r="E63292" s="1">
        <v>739956</v>
      </c>
      <c r="F63292" s="1">
        <v>8003521</v>
      </c>
      <c r="G63292" s="3" t="s">
        <v>121252</v>
      </c>
    </row>
    <row r="63293" spans="1:7" x14ac:dyDescent="0.25">
      <c r="A63293" s="3">
        <v>527886</v>
      </c>
      <c r="B63293" s="2">
        <v>-18.041083</v>
      </c>
      <c r="C63293" s="2">
        <v>143.247086</v>
      </c>
      <c r="D63293" s="1">
        <v>54</v>
      </c>
      <c r="E63293" s="1">
        <v>737878</v>
      </c>
      <c r="F63293" s="1">
        <v>8003817</v>
      </c>
      <c r="G63293" s="3" t="s">
        <v>121417</v>
      </c>
    </row>
    <row r="63294" spans="1:7" x14ac:dyDescent="0.25">
      <c r="A63294" s="3">
        <v>527887</v>
      </c>
      <c r="B63294" s="2">
        <v>-18.057493999999998</v>
      </c>
      <c r="C63294" s="2">
        <v>143.244944</v>
      </c>
      <c r="D63294" s="1">
        <v>54</v>
      </c>
      <c r="E63294" s="1">
        <v>737629</v>
      </c>
      <c r="F63294" s="1">
        <v>8002003</v>
      </c>
      <c r="G63294" s="3" t="s">
        <v>121413</v>
      </c>
    </row>
    <row r="63295" spans="1:7" x14ac:dyDescent="0.25">
      <c r="A63295" s="3">
        <v>527888</v>
      </c>
      <c r="B63295" s="2">
        <v>-18.058693999999999</v>
      </c>
      <c r="C63295" s="2">
        <v>143.24436399999999</v>
      </c>
      <c r="D63295" s="1">
        <v>54</v>
      </c>
      <c r="E63295" s="1">
        <v>737566</v>
      </c>
      <c r="F63295" s="1">
        <v>8001871</v>
      </c>
      <c r="G63295" s="3" t="s">
        <v>98640</v>
      </c>
    </row>
    <row r="63296" spans="1:7" x14ac:dyDescent="0.25">
      <c r="A63296" s="3">
        <v>527889</v>
      </c>
      <c r="B63296" s="2">
        <v>-18.067084999999999</v>
      </c>
      <c r="C63296" s="2">
        <v>143.249033</v>
      </c>
      <c r="D63296" s="1">
        <v>54</v>
      </c>
      <c r="E63296" s="1">
        <v>738049</v>
      </c>
      <c r="F63296" s="1">
        <v>8000936</v>
      </c>
      <c r="G63296" s="3" t="s">
        <v>121423</v>
      </c>
    </row>
    <row r="63297" spans="1:7" x14ac:dyDescent="0.25">
      <c r="A63297" s="3">
        <v>527890</v>
      </c>
      <c r="B63297" s="2">
        <v>-18.066089000000002</v>
      </c>
      <c r="C63297" s="2">
        <v>143.25004999999999</v>
      </c>
      <c r="D63297" s="1">
        <v>54</v>
      </c>
      <c r="E63297" s="1">
        <v>738158</v>
      </c>
      <c r="F63297" s="1">
        <v>8001045</v>
      </c>
      <c r="G63297" s="3" t="s">
        <v>121428</v>
      </c>
    </row>
    <row r="63298" spans="1:7" x14ac:dyDescent="0.25">
      <c r="A63298" s="3">
        <v>527891</v>
      </c>
      <c r="B63298" s="2">
        <v>-18.068847000000002</v>
      </c>
      <c r="C63298" s="2">
        <v>143.24192500000001</v>
      </c>
      <c r="D63298" s="1">
        <v>54</v>
      </c>
      <c r="E63298" s="1">
        <v>737294</v>
      </c>
      <c r="F63298" s="1">
        <v>8000750</v>
      </c>
      <c r="G63298" s="3" t="s">
        <v>97275</v>
      </c>
    </row>
    <row r="63299" spans="1:7" x14ac:dyDescent="0.25">
      <c r="A63299" s="3">
        <v>527892</v>
      </c>
      <c r="B63299" s="2">
        <v>-18.068483000000001</v>
      </c>
      <c r="C63299" s="2">
        <v>143.24309099999999</v>
      </c>
      <c r="D63299" s="1">
        <v>54</v>
      </c>
      <c r="E63299" s="1">
        <v>737418</v>
      </c>
      <c r="F63299" s="1">
        <v>8000789</v>
      </c>
      <c r="G63299" s="3" t="s">
        <v>121408</v>
      </c>
    </row>
    <row r="63300" spans="1:7" x14ac:dyDescent="0.25">
      <c r="A63300" s="3">
        <v>527893</v>
      </c>
      <c r="B63300" s="2">
        <v>-18.066222</v>
      </c>
      <c r="C63300" s="2">
        <v>143.25637800000001</v>
      </c>
      <c r="D63300" s="1">
        <v>54</v>
      </c>
      <c r="E63300" s="1">
        <v>738828</v>
      </c>
      <c r="F63300" s="1">
        <v>8001022</v>
      </c>
      <c r="G63300" s="3" t="s">
        <v>98654</v>
      </c>
    </row>
    <row r="63301" spans="1:7" x14ac:dyDescent="0.25">
      <c r="A63301" s="3">
        <v>529004</v>
      </c>
      <c r="B63301" s="2">
        <v>-18.057435999999999</v>
      </c>
      <c r="C63301" s="2">
        <v>143.237664</v>
      </c>
      <c r="D63301" s="1">
        <v>54</v>
      </c>
      <c r="E63301" s="1">
        <v>736858</v>
      </c>
      <c r="F63301" s="1">
        <v>8002019</v>
      </c>
      <c r="G63301" s="3" t="s">
        <v>121394</v>
      </c>
    </row>
    <row r="63302" spans="1:7" x14ac:dyDescent="0.25">
      <c r="A63302" s="3">
        <v>529005</v>
      </c>
      <c r="B63302" s="2">
        <v>-18.058371999999999</v>
      </c>
      <c r="C63302" s="2">
        <v>143.23628600000001</v>
      </c>
      <c r="D63302" s="1">
        <v>54</v>
      </c>
      <c r="E63302" s="1">
        <v>736711</v>
      </c>
      <c r="F63302" s="1">
        <v>8001917</v>
      </c>
      <c r="G63302" s="3" t="s">
        <v>97260</v>
      </c>
    </row>
    <row r="63303" spans="1:7" x14ac:dyDescent="0.25">
      <c r="A63303" s="3">
        <v>527874</v>
      </c>
      <c r="B63303" s="2">
        <v>-18.042121999999999</v>
      </c>
      <c r="C63303" s="2">
        <v>143.26033100000001</v>
      </c>
      <c r="D63303" s="1">
        <v>54</v>
      </c>
      <c r="E63303" s="1">
        <v>739279</v>
      </c>
      <c r="F63303" s="1">
        <v>8003685</v>
      </c>
      <c r="G63303" s="3" t="s">
        <v>98662</v>
      </c>
    </row>
    <row r="63304" spans="1:7" x14ac:dyDescent="0.25">
      <c r="A63304" s="3">
        <v>529006</v>
      </c>
      <c r="B63304" s="2">
        <v>-18.069151999999999</v>
      </c>
      <c r="C63304" s="2">
        <v>143.22810200000001</v>
      </c>
      <c r="D63304" s="1">
        <v>54</v>
      </c>
      <c r="E63304" s="1">
        <v>735830</v>
      </c>
      <c r="F63304" s="1">
        <v>8000734</v>
      </c>
      <c r="G63304" s="3" t="s">
        <v>119902</v>
      </c>
    </row>
    <row r="63305" spans="1:7" x14ac:dyDescent="0.25">
      <c r="A63305" s="3">
        <v>529007</v>
      </c>
      <c r="B63305" s="2">
        <v>-18.072952000000001</v>
      </c>
      <c r="C63305" s="2">
        <v>143.22759400000001</v>
      </c>
      <c r="D63305" s="1">
        <v>54</v>
      </c>
      <c r="E63305" s="1">
        <v>735771</v>
      </c>
      <c r="F63305" s="1">
        <v>8000314</v>
      </c>
      <c r="G63305" s="3" t="s">
        <v>97239</v>
      </c>
    </row>
    <row r="63306" spans="1:7" x14ac:dyDescent="0.25">
      <c r="A63306" s="3">
        <v>527875</v>
      </c>
      <c r="B63306" s="2">
        <v>-18.040697000000002</v>
      </c>
      <c r="C63306" s="2">
        <v>143.256269</v>
      </c>
      <c r="D63306" s="1">
        <v>54</v>
      </c>
      <c r="E63306" s="1">
        <v>738851</v>
      </c>
      <c r="F63306" s="1">
        <v>8003848</v>
      </c>
      <c r="G63306" s="3" t="s">
        <v>120046</v>
      </c>
    </row>
    <row r="63307" spans="1:7" x14ac:dyDescent="0.25">
      <c r="A63307" s="3">
        <v>527876</v>
      </c>
      <c r="B63307" s="2">
        <v>-18.045591000000002</v>
      </c>
      <c r="C63307" s="2">
        <v>143.25250800000001</v>
      </c>
      <c r="D63307" s="1">
        <v>54</v>
      </c>
      <c r="E63307" s="1">
        <v>738446</v>
      </c>
      <c r="F63307" s="1">
        <v>8003311</v>
      </c>
      <c r="G63307" s="3" t="s">
        <v>121434</v>
      </c>
    </row>
    <row r="63308" spans="1:7" x14ac:dyDescent="0.25">
      <c r="A63308" s="3">
        <v>527877</v>
      </c>
      <c r="B63308" s="2">
        <v>-18.056630999999999</v>
      </c>
      <c r="C63308" s="2">
        <v>143.258531</v>
      </c>
      <c r="D63308" s="1">
        <v>54</v>
      </c>
      <c r="E63308" s="1">
        <v>739069</v>
      </c>
      <c r="F63308" s="1">
        <v>8002081</v>
      </c>
      <c r="G63308" s="3" t="s">
        <v>120050</v>
      </c>
    </row>
    <row r="63309" spans="1:7" x14ac:dyDescent="0.25">
      <c r="A63309" s="3">
        <v>527878</v>
      </c>
      <c r="B63309" s="2">
        <v>-18.062061</v>
      </c>
      <c r="C63309" s="2">
        <v>143.26301100000001</v>
      </c>
      <c r="D63309" s="1">
        <v>54</v>
      </c>
      <c r="E63309" s="1">
        <v>739536</v>
      </c>
      <c r="F63309" s="1">
        <v>8001474</v>
      </c>
      <c r="G63309" s="3" t="s">
        <v>120058</v>
      </c>
    </row>
    <row r="63310" spans="1:7" x14ac:dyDescent="0.25">
      <c r="A63310" s="3">
        <v>527879</v>
      </c>
      <c r="B63310" s="2">
        <v>-18.068999000000002</v>
      </c>
      <c r="C63310" s="2">
        <v>143.27141</v>
      </c>
      <c r="D63310" s="1">
        <v>54</v>
      </c>
      <c r="E63310" s="1">
        <v>740416</v>
      </c>
      <c r="F63310" s="1">
        <v>8000695</v>
      </c>
      <c r="G63310" s="3" t="s">
        <v>120129</v>
      </c>
    </row>
    <row r="63311" spans="1:7" x14ac:dyDescent="0.25">
      <c r="A63311" s="3">
        <v>527880</v>
      </c>
      <c r="B63311" s="2">
        <v>-18.071898999999998</v>
      </c>
      <c r="C63311" s="2">
        <v>143.268283</v>
      </c>
      <c r="D63311" s="1">
        <v>54</v>
      </c>
      <c r="E63311" s="1">
        <v>740081</v>
      </c>
      <c r="F63311" s="1">
        <v>8000378</v>
      </c>
      <c r="G63311" s="3" t="s">
        <v>121260</v>
      </c>
    </row>
    <row r="63312" spans="1:7" x14ac:dyDescent="0.25">
      <c r="A63312" s="3">
        <v>527881</v>
      </c>
      <c r="B63312" s="2">
        <v>-18.072918999999999</v>
      </c>
      <c r="C63312" s="2">
        <v>143.266899</v>
      </c>
      <c r="D63312" s="1">
        <v>54</v>
      </c>
      <c r="E63312" s="1">
        <v>739933</v>
      </c>
      <c r="F63312" s="1">
        <v>8000267</v>
      </c>
      <c r="G63312" s="3" t="s">
        <v>121251</v>
      </c>
    </row>
    <row r="63313" spans="1:7" x14ac:dyDescent="0.25">
      <c r="A63313" s="3">
        <v>529008</v>
      </c>
      <c r="B63313" s="2">
        <v>-18.062152999999999</v>
      </c>
      <c r="C63313" s="2">
        <v>143.21948499999999</v>
      </c>
      <c r="D63313" s="1">
        <v>54</v>
      </c>
      <c r="E63313" s="1">
        <v>734927</v>
      </c>
      <c r="F63313" s="1">
        <v>8001520</v>
      </c>
      <c r="G63313" s="3" t="s">
        <v>97235</v>
      </c>
    </row>
    <row r="63314" spans="1:7" x14ac:dyDescent="0.25">
      <c r="A63314" s="3">
        <v>529009</v>
      </c>
      <c r="B63314" s="2">
        <v>-18.066141999999999</v>
      </c>
      <c r="C63314" s="2">
        <v>143.20894999999999</v>
      </c>
      <c r="D63314" s="1">
        <v>54</v>
      </c>
      <c r="E63314" s="1">
        <v>733806</v>
      </c>
      <c r="F63314" s="1">
        <v>8001092</v>
      </c>
      <c r="G63314" s="3" t="s">
        <v>97224</v>
      </c>
    </row>
    <row r="63315" spans="1:7" x14ac:dyDescent="0.25">
      <c r="A63315" s="3">
        <v>529010</v>
      </c>
      <c r="B63315" s="2">
        <v>-18.066492</v>
      </c>
      <c r="C63315" s="2">
        <v>143.20263600000001</v>
      </c>
      <c r="D63315" s="1">
        <v>54</v>
      </c>
      <c r="E63315" s="1">
        <v>733137</v>
      </c>
      <c r="F63315" s="1">
        <v>8001061</v>
      </c>
      <c r="G63315" s="3" t="s">
        <v>121003</v>
      </c>
    </row>
    <row r="63316" spans="1:7" x14ac:dyDescent="0.25">
      <c r="A63316" s="3">
        <v>529011</v>
      </c>
      <c r="B63316" s="2">
        <v>-18.069405</v>
      </c>
      <c r="C63316" s="2">
        <v>143.19987699999999</v>
      </c>
      <c r="D63316" s="1">
        <v>54</v>
      </c>
      <c r="E63316" s="1">
        <v>732841</v>
      </c>
      <c r="F63316" s="1">
        <v>8000742</v>
      </c>
      <c r="G63316" s="3" t="s">
        <v>121000</v>
      </c>
    </row>
    <row r="63317" spans="1:7" x14ac:dyDescent="0.25">
      <c r="A63317" s="3">
        <v>529012</v>
      </c>
      <c r="B63317" s="2">
        <v>-18.070266</v>
      </c>
      <c r="C63317" s="2">
        <v>143.19878299999999</v>
      </c>
      <c r="D63317" s="1">
        <v>54</v>
      </c>
      <c r="E63317" s="1">
        <v>732724</v>
      </c>
      <c r="F63317" s="1">
        <v>8000648</v>
      </c>
      <c r="G63317" s="3" t="s">
        <v>120996</v>
      </c>
    </row>
    <row r="63318" spans="1:7" x14ac:dyDescent="0.25">
      <c r="A63318" s="3">
        <v>529013</v>
      </c>
      <c r="B63318" s="2">
        <v>-18.070066000000001</v>
      </c>
      <c r="C63318" s="2">
        <v>143.197305</v>
      </c>
      <c r="D63318" s="1">
        <v>54</v>
      </c>
      <c r="E63318" s="1">
        <v>732568</v>
      </c>
      <c r="F63318" s="1">
        <v>8000672</v>
      </c>
      <c r="G63318" s="3" t="s">
        <v>120991</v>
      </c>
    </row>
    <row r="63319" spans="1:7" x14ac:dyDescent="0.25">
      <c r="A63319" s="3">
        <v>529014</v>
      </c>
      <c r="B63319" s="2">
        <v>-18.072049</v>
      </c>
      <c r="C63319" s="2">
        <v>143.189908</v>
      </c>
      <c r="D63319" s="1">
        <v>54</v>
      </c>
      <c r="E63319" s="1">
        <v>731782</v>
      </c>
      <c r="F63319" s="1">
        <v>8000462</v>
      </c>
      <c r="G63319" s="3" t="s">
        <v>120981</v>
      </c>
    </row>
    <row r="63320" spans="1:7" x14ac:dyDescent="0.25">
      <c r="A63320" s="3">
        <v>529015</v>
      </c>
      <c r="B63320" s="2">
        <v>-18.065318999999999</v>
      </c>
      <c r="C63320" s="2">
        <v>143.18195800000001</v>
      </c>
      <c r="D63320" s="1">
        <v>54</v>
      </c>
      <c r="E63320" s="1">
        <v>730949</v>
      </c>
      <c r="F63320" s="1">
        <v>8001217</v>
      </c>
      <c r="G63320" s="3" t="s">
        <v>98571</v>
      </c>
    </row>
    <row r="63321" spans="1:7" x14ac:dyDescent="0.25">
      <c r="A63321" s="3">
        <v>529016</v>
      </c>
      <c r="B63321" s="2">
        <v>-18.062131000000001</v>
      </c>
      <c r="C63321" s="2">
        <v>143.17809399999999</v>
      </c>
      <c r="D63321" s="1">
        <v>54</v>
      </c>
      <c r="E63321" s="1">
        <v>730544</v>
      </c>
      <c r="F63321" s="1">
        <v>8001575</v>
      </c>
      <c r="G63321" s="3" t="s">
        <v>98567</v>
      </c>
    </row>
    <row r="63322" spans="1:7" x14ac:dyDescent="0.25">
      <c r="A63322" s="3">
        <v>529017</v>
      </c>
      <c r="B63322" s="2">
        <v>-18.060772</v>
      </c>
      <c r="C63322" s="2">
        <v>143.17418499999999</v>
      </c>
      <c r="D63322" s="1">
        <v>54</v>
      </c>
      <c r="E63322" s="1">
        <v>730132</v>
      </c>
      <c r="F63322" s="1">
        <v>8001730</v>
      </c>
      <c r="G63322" s="3" t="s">
        <v>120973</v>
      </c>
    </row>
    <row r="63323" spans="1:7" x14ac:dyDescent="0.25">
      <c r="A63323" s="3">
        <v>529018</v>
      </c>
      <c r="B63323" s="2">
        <v>-18.049057999999999</v>
      </c>
      <c r="C63323" s="2">
        <v>143.16536400000001</v>
      </c>
      <c r="D63323" s="1">
        <v>54</v>
      </c>
      <c r="E63323" s="1">
        <v>729213</v>
      </c>
      <c r="F63323" s="1">
        <v>8003038</v>
      </c>
      <c r="G63323" s="3" t="s">
        <v>98559</v>
      </c>
    </row>
    <row r="63324" spans="1:7" x14ac:dyDescent="0.25">
      <c r="A63324" s="3">
        <v>529020</v>
      </c>
      <c r="B63324" s="2">
        <v>-18.044689000000002</v>
      </c>
      <c r="C63324" s="2">
        <v>143.15942799999999</v>
      </c>
      <c r="D63324" s="1">
        <v>54</v>
      </c>
      <c r="E63324" s="1">
        <v>728590</v>
      </c>
      <c r="F63324" s="1">
        <v>8003529</v>
      </c>
      <c r="G63324" s="3" t="s">
        <v>98553</v>
      </c>
    </row>
    <row r="63325" spans="1:7" x14ac:dyDescent="0.25">
      <c r="A63325" s="3">
        <v>527566</v>
      </c>
      <c r="B63325" s="2">
        <v>-18.106639000000001</v>
      </c>
      <c r="C63325" s="2">
        <v>143.469627</v>
      </c>
      <c r="D63325" s="1">
        <v>54</v>
      </c>
      <c r="E63325" s="1">
        <v>761350</v>
      </c>
      <c r="F63325" s="1">
        <v>7996258</v>
      </c>
      <c r="G63325" s="3" t="s">
        <v>96970</v>
      </c>
    </row>
    <row r="63326" spans="1:7" x14ac:dyDescent="0.25">
      <c r="A63326" s="3">
        <v>529150</v>
      </c>
      <c r="B63326" s="2">
        <v>-18.098065999999999</v>
      </c>
      <c r="C63326" s="2">
        <v>143.49007700000001</v>
      </c>
      <c r="D63326" s="1">
        <v>54</v>
      </c>
      <c r="E63326" s="1">
        <v>763528</v>
      </c>
      <c r="F63326" s="1">
        <v>7997178</v>
      </c>
      <c r="G63326" s="3" t="s">
        <v>125988</v>
      </c>
    </row>
    <row r="63327" spans="1:7" x14ac:dyDescent="0.25">
      <c r="A63327" s="3">
        <v>529152</v>
      </c>
      <c r="B63327" s="2">
        <v>-18.097688999999999</v>
      </c>
      <c r="C63327" s="2">
        <v>143.489214</v>
      </c>
      <c r="D63327" s="1">
        <v>54</v>
      </c>
      <c r="E63327" s="1">
        <v>763437</v>
      </c>
      <c r="F63327" s="1">
        <v>7997221</v>
      </c>
      <c r="G63327" s="3" t="s">
        <v>94378</v>
      </c>
    </row>
    <row r="63328" spans="1:7" x14ac:dyDescent="0.25">
      <c r="A63328" s="3">
        <v>529153</v>
      </c>
      <c r="B63328" s="2">
        <v>-18.094501999999999</v>
      </c>
      <c r="C63328" s="2">
        <v>143.490422</v>
      </c>
      <c r="D63328" s="1">
        <v>54</v>
      </c>
      <c r="E63328" s="1">
        <v>763570</v>
      </c>
      <c r="F63328" s="1">
        <v>7997572</v>
      </c>
      <c r="G63328" s="3" t="s">
        <v>94382</v>
      </c>
    </row>
    <row r="63329" spans="1:7" x14ac:dyDescent="0.25">
      <c r="A63329" s="3">
        <v>529154</v>
      </c>
      <c r="B63329" s="2">
        <v>-18.088169000000001</v>
      </c>
      <c r="C63329" s="2">
        <v>143.48921100000001</v>
      </c>
      <c r="D63329" s="1">
        <v>54</v>
      </c>
      <c r="E63329" s="1">
        <v>763451</v>
      </c>
      <c r="F63329" s="1">
        <v>7998275</v>
      </c>
      <c r="G63329" s="3" t="s">
        <v>125987</v>
      </c>
    </row>
    <row r="63330" spans="1:7" x14ac:dyDescent="0.25">
      <c r="A63330" s="3">
        <v>529155</v>
      </c>
      <c r="B63330" s="2">
        <v>-18.085160999999999</v>
      </c>
      <c r="C63330" s="2">
        <v>143.486514</v>
      </c>
      <c r="D63330" s="1">
        <v>54</v>
      </c>
      <c r="E63330" s="1">
        <v>763170</v>
      </c>
      <c r="F63330" s="1">
        <v>7998612</v>
      </c>
      <c r="G63330" s="3" t="s">
        <v>125984</v>
      </c>
    </row>
    <row r="63331" spans="1:7" x14ac:dyDescent="0.25">
      <c r="A63331" s="3">
        <v>529156</v>
      </c>
      <c r="B63331" s="2">
        <v>-18.087174999999998</v>
      </c>
      <c r="C63331" s="2">
        <v>143.48309399999999</v>
      </c>
      <c r="D63331" s="1">
        <v>54</v>
      </c>
      <c r="E63331" s="1">
        <v>762805</v>
      </c>
      <c r="F63331" s="1">
        <v>7998394</v>
      </c>
      <c r="G63331" s="3" t="s">
        <v>125979</v>
      </c>
    </row>
    <row r="63332" spans="1:7" x14ac:dyDescent="0.25">
      <c r="A63332" s="3">
        <v>529157</v>
      </c>
      <c r="B63332" s="2">
        <v>-18.086476999999999</v>
      </c>
      <c r="C63332" s="2">
        <v>143.47837200000001</v>
      </c>
      <c r="D63332" s="1">
        <v>54</v>
      </c>
      <c r="E63332" s="1">
        <v>762306</v>
      </c>
      <c r="F63332" s="1">
        <v>7998478</v>
      </c>
      <c r="G63332" s="3" t="s">
        <v>95814</v>
      </c>
    </row>
    <row r="63333" spans="1:7" x14ac:dyDescent="0.25">
      <c r="A63333" s="3">
        <v>529158</v>
      </c>
      <c r="B63333" s="2">
        <v>-18.084182999999999</v>
      </c>
      <c r="C63333" s="2">
        <v>143.47906900000001</v>
      </c>
      <c r="D63333" s="1">
        <v>54</v>
      </c>
      <c r="E63333" s="1">
        <v>762383</v>
      </c>
      <c r="F63333" s="1">
        <v>7998731</v>
      </c>
      <c r="G63333" s="3" t="s">
        <v>96980</v>
      </c>
    </row>
    <row r="63334" spans="1:7" x14ac:dyDescent="0.25">
      <c r="A63334" s="3">
        <v>529159</v>
      </c>
      <c r="B63334" s="2">
        <v>-18.082452</v>
      </c>
      <c r="C63334" s="2">
        <v>143.480244</v>
      </c>
      <c r="D63334" s="1">
        <v>54</v>
      </c>
      <c r="E63334" s="1">
        <v>762510</v>
      </c>
      <c r="F63334" s="1">
        <v>7998921</v>
      </c>
      <c r="G63334" s="3" t="s">
        <v>96983</v>
      </c>
    </row>
    <row r="63335" spans="1:7" x14ac:dyDescent="0.25">
      <c r="A63335" s="3">
        <v>529160</v>
      </c>
      <c r="B63335" s="2">
        <v>-18.076543999999998</v>
      </c>
      <c r="C63335" s="2">
        <v>143.480885</v>
      </c>
      <c r="D63335" s="1">
        <v>54</v>
      </c>
      <c r="E63335" s="1">
        <v>762587</v>
      </c>
      <c r="F63335" s="1">
        <v>7999574</v>
      </c>
      <c r="G63335" s="3" t="s">
        <v>95821</v>
      </c>
    </row>
    <row r="63336" spans="1:7" x14ac:dyDescent="0.25">
      <c r="A63336" s="3">
        <v>527567</v>
      </c>
      <c r="B63336" s="2">
        <v>-18.107208</v>
      </c>
      <c r="C63336" s="2">
        <v>143.46465799999999</v>
      </c>
      <c r="D63336" s="1">
        <v>54</v>
      </c>
      <c r="E63336" s="1">
        <v>760823</v>
      </c>
      <c r="F63336" s="1">
        <v>7996202</v>
      </c>
      <c r="G63336" s="3" t="s">
        <v>96954</v>
      </c>
    </row>
    <row r="63337" spans="1:7" x14ac:dyDescent="0.25">
      <c r="A63337" s="3">
        <v>529161</v>
      </c>
      <c r="B63337" s="2">
        <v>-18.082947000000001</v>
      </c>
      <c r="C63337" s="2">
        <v>143.476066</v>
      </c>
      <c r="D63337" s="1">
        <v>54</v>
      </c>
      <c r="E63337" s="1">
        <v>762067</v>
      </c>
      <c r="F63337" s="1">
        <v>7998872</v>
      </c>
      <c r="G63337" s="3" t="s">
        <v>95810</v>
      </c>
    </row>
    <row r="63338" spans="1:7" x14ac:dyDescent="0.25">
      <c r="A63338" s="3">
        <v>529162</v>
      </c>
      <c r="B63338" s="2">
        <v>-18.103505999999999</v>
      </c>
      <c r="C63338" s="2">
        <v>143.45186699999999</v>
      </c>
      <c r="D63338" s="1">
        <v>54</v>
      </c>
      <c r="E63338" s="1">
        <v>759474</v>
      </c>
      <c r="F63338" s="1">
        <v>7996630</v>
      </c>
      <c r="G63338" s="3" t="s">
        <v>95981</v>
      </c>
    </row>
    <row r="63339" spans="1:7" x14ac:dyDescent="0.25">
      <c r="A63339" s="3">
        <v>529163</v>
      </c>
      <c r="B63339" s="2">
        <v>-18.102228</v>
      </c>
      <c r="C63339" s="2">
        <v>143.45231100000001</v>
      </c>
      <c r="D63339" s="1">
        <v>54</v>
      </c>
      <c r="E63339" s="1">
        <v>759523</v>
      </c>
      <c r="F63339" s="1">
        <v>7996771</v>
      </c>
      <c r="G63339" s="3" t="s">
        <v>95983</v>
      </c>
    </row>
    <row r="63340" spans="1:7" x14ac:dyDescent="0.25">
      <c r="A63340" s="3">
        <v>529164</v>
      </c>
      <c r="B63340" s="2">
        <v>-18.103414000000001</v>
      </c>
      <c r="C63340" s="2">
        <v>143.449277</v>
      </c>
      <c r="D63340" s="1">
        <v>54</v>
      </c>
      <c r="E63340" s="1">
        <v>759200</v>
      </c>
      <c r="F63340" s="1">
        <v>7996644</v>
      </c>
      <c r="G63340" s="3" t="s">
        <v>95971</v>
      </c>
    </row>
    <row r="63341" spans="1:7" x14ac:dyDescent="0.25">
      <c r="A63341" s="3">
        <v>529168</v>
      </c>
      <c r="B63341" s="2">
        <v>-18.083729999999999</v>
      </c>
      <c r="C63341" s="2">
        <v>143.45431099999999</v>
      </c>
      <c r="D63341" s="1">
        <v>54</v>
      </c>
      <c r="E63341" s="1">
        <v>759762</v>
      </c>
      <c r="F63341" s="1">
        <v>7998816</v>
      </c>
      <c r="G63341" s="3" t="s">
        <v>95781</v>
      </c>
    </row>
    <row r="63342" spans="1:7" x14ac:dyDescent="0.25">
      <c r="A63342" s="3">
        <v>529169</v>
      </c>
      <c r="B63342" s="2">
        <v>-18.080321999999999</v>
      </c>
      <c r="C63342" s="2">
        <v>143.453339</v>
      </c>
      <c r="D63342" s="1">
        <v>54</v>
      </c>
      <c r="E63342" s="1">
        <v>759664</v>
      </c>
      <c r="F63342" s="1">
        <v>7999195</v>
      </c>
      <c r="G63342" s="3" t="s">
        <v>95986</v>
      </c>
    </row>
    <row r="63343" spans="1:7" x14ac:dyDescent="0.25">
      <c r="A63343" s="3">
        <v>529170</v>
      </c>
      <c r="B63343" s="2">
        <v>-18.074991000000001</v>
      </c>
      <c r="C63343" s="2">
        <v>143.454803</v>
      </c>
      <c r="D63343" s="1">
        <v>54</v>
      </c>
      <c r="E63343" s="1">
        <v>759827</v>
      </c>
      <c r="F63343" s="1">
        <v>7999783</v>
      </c>
      <c r="G63343" s="3" t="s">
        <v>95989</v>
      </c>
    </row>
    <row r="63344" spans="1:7" x14ac:dyDescent="0.25">
      <c r="A63344" s="3">
        <v>527568</v>
      </c>
      <c r="B63344" s="2">
        <v>-18.103736000000001</v>
      </c>
      <c r="C63344" s="2">
        <v>143.46355299999999</v>
      </c>
      <c r="D63344" s="1">
        <v>54</v>
      </c>
      <c r="E63344" s="1">
        <v>760711</v>
      </c>
      <c r="F63344" s="1">
        <v>7996588</v>
      </c>
      <c r="G63344" s="3" t="s">
        <v>96949</v>
      </c>
    </row>
    <row r="63345" spans="1:7" x14ac:dyDescent="0.25">
      <c r="A63345" s="3">
        <v>527569</v>
      </c>
      <c r="B63345" s="2">
        <v>-18.100816999999999</v>
      </c>
      <c r="C63345" s="2">
        <v>143.463775</v>
      </c>
      <c r="D63345" s="1">
        <v>54</v>
      </c>
      <c r="E63345" s="1">
        <v>760739</v>
      </c>
      <c r="F63345" s="1">
        <v>7996911</v>
      </c>
      <c r="G63345" s="3" t="s">
        <v>96950</v>
      </c>
    </row>
    <row r="63346" spans="1:7" x14ac:dyDescent="0.25">
      <c r="A63346" s="3">
        <v>527570</v>
      </c>
      <c r="B63346" s="2">
        <v>-18.097446999999999</v>
      </c>
      <c r="C63346" s="2">
        <v>143.463728</v>
      </c>
      <c r="D63346" s="1">
        <v>54</v>
      </c>
      <c r="E63346" s="1">
        <v>760739</v>
      </c>
      <c r="F63346" s="1">
        <v>7997284</v>
      </c>
      <c r="G63346" s="3" t="s">
        <v>96951</v>
      </c>
    </row>
    <row r="63347" spans="1:7" x14ac:dyDescent="0.25">
      <c r="A63347" s="3">
        <v>527571</v>
      </c>
      <c r="B63347" s="2">
        <v>-18.099277000000001</v>
      </c>
      <c r="C63347" s="2">
        <v>143.464811</v>
      </c>
      <c r="D63347" s="1">
        <v>54</v>
      </c>
      <c r="E63347" s="1">
        <v>760851</v>
      </c>
      <c r="F63347" s="1">
        <v>7997080</v>
      </c>
      <c r="G63347" s="3" t="s">
        <v>96957</v>
      </c>
    </row>
    <row r="63348" spans="1:7" x14ac:dyDescent="0.25">
      <c r="A63348" s="3">
        <v>527572</v>
      </c>
      <c r="B63348" s="2">
        <v>-18.092825000000001</v>
      </c>
      <c r="C63348" s="2">
        <v>143.45796100000001</v>
      </c>
      <c r="D63348" s="1">
        <v>54</v>
      </c>
      <c r="E63348" s="1">
        <v>760135</v>
      </c>
      <c r="F63348" s="1">
        <v>7997804</v>
      </c>
      <c r="G63348" s="3" t="s">
        <v>95787</v>
      </c>
    </row>
    <row r="63349" spans="1:7" x14ac:dyDescent="0.25">
      <c r="A63349" s="3">
        <v>527573</v>
      </c>
      <c r="B63349" s="2">
        <v>-18.093499999999999</v>
      </c>
      <c r="C63349" s="2">
        <v>143.46035800000001</v>
      </c>
      <c r="D63349" s="1">
        <v>54</v>
      </c>
      <c r="E63349" s="1">
        <v>760388</v>
      </c>
      <c r="F63349" s="1">
        <v>7997726</v>
      </c>
      <c r="G63349" s="3" t="s">
        <v>95791</v>
      </c>
    </row>
    <row r="63350" spans="1:7" x14ac:dyDescent="0.25">
      <c r="A63350" s="3">
        <v>529151</v>
      </c>
      <c r="B63350" s="2">
        <v>-18.102511</v>
      </c>
      <c r="C63350" s="2">
        <v>143.48941400000001</v>
      </c>
      <c r="D63350" s="1">
        <v>54</v>
      </c>
      <c r="E63350" s="1">
        <v>763451</v>
      </c>
      <c r="F63350" s="1">
        <v>7996687</v>
      </c>
      <c r="G63350" s="3" t="s">
        <v>94379</v>
      </c>
    </row>
    <row r="63351" spans="1:7" x14ac:dyDescent="0.25">
      <c r="A63351" s="3">
        <v>529149</v>
      </c>
      <c r="B63351" s="2">
        <v>-18.102511</v>
      </c>
      <c r="C63351" s="2">
        <v>143.48941400000001</v>
      </c>
      <c r="D63351" s="1">
        <v>54</v>
      </c>
      <c r="E63351" s="1">
        <v>763451</v>
      </c>
      <c r="F63351" s="1">
        <v>7996687</v>
      </c>
      <c r="G63351" s="3" t="s">
        <v>94379</v>
      </c>
    </row>
    <row r="63352" spans="1:7" x14ac:dyDescent="0.25">
      <c r="A63352" s="3">
        <v>529165</v>
      </c>
      <c r="B63352" s="2">
        <v>-18.100569</v>
      </c>
      <c r="C63352" s="2">
        <v>143.43635499999999</v>
      </c>
      <c r="D63352" s="1">
        <v>54</v>
      </c>
      <c r="E63352" s="1">
        <v>757836</v>
      </c>
      <c r="F63352" s="1">
        <v>7996977</v>
      </c>
      <c r="G63352" s="3" t="s">
        <v>96877</v>
      </c>
    </row>
    <row r="63353" spans="1:7" x14ac:dyDescent="0.25">
      <c r="A63353" s="3">
        <v>529166</v>
      </c>
      <c r="B63353" s="2">
        <v>-18.097999999999999</v>
      </c>
      <c r="C63353" s="2">
        <v>143.43024700000001</v>
      </c>
      <c r="D63353" s="1">
        <v>54</v>
      </c>
      <c r="E63353" s="1">
        <v>757193</v>
      </c>
      <c r="F63353" s="1">
        <v>7997270</v>
      </c>
      <c r="G63353" s="3" t="s">
        <v>95484</v>
      </c>
    </row>
    <row r="63354" spans="1:7" x14ac:dyDescent="0.25">
      <c r="A63354" s="3">
        <v>529167</v>
      </c>
      <c r="B63354" s="2">
        <v>-18.096525</v>
      </c>
      <c r="C63354" s="2">
        <v>143.44461899999999</v>
      </c>
      <c r="D63354" s="1">
        <v>54</v>
      </c>
      <c r="E63354" s="1">
        <v>758717</v>
      </c>
      <c r="F63354" s="1">
        <v>7997413</v>
      </c>
      <c r="G63354" s="3" t="s">
        <v>94630</v>
      </c>
    </row>
    <row r="63355" spans="1:7" x14ac:dyDescent="0.25">
      <c r="A63355" s="3">
        <v>527854</v>
      </c>
      <c r="B63355" s="2">
        <v>-18.082763</v>
      </c>
      <c r="C63355" s="2">
        <v>143.38005200000001</v>
      </c>
      <c r="D63355" s="1">
        <v>54</v>
      </c>
      <c r="E63355" s="1">
        <v>751901</v>
      </c>
      <c r="F63355" s="1">
        <v>7999026</v>
      </c>
      <c r="G63355" s="3" t="s">
        <v>98924</v>
      </c>
    </row>
    <row r="63356" spans="1:7" x14ac:dyDescent="0.25">
      <c r="A63356" s="3">
        <v>527855</v>
      </c>
      <c r="B63356" s="2">
        <v>-18.080499</v>
      </c>
      <c r="C63356" s="2">
        <v>143.37829400000001</v>
      </c>
      <c r="D63356" s="1">
        <v>54</v>
      </c>
      <c r="E63356" s="1">
        <v>751718</v>
      </c>
      <c r="F63356" s="1">
        <v>7999279</v>
      </c>
      <c r="G63356" s="3" t="s">
        <v>121765</v>
      </c>
    </row>
    <row r="63357" spans="1:7" x14ac:dyDescent="0.25">
      <c r="A63357" s="3">
        <v>527856</v>
      </c>
      <c r="B63357" s="2">
        <v>-18.08051</v>
      </c>
      <c r="C63357" s="2">
        <v>143.37243000000001</v>
      </c>
      <c r="D63357" s="1">
        <v>54</v>
      </c>
      <c r="E63357" s="1">
        <v>751097</v>
      </c>
      <c r="F63357" s="1">
        <v>7999286</v>
      </c>
      <c r="G63357" s="3" t="s">
        <v>121759</v>
      </c>
    </row>
    <row r="63358" spans="1:7" x14ac:dyDescent="0.25">
      <c r="A63358" s="3">
        <v>527857</v>
      </c>
      <c r="B63358" s="2">
        <v>-18.076537999999999</v>
      </c>
      <c r="C63358" s="2">
        <v>143.36913799999999</v>
      </c>
      <c r="D63358" s="1">
        <v>54</v>
      </c>
      <c r="E63358" s="1">
        <v>750754</v>
      </c>
      <c r="F63358" s="1">
        <v>7999730</v>
      </c>
      <c r="G63358" s="3" t="s">
        <v>121752</v>
      </c>
    </row>
    <row r="63359" spans="1:7" x14ac:dyDescent="0.25">
      <c r="A63359" s="3">
        <v>527760</v>
      </c>
      <c r="B63359" s="2">
        <v>-18.085097000000001</v>
      </c>
      <c r="C63359" s="2">
        <v>143.359253</v>
      </c>
      <c r="D63359" s="1">
        <v>54</v>
      </c>
      <c r="E63359" s="1">
        <v>749695</v>
      </c>
      <c r="F63359" s="1">
        <v>7998796</v>
      </c>
      <c r="G63359" s="3" t="s">
        <v>121737</v>
      </c>
    </row>
    <row r="63360" spans="1:7" x14ac:dyDescent="0.25">
      <c r="A63360" s="3">
        <v>527769</v>
      </c>
      <c r="B63360" s="2">
        <v>-18.101057999999998</v>
      </c>
      <c r="C63360" s="2">
        <v>143.33696599999999</v>
      </c>
      <c r="D63360" s="1">
        <v>54</v>
      </c>
      <c r="E63360" s="1">
        <v>747313</v>
      </c>
      <c r="F63360" s="1">
        <v>7997059</v>
      </c>
      <c r="G63360" s="3" t="s">
        <v>95363</v>
      </c>
    </row>
    <row r="63361" spans="1:7" x14ac:dyDescent="0.25">
      <c r="A63361" s="3">
        <v>527770</v>
      </c>
      <c r="B63361" s="2">
        <v>-18.102319000000001</v>
      </c>
      <c r="C63361" s="2">
        <v>143.33713599999999</v>
      </c>
      <c r="D63361" s="1">
        <v>54</v>
      </c>
      <c r="E63361" s="1">
        <v>747329</v>
      </c>
      <c r="F63361" s="1">
        <v>7996919</v>
      </c>
      <c r="G63361" s="3" t="s">
        <v>95364</v>
      </c>
    </row>
    <row r="63362" spans="1:7" x14ac:dyDescent="0.25">
      <c r="A63362" s="3">
        <v>527771</v>
      </c>
      <c r="B63362" s="2">
        <v>-18.100586</v>
      </c>
      <c r="C63362" s="2">
        <v>143.34078600000001</v>
      </c>
      <c r="D63362" s="1">
        <v>54</v>
      </c>
      <c r="E63362" s="1">
        <v>747718</v>
      </c>
      <c r="F63362" s="1">
        <v>7997106</v>
      </c>
      <c r="G63362" s="3" t="s">
        <v>90794</v>
      </c>
    </row>
    <row r="63363" spans="1:7" x14ac:dyDescent="0.25">
      <c r="A63363" s="3">
        <v>527772</v>
      </c>
      <c r="B63363" s="2">
        <v>-18.091930000000001</v>
      </c>
      <c r="C63363" s="2">
        <v>143.35287199999999</v>
      </c>
      <c r="D63363" s="1">
        <v>54</v>
      </c>
      <c r="E63363" s="1">
        <v>749010</v>
      </c>
      <c r="F63363" s="1">
        <v>7998048</v>
      </c>
      <c r="G63363" s="3" t="s">
        <v>98900</v>
      </c>
    </row>
    <row r="63364" spans="1:7" x14ac:dyDescent="0.25">
      <c r="A63364" s="3">
        <v>527773</v>
      </c>
      <c r="B63364" s="2">
        <v>-18.089514000000001</v>
      </c>
      <c r="C63364" s="2">
        <v>143.35489999999999</v>
      </c>
      <c r="D63364" s="1">
        <v>54</v>
      </c>
      <c r="E63364" s="1">
        <v>749228</v>
      </c>
      <c r="F63364" s="1">
        <v>7998313</v>
      </c>
      <c r="G63364" s="3" t="s">
        <v>121474</v>
      </c>
    </row>
    <row r="63365" spans="1:7" x14ac:dyDescent="0.25">
      <c r="A63365" s="3">
        <v>527774</v>
      </c>
      <c r="B63365" s="2">
        <v>-18.087364000000001</v>
      </c>
      <c r="C63365" s="2">
        <v>143.34082699999999</v>
      </c>
      <c r="D63365" s="1">
        <v>54</v>
      </c>
      <c r="E63365" s="1">
        <v>747741</v>
      </c>
      <c r="F63365" s="1">
        <v>7998570</v>
      </c>
      <c r="G63365" s="3" t="s">
        <v>95373</v>
      </c>
    </row>
    <row r="63366" spans="1:7" x14ac:dyDescent="0.25">
      <c r="A63366" s="3">
        <v>527803</v>
      </c>
      <c r="B63366" s="2">
        <v>-18.106908000000001</v>
      </c>
      <c r="C63366" s="2">
        <v>143.329622</v>
      </c>
      <c r="D63366" s="1">
        <v>54</v>
      </c>
      <c r="E63366" s="1">
        <v>746527</v>
      </c>
      <c r="F63366" s="1">
        <v>7996421</v>
      </c>
      <c r="G63366" s="3" t="s">
        <v>121511</v>
      </c>
    </row>
    <row r="63367" spans="1:7" x14ac:dyDescent="0.25">
      <c r="A63367" s="3">
        <v>527804</v>
      </c>
      <c r="B63367" s="2">
        <v>-18.099540999999999</v>
      </c>
      <c r="C63367" s="2">
        <v>143.328644</v>
      </c>
      <c r="D63367" s="1">
        <v>54</v>
      </c>
      <c r="E63367" s="1">
        <v>746434</v>
      </c>
      <c r="F63367" s="1">
        <v>7997238</v>
      </c>
      <c r="G63367" s="3" t="s">
        <v>121510</v>
      </c>
    </row>
    <row r="63368" spans="1:7" x14ac:dyDescent="0.25">
      <c r="A63368" s="3">
        <v>527806</v>
      </c>
      <c r="B63368" s="2">
        <v>-18.082908</v>
      </c>
      <c r="C63368" s="2">
        <v>143.32533799999999</v>
      </c>
      <c r="D63368" s="1">
        <v>54</v>
      </c>
      <c r="E63368" s="1">
        <v>746107</v>
      </c>
      <c r="F63368" s="1">
        <v>7999084</v>
      </c>
      <c r="G63368" s="3" t="s">
        <v>121496</v>
      </c>
    </row>
    <row r="63369" spans="1:7" x14ac:dyDescent="0.25">
      <c r="A63369" s="3">
        <v>527761</v>
      </c>
      <c r="B63369" s="2">
        <v>-18.085743999999998</v>
      </c>
      <c r="C63369" s="2">
        <v>143.35874999999999</v>
      </c>
      <c r="D63369" s="1">
        <v>54</v>
      </c>
      <c r="E63369" s="1">
        <v>749641</v>
      </c>
      <c r="F63369" s="1">
        <v>7998725</v>
      </c>
      <c r="G63369" s="3" t="s">
        <v>121736</v>
      </c>
    </row>
    <row r="63370" spans="1:7" x14ac:dyDescent="0.25">
      <c r="A63370" s="3">
        <v>527807</v>
      </c>
      <c r="B63370" s="2">
        <v>-18.074372</v>
      </c>
      <c r="C63370" s="2">
        <v>143.33061599999999</v>
      </c>
      <c r="D63370" s="1">
        <v>54</v>
      </c>
      <c r="E63370" s="1">
        <v>746678</v>
      </c>
      <c r="F63370" s="1">
        <v>8000022</v>
      </c>
      <c r="G63370" s="3" t="s">
        <v>121514</v>
      </c>
    </row>
    <row r="63371" spans="1:7" x14ac:dyDescent="0.25">
      <c r="A63371" s="3">
        <v>527762</v>
      </c>
      <c r="B63371" s="2">
        <v>-18.087043999999999</v>
      </c>
      <c r="C63371" s="2">
        <v>143.32531599999999</v>
      </c>
      <c r="D63371" s="1">
        <v>54</v>
      </c>
      <c r="E63371" s="1">
        <v>746099</v>
      </c>
      <c r="F63371" s="1">
        <v>7998626</v>
      </c>
      <c r="G63371" s="3" t="s">
        <v>121493</v>
      </c>
    </row>
    <row r="63372" spans="1:7" x14ac:dyDescent="0.25">
      <c r="A63372" s="3">
        <v>527763</v>
      </c>
      <c r="B63372" s="2">
        <v>-18.086563999999999</v>
      </c>
      <c r="C63372" s="2">
        <v>143.32538500000001</v>
      </c>
      <c r="D63372" s="1">
        <v>54</v>
      </c>
      <c r="E63372" s="1">
        <v>746107</v>
      </c>
      <c r="F63372" s="1">
        <v>7998679</v>
      </c>
      <c r="G63372" s="3" t="s">
        <v>121495</v>
      </c>
    </row>
    <row r="63373" spans="1:7" x14ac:dyDescent="0.25">
      <c r="A63373" s="3">
        <v>527764</v>
      </c>
      <c r="B63373" s="2">
        <v>-18.088683</v>
      </c>
      <c r="C63373" s="2">
        <v>143.324894</v>
      </c>
      <c r="D63373" s="1">
        <v>54</v>
      </c>
      <c r="E63373" s="1">
        <v>746052</v>
      </c>
      <c r="F63373" s="1">
        <v>7998445</v>
      </c>
      <c r="G63373" s="3" t="s">
        <v>121491</v>
      </c>
    </row>
    <row r="63374" spans="1:7" x14ac:dyDescent="0.25">
      <c r="A63374" s="3">
        <v>527765</v>
      </c>
      <c r="B63374" s="2">
        <v>-18.095715999999999</v>
      </c>
      <c r="C63374" s="2">
        <v>143.31910199999999</v>
      </c>
      <c r="D63374" s="1">
        <v>54</v>
      </c>
      <c r="E63374" s="1">
        <v>745429</v>
      </c>
      <c r="F63374" s="1">
        <v>7997674</v>
      </c>
      <c r="G63374" s="3" t="s">
        <v>99174</v>
      </c>
    </row>
    <row r="63375" spans="1:7" x14ac:dyDescent="0.25">
      <c r="A63375" s="3">
        <v>527766</v>
      </c>
      <c r="B63375" s="2">
        <v>-18.095860999999999</v>
      </c>
      <c r="C63375" s="2">
        <v>143.324477</v>
      </c>
      <c r="D63375" s="1">
        <v>54</v>
      </c>
      <c r="E63375" s="1">
        <v>745998</v>
      </c>
      <c r="F63375" s="1">
        <v>7997651</v>
      </c>
      <c r="G63375" s="3" t="s">
        <v>95345</v>
      </c>
    </row>
    <row r="63376" spans="1:7" x14ac:dyDescent="0.25">
      <c r="A63376" s="3">
        <v>527767</v>
      </c>
      <c r="B63376" s="2">
        <v>-18.092618999999999</v>
      </c>
      <c r="C63376" s="2">
        <v>143.336422</v>
      </c>
      <c r="D63376" s="1">
        <v>54</v>
      </c>
      <c r="E63376" s="1">
        <v>747267</v>
      </c>
      <c r="F63376" s="1">
        <v>7997994</v>
      </c>
      <c r="G63376" s="3" t="s">
        <v>95361</v>
      </c>
    </row>
    <row r="63377" spans="1:7" x14ac:dyDescent="0.25">
      <c r="A63377" s="3">
        <v>527768</v>
      </c>
      <c r="B63377" s="2">
        <v>-18.097163999999999</v>
      </c>
      <c r="C63377" s="2">
        <v>143.33316600000001</v>
      </c>
      <c r="D63377" s="1">
        <v>54</v>
      </c>
      <c r="E63377" s="1">
        <v>746916</v>
      </c>
      <c r="F63377" s="1">
        <v>7997495</v>
      </c>
      <c r="G63377" s="3" t="s">
        <v>121517</v>
      </c>
    </row>
    <row r="63378" spans="1:7" x14ac:dyDescent="0.25">
      <c r="A63378" s="3">
        <v>527775</v>
      </c>
      <c r="B63378" s="2">
        <v>-18.099722</v>
      </c>
      <c r="C63378" s="2">
        <v>143.31132500000001</v>
      </c>
      <c r="D63378" s="1">
        <v>54</v>
      </c>
      <c r="E63378" s="1">
        <v>744600</v>
      </c>
      <c r="F63378" s="1">
        <v>7997241</v>
      </c>
      <c r="G63378" s="3" t="s">
        <v>99161</v>
      </c>
    </row>
    <row r="63379" spans="1:7" x14ac:dyDescent="0.25">
      <c r="A63379" s="3">
        <v>527776</v>
      </c>
      <c r="B63379" s="2">
        <v>-18.099325</v>
      </c>
      <c r="C63379" s="2">
        <v>143.31204700000001</v>
      </c>
      <c r="D63379" s="1">
        <v>54</v>
      </c>
      <c r="E63379" s="1">
        <v>744677</v>
      </c>
      <c r="F63379" s="1">
        <v>7997284</v>
      </c>
      <c r="G63379" s="3" t="s">
        <v>99161</v>
      </c>
    </row>
    <row r="63380" spans="1:7" x14ac:dyDescent="0.25">
      <c r="A63380" s="3">
        <v>527785</v>
      </c>
      <c r="B63380" s="2">
        <v>-18.094332999999999</v>
      </c>
      <c r="C63380" s="2">
        <v>143.29219399999999</v>
      </c>
      <c r="D63380" s="1">
        <v>54</v>
      </c>
      <c r="E63380" s="1">
        <v>742582</v>
      </c>
      <c r="F63380" s="1">
        <v>7997863</v>
      </c>
      <c r="G63380" s="3" t="s">
        <v>121343</v>
      </c>
    </row>
    <row r="63381" spans="1:7" x14ac:dyDescent="0.25">
      <c r="A63381" s="3">
        <v>527786</v>
      </c>
      <c r="B63381" s="2">
        <v>-18.092447</v>
      </c>
      <c r="C63381" s="2">
        <v>143.29436100000001</v>
      </c>
      <c r="D63381" s="1">
        <v>54</v>
      </c>
      <c r="E63381" s="1">
        <v>742814</v>
      </c>
      <c r="F63381" s="1">
        <v>7998069</v>
      </c>
      <c r="G63381" s="3" t="s">
        <v>95532</v>
      </c>
    </row>
    <row r="63382" spans="1:7" x14ac:dyDescent="0.25">
      <c r="A63382" s="3">
        <v>527787</v>
      </c>
      <c r="B63382" s="2">
        <v>-18.095516</v>
      </c>
      <c r="C63382" s="2">
        <v>143.289208</v>
      </c>
      <c r="D63382" s="1">
        <v>54</v>
      </c>
      <c r="E63382" s="1">
        <v>742264</v>
      </c>
      <c r="F63382" s="1">
        <v>7997736</v>
      </c>
      <c r="G63382" s="3" t="s">
        <v>121327</v>
      </c>
    </row>
    <row r="63383" spans="1:7" x14ac:dyDescent="0.25">
      <c r="A63383" s="3">
        <v>527788</v>
      </c>
      <c r="B63383" s="2">
        <v>-18.095915999999999</v>
      </c>
      <c r="C63383" s="2">
        <v>143.28591599999999</v>
      </c>
      <c r="D63383" s="1">
        <v>54</v>
      </c>
      <c r="E63383" s="1">
        <v>741915</v>
      </c>
      <c r="F63383" s="1">
        <v>7997696</v>
      </c>
      <c r="G63383" s="3" t="s">
        <v>121317</v>
      </c>
    </row>
    <row r="63384" spans="1:7" x14ac:dyDescent="0.25">
      <c r="A63384" s="3">
        <v>527789</v>
      </c>
      <c r="B63384" s="2">
        <v>-18.090630000000001</v>
      </c>
      <c r="C63384" s="2">
        <v>143.28382500000001</v>
      </c>
      <c r="D63384" s="1">
        <v>54</v>
      </c>
      <c r="E63384" s="1">
        <v>741701</v>
      </c>
      <c r="F63384" s="1">
        <v>7998284</v>
      </c>
      <c r="G63384" s="3" t="s">
        <v>95512</v>
      </c>
    </row>
    <row r="63385" spans="1:7" x14ac:dyDescent="0.25">
      <c r="A63385" s="3">
        <v>527790</v>
      </c>
      <c r="B63385" s="2">
        <v>-18.091275</v>
      </c>
      <c r="C63385" s="2">
        <v>143.284211</v>
      </c>
      <c r="D63385" s="1">
        <v>54</v>
      </c>
      <c r="E63385" s="1">
        <v>741741</v>
      </c>
      <c r="F63385" s="1">
        <v>7998212</v>
      </c>
      <c r="G63385" s="3" t="s">
        <v>95514</v>
      </c>
    </row>
    <row r="63386" spans="1:7" x14ac:dyDescent="0.25">
      <c r="A63386" s="3">
        <v>527791</v>
      </c>
      <c r="B63386" s="2">
        <v>-18.092618999999999</v>
      </c>
      <c r="C63386" s="2">
        <v>143.28595000000001</v>
      </c>
      <c r="D63386" s="1">
        <v>54</v>
      </c>
      <c r="E63386" s="1">
        <v>741923</v>
      </c>
      <c r="F63386" s="1">
        <v>7998061</v>
      </c>
      <c r="G63386" s="3" t="s">
        <v>121318</v>
      </c>
    </row>
    <row r="63387" spans="1:7" x14ac:dyDescent="0.25">
      <c r="A63387" s="3">
        <v>527792</v>
      </c>
      <c r="B63387" s="2">
        <v>-18.093408</v>
      </c>
      <c r="C63387" s="2">
        <v>143.28573299999999</v>
      </c>
      <c r="D63387" s="1">
        <v>54</v>
      </c>
      <c r="E63387" s="1">
        <v>741899</v>
      </c>
      <c r="F63387" s="1">
        <v>7997974</v>
      </c>
      <c r="G63387" s="3" t="s">
        <v>121316</v>
      </c>
    </row>
    <row r="63388" spans="1:7" x14ac:dyDescent="0.25">
      <c r="A63388" s="3">
        <v>527793</v>
      </c>
      <c r="B63388" s="2">
        <v>-18.102906000000001</v>
      </c>
      <c r="C63388" s="2">
        <v>143.29523599999999</v>
      </c>
      <c r="D63388" s="1">
        <v>54</v>
      </c>
      <c r="E63388" s="1">
        <v>742892</v>
      </c>
      <c r="F63388" s="1">
        <v>7996910</v>
      </c>
      <c r="G63388" s="3" t="s">
        <v>120262</v>
      </c>
    </row>
    <row r="63389" spans="1:7" x14ac:dyDescent="0.25">
      <c r="A63389" s="3">
        <v>527794</v>
      </c>
      <c r="B63389" s="2">
        <v>-18.101116999999999</v>
      </c>
      <c r="C63389" s="2">
        <v>143.294455</v>
      </c>
      <c r="D63389" s="1">
        <v>54</v>
      </c>
      <c r="E63389" s="1">
        <v>742812</v>
      </c>
      <c r="F63389" s="1">
        <v>7997109</v>
      </c>
      <c r="G63389" s="3" t="s">
        <v>95534</v>
      </c>
    </row>
    <row r="63390" spans="1:7" x14ac:dyDescent="0.25">
      <c r="A63390" s="3">
        <v>527777</v>
      </c>
      <c r="B63390" s="2">
        <v>-18.088951999999999</v>
      </c>
      <c r="C63390" s="2">
        <v>143.298652</v>
      </c>
      <c r="D63390" s="1">
        <v>54</v>
      </c>
      <c r="E63390" s="1">
        <v>743273</v>
      </c>
      <c r="F63390" s="1">
        <v>7998450</v>
      </c>
      <c r="G63390" s="3" t="s">
        <v>120271</v>
      </c>
    </row>
    <row r="63391" spans="1:7" x14ac:dyDescent="0.25">
      <c r="A63391" s="3">
        <v>527795</v>
      </c>
      <c r="B63391" s="2">
        <v>-18.102508</v>
      </c>
      <c r="C63391" s="2">
        <v>143.298225</v>
      </c>
      <c r="D63391" s="1">
        <v>54</v>
      </c>
      <c r="E63391" s="1">
        <v>743209</v>
      </c>
      <c r="F63391" s="1">
        <v>7996950</v>
      </c>
      <c r="G63391" s="3" t="s">
        <v>120269</v>
      </c>
    </row>
    <row r="63392" spans="1:7" x14ac:dyDescent="0.25">
      <c r="A63392" s="3">
        <v>527796</v>
      </c>
      <c r="B63392" s="2">
        <v>-18.106572</v>
      </c>
      <c r="C63392" s="2">
        <v>143.29977700000001</v>
      </c>
      <c r="D63392" s="1">
        <v>54</v>
      </c>
      <c r="E63392" s="1">
        <v>743368</v>
      </c>
      <c r="F63392" s="1">
        <v>7996498</v>
      </c>
      <c r="G63392" s="3" t="s">
        <v>95547</v>
      </c>
    </row>
    <row r="63393" spans="1:7" x14ac:dyDescent="0.25">
      <c r="A63393" s="3">
        <v>527797</v>
      </c>
      <c r="B63393" s="2">
        <v>-18.106860999999999</v>
      </c>
      <c r="C63393" s="2">
        <v>143.30570599999999</v>
      </c>
      <c r="D63393" s="1">
        <v>54</v>
      </c>
      <c r="E63393" s="1">
        <v>743995</v>
      </c>
      <c r="F63393" s="1">
        <v>7996458</v>
      </c>
      <c r="G63393" s="3" t="s">
        <v>99151</v>
      </c>
    </row>
    <row r="63394" spans="1:7" x14ac:dyDescent="0.25">
      <c r="A63394" s="3">
        <v>527798</v>
      </c>
      <c r="B63394" s="2">
        <v>-18.111574999999998</v>
      </c>
      <c r="C63394" s="2">
        <v>143.30126899999999</v>
      </c>
      <c r="D63394" s="1">
        <v>54</v>
      </c>
      <c r="E63394" s="1">
        <v>743519</v>
      </c>
      <c r="F63394" s="1">
        <v>7995942</v>
      </c>
      <c r="G63394" s="3" t="s">
        <v>120275</v>
      </c>
    </row>
    <row r="63395" spans="1:7" x14ac:dyDescent="0.25">
      <c r="A63395" s="3">
        <v>527799</v>
      </c>
      <c r="B63395" s="2">
        <v>-18.108892000000001</v>
      </c>
      <c r="C63395" s="2">
        <v>143.30371099999999</v>
      </c>
      <c r="D63395" s="1">
        <v>54</v>
      </c>
      <c r="E63395" s="1">
        <v>743781</v>
      </c>
      <c r="F63395" s="1">
        <v>7996236</v>
      </c>
      <c r="G63395" s="3" t="s">
        <v>120278</v>
      </c>
    </row>
    <row r="63396" spans="1:7" x14ac:dyDescent="0.25">
      <c r="A63396" s="3">
        <v>527800</v>
      </c>
      <c r="B63396" s="2">
        <v>-18.110681</v>
      </c>
      <c r="C63396" s="2">
        <v>143.31047799999999</v>
      </c>
      <c r="D63396" s="1">
        <v>54</v>
      </c>
      <c r="E63396" s="1">
        <v>744495</v>
      </c>
      <c r="F63396" s="1">
        <v>7996029</v>
      </c>
      <c r="G63396" s="3" t="s">
        <v>120285</v>
      </c>
    </row>
    <row r="63397" spans="1:7" x14ac:dyDescent="0.25">
      <c r="A63397" s="3">
        <v>527801</v>
      </c>
      <c r="B63397" s="2">
        <v>-18.111782999999999</v>
      </c>
      <c r="C63397" s="2">
        <v>143.314167</v>
      </c>
      <c r="D63397" s="1">
        <v>54</v>
      </c>
      <c r="E63397" s="1">
        <v>744884</v>
      </c>
      <c r="F63397" s="1">
        <v>7995902</v>
      </c>
      <c r="G63397" s="3" t="s">
        <v>120294</v>
      </c>
    </row>
    <row r="63398" spans="1:7" x14ac:dyDescent="0.25">
      <c r="A63398" s="3">
        <v>527802</v>
      </c>
      <c r="B63398" s="2">
        <v>-18.114871999999998</v>
      </c>
      <c r="C63398" s="2">
        <v>143.31345300000001</v>
      </c>
      <c r="D63398" s="1">
        <v>54</v>
      </c>
      <c r="E63398" s="1">
        <v>744804</v>
      </c>
      <c r="F63398" s="1">
        <v>7995561</v>
      </c>
      <c r="G63398" s="3" t="s">
        <v>99164</v>
      </c>
    </row>
    <row r="63399" spans="1:7" x14ac:dyDescent="0.25">
      <c r="A63399" s="3">
        <v>527805</v>
      </c>
      <c r="B63399" s="2">
        <v>-18.084833</v>
      </c>
      <c r="C63399" s="2">
        <v>143.313208</v>
      </c>
      <c r="D63399" s="1">
        <v>54</v>
      </c>
      <c r="E63399" s="1">
        <v>744820</v>
      </c>
      <c r="F63399" s="1">
        <v>7998887</v>
      </c>
      <c r="G63399" s="3" t="s">
        <v>99165</v>
      </c>
    </row>
    <row r="63400" spans="1:7" x14ac:dyDescent="0.25">
      <c r="A63400" s="3">
        <v>527778</v>
      </c>
      <c r="B63400" s="2">
        <v>-18.087499999999999</v>
      </c>
      <c r="C63400" s="2">
        <v>143.294127</v>
      </c>
      <c r="D63400" s="1">
        <v>54</v>
      </c>
      <c r="E63400" s="1">
        <v>742796</v>
      </c>
      <c r="F63400" s="1">
        <v>7998617</v>
      </c>
      <c r="G63400" s="3" t="s">
        <v>121348</v>
      </c>
    </row>
    <row r="63401" spans="1:7" x14ac:dyDescent="0.25">
      <c r="A63401" s="3">
        <v>527779</v>
      </c>
      <c r="B63401" s="2">
        <v>-18.088936</v>
      </c>
      <c r="C63401" s="2">
        <v>143.293994</v>
      </c>
      <c r="D63401" s="1">
        <v>54</v>
      </c>
      <c r="E63401" s="1">
        <v>742780</v>
      </c>
      <c r="F63401" s="1">
        <v>7998458</v>
      </c>
      <c r="G63401" s="3" t="s">
        <v>95533</v>
      </c>
    </row>
    <row r="63402" spans="1:7" x14ac:dyDescent="0.25">
      <c r="A63402" s="3">
        <v>527780</v>
      </c>
      <c r="B63402" s="2">
        <v>-18.09038</v>
      </c>
      <c r="C63402" s="2">
        <v>143.29267200000001</v>
      </c>
      <c r="D63402" s="1">
        <v>54</v>
      </c>
      <c r="E63402" s="1">
        <v>742638</v>
      </c>
      <c r="F63402" s="1">
        <v>7998300</v>
      </c>
      <c r="G63402" s="3" t="s">
        <v>95529</v>
      </c>
    </row>
    <row r="63403" spans="1:7" x14ac:dyDescent="0.25">
      <c r="A63403" s="3">
        <v>527781</v>
      </c>
      <c r="B63403" s="2">
        <v>-18.089963999999998</v>
      </c>
      <c r="C63403" s="2">
        <v>143.291989</v>
      </c>
      <c r="D63403" s="1">
        <v>54</v>
      </c>
      <c r="E63403" s="1">
        <v>742566</v>
      </c>
      <c r="F63403" s="1">
        <v>7998347</v>
      </c>
      <c r="G63403" s="3" t="s">
        <v>121342</v>
      </c>
    </row>
    <row r="63404" spans="1:7" x14ac:dyDescent="0.25">
      <c r="A63404" s="3">
        <v>527782</v>
      </c>
      <c r="B63404" s="2">
        <v>-18.089614000000001</v>
      </c>
      <c r="C63404" s="2">
        <v>143.29108600000001</v>
      </c>
      <c r="D63404" s="1">
        <v>54</v>
      </c>
      <c r="E63404" s="1">
        <v>742471</v>
      </c>
      <c r="F63404" s="1">
        <v>7998387</v>
      </c>
      <c r="G63404" s="3" t="s">
        <v>121338</v>
      </c>
    </row>
    <row r="63405" spans="1:7" x14ac:dyDescent="0.25">
      <c r="A63405" s="3">
        <v>527783</v>
      </c>
      <c r="B63405" s="2">
        <v>-18.088526999999999</v>
      </c>
      <c r="C63405" s="2">
        <v>143.292044</v>
      </c>
      <c r="D63405" s="1">
        <v>54</v>
      </c>
      <c r="E63405" s="1">
        <v>742574</v>
      </c>
      <c r="F63405" s="1">
        <v>7998506</v>
      </c>
      <c r="G63405" s="3" t="s">
        <v>95527</v>
      </c>
    </row>
    <row r="63406" spans="1:7" x14ac:dyDescent="0.25">
      <c r="A63406" s="3">
        <v>527784</v>
      </c>
      <c r="B63406" s="2">
        <v>-18.092047000000001</v>
      </c>
      <c r="C63406" s="2">
        <v>143.29134400000001</v>
      </c>
      <c r="D63406" s="1">
        <v>54</v>
      </c>
      <c r="E63406" s="1">
        <v>742495</v>
      </c>
      <c r="F63406" s="1">
        <v>7998117</v>
      </c>
      <c r="G63406" s="3" t="s">
        <v>121339</v>
      </c>
    </row>
    <row r="63407" spans="1:7" x14ac:dyDescent="0.25">
      <c r="A63407" s="3">
        <v>527894</v>
      </c>
      <c r="B63407" s="2">
        <v>-18.078105000000001</v>
      </c>
      <c r="C63407" s="2">
        <v>143.268147</v>
      </c>
      <c r="D63407" s="1">
        <v>54</v>
      </c>
      <c r="E63407" s="1">
        <v>740058</v>
      </c>
      <c r="F63407" s="1">
        <v>7999691</v>
      </c>
      <c r="G63407" s="3" t="s">
        <v>121259</v>
      </c>
    </row>
    <row r="63408" spans="1:7" x14ac:dyDescent="0.25">
      <c r="A63408" s="3">
        <v>527895</v>
      </c>
      <c r="B63408" s="2">
        <v>-18.088101999999999</v>
      </c>
      <c r="C63408" s="2">
        <v>143.267538</v>
      </c>
      <c r="D63408" s="1">
        <v>54</v>
      </c>
      <c r="E63408" s="1">
        <v>739980</v>
      </c>
      <c r="F63408" s="1">
        <v>7998585</v>
      </c>
      <c r="G63408" s="3" t="s">
        <v>121254</v>
      </c>
    </row>
    <row r="63409" spans="1:7" x14ac:dyDescent="0.25">
      <c r="A63409" s="3">
        <v>527896</v>
      </c>
      <c r="B63409" s="2">
        <v>-18.086224999999999</v>
      </c>
      <c r="C63409" s="2">
        <v>143.26522800000001</v>
      </c>
      <c r="D63409" s="1">
        <v>54</v>
      </c>
      <c r="E63409" s="1">
        <v>739738</v>
      </c>
      <c r="F63409" s="1">
        <v>7998796</v>
      </c>
      <c r="G63409" s="3" t="s">
        <v>121239</v>
      </c>
    </row>
    <row r="63410" spans="1:7" x14ac:dyDescent="0.25">
      <c r="A63410" s="3">
        <v>527897</v>
      </c>
      <c r="B63410" s="2">
        <v>-18.082101999999999</v>
      </c>
      <c r="C63410" s="2">
        <v>143.26311699999999</v>
      </c>
      <c r="D63410" s="1">
        <v>54</v>
      </c>
      <c r="E63410" s="1">
        <v>739520</v>
      </c>
      <c r="F63410" s="1">
        <v>7999255</v>
      </c>
      <c r="G63410" s="3" t="s">
        <v>98667</v>
      </c>
    </row>
    <row r="63411" spans="1:7" x14ac:dyDescent="0.25">
      <c r="A63411" s="3">
        <v>527898</v>
      </c>
      <c r="B63411" s="2">
        <v>-18.093527000000002</v>
      </c>
      <c r="C63411" s="2">
        <v>143.26877999999999</v>
      </c>
      <c r="D63411" s="1">
        <v>54</v>
      </c>
      <c r="E63411" s="1">
        <v>740104</v>
      </c>
      <c r="F63411" s="1">
        <v>7997983</v>
      </c>
      <c r="G63411" s="3" t="s">
        <v>95216</v>
      </c>
    </row>
    <row r="63412" spans="1:7" x14ac:dyDescent="0.25">
      <c r="A63412" s="3">
        <v>529022</v>
      </c>
      <c r="B63412" s="2">
        <v>-18.078785</v>
      </c>
      <c r="C63412" s="2">
        <v>143.25792799999999</v>
      </c>
      <c r="D63412" s="1">
        <v>54</v>
      </c>
      <c r="E63412" s="1">
        <v>738975</v>
      </c>
      <c r="F63412" s="1">
        <v>7999629</v>
      </c>
      <c r="G63412" s="3" t="s">
        <v>98656</v>
      </c>
    </row>
    <row r="63413" spans="1:7" x14ac:dyDescent="0.25">
      <c r="A63413" s="3">
        <v>529023</v>
      </c>
      <c r="B63413" s="2">
        <v>-18.080293999999999</v>
      </c>
      <c r="C63413" s="2">
        <v>143.255594</v>
      </c>
      <c r="D63413" s="1">
        <v>54</v>
      </c>
      <c r="E63413" s="1">
        <v>738726</v>
      </c>
      <c r="F63413" s="1">
        <v>7999465</v>
      </c>
      <c r="G63413" s="3" t="s">
        <v>120044</v>
      </c>
    </row>
    <row r="63414" spans="1:7" x14ac:dyDescent="0.25">
      <c r="A63414" s="3">
        <v>529024</v>
      </c>
      <c r="B63414" s="2">
        <v>-18.083783</v>
      </c>
      <c r="C63414" s="2">
        <v>143.264028</v>
      </c>
      <c r="D63414" s="1">
        <v>54</v>
      </c>
      <c r="E63414" s="1">
        <v>739614</v>
      </c>
      <c r="F63414" s="1">
        <v>7999068</v>
      </c>
      <c r="G63414" s="3" t="s">
        <v>120061</v>
      </c>
    </row>
    <row r="63415" spans="1:7" x14ac:dyDescent="0.25">
      <c r="A63415" s="3">
        <v>529025</v>
      </c>
      <c r="B63415" s="2">
        <v>-18.084975</v>
      </c>
      <c r="C63415" s="2">
        <v>143.26396700000001</v>
      </c>
      <c r="D63415" s="1">
        <v>54</v>
      </c>
      <c r="E63415" s="1">
        <v>739606</v>
      </c>
      <c r="F63415" s="1">
        <v>7998936</v>
      </c>
      <c r="G63415" s="3" t="s">
        <v>98670</v>
      </c>
    </row>
    <row r="63416" spans="1:7" x14ac:dyDescent="0.25">
      <c r="A63416" s="3">
        <v>528408</v>
      </c>
      <c r="B63416" s="2">
        <v>-18.106688999999999</v>
      </c>
      <c r="C63416" s="2">
        <v>143.211367</v>
      </c>
      <c r="D63416" s="1">
        <v>54</v>
      </c>
      <c r="E63416" s="1">
        <v>734008</v>
      </c>
      <c r="F63416" s="1">
        <v>7996600</v>
      </c>
      <c r="G63416" s="3" t="s">
        <v>97226</v>
      </c>
    </row>
    <row r="63417" spans="1:7" x14ac:dyDescent="0.25">
      <c r="A63417" s="3">
        <v>528417</v>
      </c>
      <c r="B63417" s="2">
        <v>-18.100791999999998</v>
      </c>
      <c r="C63417" s="2">
        <v>143.19225</v>
      </c>
      <c r="D63417" s="1">
        <v>54</v>
      </c>
      <c r="E63417" s="1">
        <v>731992</v>
      </c>
      <c r="F63417" s="1">
        <v>7997277</v>
      </c>
      <c r="G63417" s="3" t="s">
        <v>98578</v>
      </c>
    </row>
    <row r="63418" spans="1:7" x14ac:dyDescent="0.25">
      <c r="A63418" s="3">
        <v>529021</v>
      </c>
      <c r="B63418" s="2">
        <v>-18.105827999999999</v>
      </c>
      <c r="C63418" s="2">
        <v>143.23106899999999</v>
      </c>
      <c r="D63418" s="1">
        <v>54</v>
      </c>
      <c r="E63418" s="1">
        <v>736095</v>
      </c>
      <c r="F63418" s="1">
        <v>7996670</v>
      </c>
      <c r="G63418" s="3" t="s">
        <v>119905</v>
      </c>
    </row>
    <row r="63419" spans="1:7" x14ac:dyDescent="0.25">
      <c r="A63419" s="3">
        <v>528409</v>
      </c>
      <c r="B63419" s="2">
        <v>-18.104407999999999</v>
      </c>
      <c r="C63419" s="2">
        <v>143.207739</v>
      </c>
      <c r="D63419" s="1">
        <v>54</v>
      </c>
      <c r="E63419" s="1">
        <v>733627</v>
      </c>
      <c r="F63419" s="1">
        <v>7996857</v>
      </c>
      <c r="G63419" s="3" t="s">
        <v>97223</v>
      </c>
    </row>
    <row r="63420" spans="1:7" x14ac:dyDescent="0.25">
      <c r="A63420" s="3">
        <v>528410</v>
      </c>
      <c r="B63420" s="2">
        <v>-18.101593999999999</v>
      </c>
      <c r="C63420" s="2">
        <v>143.208147</v>
      </c>
      <c r="D63420" s="1">
        <v>54</v>
      </c>
      <c r="E63420" s="1">
        <v>733674</v>
      </c>
      <c r="F63420" s="1">
        <v>7997168</v>
      </c>
      <c r="G63420" s="3" t="s">
        <v>119886</v>
      </c>
    </row>
    <row r="63421" spans="1:7" x14ac:dyDescent="0.25">
      <c r="A63421" s="3">
        <v>528411</v>
      </c>
      <c r="B63421" s="2">
        <v>-18.092189000000001</v>
      </c>
      <c r="C63421" s="2">
        <v>143.20611099999999</v>
      </c>
      <c r="D63421" s="1">
        <v>54</v>
      </c>
      <c r="E63421" s="1">
        <v>733471</v>
      </c>
      <c r="F63421" s="1">
        <v>7998212</v>
      </c>
      <c r="G63421" s="3" t="s">
        <v>98583</v>
      </c>
    </row>
    <row r="63422" spans="1:7" x14ac:dyDescent="0.25">
      <c r="A63422" s="3">
        <v>528412</v>
      </c>
      <c r="B63422" s="2">
        <v>-18.078858</v>
      </c>
      <c r="C63422" s="2">
        <v>143.20359400000001</v>
      </c>
      <c r="D63422" s="1">
        <v>54</v>
      </c>
      <c r="E63422" s="1">
        <v>733222</v>
      </c>
      <c r="F63422" s="1">
        <v>7999691</v>
      </c>
      <c r="G63422" s="3" t="s">
        <v>121005</v>
      </c>
    </row>
    <row r="63423" spans="1:7" x14ac:dyDescent="0.25">
      <c r="A63423" s="3">
        <v>528413</v>
      </c>
      <c r="B63423" s="2">
        <v>-18.080247</v>
      </c>
      <c r="C63423" s="2">
        <v>143.19890799999999</v>
      </c>
      <c r="D63423" s="1">
        <v>54</v>
      </c>
      <c r="E63423" s="1">
        <v>732724</v>
      </c>
      <c r="F63423" s="1">
        <v>7999543</v>
      </c>
      <c r="G63423" s="3" t="s">
        <v>120995</v>
      </c>
    </row>
    <row r="63424" spans="1:7" x14ac:dyDescent="0.25">
      <c r="A63424" s="3">
        <v>528414</v>
      </c>
      <c r="B63424" s="2">
        <v>-18.078199000000001</v>
      </c>
      <c r="C63424" s="2">
        <v>143.19932499999999</v>
      </c>
      <c r="D63424" s="1">
        <v>54</v>
      </c>
      <c r="E63424" s="1">
        <v>732771</v>
      </c>
      <c r="F63424" s="1">
        <v>7999769</v>
      </c>
      <c r="G63424" s="3" t="s">
        <v>120997</v>
      </c>
    </row>
    <row r="63425" spans="1:7" x14ac:dyDescent="0.25">
      <c r="A63425" s="3">
        <v>528415</v>
      </c>
      <c r="B63425" s="2">
        <v>-18.113022000000001</v>
      </c>
      <c r="C63425" s="2">
        <v>143.20505</v>
      </c>
      <c r="D63425" s="1">
        <v>54</v>
      </c>
      <c r="E63425" s="1">
        <v>733331</v>
      </c>
      <c r="F63425" s="1">
        <v>7995907</v>
      </c>
      <c r="G63425" s="3" t="s">
        <v>98581</v>
      </c>
    </row>
    <row r="63426" spans="1:7" x14ac:dyDescent="0.25">
      <c r="A63426" s="3">
        <v>528416</v>
      </c>
      <c r="B63426" s="2">
        <v>-18.112141999999999</v>
      </c>
      <c r="C63426" s="2">
        <v>143.20231899999999</v>
      </c>
      <c r="D63426" s="1">
        <v>54</v>
      </c>
      <c r="E63426" s="1">
        <v>733043</v>
      </c>
      <c r="F63426" s="1">
        <v>7996008</v>
      </c>
      <c r="G63426" s="3" t="s">
        <v>121002</v>
      </c>
    </row>
    <row r="63427" spans="1:7" x14ac:dyDescent="0.25">
      <c r="A63427" s="3">
        <v>528418</v>
      </c>
      <c r="B63427" s="2">
        <v>-18.115886</v>
      </c>
      <c r="C63427" s="2">
        <v>143.188469</v>
      </c>
      <c r="D63427" s="1">
        <v>54</v>
      </c>
      <c r="E63427" s="1">
        <v>731572</v>
      </c>
      <c r="F63427" s="1">
        <v>7995611</v>
      </c>
      <c r="G63427" s="3" t="s">
        <v>98572</v>
      </c>
    </row>
    <row r="63428" spans="1:7" x14ac:dyDescent="0.25">
      <c r="A63428" s="3">
        <v>528456</v>
      </c>
      <c r="B63428" s="2">
        <v>-18.148419000000001</v>
      </c>
      <c r="C63428" s="2">
        <v>143.07492199999999</v>
      </c>
      <c r="D63428" s="1">
        <v>54</v>
      </c>
      <c r="E63428" s="1">
        <v>719512</v>
      </c>
      <c r="F63428" s="1">
        <v>7992149</v>
      </c>
      <c r="G63428" s="3" t="s">
        <v>119804</v>
      </c>
    </row>
    <row r="63429" spans="1:7" x14ac:dyDescent="0.25">
      <c r="A63429" s="3">
        <v>528400</v>
      </c>
      <c r="B63429" s="2">
        <v>-18.135297000000001</v>
      </c>
      <c r="C63429" s="2">
        <v>143.19394399999999</v>
      </c>
      <c r="D63429" s="1">
        <v>54</v>
      </c>
      <c r="E63429" s="1">
        <v>732126</v>
      </c>
      <c r="F63429" s="1">
        <v>7993455</v>
      </c>
      <c r="G63429" s="3" t="s">
        <v>98579</v>
      </c>
    </row>
    <row r="63430" spans="1:7" x14ac:dyDescent="0.25">
      <c r="A63430" s="3">
        <v>528423</v>
      </c>
      <c r="B63430" s="2">
        <v>-18.133894000000002</v>
      </c>
      <c r="C63430" s="2">
        <v>143.16250299999999</v>
      </c>
      <c r="D63430" s="1">
        <v>54</v>
      </c>
      <c r="E63430" s="1">
        <v>728800</v>
      </c>
      <c r="F63430" s="1">
        <v>7993650</v>
      </c>
      <c r="G63430" s="3" t="s">
        <v>98555</v>
      </c>
    </row>
    <row r="63431" spans="1:7" x14ac:dyDescent="0.25">
      <c r="A63431" s="3">
        <v>528424</v>
      </c>
      <c r="B63431" s="2">
        <v>-18.132338000000001</v>
      </c>
      <c r="C63431" s="2">
        <v>143.18083300000001</v>
      </c>
      <c r="D63431" s="1">
        <v>54</v>
      </c>
      <c r="E63431" s="1">
        <v>730742</v>
      </c>
      <c r="F63431" s="1">
        <v>7993799</v>
      </c>
      <c r="G63431" s="3" t="s">
        <v>98569</v>
      </c>
    </row>
    <row r="63432" spans="1:7" x14ac:dyDescent="0.25">
      <c r="A63432" s="3">
        <v>528979</v>
      </c>
      <c r="B63432" s="2">
        <v>-18.143052000000001</v>
      </c>
      <c r="C63432" s="2">
        <v>143.16885199999999</v>
      </c>
      <c r="D63432" s="1">
        <v>54</v>
      </c>
      <c r="E63432" s="1">
        <v>729460</v>
      </c>
      <c r="F63432" s="1">
        <v>7992628</v>
      </c>
      <c r="G63432" s="3" t="s">
        <v>98563</v>
      </c>
    </row>
    <row r="63433" spans="1:7" x14ac:dyDescent="0.25">
      <c r="A63433" s="3">
        <v>528980</v>
      </c>
      <c r="B63433" s="2">
        <v>-18.147233</v>
      </c>
      <c r="C63433" s="2">
        <v>143.168374</v>
      </c>
      <c r="D63433" s="1">
        <v>54</v>
      </c>
      <c r="E63433" s="1">
        <v>729404</v>
      </c>
      <c r="F63433" s="1">
        <v>7992166</v>
      </c>
      <c r="G63433" s="3" t="s">
        <v>98562</v>
      </c>
    </row>
    <row r="63434" spans="1:7" x14ac:dyDescent="0.25">
      <c r="A63434" s="3">
        <v>528981</v>
      </c>
      <c r="B63434" s="2">
        <v>-18.142043999999999</v>
      </c>
      <c r="C63434" s="2">
        <v>143.16865999999999</v>
      </c>
      <c r="D63434" s="1">
        <v>54</v>
      </c>
      <c r="E63434" s="1">
        <v>729441</v>
      </c>
      <c r="F63434" s="1">
        <v>7992740</v>
      </c>
      <c r="G63434" s="3" t="s">
        <v>120971</v>
      </c>
    </row>
    <row r="63435" spans="1:7" x14ac:dyDescent="0.25">
      <c r="A63435" s="3">
        <v>528982</v>
      </c>
      <c r="B63435" s="2">
        <v>-18.149764000000001</v>
      </c>
      <c r="C63435" s="2">
        <v>143.16181900000001</v>
      </c>
      <c r="D63435" s="1">
        <v>54</v>
      </c>
      <c r="E63435" s="1">
        <v>728707</v>
      </c>
      <c r="F63435" s="1">
        <v>7991894</v>
      </c>
      <c r="G63435" s="3" t="s">
        <v>98554</v>
      </c>
    </row>
    <row r="63436" spans="1:7" x14ac:dyDescent="0.25">
      <c r="A63436" s="3">
        <v>528984</v>
      </c>
      <c r="B63436" s="2">
        <v>-18.151622</v>
      </c>
      <c r="C63436" s="2">
        <v>143.16026400000001</v>
      </c>
      <c r="D63436" s="1">
        <v>54</v>
      </c>
      <c r="E63436" s="1">
        <v>728540</v>
      </c>
      <c r="F63436" s="1">
        <v>7991690</v>
      </c>
      <c r="G63436" s="3" t="s">
        <v>120962</v>
      </c>
    </row>
    <row r="63437" spans="1:7" x14ac:dyDescent="0.25">
      <c r="A63437" s="3">
        <v>528993</v>
      </c>
      <c r="B63437" s="2">
        <v>-18.139216000000001</v>
      </c>
      <c r="C63437" s="2">
        <v>143.17424700000001</v>
      </c>
      <c r="D63437" s="1">
        <v>54</v>
      </c>
      <c r="E63437" s="1">
        <v>730036</v>
      </c>
      <c r="F63437" s="1">
        <v>7993046</v>
      </c>
      <c r="G63437" s="3" t="s">
        <v>98564</v>
      </c>
    </row>
    <row r="63438" spans="1:7" x14ac:dyDescent="0.25">
      <c r="A63438" s="3">
        <v>528994</v>
      </c>
      <c r="B63438" s="2">
        <v>-18.134616000000001</v>
      </c>
      <c r="C63438" s="2">
        <v>143.17998</v>
      </c>
      <c r="D63438" s="1">
        <v>54</v>
      </c>
      <c r="E63438" s="1">
        <v>730649</v>
      </c>
      <c r="F63438" s="1">
        <v>7993548</v>
      </c>
      <c r="G63438" s="3" t="s">
        <v>98568</v>
      </c>
    </row>
    <row r="63439" spans="1:7" x14ac:dyDescent="0.25">
      <c r="A63439" s="3">
        <v>528995</v>
      </c>
      <c r="B63439" s="2">
        <v>-18.135663999999998</v>
      </c>
      <c r="C63439" s="2">
        <v>143.191058</v>
      </c>
      <c r="D63439" s="1">
        <v>54</v>
      </c>
      <c r="E63439" s="1">
        <v>731820</v>
      </c>
      <c r="F63439" s="1">
        <v>7993418</v>
      </c>
      <c r="G63439" s="3" t="s">
        <v>120982</v>
      </c>
    </row>
    <row r="63440" spans="1:7" x14ac:dyDescent="0.25">
      <c r="A63440" s="3">
        <v>528401</v>
      </c>
      <c r="B63440" s="2">
        <v>-18.129891000000001</v>
      </c>
      <c r="C63440" s="2">
        <v>143.17536000000001</v>
      </c>
      <c r="D63440" s="1">
        <v>54</v>
      </c>
      <c r="E63440" s="1">
        <v>730166</v>
      </c>
      <c r="F63440" s="1">
        <v>7994077</v>
      </c>
      <c r="G63440" s="3" t="s">
        <v>98565</v>
      </c>
    </row>
    <row r="63441" spans="1:7" x14ac:dyDescent="0.25">
      <c r="A63441" s="3">
        <v>528402</v>
      </c>
      <c r="B63441" s="2">
        <v>-18.128613000000001</v>
      </c>
      <c r="C63441" s="2">
        <v>143.176391</v>
      </c>
      <c r="D63441" s="1">
        <v>54</v>
      </c>
      <c r="E63441" s="1">
        <v>730277</v>
      </c>
      <c r="F63441" s="1">
        <v>7994217</v>
      </c>
      <c r="G63441" s="3" t="s">
        <v>120974</v>
      </c>
    </row>
    <row r="63442" spans="1:7" x14ac:dyDescent="0.25">
      <c r="A63442" s="3">
        <v>528403</v>
      </c>
      <c r="B63442" s="2">
        <v>-18.128549</v>
      </c>
      <c r="C63442" s="2">
        <v>143.16779399999999</v>
      </c>
      <c r="D63442" s="1">
        <v>54</v>
      </c>
      <c r="E63442" s="1">
        <v>729367</v>
      </c>
      <c r="F63442" s="1">
        <v>7994235</v>
      </c>
      <c r="G63442" s="3" t="s">
        <v>98561</v>
      </c>
    </row>
    <row r="63443" spans="1:7" x14ac:dyDescent="0.25">
      <c r="A63443" s="3">
        <v>528404</v>
      </c>
      <c r="B63443" s="2">
        <v>-18.134308000000001</v>
      </c>
      <c r="C63443" s="2">
        <v>143.19279700000001</v>
      </c>
      <c r="D63443" s="1">
        <v>54</v>
      </c>
      <c r="E63443" s="1">
        <v>732006</v>
      </c>
      <c r="F63443" s="1">
        <v>7993566</v>
      </c>
      <c r="G63443" s="3" t="s">
        <v>120986</v>
      </c>
    </row>
    <row r="63444" spans="1:7" x14ac:dyDescent="0.25">
      <c r="A63444" s="3">
        <v>528419</v>
      </c>
      <c r="B63444" s="2">
        <v>-18.122921999999999</v>
      </c>
      <c r="C63444" s="2">
        <v>143.18134699999999</v>
      </c>
      <c r="D63444" s="1">
        <v>54</v>
      </c>
      <c r="E63444" s="1">
        <v>730809</v>
      </c>
      <c r="F63444" s="1">
        <v>7994841</v>
      </c>
      <c r="G63444" s="3" t="s">
        <v>98570</v>
      </c>
    </row>
    <row r="63445" spans="1:7" x14ac:dyDescent="0.25">
      <c r="A63445" s="3">
        <v>528420</v>
      </c>
      <c r="B63445" s="2">
        <v>-18.126497000000001</v>
      </c>
      <c r="C63445" s="2">
        <v>143.17838800000001</v>
      </c>
      <c r="D63445" s="1">
        <v>54</v>
      </c>
      <c r="E63445" s="1">
        <v>730491</v>
      </c>
      <c r="F63445" s="1">
        <v>7994449</v>
      </c>
      <c r="G63445" s="3" t="s">
        <v>120975</v>
      </c>
    </row>
    <row r="63446" spans="1:7" x14ac:dyDescent="0.25">
      <c r="A63446" s="3">
        <v>528421</v>
      </c>
      <c r="B63446" s="2">
        <v>-18.131927000000001</v>
      </c>
      <c r="C63446" s="2">
        <v>143.16528600000001</v>
      </c>
      <c r="D63446" s="1">
        <v>54</v>
      </c>
      <c r="E63446" s="1">
        <v>729097</v>
      </c>
      <c r="F63446" s="1">
        <v>7993864</v>
      </c>
      <c r="G63446" s="3" t="s">
        <v>120968</v>
      </c>
    </row>
    <row r="63447" spans="1:7" x14ac:dyDescent="0.25">
      <c r="A63447" s="3">
        <v>528422</v>
      </c>
      <c r="B63447" s="2">
        <v>-18.132868999999999</v>
      </c>
      <c r="C63447" s="2">
        <v>143.163633</v>
      </c>
      <c r="D63447" s="1">
        <v>54</v>
      </c>
      <c r="E63447" s="1">
        <v>728921</v>
      </c>
      <c r="F63447" s="1">
        <v>7993762</v>
      </c>
      <c r="G63447" s="3" t="s">
        <v>120966</v>
      </c>
    </row>
    <row r="63448" spans="1:7" x14ac:dyDescent="0.25">
      <c r="A63448" s="3">
        <v>528393</v>
      </c>
      <c r="B63448" s="2">
        <v>-18.12968</v>
      </c>
      <c r="C63448" s="2">
        <v>143.22284099999999</v>
      </c>
      <c r="D63448" s="1">
        <v>54</v>
      </c>
      <c r="E63448" s="1">
        <v>735192</v>
      </c>
      <c r="F63448" s="1">
        <v>7994040</v>
      </c>
      <c r="G63448" s="3" t="s">
        <v>119897</v>
      </c>
    </row>
    <row r="63449" spans="1:7" x14ac:dyDescent="0.25">
      <c r="A63449" s="3">
        <v>528978</v>
      </c>
      <c r="B63449" s="2">
        <v>-18.153002999999998</v>
      </c>
      <c r="C63449" s="2">
        <v>143.219044</v>
      </c>
      <c r="D63449" s="1">
        <v>54</v>
      </c>
      <c r="E63449" s="1">
        <v>734759</v>
      </c>
      <c r="F63449" s="1">
        <v>7991463</v>
      </c>
      <c r="G63449" s="3" t="s">
        <v>97232</v>
      </c>
    </row>
    <row r="63450" spans="1:7" x14ac:dyDescent="0.25">
      <c r="A63450" s="3">
        <v>528394</v>
      </c>
      <c r="B63450" s="2">
        <v>-18.125444000000002</v>
      </c>
      <c r="C63450" s="2">
        <v>143.21901600000001</v>
      </c>
      <c r="D63450" s="1">
        <v>54</v>
      </c>
      <c r="E63450" s="1">
        <v>734793</v>
      </c>
      <c r="F63450" s="1">
        <v>7994514</v>
      </c>
      <c r="G63450" s="3" t="s">
        <v>119894</v>
      </c>
    </row>
    <row r="63451" spans="1:7" x14ac:dyDescent="0.25">
      <c r="A63451" s="3">
        <v>528395</v>
      </c>
      <c r="B63451" s="2">
        <v>-18.12396</v>
      </c>
      <c r="C63451" s="2">
        <v>143.21975499999999</v>
      </c>
      <c r="D63451" s="1">
        <v>54</v>
      </c>
      <c r="E63451" s="1">
        <v>734873</v>
      </c>
      <c r="F63451" s="1">
        <v>7994677</v>
      </c>
      <c r="G63451" s="3" t="s">
        <v>119895</v>
      </c>
    </row>
    <row r="63452" spans="1:7" x14ac:dyDescent="0.25">
      <c r="A63452" s="3">
        <v>528396</v>
      </c>
      <c r="B63452" s="2">
        <v>-18.129638</v>
      </c>
      <c r="C63452" s="2">
        <v>143.21854099999999</v>
      </c>
      <c r="D63452" s="1">
        <v>54</v>
      </c>
      <c r="E63452" s="1">
        <v>734737</v>
      </c>
      <c r="F63452" s="1">
        <v>7994050</v>
      </c>
      <c r="G63452" s="3" t="s">
        <v>119893</v>
      </c>
    </row>
    <row r="63453" spans="1:7" x14ac:dyDescent="0.25">
      <c r="A63453" s="3">
        <v>528397</v>
      </c>
      <c r="B63453" s="2">
        <v>-18.131888</v>
      </c>
      <c r="C63453" s="2">
        <v>143.206108</v>
      </c>
      <c r="D63453" s="1">
        <v>54</v>
      </c>
      <c r="E63453" s="1">
        <v>733418</v>
      </c>
      <c r="F63453" s="1">
        <v>7993817</v>
      </c>
      <c r="G63453" s="3" t="s">
        <v>119883</v>
      </c>
    </row>
    <row r="63454" spans="1:7" x14ac:dyDescent="0.25">
      <c r="A63454" s="3">
        <v>528398</v>
      </c>
      <c r="B63454" s="2">
        <v>-18.130465999999998</v>
      </c>
      <c r="C63454" s="2">
        <v>143.205647</v>
      </c>
      <c r="D63454" s="1">
        <v>54</v>
      </c>
      <c r="E63454" s="1">
        <v>733371</v>
      </c>
      <c r="F63454" s="1">
        <v>7993975</v>
      </c>
      <c r="G63454" s="3" t="s">
        <v>119882</v>
      </c>
    </row>
    <row r="63455" spans="1:7" x14ac:dyDescent="0.25">
      <c r="A63455" s="3">
        <v>528399</v>
      </c>
      <c r="B63455" s="2">
        <v>-18.132307999999998</v>
      </c>
      <c r="C63455" s="2">
        <v>143.19864999999999</v>
      </c>
      <c r="D63455" s="1">
        <v>54</v>
      </c>
      <c r="E63455" s="1">
        <v>732628</v>
      </c>
      <c r="F63455" s="1">
        <v>7993780</v>
      </c>
      <c r="G63455" s="3" t="s">
        <v>120993</v>
      </c>
    </row>
    <row r="63456" spans="1:7" x14ac:dyDescent="0.25">
      <c r="A63456" s="3">
        <v>528406</v>
      </c>
      <c r="B63456" s="2">
        <v>-18.116524999999999</v>
      </c>
      <c r="C63456" s="2">
        <v>143.236277</v>
      </c>
      <c r="D63456" s="1">
        <v>54</v>
      </c>
      <c r="E63456" s="1">
        <v>736632</v>
      </c>
      <c r="F63456" s="1">
        <v>7995479</v>
      </c>
      <c r="G63456" s="3" t="s">
        <v>121132</v>
      </c>
    </row>
    <row r="63457" spans="1:7" x14ac:dyDescent="0.25">
      <c r="A63457" s="3">
        <v>528407</v>
      </c>
      <c r="B63457" s="2">
        <v>-18.112631</v>
      </c>
      <c r="C63457" s="2">
        <v>143.220122</v>
      </c>
      <c r="D63457" s="1">
        <v>54</v>
      </c>
      <c r="E63457" s="1">
        <v>734927</v>
      </c>
      <c r="F63457" s="1">
        <v>7995931</v>
      </c>
      <c r="G63457" s="3" t="s">
        <v>119896</v>
      </c>
    </row>
    <row r="63458" spans="1:7" x14ac:dyDescent="0.25">
      <c r="A63458" s="3">
        <v>528388</v>
      </c>
      <c r="B63458" s="2">
        <v>-18.116876999999999</v>
      </c>
      <c r="C63458" s="2">
        <v>143.27931899999999</v>
      </c>
      <c r="D63458" s="1">
        <v>54</v>
      </c>
      <c r="E63458" s="1">
        <v>741188</v>
      </c>
      <c r="F63458" s="1">
        <v>7995384</v>
      </c>
      <c r="G63458" s="3" t="s">
        <v>120149</v>
      </c>
    </row>
    <row r="63459" spans="1:7" x14ac:dyDescent="0.25">
      <c r="A63459" s="3">
        <v>528389</v>
      </c>
      <c r="B63459" s="2">
        <v>-18.126401999999999</v>
      </c>
      <c r="C63459" s="2">
        <v>143.27134699999999</v>
      </c>
      <c r="D63459" s="1">
        <v>54</v>
      </c>
      <c r="E63459" s="1">
        <v>740331</v>
      </c>
      <c r="F63459" s="1">
        <v>7994340</v>
      </c>
      <c r="G63459" s="3" t="s">
        <v>99062</v>
      </c>
    </row>
    <row r="63460" spans="1:7" x14ac:dyDescent="0.25">
      <c r="A63460" s="3">
        <v>528390</v>
      </c>
      <c r="B63460" s="2">
        <v>-18.125955000000001</v>
      </c>
      <c r="C63460" s="2">
        <v>143.264928</v>
      </c>
      <c r="D63460" s="1">
        <v>54</v>
      </c>
      <c r="E63460" s="1">
        <v>739652</v>
      </c>
      <c r="F63460" s="1">
        <v>7994398</v>
      </c>
      <c r="G63460" s="3" t="s">
        <v>120064</v>
      </c>
    </row>
    <row r="63461" spans="1:7" x14ac:dyDescent="0.25">
      <c r="A63461" s="3">
        <v>528391</v>
      </c>
      <c r="B63461" s="2">
        <v>-18.126754999999999</v>
      </c>
      <c r="C63461" s="2">
        <v>143.259714</v>
      </c>
      <c r="D63461" s="1">
        <v>54</v>
      </c>
      <c r="E63461" s="1">
        <v>739099</v>
      </c>
      <c r="F63461" s="1">
        <v>7994316</v>
      </c>
      <c r="G63461" s="3" t="s">
        <v>98660</v>
      </c>
    </row>
    <row r="63462" spans="1:7" x14ac:dyDescent="0.25">
      <c r="A63462" s="3">
        <v>528392</v>
      </c>
      <c r="B63462" s="2">
        <v>-18.124746999999999</v>
      </c>
      <c r="C63462" s="2">
        <v>143.242447</v>
      </c>
      <c r="D63462" s="1">
        <v>54</v>
      </c>
      <c r="E63462" s="1">
        <v>737274</v>
      </c>
      <c r="F63462" s="1">
        <v>7994561</v>
      </c>
      <c r="G63462" s="3" t="s">
        <v>121404</v>
      </c>
    </row>
    <row r="63463" spans="1:7" x14ac:dyDescent="0.25">
      <c r="A63463" s="3">
        <v>528405</v>
      </c>
      <c r="B63463" s="2">
        <v>-18.119302000000001</v>
      </c>
      <c r="C63463" s="2">
        <v>143.23903300000001</v>
      </c>
      <c r="D63463" s="1">
        <v>54</v>
      </c>
      <c r="E63463" s="1">
        <v>736920</v>
      </c>
      <c r="F63463" s="1">
        <v>7995168</v>
      </c>
      <c r="G63463" s="3" t="s">
        <v>121395</v>
      </c>
    </row>
    <row r="63464" spans="1:7" x14ac:dyDescent="0.25">
      <c r="A63464" s="3">
        <v>527525</v>
      </c>
      <c r="B63464" s="2">
        <v>-18.152930999999999</v>
      </c>
      <c r="C63464" s="2">
        <v>143.356978</v>
      </c>
      <c r="D63464" s="1">
        <v>54</v>
      </c>
      <c r="E63464" s="1">
        <v>749358</v>
      </c>
      <c r="F63464" s="1">
        <v>7991289</v>
      </c>
      <c r="G63464" s="3" t="s">
        <v>121731</v>
      </c>
    </row>
    <row r="63465" spans="1:7" x14ac:dyDescent="0.25">
      <c r="A63465" s="3">
        <v>527526</v>
      </c>
      <c r="B63465" s="2">
        <v>-18.144275</v>
      </c>
      <c r="C63465" s="2">
        <v>143.352667</v>
      </c>
      <c r="D63465" s="1">
        <v>54</v>
      </c>
      <c r="E63465" s="1">
        <v>748914</v>
      </c>
      <c r="F63465" s="1">
        <v>7992253</v>
      </c>
      <c r="G63465" s="3" t="s">
        <v>98898</v>
      </c>
    </row>
    <row r="63466" spans="1:7" x14ac:dyDescent="0.25">
      <c r="A63466" s="3">
        <v>527527</v>
      </c>
      <c r="B63466" s="2">
        <v>-18.141221999999999</v>
      </c>
      <c r="C63466" s="2">
        <v>143.34890200000001</v>
      </c>
      <c r="D63466" s="1">
        <v>54</v>
      </c>
      <c r="E63466" s="1">
        <v>748520</v>
      </c>
      <c r="F63466" s="1">
        <v>7992596</v>
      </c>
      <c r="G63466" s="3" t="s">
        <v>90810</v>
      </c>
    </row>
    <row r="63467" spans="1:7" x14ac:dyDescent="0.25">
      <c r="A63467" s="3">
        <v>527528</v>
      </c>
      <c r="B63467" s="2">
        <v>-18.134844000000001</v>
      </c>
      <c r="C63467" s="2">
        <v>143.35064199999999</v>
      </c>
      <c r="D63467" s="1">
        <v>54</v>
      </c>
      <c r="E63467" s="1">
        <v>748713</v>
      </c>
      <c r="F63467" s="1">
        <v>7993300</v>
      </c>
      <c r="G63467" s="3" t="s">
        <v>90813</v>
      </c>
    </row>
    <row r="63468" spans="1:7" x14ac:dyDescent="0.25">
      <c r="A63468" s="3">
        <v>527529</v>
      </c>
      <c r="B63468" s="2">
        <v>-18.132791000000001</v>
      </c>
      <c r="C63468" s="2">
        <v>143.35068899999999</v>
      </c>
      <c r="D63468" s="1">
        <v>54</v>
      </c>
      <c r="E63468" s="1">
        <v>748721</v>
      </c>
      <c r="F63468" s="1">
        <v>7993527</v>
      </c>
      <c r="G63468" s="3" t="s">
        <v>98894</v>
      </c>
    </row>
    <row r="63469" spans="1:7" x14ac:dyDescent="0.25">
      <c r="A63469" s="3">
        <v>527530</v>
      </c>
      <c r="B63469" s="2">
        <v>-18.115722000000002</v>
      </c>
      <c r="C63469" s="2">
        <v>143.36826600000001</v>
      </c>
      <c r="D63469" s="1">
        <v>54</v>
      </c>
      <c r="E63469" s="1">
        <v>750606</v>
      </c>
      <c r="F63469" s="1">
        <v>7995393</v>
      </c>
      <c r="G63469" s="3" t="s">
        <v>121749</v>
      </c>
    </row>
    <row r="63470" spans="1:7" x14ac:dyDescent="0.25">
      <c r="A63470" s="3">
        <v>527531</v>
      </c>
      <c r="B63470" s="2">
        <v>-18.116503000000002</v>
      </c>
      <c r="C63470" s="2">
        <v>143.38203799999999</v>
      </c>
      <c r="D63470" s="1">
        <v>54</v>
      </c>
      <c r="E63470" s="1">
        <v>752063</v>
      </c>
      <c r="F63470" s="1">
        <v>7995288</v>
      </c>
      <c r="G63470" s="3" t="s">
        <v>121771</v>
      </c>
    </row>
    <row r="63471" spans="1:7" x14ac:dyDescent="0.25">
      <c r="A63471" s="3">
        <v>527540</v>
      </c>
      <c r="B63471" s="2">
        <v>-18.135894</v>
      </c>
      <c r="C63471" s="2">
        <v>143.410225</v>
      </c>
      <c r="D63471" s="1">
        <v>54</v>
      </c>
      <c r="E63471" s="1">
        <v>755019</v>
      </c>
      <c r="F63471" s="1">
        <v>7993102</v>
      </c>
      <c r="G63471" s="3" t="s">
        <v>98985</v>
      </c>
    </row>
    <row r="63472" spans="1:7" x14ac:dyDescent="0.25">
      <c r="A63472" s="3">
        <v>527541</v>
      </c>
      <c r="B63472" s="2">
        <v>-18.135908000000001</v>
      </c>
      <c r="C63472" s="2">
        <v>143.40926099999999</v>
      </c>
      <c r="D63472" s="1">
        <v>54</v>
      </c>
      <c r="E63472" s="1">
        <v>754917</v>
      </c>
      <c r="F63472" s="1">
        <v>7993102</v>
      </c>
      <c r="G63472" s="3" t="s">
        <v>97081</v>
      </c>
    </row>
    <row r="63473" spans="1:7" x14ac:dyDescent="0.25">
      <c r="A63473" s="3">
        <v>527542</v>
      </c>
      <c r="B63473" s="2">
        <v>-18.139669000000001</v>
      </c>
      <c r="C63473" s="2">
        <v>143.41534200000001</v>
      </c>
      <c r="D63473" s="1">
        <v>54</v>
      </c>
      <c r="E63473" s="1">
        <v>755555</v>
      </c>
      <c r="F63473" s="1">
        <v>7992677</v>
      </c>
      <c r="G63473" s="3" t="s">
        <v>98999</v>
      </c>
    </row>
    <row r="63474" spans="1:7" x14ac:dyDescent="0.25">
      <c r="A63474" s="3">
        <v>527532</v>
      </c>
      <c r="B63474" s="2">
        <v>-18.119738000000002</v>
      </c>
      <c r="C63474" s="2">
        <v>143.386852</v>
      </c>
      <c r="D63474" s="1">
        <v>54</v>
      </c>
      <c r="E63474" s="1">
        <v>752568</v>
      </c>
      <c r="F63474" s="1">
        <v>7994923</v>
      </c>
      <c r="G63474" s="3" t="s">
        <v>95413</v>
      </c>
    </row>
    <row r="63475" spans="1:7" x14ac:dyDescent="0.25">
      <c r="A63475" s="3">
        <v>527533</v>
      </c>
      <c r="B63475" s="2">
        <v>-18.125101999999998</v>
      </c>
      <c r="C63475" s="2">
        <v>143.389116</v>
      </c>
      <c r="D63475" s="1">
        <v>54</v>
      </c>
      <c r="E63475" s="1">
        <v>752800</v>
      </c>
      <c r="F63475" s="1">
        <v>7994326</v>
      </c>
      <c r="G63475" s="3" t="s">
        <v>96102</v>
      </c>
    </row>
    <row r="63476" spans="1:7" x14ac:dyDescent="0.25">
      <c r="A63476" s="3">
        <v>527534</v>
      </c>
      <c r="B63476" s="2">
        <v>-18.128243999999999</v>
      </c>
      <c r="C63476" s="2">
        <v>143.39012199999999</v>
      </c>
      <c r="D63476" s="1">
        <v>54</v>
      </c>
      <c r="E63476" s="1">
        <v>752902</v>
      </c>
      <c r="F63476" s="1">
        <v>7993977</v>
      </c>
      <c r="G63476" s="3" t="s">
        <v>96105</v>
      </c>
    </row>
    <row r="63477" spans="1:7" x14ac:dyDescent="0.25">
      <c r="A63477" s="3">
        <v>53513</v>
      </c>
      <c r="B63477" s="2">
        <v>-18.136444000000001</v>
      </c>
      <c r="C63477" s="2">
        <v>143.392302</v>
      </c>
      <c r="D63477" s="1">
        <v>54</v>
      </c>
      <c r="E63477" s="1">
        <v>753121</v>
      </c>
      <c r="F63477" s="1">
        <v>7993066</v>
      </c>
      <c r="G63477" s="3" t="s">
        <v>6382</v>
      </c>
    </row>
    <row r="63478" spans="1:7" x14ac:dyDescent="0.25">
      <c r="A63478" s="3">
        <v>527535</v>
      </c>
      <c r="B63478" s="2">
        <v>-18.131477</v>
      </c>
      <c r="C63478" s="2">
        <v>143.39210199999999</v>
      </c>
      <c r="D63478" s="1">
        <v>54</v>
      </c>
      <c r="E63478" s="1">
        <v>753107</v>
      </c>
      <c r="F63478" s="1">
        <v>7993616</v>
      </c>
      <c r="G63478" s="3" t="s">
        <v>6382</v>
      </c>
    </row>
    <row r="63479" spans="1:7" x14ac:dyDescent="0.25">
      <c r="A63479" s="3">
        <v>527536</v>
      </c>
      <c r="B63479" s="2">
        <v>-18.132380000000001</v>
      </c>
      <c r="C63479" s="2">
        <v>143.392191</v>
      </c>
      <c r="D63479" s="1">
        <v>54</v>
      </c>
      <c r="E63479" s="1">
        <v>753115</v>
      </c>
      <c r="F63479" s="1">
        <v>7993516</v>
      </c>
      <c r="G63479" s="3" t="s">
        <v>96111</v>
      </c>
    </row>
    <row r="63480" spans="1:7" x14ac:dyDescent="0.25">
      <c r="A63480" s="3">
        <v>53514</v>
      </c>
      <c r="B63480" s="2">
        <v>-18.137194000000001</v>
      </c>
      <c r="C63480" s="2">
        <v>143.404594</v>
      </c>
      <c r="D63480" s="1">
        <v>54</v>
      </c>
      <c r="E63480" s="1">
        <v>754421</v>
      </c>
      <c r="F63480" s="1">
        <v>7992966</v>
      </c>
      <c r="G63480" s="3" t="s">
        <v>41234</v>
      </c>
    </row>
    <row r="63481" spans="1:7" x14ac:dyDescent="0.25">
      <c r="A63481" s="3">
        <v>527537</v>
      </c>
      <c r="B63481" s="2">
        <v>-18.13316</v>
      </c>
      <c r="C63481" s="2">
        <v>143.394902</v>
      </c>
      <c r="D63481" s="1">
        <v>54</v>
      </c>
      <c r="E63481" s="1">
        <v>753401</v>
      </c>
      <c r="F63481" s="1">
        <v>7993426</v>
      </c>
      <c r="G63481" s="3" t="s">
        <v>41234</v>
      </c>
    </row>
    <row r="63482" spans="1:7" x14ac:dyDescent="0.25">
      <c r="A63482" s="3">
        <v>527538</v>
      </c>
      <c r="B63482" s="2">
        <v>-18.134018999999999</v>
      </c>
      <c r="C63482" s="2">
        <v>143.39484999999999</v>
      </c>
      <c r="D63482" s="1">
        <v>54</v>
      </c>
      <c r="E63482" s="1">
        <v>753394</v>
      </c>
      <c r="F63482" s="1">
        <v>7993331</v>
      </c>
      <c r="G63482" s="3" t="s">
        <v>96113</v>
      </c>
    </row>
    <row r="63483" spans="1:7" x14ac:dyDescent="0.25">
      <c r="A63483" s="3">
        <v>527539</v>
      </c>
      <c r="B63483" s="2">
        <v>-18.136894000000002</v>
      </c>
      <c r="C63483" s="2">
        <v>143.410561</v>
      </c>
      <c r="D63483" s="1">
        <v>54</v>
      </c>
      <c r="E63483" s="1">
        <v>755053</v>
      </c>
      <c r="F63483" s="1">
        <v>7992991</v>
      </c>
      <c r="G63483" s="3" t="s">
        <v>97088</v>
      </c>
    </row>
    <row r="63484" spans="1:7" x14ac:dyDescent="0.25">
      <c r="A63484" s="3">
        <v>527543</v>
      </c>
      <c r="B63484" s="2">
        <v>-18.142530000000001</v>
      </c>
      <c r="C63484" s="2">
        <v>143.41411400000001</v>
      </c>
      <c r="D63484" s="1">
        <v>54</v>
      </c>
      <c r="E63484" s="1">
        <v>755421</v>
      </c>
      <c r="F63484" s="1">
        <v>7992362</v>
      </c>
      <c r="G63484" s="3" t="s">
        <v>98998</v>
      </c>
    </row>
    <row r="63485" spans="1:7" x14ac:dyDescent="0.25">
      <c r="A63485" s="3">
        <v>527544</v>
      </c>
      <c r="B63485" s="2">
        <v>-18.145849999999999</v>
      </c>
      <c r="C63485" s="2">
        <v>143.41879700000001</v>
      </c>
      <c r="D63485" s="1">
        <v>54</v>
      </c>
      <c r="E63485" s="1">
        <v>755912</v>
      </c>
      <c r="F63485" s="1">
        <v>7991988</v>
      </c>
      <c r="G63485" s="3" t="s">
        <v>99009</v>
      </c>
    </row>
    <row r="63486" spans="1:7" x14ac:dyDescent="0.25">
      <c r="A63486" s="3">
        <v>527545</v>
      </c>
      <c r="B63486" s="2">
        <v>-18.147974999999999</v>
      </c>
      <c r="C63486" s="2">
        <v>143.420669</v>
      </c>
      <c r="D63486" s="1">
        <v>54</v>
      </c>
      <c r="E63486" s="1">
        <v>756107</v>
      </c>
      <c r="F63486" s="1">
        <v>7991750</v>
      </c>
      <c r="G63486" s="3" t="s">
        <v>95455</v>
      </c>
    </row>
    <row r="63487" spans="1:7" x14ac:dyDescent="0.25">
      <c r="A63487" s="3">
        <v>527546</v>
      </c>
      <c r="B63487" s="2">
        <v>-18.145914000000001</v>
      </c>
      <c r="C63487" s="2">
        <v>143.420244</v>
      </c>
      <c r="D63487" s="1">
        <v>54</v>
      </c>
      <c r="E63487" s="1">
        <v>756065</v>
      </c>
      <c r="F63487" s="1">
        <v>7991979</v>
      </c>
      <c r="G63487" s="3" t="s">
        <v>95883</v>
      </c>
    </row>
    <row r="63488" spans="1:7" x14ac:dyDescent="0.25">
      <c r="A63488" s="3">
        <v>527547</v>
      </c>
      <c r="B63488" s="2">
        <v>-18.151033000000002</v>
      </c>
      <c r="C63488" s="2">
        <v>143.42176000000001</v>
      </c>
      <c r="D63488" s="1">
        <v>54</v>
      </c>
      <c r="E63488" s="1">
        <v>756218</v>
      </c>
      <c r="F63488" s="1">
        <v>7991410</v>
      </c>
      <c r="G63488" s="3" t="s">
        <v>95887</v>
      </c>
    </row>
    <row r="63489" spans="1:7" x14ac:dyDescent="0.25">
      <c r="A63489" s="3">
        <v>527548</v>
      </c>
      <c r="B63489" s="2">
        <v>-18.153006000000001</v>
      </c>
      <c r="C63489" s="2">
        <v>143.423552</v>
      </c>
      <c r="D63489" s="1">
        <v>54</v>
      </c>
      <c r="E63489" s="1">
        <v>756405</v>
      </c>
      <c r="F63489" s="1">
        <v>7991189</v>
      </c>
      <c r="G63489" s="3" t="s">
        <v>95464</v>
      </c>
    </row>
    <row r="63490" spans="1:7" x14ac:dyDescent="0.25">
      <c r="A63490" s="3">
        <v>527549</v>
      </c>
      <c r="B63490" s="2">
        <v>-18.148440999999998</v>
      </c>
      <c r="C63490" s="2">
        <v>143.42670200000001</v>
      </c>
      <c r="D63490" s="1">
        <v>54</v>
      </c>
      <c r="E63490" s="1">
        <v>756745</v>
      </c>
      <c r="F63490" s="1">
        <v>7991690</v>
      </c>
      <c r="G63490" s="3" t="s">
        <v>95473</v>
      </c>
    </row>
    <row r="63491" spans="1:7" x14ac:dyDescent="0.25">
      <c r="A63491" s="3">
        <v>527550</v>
      </c>
      <c r="B63491" s="2">
        <v>-18.147957999999999</v>
      </c>
      <c r="C63491" s="2">
        <v>143.42846299999999</v>
      </c>
      <c r="D63491" s="1">
        <v>54</v>
      </c>
      <c r="E63491" s="1">
        <v>756932</v>
      </c>
      <c r="F63491" s="1">
        <v>7991741</v>
      </c>
      <c r="G63491" s="3" t="s">
        <v>95903</v>
      </c>
    </row>
    <row r="63492" spans="1:7" x14ac:dyDescent="0.25">
      <c r="A63492" s="3">
        <v>527551</v>
      </c>
      <c r="B63492" s="2">
        <v>-18.141669</v>
      </c>
      <c r="C63492" s="2">
        <v>143.43953300000001</v>
      </c>
      <c r="D63492" s="1">
        <v>54</v>
      </c>
      <c r="E63492" s="1">
        <v>758112</v>
      </c>
      <c r="F63492" s="1">
        <v>7992422</v>
      </c>
      <c r="G63492" s="3" t="s">
        <v>96891</v>
      </c>
    </row>
    <row r="63493" spans="1:7" x14ac:dyDescent="0.25">
      <c r="A63493" s="3">
        <v>527553</v>
      </c>
      <c r="B63493" s="2">
        <v>-18.140626999999999</v>
      </c>
      <c r="C63493" s="2">
        <v>143.443297</v>
      </c>
      <c r="D63493" s="1">
        <v>54</v>
      </c>
      <c r="E63493" s="1">
        <v>758512</v>
      </c>
      <c r="F63493" s="1">
        <v>7992532</v>
      </c>
      <c r="G63493" s="3" t="s">
        <v>96899</v>
      </c>
    </row>
    <row r="63494" spans="1:7" x14ac:dyDescent="0.25">
      <c r="A63494" s="3">
        <v>527554</v>
      </c>
      <c r="B63494" s="2">
        <v>-18.136486000000001</v>
      </c>
      <c r="C63494" s="2">
        <v>143.44283300000001</v>
      </c>
      <c r="D63494" s="1">
        <v>54</v>
      </c>
      <c r="E63494" s="1">
        <v>758469</v>
      </c>
      <c r="F63494" s="1">
        <v>7992991</v>
      </c>
      <c r="G63494" s="3" t="s">
        <v>94624</v>
      </c>
    </row>
    <row r="63495" spans="1:7" x14ac:dyDescent="0.25">
      <c r="A63495" s="3">
        <v>527555</v>
      </c>
      <c r="B63495" s="2">
        <v>-18.133057999999998</v>
      </c>
      <c r="C63495" s="2">
        <v>143.440461</v>
      </c>
      <c r="D63495" s="1">
        <v>54</v>
      </c>
      <c r="E63495" s="1">
        <v>758223</v>
      </c>
      <c r="F63495" s="1">
        <v>7993374</v>
      </c>
      <c r="G63495" s="3" t="s">
        <v>96893</v>
      </c>
    </row>
    <row r="63496" spans="1:7" x14ac:dyDescent="0.25">
      <c r="A63496" s="3">
        <v>527557</v>
      </c>
      <c r="B63496" s="2">
        <v>-18.12791</v>
      </c>
      <c r="C63496" s="2">
        <v>143.44110800000001</v>
      </c>
      <c r="D63496" s="1">
        <v>54</v>
      </c>
      <c r="E63496" s="1">
        <v>758299</v>
      </c>
      <c r="F63496" s="1">
        <v>7993943</v>
      </c>
      <c r="G63496" s="3" t="s">
        <v>94622</v>
      </c>
    </row>
    <row r="63497" spans="1:7" x14ac:dyDescent="0.25">
      <c r="A63497" s="3">
        <v>527558</v>
      </c>
      <c r="B63497" s="2">
        <v>-18.122146999999998</v>
      </c>
      <c r="C63497" s="2">
        <v>143.442566</v>
      </c>
      <c r="D63497" s="1">
        <v>54</v>
      </c>
      <c r="E63497" s="1">
        <v>758462</v>
      </c>
      <c r="F63497" s="1">
        <v>7994579</v>
      </c>
      <c r="G63497" s="3" t="s">
        <v>96897</v>
      </c>
    </row>
    <row r="63498" spans="1:7" x14ac:dyDescent="0.25">
      <c r="A63498" s="3">
        <v>527559</v>
      </c>
      <c r="B63498" s="2">
        <v>-18.115138999999999</v>
      </c>
      <c r="C63498" s="2">
        <v>143.444794</v>
      </c>
      <c r="D63498" s="1">
        <v>54</v>
      </c>
      <c r="E63498" s="1">
        <v>758708</v>
      </c>
      <c r="F63498" s="1">
        <v>7995352</v>
      </c>
      <c r="G63498" s="3" t="s">
        <v>94629</v>
      </c>
    </row>
    <row r="63499" spans="1:7" x14ac:dyDescent="0.25">
      <c r="A63499" s="3">
        <v>527560</v>
      </c>
      <c r="B63499" s="2">
        <v>-18.114899999999999</v>
      </c>
      <c r="C63499" s="2">
        <v>143.453686</v>
      </c>
      <c r="D63499" s="1">
        <v>54</v>
      </c>
      <c r="E63499" s="1">
        <v>759650</v>
      </c>
      <c r="F63499" s="1">
        <v>7995366</v>
      </c>
      <c r="G63499" s="3" t="s">
        <v>95778</v>
      </c>
    </row>
    <row r="63500" spans="1:7" x14ac:dyDescent="0.25">
      <c r="A63500" s="3">
        <v>527561</v>
      </c>
      <c r="B63500" s="2">
        <v>-18.111203</v>
      </c>
      <c r="C63500" s="2">
        <v>143.46517800000001</v>
      </c>
      <c r="D63500" s="1">
        <v>54</v>
      </c>
      <c r="E63500" s="1">
        <v>760872</v>
      </c>
      <c r="F63500" s="1">
        <v>7995759</v>
      </c>
      <c r="G63500" s="3" t="s">
        <v>96958</v>
      </c>
    </row>
    <row r="63501" spans="1:7" x14ac:dyDescent="0.25">
      <c r="A63501" s="3">
        <v>527562</v>
      </c>
      <c r="B63501" s="2">
        <v>-18.112086000000001</v>
      </c>
      <c r="C63501" s="2">
        <v>143.46525600000001</v>
      </c>
      <c r="D63501" s="1">
        <v>54</v>
      </c>
      <c r="E63501" s="1">
        <v>760879</v>
      </c>
      <c r="F63501" s="1">
        <v>7995661</v>
      </c>
      <c r="G63501" s="3" t="s">
        <v>96960</v>
      </c>
    </row>
    <row r="63502" spans="1:7" x14ac:dyDescent="0.25">
      <c r="A63502" s="3">
        <v>527563</v>
      </c>
      <c r="B63502" s="2">
        <v>-18.112086000000001</v>
      </c>
      <c r="C63502" s="2">
        <v>143.46525600000001</v>
      </c>
      <c r="D63502" s="1">
        <v>54</v>
      </c>
      <c r="E63502" s="1">
        <v>760879</v>
      </c>
      <c r="F63502" s="1">
        <v>7995661</v>
      </c>
      <c r="G63502" s="3" t="s">
        <v>96960</v>
      </c>
    </row>
    <row r="63503" spans="1:7" x14ac:dyDescent="0.25">
      <c r="A63503" s="3">
        <v>527564</v>
      </c>
      <c r="B63503" s="2">
        <v>-18.115735999999998</v>
      </c>
      <c r="C63503" s="2">
        <v>143.46796000000001</v>
      </c>
      <c r="D63503" s="1">
        <v>54</v>
      </c>
      <c r="E63503" s="1">
        <v>761160</v>
      </c>
      <c r="F63503" s="1">
        <v>7995253</v>
      </c>
      <c r="G63503" s="3" t="s">
        <v>96965</v>
      </c>
    </row>
    <row r="63504" spans="1:7" x14ac:dyDescent="0.25">
      <c r="A63504" s="3">
        <v>527565</v>
      </c>
      <c r="B63504" s="2">
        <v>-18.114374999999999</v>
      </c>
      <c r="C63504" s="2">
        <v>143.464958</v>
      </c>
      <c r="D63504" s="1">
        <v>54</v>
      </c>
      <c r="E63504" s="1">
        <v>760844</v>
      </c>
      <c r="F63504" s="1">
        <v>7995408</v>
      </c>
      <c r="G63504" s="3" t="s">
        <v>96956</v>
      </c>
    </row>
    <row r="63505" spans="1:7" x14ac:dyDescent="0.25">
      <c r="A63505" s="3">
        <v>528451</v>
      </c>
      <c r="B63505" s="2">
        <v>-18.178519000000001</v>
      </c>
      <c r="C63505" s="2">
        <v>143.03001599999999</v>
      </c>
      <c r="D63505" s="1">
        <v>54</v>
      </c>
      <c r="E63505" s="1">
        <v>714723</v>
      </c>
      <c r="F63505" s="1">
        <v>7988869</v>
      </c>
      <c r="G63505" s="3" t="s">
        <v>120895</v>
      </c>
    </row>
    <row r="63506" spans="1:7" x14ac:dyDescent="0.25">
      <c r="A63506" s="3">
        <v>528452</v>
      </c>
      <c r="B63506" s="2">
        <v>-18.177077000000001</v>
      </c>
      <c r="C63506" s="2">
        <v>143.02553</v>
      </c>
      <c r="D63506" s="1">
        <v>54</v>
      </c>
      <c r="E63506" s="1">
        <v>714250</v>
      </c>
      <c r="F63506" s="1">
        <v>7989034</v>
      </c>
      <c r="G63506" s="3" t="s">
        <v>120894</v>
      </c>
    </row>
    <row r="63507" spans="1:7" x14ac:dyDescent="0.25">
      <c r="A63507" s="3">
        <v>528449</v>
      </c>
      <c r="B63507" s="2">
        <v>-18.180302000000001</v>
      </c>
      <c r="C63507" s="2">
        <v>143.062861</v>
      </c>
      <c r="D63507" s="1">
        <v>54</v>
      </c>
      <c r="E63507" s="1">
        <v>718196</v>
      </c>
      <c r="F63507" s="1">
        <v>7988634</v>
      </c>
      <c r="G63507" s="3" t="s">
        <v>95011</v>
      </c>
    </row>
    <row r="63508" spans="1:7" x14ac:dyDescent="0.25">
      <c r="A63508" s="3">
        <v>528450</v>
      </c>
      <c r="B63508" s="2">
        <v>-18.180097</v>
      </c>
      <c r="C63508" s="2">
        <v>143.05250000000001</v>
      </c>
      <c r="D63508" s="1">
        <v>54</v>
      </c>
      <c r="E63508" s="1">
        <v>717100</v>
      </c>
      <c r="F63508" s="1">
        <v>7988669</v>
      </c>
      <c r="G63508" s="3" t="s">
        <v>120911</v>
      </c>
    </row>
    <row r="63509" spans="1:7" x14ac:dyDescent="0.25">
      <c r="A63509" s="3">
        <v>528453</v>
      </c>
      <c r="B63509" s="2">
        <v>-18.175722</v>
      </c>
      <c r="C63509" s="2">
        <v>143.06781599999999</v>
      </c>
      <c r="D63509" s="1">
        <v>54</v>
      </c>
      <c r="E63509" s="1">
        <v>718726</v>
      </c>
      <c r="F63509" s="1">
        <v>7989135</v>
      </c>
      <c r="G63509" s="3" t="s">
        <v>119801</v>
      </c>
    </row>
    <row r="63510" spans="1:7" x14ac:dyDescent="0.25">
      <c r="A63510" s="3">
        <v>528454</v>
      </c>
      <c r="B63510" s="2">
        <v>-18.169605000000001</v>
      </c>
      <c r="C63510" s="2">
        <v>143.06530599999999</v>
      </c>
      <c r="D63510" s="1">
        <v>54</v>
      </c>
      <c r="E63510" s="1">
        <v>718468</v>
      </c>
      <c r="F63510" s="1">
        <v>7989815</v>
      </c>
      <c r="G63510" s="3" t="s">
        <v>95013</v>
      </c>
    </row>
    <row r="63511" spans="1:7" x14ac:dyDescent="0.25">
      <c r="A63511" s="3">
        <v>528455</v>
      </c>
      <c r="B63511" s="2">
        <v>-18.161942</v>
      </c>
      <c r="C63511" s="2">
        <v>143.06825799999999</v>
      </c>
      <c r="D63511" s="1">
        <v>54</v>
      </c>
      <c r="E63511" s="1">
        <v>718790</v>
      </c>
      <c r="F63511" s="1">
        <v>7990660</v>
      </c>
      <c r="G63511" s="3" t="s">
        <v>95015</v>
      </c>
    </row>
    <row r="63512" spans="1:7" x14ac:dyDescent="0.25">
      <c r="A63512" s="3">
        <v>528985</v>
      </c>
      <c r="B63512" s="2">
        <v>-18.187469</v>
      </c>
      <c r="C63512" s="2">
        <v>143.15856099999999</v>
      </c>
      <c r="D63512" s="1">
        <v>54</v>
      </c>
      <c r="E63512" s="1">
        <v>728313</v>
      </c>
      <c r="F63512" s="1">
        <v>7987724</v>
      </c>
      <c r="G63512" s="3" t="s">
        <v>95051</v>
      </c>
    </row>
    <row r="63513" spans="1:7" x14ac:dyDescent="0.25">
      <c r="A63513" s="3">
        <v>528986</v>
      </c>
      <c r="B63513" s="2">
        <v>-18.190640999999999</v>
      </c>
      <c r="C63513" s="2">
        <v>143.15672799999999</v>
      </c>
      <c r="D63513" s="1">
        <v>54</v>
      </c>
      <c r="E63513" s="1">
        <v>728115</v>
      </c>
      <c r="F63513" s="1">
        <v>7987375</v>
      </c>
      <c r="G63513" s="3" t="s">
        <v>120961</v>
      </c>
    </row>
    <row r="63514" spans="1:7" x14ac:dyDescent="0.25">
      <c r="A63514" s="3">
        <v>528987</v>
      </c>
      <c r="B63514" s="2">
        <v>-18.190215999999999</v>
      </c>
      <c r="C63514" s="2">
        <v>143.163028</v>
      </c>
      <c r="D63514" s="1">
        <v>54</v>
      </c>
      <c r="E63514" s="1">
        <v>728782</v>
      </c>
      <c r="F63514" s="1">
        <v>7987414</v>
      </c>
      <c r="G63514" s="3" t="s">
        <v>120964</v>
      </c>
    </row>
    <row r="63515" spans="1:7" x14ac:dyDescent="0.25">
      <c r="A63515" s="3">
        <v>528988</v>
      </c>
      <c r="B63515" s="2">
        <v>-18.189297</v>
      </c>
      <c r="C63515" s="2">
        <v>143.161439</v>
      </c>
      <c r="D63515" s="1">
        <v>54</v>
      </c>
      <c r="E63515" s="1">
        <v>728615</v>
      </c>
      <c r="F63515" s="1">
        <v>7987518</v>
      </c>
      <c r="G63515" s="3" t="s">
        <v>120963</v>
      </c>
    </row>
    <row r="63516" spans="1:7" x14ac:dyDescent="0.25">
      <c r="A63516" s="3">
        <v>528989</v>
      </c>
      <c r="B63516" s="2">
        <v>-18.181698999999998</v>
      </c>
      <c r="C63516" s="2">
        <v>143.167722</v>
      </c>
      <c r="D63516" s="1">
        <v>54</v>
      </c>
      <c r="E63516" s="1">
        <v>729290</v>
      </c>
      <c r="F63516" s="1">
        <v>7988351</v>
      </c>
      <c r="G63516" s="3" t="s">
        <v>98560</v>
      </c>
    </row>
    <row r="63517" spans="1:7" x14ac:dyDescent="0.25">
      <c r="A63517" s="3">
        <v>528990</v>
      </c>
      <c r="B63517" s="2">
        <v>-18.180183</v>
      </c>
      <c r="C63517" s="2">
        <v>143.16860199999999</v>
      </c>
      <c r="D63517" s="1">
        <v>54</v>
      </c>
      <c r="E63517" s="1">
        <v>729385</v>
      </c>
      <c r="F63517" s="1">
        <v>7988518</v>
      </c>
      <c r="G63517" s="3" t="s">
        <v>120970</v>
      </c>
    </row>
    <row r="63518" spans="1:7" x14ac:dyDescent="0.25">
      <c r="A63518" s="3">
        <v>528991</v>
      </c>
      <c r="B63518" s="2">
        <v>-18.180408</v>
      </c>
      <c r="C63518" s="2">
        <v>143.167858</v>
      </c>
      <c r="D63518" s="1">
        <v>54</v>
      </c>
      <c r="E63518" s="1">
        <v>729306</v>
      </c>
      <c r="F63518" s="1">
        <v>7988494</v>
      </c>
      <c r="G63518" s="3" t="s">
        <v>120969</v>
      </c>
    </row>
    <row r="63519" spans="1:7" x14ac:dyDescent="0.25">
      <c r="A63519" s="3">
        <v>528992</v>
      </c>
      <c r="B63519" s="2">
        <v>-18.182082999999999</v>
      </c>
      <c r="C63519" s="2">
        <v>143.165772</v>
      </c>
      <c r="D63519" s="1">
        <v>54</v>
      </c>
      <c r="E63519" s="1">
        <v>729083</v>
      </c>
      <c r="F63519" s="1">
        <v>7988311</v>
      </c>
      <c r="G63519" s="3" t="s">
        <v>98558</v>
      </c>
    </row>
    <row r="63520" spans="1:7" x14ac:dyDescent="0.25">
      <c r="A63520" s="3">
        <v>528972</v>
      </c>
      <c r="B63520" s="2">
        <v>-18.156510999999998</v>
      </c>
      <c r="C63520" s="2">
        <v>143.21782999999999</v>
      </c>
      <c r="D63520" s="1">
        <v>54</v>
      </c>
      <c r="E63520" s="1">
        <v>734626</v>
      </c>
      <c r="F63520" s="1">
        <v>7991076</v>
      </c>
      <c r="G63520" s="3" t="s">
        <v>97230</v>
      </c>
    </row>
    <row r="63521" spans="1:7" x14ac:dyDescent="0.25">
      <c r="A63521" s="3">
        <v>528973</v>
      </c>
      <c r="B63521" s="2">
        <v>-18.159141999999999</v>
      </c>
      <c r="C63521" s="2">
        <v>143.21531400000001</v>
      </c>
      <c r="D63521" s="1">
        <v>54</v>
      </c>
      <c r="E63521" s="1">
        <v>734356</v>
      </c>
      <c r="F63521" s="1">
        <v>7990788</v>
      </c>
      <c r="G63521" s="3" t="s">
        <v>119891</v>
      </c>
    </row>
    <row r="63522" spans="1:7" x14ac:dyDescent="0.25">
      <c r="A63522" s="3">
        <v>528974</v>
      </c>
      <c r="B63522" s="2">
        <v>-18.171510000000001</v>
      </c>
      <c r="C63522" s="2">
        <v>143.21200300000001</v>
      </c>
      <c r="D63522" s="1">
        <v>54</v>
      </c>
      <c r="E63522" s="1">
        <v>733989</v>
      </c>
      <c r="F63522" s="1">
        <v>7989423</v>
      </c>
      <c r="G63522" s="3" t="s">
        <v>97227</v>
      </c>
    </row>
    <row r="63523" spans="1:7" x14ac:dyDescent="0.25">
      <c r="A63523" s="3">
        <v>528975</v>
      </c>
      <c r="B63523" s="2">
        <v>-18.178132999999999</v>
      </c>
      <c r="C63523" s="2">
        <v>143.21274700000001</v>
      </c>
      <c r="D63523" s="1">
        <v>54</v>
      </c>
      <c r="E63523" s="1">
        <v>734059</v>
      </c>
      <c r="F63523" s="1">
        <v>7988689</v>
      </c>
      <c r="G63523" s="3" t="s">
        <v>119889</v>
      </c>
    </row>
    <row r="63524" spans="1:7" x14ac:dyDescent="0.25">
      <c r="A63524" s="3">
        <v>528976</v>
      </c>
      <c r="B63524" s="2">
        <v>-18.179241000000001</v>
      </c>
      <c r="C63524" s="2">
        <v>143.211353</v>
      </c>
      <c r="D63524" s="1">
        <v>54</v>
      </c>
      <c r="E63524" s="1">
        <v>733910</v>
      </c>
      <c r="F63524" s="1">
        <v>7988568</v>
      </c>
      <c r="G63524" s="3" t="s">
        <v>119888</v>
      </c>
    </row>
    <row r="63525" spans="1:7" x14ac:dyDescent="0.25">
      <c r="A63525" s="3">
        <v>528977</v>
      </c>
      <c r="B63525" s="2">
        <v>-18.189627000000002</v>
      </c>
      <c r="C63525" s="2">
        <v>143.20595599999999</v>
      </c>
      <c r="D63525" s="1">
        <v>54</v>
      </c>
      <c r="E63525" s="1">
        <v>733325</v>
      </c>
      <c r="F63525" s="1">
        <v>7987425</v>
      </c>
      <c r="G63525" s="3" t="s">
        <v>119881</v>
      </c>
    </row>
    <row r="63526" spans="1:7" x14ac:dyDescent="0.25">
      <c r="A63526" s="3">
        <v>528100</v>
      </c>
      <c r="B63526" s="2">
        <v>-18.194430000000001</v>
      </c>
      <c r="C63526" s="2">
        <v>143.246644</v>
      </c>
      <c r="D63526" s="1">
        <v>54</v>
      </c>
      <c r="E63526" s="1">
        <v>737624</v>
      </c>
      <c r="F63526" s="1">
        <v>7986841</v>
      </c>
      <c r="G63526" s="3" t="s">
        <v>98642</v>
      </c>
    </row>
    <row r="63527" spans="1:7" x14ac:dyDescent="0.25">
      <c r="A63527" s="3">
        <v>528106</v>
      </c>
      <c r="B63527" s="2">
        <v>-18.199501999999999</v>
      </c>
      <c r="C63527" s="2">
        <v>143.237041</v>
      </c>
      <c r="D63527" s="1">
        <v>54</v>
      </c>
      <c r="E63527" s="1">
        <v>736601</v>
      </c>
      <c r="F63527" s="1">
        <v>7986292</v>
      </c>
      <c r="G63527" s="3" t="s">
        <v>97259</v>
      </c>
    </row>
    <row r="63528" spans="1:7" x14ac:dyDescent="0.25">
      <c r="A63528" s="3">
        <v>528107</v>
      </c>
      <c r="B63528" s="2">
        <v>-18.177738000000002</v>
      </c>
      <c r="C63528" s="2">
        <v>143.250372</v>
      </c>
      <c r="D63528" s="1">
        <v>54</v>
      </c>
      <c r="E63528" s="1">
        <v>738041</v>
      </c>
      <c r="F63528" s="1">
        <v>7988684</v>
      </c>
      <c r="G63528" s="3" t="s">
        <v>121424</v>
      </c>
    </row>
    <row r="63529" spans="1:7" x14ac:dyDescent="0.25">
      <c r="A63529" s="3">
        <v>528108</v>
      </c>
      <c r="B63529" s="2">
        <v>-18.163302999999999</v>
      </c>
      <c r="C63529" s="2">
        <v>143.239858</v>
      </c>
      <c r="D63529" s="1">
        <v>54</v>
      </c>
      <c r="E63529" s="1">
        <v>736948</v>
      </c>
      <c r="F63529" s="1">
        <v>7990296</v>
      </c>
      <c r="G63529" s="3" t="s">
        <v>97266</v>
      </c>
    </row>
    <row r="63530" spans="1:7" x14ac:dyDescent="0.25">
      <c r="A63530" s="3">
        <v>528110</v>
      </c>
      <c r="B63530" s="2">
        <v>-18.156241999999999</v>
      </c>
      <c r="C63530" s="2">
        <v>143.230177</v>
      </c>
      <c r="D63530" s="1">
        <v>54</v>
      </c>
      <c r="E63530" s="1">
        <v>735933</v>
      </c>
      <c r="F63530" s="1">
        <v>7991090</v>
      </c>
      <c r="G63530" s="3" t="s">
        <v>119903</v>
      </c>
    </row>
    <row r="63531" spans="1:7" x14ac:dyDescent="0.25">
      <c r="A63531" s="3">
        <v>528111</v>
      </c>
      <c r="B63531" s="2">
        <v>-18.172533000000001</v>
      </c>
      <c r="C63531" s="2">
        <v>143.25835599999999</v>
      </c>
      <c r="D63531" s="1">
        <v>54</v>
      </c>
      <c r="E63531" s="1">
        <v>738893</v>
      </c>
      <c r="F63531" s="1">
        <v>7989250</v>
      </c>
      <c r="G63531" s="3" t="s">
        <v>120045</v>
      </c>
    </row>
    <row r="63532" spans="1:7" x14ac:dyDescent="0.25">
      <c r="A63532" s="3">
        <v>528112</v>
      </c>
      <c r="B63532" s="2">
        <v>-18.177734999999998</v>
      </c>
      <c r="C63532" s="2">
        <v>143.26210800000001</v>
      </c>
      <c r="D63532" s="1">
        <v>54</v>
      </c>
      <c r="E63532" s="1">
        <v>739283</v>
      </c>
      <c r="F63532" s="1">
        <v>7988669</v>
      </c>
      <c r="G63532" s="3" t="s">
        <v>120054</v>
      </c>
    </row>
    <row r="63533" spans="1:7" x14ac:dyDescent="0.25">
      <c r="A63533" s="3">
        <v>528113</v>
      </c>
      <c r="B63533" s="2">
        <v>-18.173321999999999</v>
      </c>
      <c r="C63533" s="2">
        <v>143.26792699999999</v>
      </c>
      <c r="D63533" s="1">
        <v>54</v>
      </c>
      <c r="E63533" s="1">
        <v>739905</v>
      </c>
      <c r="F63533" s="1">
        <v>7989150</v>
      </c>
      <c r="G63533" s="3" t="s">
        <v>121241</v>
      </c>
    </row>
    <row r="63534" spans="1:7" x14ac:dyDescent="0.25">
      <c r="A63534" s="3">
        <v>528114</v>
      </c>
      <c r="B63534" s="2">
        <v>-18.169582999999999</v>
      </c>
      <c r="C63534" s="2">
        <v>143.26944900000001</v>
      </c>
      <c r="D63534" s="1">
        <v>54</v>
      </c>
      <c r="E63534" s="1">
        <v>740071</v>
      </c>
      <c r="F63534" s="1">
        <v>7989562</v>
      </c>
      <c r="G63534" s="3" t="s">
        <v>95214</v>
      </c>
    </row>
    <row r="63535" spans="1:7" x14ac:dyDescent="0.25">
      <c r="A63535" s="3">
        <v>528115</v>
      </c>
      <c r="B63535" s="2">
        <v>-18.166342</v>
      </c>
      <c r="C63535" s="2">
        <v>143.26711</v>
      </c>
      <c r="D63535" s="1">
        <v>54</v>
      </c>
      <c r="E63535" s="1">
        <v>739828</v>
      </c>
      <c r="F63535" s="1">
        <v>7989924</v>
      </c>
      <c r="G63535" s="3" t="s">
        <v>121243</v>
      </c>
    </row>
    <row r="63536" spans="1:7" x14ac:dyDescent="0.25">
      <c r="A63536" s="3">
        <v>528116</v>
      </c>
      <c r="B63536" s="2">
        <v>-18.161000000000001</v>
      </c>
      <c r="C63536" s="2">
        <v>143.265142</v>
      </c>
      <c r="D63536" s="1">
        <v>54</v>
      </c>
      <c r="E63536" s="1">
        <v>739627</v>
      </c>
      <c r="F63536" s="1">
        <v>7990518</v>
      </c>
      <c r="G63536" s="3" t="s">
        <v>120063</v>
      </c>
    </row>
    <row r="63537" spans="1:7" x14ac:dyDescent="0.25">
      <c r="A63537" s="3">
        <v>528951</v>
      </c>
      <c r="B63537" s="2">
        <v>-18.181498999999999</v>
      </c>
      <c r="C63537" s="2">
        <v>143.25399999999999</v>
      </c>
      <c r="D63537" s="1">
        <v>54</v>
      </c>
      <c r="E63537" s="1">
        <v>738420</v>
      </c>
      <c r="F63537" s="1">
        <v>7988263</v>
      </c>
      <c r="G63537" s="3" t="s">
        <v>98646</v>
      </c>
    </row>
    <row r="63538" spans="1:7" x14ac:dyDescent="0.25">
      <c r="A63538" s="3">
        <v>528952</v>
      </c>
      <c r="B63538" s="2">
        <v>-18.179088</v>
      </c>
      <c r="C63538" s="2">
        <v>143.259356</v>
      </c>
      <c r="D63538" s="1">
        <v>54</v>
      </c>
      <c r="E63538" s="1">
        <v>738990</v>
      </c>
      <c r="F63538" s="1">
        <v>7988523</v>
      </c>
      <c r="G63538" s="3" t="s">
        <v>98657</v>
      </c>
    </row>
    <row r="63539" spans="1:7" x14ac:dyDescent="0.25">
      <c r="A63539" s="3">
        <v>528953</v>
      </c>
      <c r="B63539" s="2">
        <v>-18.178623999999999</v>
      </c>
      <c r="C63539" s="2">
        <v>143.26021900000001</v>
      </c>
      <c r="D63539" s="1">
        <v>54</v>
      </c>
      <c r="E63539" s="1">
        <v>739082</v>
      </c>
      <c r="F63539" s="1">
        <v>7988573</v>
      </c>
      <c r="G63539" s="3" t="s">
        <v>98659</v>
      </c>
    </row>
    <row r="63540" spans="1:7" x14ac:dyDescent="0.25">
      <c r="A63540" s="3">
        <v>528954</v>
      </c>
      <c r="B63540" s="2">
        <v>-18.17793</v>
      </c>
      <c r="C63540" s="2">
        <v>143.261639</v>
      </c>
      <c r="D63540" s="1">
        <v>54</v>
      </c>
      <c r="E63540" s="1">
        <v>739233</v>
      </c>
      <c r="F63540" s="1">
        <v>7988648</v>
      </c>
      <c r="G63540" s="3" t="s">
        <v>120052</v>
      </c>
    </row>
    <row r="63541" spans="1:7" x14ac:dyDescent="0.25">
      <c r="A63541" s="3">
        <v>528955</v>
      </c>
      <c r="B63541" s="2">
        <v>-18.174985</v>
      </c>
      <c r="C63541" s="2">
        <v>143.26714699999999</v>
      </c>
      <c r="D63541" s="1">
        <v>54</v>
      </c>
      <c r="E63541" s="1">
        <v>739820</v>
      </c>
      <c r="F63541" s="1">
        <v>7988967</v>
      </c>
      <c r="G63541" s="3" t="s">
        <v>121242</v>
      </c>
    </row>
    <row r="63542" spans="1:7" x14ac:dyDescent="0.25">
      <c r="A63542" s="3">
        <v>528956</v>
      </c>
      <c r="B63542" s="2">
        <v>-18.172685000000001</v>
      </c>
      <c r="C63542" s="2">
        <v>143.25681700000001</v>
      </c>
      <c r="D63542" s="1">
        <v>54</v>
      </c>
      <c r="E63542" s="1">
        <v>738730</v>
      </c>
      <c r="F63542" s="1">
        <v>7989235</v>
      </c>
      <c r="G63542" s="3" t="s">
        <v>98652</v>
      </c>
    </row>
    <row r="63543" spans="1:7" x14ac:dyDescent="0.25">
      <c r="A63543" s="3">
        <v>528957</v>
      </c>
      <c r="B63543" s="2">
        <v>-18.167726999999999</v>
      </c>
      <c r="C63543" s="2">
        <v>143.25358900000001</v>
      </c>
      <c r="D63543" s="1">
        <v>54</v>
      </c>
      <c r="E63543" s="1">
        <v>738395</v>
      </c>
      <c r="F63543" s="1">
        <v>7989788</v>
      </c>
      <c r="G63543" s="3" t="s">
        <v>121433</v>
      </c>
    </row>
    <row r="63544" spans="1:7" x14ac:dyDescent="0.25">
      <c r="A63544" s="3">
        <v>528958</v>
      </c>
      <c r="B63544" s="2">
        <v>-18.169060000000002</v>
      </c>
      <c r="C63544" s="2">
        <v>143.25542799999999</v>
      </c>
      <c r="D63544" s="1">
        <v>54</v>
      </c>
      <c r="E63544" s="1">
        <v>738588</v>
      </c>
      <c r="F63544" s="1">
        <v>7989638</v>
      </c>
      <c r="G63544" s="3" t="s">
        <v>98650</v>
      </c>
    </row>
    <row r="63545" spans="1:7" x14ac:dyDescent="0.25">
      <c r="A63545" s="3">
        <v>528959</v>
      </c>
      <c r="B63545" s="2">
        <v>-18.168305</v>
      </c>
      <c r="C63545" s="2">
        <v>143.255967</v>
      </c>
      <c r="D63545" s="1">
        <v>54</v>
      </c>
      <c r="E63545" s="1">
        <v>738646</v>
      </c>
      <c r="F63545" s="1">
        <v>7989721</v>
      </c>
      <c r="G63545" s="3" t="s">
        <v>120043</v>
      </c>
    </row>
    <row r="63546" spans="1:7" x14ac:dyDescent="0.25">
      <c r="A63546" s="3">
        <v>528960</v>
      </c>
      <c r="B63546" s="2">
        <v>-18.178494000000001</v>
      </c>
      <c r="C63546" s="2">
        <v>143.265275</v>
      </c>
      <c r="D63546" s="1">
        <v>54</v>
      </c>
      <c r="E63546" s="1">
        <v>739617</v>
      </c>
      <c r="F63546" s="1">
        <v>7988581</v>
      </c>
      <c r="G63546" s="3" t="s">
        <v>94913</v>
      </c>
    </row>
    <row r="63547" spans="1:7" x14ac:dyDescent="0.25">
      <c r="A63547" s="3">
        <v>528961</v>
      </c>
      <c r="B63547" s="2">
        <v>-18.180866000000002</v>
      </c>
      <c r="C63547" s="2">
        <v>143.264625</v>
      </c>
      <c r="D63547" s="1">
        <v>54</v>
      </c>
      <c r="E63547" s="1">
        <v>739545</v>
      </c>
      <c r="F63547" s="1">
        <v>7988319</v>
      </c>
      <c r="G63547" s="3" t="s">
        <v>98668</v>
      </c>
    </row>
    <row r="63548" spans="1:7" x14ac:dyDescent="0.25">
      <c r="A63548" s="3">
        <v>528962</v>
      </c>
      <c r="B63548" s="2">
        <v>-18.171824000000001</v>
      </c>
      <c r="C63548" s="2">
        <v>143.243133</v>
      </c>
      <c r="D63548" s="1">
        <v>54</v>
      </c>
      <c r="E63548" s="1">
        <v>737283</v>
      </c>
      <c r="F63548" s="1">
        <v>7989348</v>
      </c>
      <c r="G63548" s="3" t="s">
        <v>121405</v>
      </c>
    </row>
    <row r="63549" spans="1:7" x14ac:dyDescent="0.25">
      <c r="A63549" s="3">
        <v>528963</v>
      </c>
      <c r="B63549" s="2">
        <v>-18.173683</v>
      </c>
      <c r="C63549" s="2">
        <v>143.241927</v>
      </c>
      <c r="D63549" s="1">
        <v>54</v>
      </c>
      <c r="E63549" s="1">
        <v>737153</v>
      </c>
      <c r="F63549" s="1">
        <v>7989144</v>
      </c>
      <c r="G63549" s="3" t="s">
        <v>97271</v>
      </c>
    </row>
    <row r="63550" spans="1:7" x14ac:dyDescent="0.25">
      <c r="A63550" s="3">
        <v>528964</v>
      </c>
      <c r="B63550" s="2">
        <v>-18.174876999999999</v>
      </c>
      <c r="C63550" s="2">
        <v>143.24010000000001</v>
      </c>
      <c r="D63550" s="1">
        <v>54</v>
      </c>
      <c r="E63550" s="1">
        <v>736958</v>
      </c>
      <c r="F63550" s="1">
        <v>7989014</v>
      </c>
      <c r="G63550" s="3" t="s">
        <v>121397</v>
      </c>
    </row>
    <row r="63551" spans="1:7" x14ac:dyDescent="0.25">
      <c r="A63551" s="3">
        <v>528965</v>
      </c>
      <c r="B63551" s="2">
        <v>-18.179715999999999</v>
      </c>
      <c r="C63551" s="2">
        <v>143.242705</v>
      </c>
      <c r="D63551" s="1">
        <v>54</v>
      </c>
      <c r="E63551" s="1">
        <v>737227</v>
      </c>
      <c r="F63551" s="1">
        <v>7988475</v>
      </c>
      <c r="G63551" s="3" t="s">
        <v>97273</v>
      </c>
    </row>
    <row r="63552" spans="1:7" x14ac:dyDescent="0.25">
      <c r="A63552" s="3">
        <v>528966</v>
      </c>
      <c r="B63552" s="2">
        <v>-18.180804999999999</v>
      </c>
      <c r="C63552" s="2">
        <v>143.24316099999999</v>
      </c>
      <c r="D63552" s="1">
        <v>54</v>
      </c>
      <c r="E63552" s="1">
        <v>737274</v>
      </c>
      <c r="F63552" s="1">
        <v>7988354</v>
      </c>
      <c r="G63552" s="3" t="s">
        <v>97274</v>
      </c>
    </row>
    <row r="63553" spans="1:7" x14ac:dyDescent="0.25">
      <c r="A63553" s="3">
        <v>528967</v>
      </c>
      <c r="B63553" s="2">
        <v>-18.181737999999999</v>
      </c>
      <c r="C63553" s="2">
        <v>143.24194700000001</v>
      </c>
      <c r="D63553" s="1">
        <v>54</v>
      </c>
      <c r="E63553" s="1">
        <v>737144</v>
      </c>
      <c r="F63553" s="1">
        <v>7988252</v>
      </c>
      <c r="G63553" s="3" t="s">
        <v>121401</v>
      </c>
    </row>
    <row r="63554" spans="1:7" x14ac:dyDescent="0.25">
      <c r="A63554" s="3">
        <v>528968</v>
      </c>
      <c r="B63554" s="2">
        <v>-18.183450000000001</v>
      </c>
      <c r="C63554" s="2">
        <v>143.23949999999999</v>
      </c>
      <c r="D63554" s="1">
        <v>54</v>
      </c>
      <c r="E63554" s="1">
        <v>736883</v>
      </c>
      <c r="F63554" s="1">
        <v>7988066</v>
      </c>
      <c r="G63554" s="3" t="s">
        <v>97264</v>
      </c>
    </row>
    <row r="63555" spans="1:7" x14ac:dyDescent="0.25">
      <c r="A63555" s="3">
        <v>528969</v>
      </c>
      <c r="B63555" s="2">
        <v>-18.181090999999999</v>
      </c>
      <c r="C63555" s="2">
        <v>143.240264</v>
      </c>
      <c r="D63555" s="1">
        <v>54</v>
      </c>
      <c r="E63555" s="1">
        <v>736967</v>
      </c>
      <c r="F63555" s="1">
        <v>7988326</v>
      </c>
      <c r="G63555" s="3" t="s">
        <v>97267</v>
      </c>
    </row>
    <row r="63556" spans="1:7" x14ac:dyDescent="0.25">
      <c r="A63556" s="3">
        <v>528970</v>
      </c>
      <c r="B63556" s="2">
        <v>-18.177057999999999</v>
      </c>
      <c r="C63556" s="2">
        <v>143.24074100000001</v>
      </c>
      <c r="D63556" s="1">
        <v>54</v>
      </c>
      <c r="E63556" s="1">
        <v>737023</v>
      </c>
      <c r="F63556" s="1">
        <v>7988772</v>
      </c>
      <c r="G63556" s="3" t="s">
        <v>97268</v>
      </c>
    </row>
    <row r="63557" spans="1:7" x14ac:dyDescent="0.25">
      <c r="A63557" s="3">
        <v>528971</v>
      </c>
      <c r="B63557" s="2">
        <v>-18.176047000000001</v>
      </c>
      <c r="C63557" s="2">
        <v>143.24055000000001</v>
      </c>
      <c r="D63557" s="1">
        <v>54</v>
      </c>
      <c r="E63557" s="1">
        <v>737004</v>
      </c>
      <c r="F63557" s="1">
        <v>7988884</v>
      </c>
      <c r="G63557" s="3" t="s">
        <v>121398</v>
      </c>
    </row>
    <row r="63558" spans="1:7" x14ac:dyDescent="0.25">
      <c r="A63558" s="3">
        <v>528101</v>
      </c>
      <c r="B63558" s="2">
        <v>-18.189644000000001</v>
      </c>
      <c r="C63558" s="2">
        <v>143.248019</v>
      </c>
      <c r="D63558" s="1">
        <v>54</v>
      </c>
      <c r="E63558" s="1">
        <v>737776</v>
      </c>
      <c r="F63558" s="1">
        <v>7987369</v>
      </c>
      <c r="G63558" s="3" t="s">
        <v>98644</v>
      </c>
    </row>
    <row r="63559" spans="1:7" x14ac:dyDescent="0.25">
      <c r="A63559" s="3">
        <v>528102</v>
      </c>
      <c r="B63559" s="2">
        <v>-18.186308</v>
      </c>
      <c r="C63559" s="2">
        <v>143.246039</v>
      </c>
      <c r="D63559" s="1">
        <v>54</v>
      </c>
      <c r="E63559" s="1">
        <v>737571</v>
      </c>
      <c r="F63559" s="1">
        <v>7987741</v>
      </c>
      <c r="G63559" s="3" t="s">
        <v>121411</v>
      </c>
    </row>
    <row r="63560" spans="1:7" x14ac:dyDescent="0.25">
      <c r="A63560" s="3">
        <v>528103</v>
      </c>
      <c r="B63560" s="2">
        <v>-18.183713999999998</v>
      </c>
      <c r="C63560" s="2">
        <v>143.24530799999999</v>
      </c>
      <c r="D63560" s="1">
        <v>54</v>
      </c>
      <c r="E63560" s="1">
        <v>737497</v>
      </c>
      <c r="F63560" s="1">
        <v>7988029</v>
      </c>
      <c r="G63560" s="3" t="s">
        <v>121410</v>
      </c>
    </row>
    <row r="63561" spans="1:7" x14ac:dyDescent="0.25">
      <c r="A63561" s="3">
        <v>528104</v>
      </c>
      <c r="B63561" s="2">
        <v>-18.185421999999999</v>
      </c>
      <c r="C63561" s="2">
        <v>143.23522700000001</v>
      </c>
      <c r="D63561" s="1">
        <v>54</v>
      </c>
      <c r="E63561" s="1">
        <v>736428</v>
      </c>
      <c r="F63561" s="1">
        <v>7987853</v>
      </c>
      <c r="G63561" s="3" t="s">
        <v>97252</v>
      </c>
    </row>
    <row r="63562" spans="1:7" x14ac:dyDescent="0.25">
      <c r="A63562" s="3">
        <v>528105</v>
      </c>
      <c r="B63562" s="2">
        <v>-18.191544</v>
      </c>
      <c r="C63562" s="2">
        <v>143.236277</v>
      </c>
      <c r="D63562" s="1">
        <v>54</v>
      </c>
      <c r="E63562" s="1">
        <v>736531</v>
      </c>
      <c r="F63562" s="1">
        <v>7987174</v>
      </c>
      <c r="G63562" s="3" t="s">
        <v>119911</v>
      </c>
    </row>
    <row r="63563" spans="1:7" x14ac:dyDescent="0.25">
      <c r="A63563" s="3">
        <v>528123</v>
      </c>
      <c r="B63563" s="2">
        <v>-18.167923999999999</v>
      </c>
      <c r="C63563" s="2">
        <v>143.288116</v>
      </c>
      <c r="D63563" s="1">
        <v>54</v>
      </c>
      <c r="E63563" s="1">
        <v>742049</v>
      </c>
      <c r="F63563" s="1">
        <v>7989721</v>
      </c>
      <c r="G63563" s="3" t="s">
        <v>121323</v>
      </c>
    </row>
    <row r="63564" spans="1:7" x14ac:dyDescent="0.25">
      <c r="A63564" s="3">
        <v>528124</v>
      </c>
      <c r="B63564" s="2">
        <v>-18.171524000000002</v>
      </c>
      <c r="C63564" s="2">
        <v>143.290705</v>
      </c>
      <c r="D63564" s="1">
        <v>54</v>
      </c>
      <c r="E63564" s="1">
        <v>742318</v>
      </c>
      <c r="F63564" s="1">
        <v>7989319</v>
      </c>
      <c r="G63564" s="3" t="s">
        <v>121329</v>
      </c>
    </row>
    <row r="63565" spans="1:7" x14ac:dyDescent="0.25">
      <c r="A63565" s="3">
        <v>528125</v>
      </c>
      <c r="B63565" s="2">
        <v>-18.171322</v>
      </c>
      <c r="C63565" s="2">
        <v>143.28871899999999</v>
      </c>
      <c r="D63565" s="1">
        <v>54</v>
      </c>
      <c r="E63565" s="1">
        <v>742108</v>
      </c>
      <c r="F63565" s="1">
        <v>7989344</v>
      </c>
      <c r="G63565" s="3" t="s">
        <v>121324</v>
      </c>
    </row>
    <row r="63566" spans="1:7" x14ac:dyDescent="0.25">
      <c r="A63566" s="3">
        <v>528126</v>
      </c>
      <c r="B63566" s="2">
        <v>-18.177126999999999</v>
      </c>
      <c r="C63566" s="2">
        <v>143.28436400000001</v>
      </c>
      <c r="D63566" s="1">
        <v>54</v>
      </c>
      <c r="E63566" s="1">
        <v>741639</v>
      </c>
      <c r="F63566" s="1">
        <v>7988707</v>
      </c>
      <c r="G63566" s="3" t="s">
        <v>121308</v>
      </c>
    </row>
    <row r="63567" spans="1:7" x14ac:dyDescent="0.25">
      <c r="A63567" s="3">
        <v>528127</v>
      </c>
      <c r="B63567" s="2">
        <v>-18.163633000000001</v>
      </c>
      <c r="C63567" s="2">
        <v>143.298833</v>
      </c>
      <c r="D63567" s="1">
        <v>54</v>
      </c>
      <c r="E63567" s="1">
        <v>743189</v>
      </c>
      <c r="F63567" s="1">
        <v>7990182</v>
      </c>
      <c r="G63567" s="3" t="s">
        <v>95543</v>
      </c>
    </row>
    <row r="63568" spans="1:7" x14ac:dyDescent="0.25">
      <c r="A63568" s="3">
        <v>528128</v>
      </c>
      <c r="B63568" s="2">
        <v>-18.166833</v>
      </c>
      <c r="C63568" s="2">
        <v>143.30308099999999</v>
      </c>
      <c r="D63568" s="1">
        <v>54</v>
      </c>
      <c r="E63568" s="1">
        <v>743634</v>
      </c>
      <c r="F63568" s="1">
        <v>7989822</v>
      </c>
      <c r="G63568" s="3" t="s">
        <v>120276</v>
      </c>
    </row>
    <row r="63569" spans="1:7" x14ac:dyDescent="0.25">
      <c r="A63569" s="3">
        <v>528129</v>
      </c>
      <c r="B63569" s="2">
        <v>-18.167463000000001</v>
      </c>
      <c r="C63569" s="2">
        <v>143.301075</v>
      </c>
      <c r="D63569" s="1">
        <v>54</v>
      </c>
      <c r="E63569" s="1">
        <v>743421</v>
      </c>
      <c r="F63569" s="1">
        <v>7989755</v>
      </c>
      <c r="G63569" s="3" t="s">
        <v>95549</v>
      </c>
    </row>
    <row r="63570" spans="1:7" x14ac:dyDescent="0.25">
      <c r="A63570" s="3">
        <v>528130</v>
      </c>
      <c r="B63570" s="2">
        <v>-18.170518999999999</v>
      </c>
      <c r="C63570" s="2">
        <v>143.29845</v>
      </c>
      <c r="D63570" s="1">
        <v>54</v>
      </c>
      <c r="E63570" s="1">
        <v>743139</v>
      </c>
      <c r="F63570" s="1">
        <v>7989420</v>
      </c>
      <c r="G63570" s="3" t="s">
        <v>120267</v>
      </c>
    </row>
    <row r="63571" spans="1:7" x14ac:dyDescent="0.25">
      <c r="A63571" s="3">
        <v>528131</v>
      </c>
      <c r="B63571" s="2">
        <v>-18.172651999999999</v>
      </c>
      <c r="C63571" s="2">
        <v>143.29761099999999</v>
      </c>
      <c r="D63571" s="1">
        <v>54</v>
      </c>
      <c r="E63571" s="1">
        <v>743047</v>
      </c>
      <c r="F63571" s="1">
        <v>7989185</v>
      </c>
      <c r="G63571" s="3" t="s">
        <v>120266</v>
      </c>
    </row>
    <row r="63572" spans="1:7" x14ac:dyDescent="0.25">
      <c r="A63572" s="3">
        <v>528132</v>
      </c>
      <c r="B63572" s="2">
        <v>-18.172896999999999</v>
      </c>
      <c r="C63572" s="2">
        <v>143.295289</v>
      </c>
      <c r="D63572" s="1">
        <v>54</v>
      </c>
      <c r="E63572" s="1">
        <v>742801</v>
      </c>
      <c r="F63572" s="1">
        <v>7989161</v>
      </c>
      <c r="G63572" s="3" t="s">
        <v>121349</v>
      </c>
    </row>
    <row r="63573" spans="1:7" x14ac:dyDescent="0.25">
      <c r="A63573" s="3">
        <v>528133</v>
      </c>
      <c r="B63573" s="2">
        <v>-18.174530000000001</v>
      </c>
      <c r="C63573" s="2">
        <v>143.299297</v>
      </c>
      <c r="D63573" s="1">
        <v>54</v>
      </c>
      <c r="E63573" s="1">
        <v>743223</v>
      </c>
      <c r="F63573" s="1">
        <v>7988975</v>
      </c>
      <c r="G63573" s="3" t="s">
        <v>120270</v>
      </c>
    </row>
    <row r="63574" spans="1:7" x14ac:dyDescent="0.25">
      <c r="A63574" s="3">
        <v>528134</v>
      </c>
      <c r="B63574" s="2">
        <v>-18.177399000000001</v>
      </c>
      <c r="C63574" s="2">
        <v>143.29933600000001</v>
      </c>
      <c r="D63574" s="1">
        <v>54</v>
      </c>
      <c r="E63574" s="1">
        <v>743223</v>
      </c>
      <c r="F63574" s="1">
        <v>7988657</v>
      </c>
      <c r="G63574" s="3" t="s">
        <v>95545</v>
      </c>
    </row>
    <row r="63575" spans="1:7" x14ac:dyDescent="0.25">
      <c r="A63575" s="3">
        <v>528135</v>
      </c>
      <c r="B63575" s="2">
        <v>-18.186536</v>
      </c>
      <c r="C63575" s="2">
        <v>143.28242399999999</v>
      </c>
      <c r="D63575" s="1">
        <v>54</v>
      </c>
      <c r="E63575" s="1">
        <v>741421</v>
      </c>
      <c r="F63575" s="1">
        <v>7987668</v>
      </c>
      <c r="G63575" s="3" t="s">
        <v>95504</v>
      </c>
    </row>
    <row r="63576" spans="1:7" x14ac:dyDescent="0.25">
      <c r="A63576" s="3">
        <v>528136</v>
      </c>
      <c r="B63576" s="2">
        <v>-18.186136000000001</v>
      </c>
      <c r="C63576" s="2">
        <v>143.27825999999999</v>
      </c>
      <c r="D63576" s="1">
        <v>54</v>
      </c>
      <c r="E63576" s="1">
        <v>740981</v>
      </c>
      <c r="F63576" s="1">
        <v>7987718</v>
      </c>
      <c r="G63576" s="3" t="s">
        <v>99085</v>
      </c>
    </row>
    <row r="63577" spans="1:7" x14ac:dyDescent="0.25">
      <c r="A63577" s="3">
        <v>528137</v>
      </c>
      <c r="B63577" s="2">
        <v>-18.191535999999999</v>
      </c>
      <c r="C63577" s="2">
        <v>143.27599699999999</v>
      </c>
      <c r="D63577" s="1">
        <v>54</v>
      </c>
      <c r="E63577" s="1">
        <v>740734</v>
      </c>
      <c r="F63577" s="1">
        <v>7987123</v>
      </c>
      <c r="G63577" s="3" t="s">
        <v>120136</v>
      </c>
    </row>
    <row r="63578" spans="1:7" x14ac:dyDescent="0.25">
      <c r="A63578" s="3">
        <v>528117</v>
      </c>
      <c r="B63578" s="2">
        <v>-18.153300000000002</v>
      </c>
      <c r="C63578" s="2">
        <v>143.27371600000001</v>
      </c>
      <c r="D63578" s="1">
        <v>54</v>
      </c>
      <c r="E63578" s="1">
        <v>740545</v>
      </c>
      <c r="F63578" s="1">
        <v>7991359</v>
      </c>
      <c r="G63578" s="3" t="s">
        <v>120131</v>
      </c>
    </row>
    <row r="63579" spans="1:7" x14ac:dyDescent="0.25">
      <c r="A63579" s="3">
        <v>528118</v>
      </c>
      <c r="B63579" s="2">
        <v>-18.156033000000001</v>
      </c>
      <c r="C63579" s="2">
        <v>143.29453899999999</v>
      </c>
      <c r="D63579" s="1">
        <v>54</v>
      </c>
      <c r="E63579" s="1">
        <v>742745</v>
      </c>
      <c r="F63579" s="1">
        <v>7991029</v>
      </c>
      <c r="G63579" s="3" t="s">
        <v>121347</v>
      </c>
    </row>
    <row r="63580" spans="1:7" x14ac:dyDescent="0.25">
      <c r="A63580" s="3">
        <v>528119</v>
      </c>
      <c r="B63580" s="2">
        <v>-18.158206</v>
      </c>
      <c r="C63580" s="2">
        <v>143.29655199999999</v>
      </c>
      <c r="D63580" s="1">
        <v>54</v>
      </c>
      <c r="E63580" s="1">
        <v>742955</v>
      </c>
      <c r="F63580" s="1">
        <v>7990786</v>
      </c>
      <c r="G63580" s="3" t="s">
        <v>120264</v>
      </c>
    </row>
    <row r="63581" spans="1:7" x14ac:dyDescent="0.25">
      <c r="A63581" s="3">
        <v>528120</v>
      </c>
      <c r="B63581" s="2">
        <v>-18.164928</v>
      </c>
      <c r="C63581" s="2">
        <v>143.29166900000001</v>
      </c>
      <c r="D63581" s="1">
        <v>54</v>
      </c>
      <c r="E63581" s="1">
        <v>742429</v>
      </c>
      <c r="F63581" s="1">
        <v>7990048</v>
      </c>
      <c r="G63581" s="3" t="s">
        <v>121333</v>
      </c>
    </row>
    <row r="63582" spans="1:7" x14ac:dyDescent="0.25">
      <c r="A63582" s="3">
        <v>528121</v>
      </c>
      <c r="B63582" s="2">
        <v>-18.163644000000001</v>
      </c>
      <c r="C63582" s="2">
        <v>143.29102700000001</v>
      </c>
      <c r="D63582" s="1">
        <v>54</v>
      </c>
      <c r="E63582" s="1">
        <v>742363</v>
      </c>
      <c r="F63582" s="1">
        <v>7990191</v>
      </c>
      <c r="G63582" s="3" t="s">
        <v>121328</v>
      </c>
    </row>
    <row r="63583" spans="1:7" x14ac:dyDescent="0.25">
      <c r="A63583" s="3">
        <v>528122</v>
      </c>
      <c r="B63583" s="2">
        <v>-18.161166999999999</v>
      </c>
      <c r="C63583" s="2">
        <v>143.29055199999999</v>
      </c>
      <c r="D63583" s="1">
        <v>54</v>
      </c>
      <c r="E63583" s="1">
        <v>742316</v>
      </c>
      <c r="F63583" s="1">
        <v>7990466</v>
      </c>
      <c r="G63583" s="3" t="s">
        <v>121326</v>
      </c>
    </row>
    <row r="63584" spans="1:7" x14ac:dyDescent="0.25">
      <c r="A63584" s="3">
        <v>527520</v>
      </c>
      <c r="B63584" s="2">
        <v>-18.193472</v>
      </c>
      <c r="C63584" s="2">
        <v>143.39229700000001</v>
      </c>
      <c r="D63584" s="1">
        <v>54</v>
      </c>
      <c r="E63584" s="1">
        <v>753038</v>
      </c>
      <c r="F63584" s="1">
        <v>7986752</v>
      </c>
      <c r="G63584" s="3" t="s">
        <v>96108</v>
      </c>
    </row>
    <row r="63585" spans="1:7" x14ac:dyDescent="0.25">
      <c r="A63585" s="3">
        <v>527522</v>
      </c>
      <c r="B63585" s="2">
        <v>-18.171987999999999</v>
      </c>
      <c r="C63585" s="2">
        <v>143.39786899999999</v>
      </c>
      <c r="D63585" s="1">
        <v>54</v>
      </c>
      <c r="E63585" s="1">
        <v>753659</v>
      </c>
      <c r="F63585" s="1">
        <v>7989123</v>
      </c>
      <c r="G63585" s="3" t="s">
        <v>95440</v>
      </c>
    </row>
    <row r="63586" spans="1:7" x14ac:dyDescent="0.25">
      <c r="A63586" s="3">
        <v>527523</v>
      </c>
      <c r="B63586" s="2">
        <v>-18.17118</v>
      </c>
      <c r="C63586" s="2">
        <v>143.38878</v>
      </c>
      <c r="D63586" s="1">
        <v>54</v>
      </c>
      <c r="E63586" s="1">
        <v>752698</v>
      </c>
      <c r="F63586" s="1">
        <v>7989225</v>
      </c>
      <c r="G63586" s="3" t="s">
        <v>95418</v>
      </c>
    </row>
    <row r="63587" spans="1:7" x14ac:dyDescent="0.25">
      <c r="A63587" s="3">
        <v>527524</v>
      </c>
      <c r="B63587" s="2">
        <v>-18.168704999999999</v>
      </c>
      <c r="C63587" s="2">
        <v>143.377747</v>
      </c>
      <c r="D63587" s="1">
        <v>54</v>
      </c>
      <c r="E63587" s="1">
        <v>751534</v>
      </c>
      <c r="F63587" s="1">
        <v>7989514</v>
      </c>
      <c r="G63587" s="3" t="s">
        <v>98918</v>
      </c>
    </row>
    <row r="63588" spans="1:7" x14ac:dyDescent="0.25">
      <c r="A63588" s="3">
        <v>527521</v>
      </c>
      <c r="B63588" s="2">
        <v>-18.198302000000002</v>
      </c>
      <c r="C63588" s="2">
        <v>143.405383</v>
      </c>
      <c r="D63588" s="1">
        <v>54</v>
      </c>
      <c r="E63588" s="1">
        <v>754416</v>
      </c>
      <c r="F63588" s="1">
        <v>7986199</v>
      </c>
      <c r="G63588" s="3" t="s">
        <v>97065</v>
      </c>
    </row>
    <row r="63589" spans="1:7" x14ac:dyDescent="0.25">
      <c r="A63589" s="3">
        <v>511450</v>
      </c>
      <c r="B63589" s="2">
        <v>-20.511147000000001</v>
      </c>
      <c r="C63589" s="2">
        <v>144.15919700000001</v>
      </c>
      <c r="D63589" s="1">
        <v>55</v>
      </c>
      <c r="E63589" s="1">
        <v>203715</v>
      </c>
      <c r="F63589" s="1">
        <v>7729370</v>
      </c>
      <c r="G63589" s="3" t="s">
        <v>132800</v>
      </c>
    </row>
    <row r="63590" spans="1:7" x14ac:dyDescent="0.25">
      <c r="A63590" s="3">
        <v>531221</v>
      </c>
      <c r="B63590" s="2">
        <v>-18.229365999999999</v>
      </c>
      <c r="C63590" s="2">
        <v>143.47900200000001</v>
      </c>
      <c r="D63590" s="1">
        <v>54</v>
      </c>
      <c r="E63590" s="1">
        <v>762159</v>
      </c>
      <c r="F63590" s="1">
        <v>7982656</v>
      </c>
      <c r="G63590" s="3" t="s">
        <v>95811</v>
      </c>
    </row>
    <row r="63591" spans="1:7" x14ac:dyDescent="0.25">
      <c r="A63591" s="3">
        <v>527636</v>
      </c>
      <c r="B63591" s="2">
        <v>-18.220602</v>
      </c>
      <c r="C63591" s="2">
        <v>143.50273100000001</v>
      </c>
      <c r="D63591" s="1">
        <v>54</v>
      </c>
      <c r="E63591" s="1">
        <v>764683</v>
      </c>
      <c r="F63591" s="1">
        <v>7983592</v>
      </c>
      <c r="G63591" s="3" t="s">
        <v>125998</v>
      </c>
    </row>
    <row r="63592" spans="1:7" x14ac:dyDescent="0.25">
      <c r="A63592" s="3">
        <v>527637</v>
      </c>
      <c r="B63592" s="2">
        <v>-18.222563000000001</v>
      </c>
      <c r="C63592" s="2">
        <v>143.50073599999999</v>
      </c>
      <c r="D63592" s="1">
        <v>54</v>
      </c>
      <c r="E63592" s="1">
        <v>764469</v>
      </c>
      <c r="F63592" s="1">
        <v>7983378</v>
      </c>
      <c r="G63592" s="3" t="s">
        <v>125997</v>
      </c>
    </row>
    <row r="63593" spans="1:7" x14ac:dyDescent="0.25">
      <c r="A63593" s="3">
        <v>527638</v>
      </c>
      <c r="B63593" s="2">
        <v>-18.230232999999998</v>
      </c>
      <c r="C63593" s="2">
        <v>143.49499700000001</v>
      </c>
      <c r="D63593" s="1">
        <v>54</v>
      </c>
      <c r="E63593" s="1">
        <v>763850</v>
      </c>
      <c r="F63593" s="1">
        <v>7982537</v>
      </c>
      <c r="G63593" s="3" t="s">
        <v>125993</v>
      </c>
    </row>
    <row r="63594" spans="1:7" x14ac:dyDescent="0.25">
      <c r="A63594" s="3">
        <v>527639</v>
      </c>
      <c r="B63594" s="2">
        <v>-18.227810000000002</v>
      </c>
      <c r="C63594" s="2">
        <v>143.49361099999999</v>
      </c>
      <c r="D63594" s="1">
        <v>54</v>
      </c>
      <c r="E63594" s="1">
        <v>763707</v>
      </c>
      <c r="F63594" s="1">
        <v>7982807</v>
      </c>
      <c r="G63594" s="3" t="s">
        <v>125992</v>
      </c>
    </row>
    <row r="63595" spans="1:7" x14ac:dyDescent="0.25">
      <c r="A63595" s="3">
        <v>527640</v>
      </c>
      <c r="B63595" s="2">
        <v>-18.218654999999998</v>
      </c>
      <c r="C63595" s="2">
        <v>143.481099</v>
      </c>
      <c r="D63595" s="1">
        <v>54</v>
      </c>
      <c r="E63595" s="1">
        <v>762397</v>
      </c>
      <c r="F63595" s="1">
        <v>7983839</v>
      </c>
      <c r="G63595" s="3" t="s">
        <v>96981</v>
      </c>
    </row>
    <row r="63596" spans="1:7" x14ac:dyDescent="0.25">
      <c r="A63596" s="3">
        <v>527641</v>
      </c>
      <c r="B63596" s="2">
        <v>-18.218554999999999</v>
      </c>
      <c r="C63596" s="2">
        <v>143.472622</v>
      </c>
      <c r="D63596" s="1">
        <v>54</v>
      </c>
      <c r="E63596" s="1">
        <v>761500</v>
      </c>
      <c r="F63596" s="1">
        <v>7983862</v>
      </c>
      <c r="G63596" s="3" t="s">
        <v>95801</v>
      </c>
    </row>
    <row r="63597" spans="1:7" x14ac:dyDescent="0.25">
      <c r="A63597" s="3">
        <v>527642</v>
      </c>
      <c r="B63597" s="2">
        <v>-18.215392000000001</v>
      </c>
      <c r="C63597" s="2">
        <v>143.47287700000001</v>
      </c>
      <c r="D63597" s="1">
        <v>54</v>
      </c>
      <c r="E63597" s="1">
        <v>761532</v>
      </c>
      <c r="F63597" s="1">
        <v>7984212</v>
      </c>
      <c r="G63597" s="3" t="s">
        <v>96972</v>
      </c>
    </row>
    <row r="63598" spans="1:7" x14ac:dyDescent="0.25">
      <c r="A63598" s="3">
        <v>527659</v>
      </c>
      <c r="B63598" s="2">
        <v>-18.226762999999998</v>
      </c>
      <c r="C63598" s="2">
        <v>143.464258</v>
      </c>
      <c r="D63598" s="1">
        <v>54</v>
      </c>
      <c r="E63598" s="1">
        <v>760604</v>
      </c>
      <c r="F63598" s="1">
        <v>7982965</v>
      </c>
      <c r="G63598" s="3" t="s">
        <v>96947</v>
      </c>
    </row>
    <row r="63599" spans="1:7" x14ac:dyDescent="0.25">
      <c r="A63599" s="3">
        <v>531222</v>
      </c>
      <c r="B63599" s="2">
        <v>-18.224409999999999</v>
      </c>
      <c r="C63599" s="2">
        <v>143.485083</v>
      </c>
      <c r="D63599" s="1">
        <v>54</v>
      </c>
      <c r="E63599" s="1">
        <v>762810</v>
      </c>
      <c r="F63599" s="1">
        <v>7983196</v>
      </c>
      <c r="G63599" s="3" t="s">
        <v>125980</v>
      </c>
    </row>
    <row r="63600" spans="1:7" x14ac:dyDescent="0.25">
      <c r="A63600" s="3">
        <v>531223</v>
      </c>
      <c r="B63600" s="2">
        <v>-18.226099000000001</v>
      </c>
      <c r="C63600" s="2">
        <v>143.48773600000001</v>
      </c>
      <c r="D63600" s="1">
        <v>54</v>
      </c>
      <c r="E63600" s="1">
        <v>763088</v>
      </c>
      <c r="F63600" s="1">
        <v>7983005</v>
      </c>
      <c r="G63600" s="3" t="s">
        <v>125982</v>
      </c>
    </row>
    <row r="63601" spans="1:7" x14ac:dyDescent="0.25">
      <c r="A63601" s="3">
        <v>531224</v>
      </c>
      <c r="B63601" s="2">
        <v>-18.226780000000002</v>
      </c>
      <c r="C63601" s="2">
        <v>143.490364</v>
      </c>
      <c r="D63601" s="1">
        <v>54</v>
      </c>
      <c r="E63601" s="1">
        <v>763365</v>
      </c>
      <c r="F63601" s="1">
        <v>7982926</v>
      </c>
      <c r="G63601" s="3" t="s">
        <v>94377</v>
      </c>
    </row>
    <row r="63602" spans="1:7" x14ac:dyDescent="0.25">
      <c r="A63602" s="3">
        <v>531225</v>
      </c>
      <c r="B63602" s="2">
        <v>-18.228672</v>
      </c>
      <c r="C63602" s="2">
        <v>143.49421899999999</v>
      </c>
      <c r="D63602" s="1">
        <v>54</v>
      </c>
      <c r="E63602" s="1">
        <v>763770</v>
      </c>
      <c r="F63602" s="1">
        <v>7982711</v>
      </c>
      <c r="G63602" s="3" t="s">
        <v>94386</v>
      </c>
    </row>
    <row r="63603" spans="1:7" x14ac:dyDescent="0.25">
      <c r="A63603" s="3">
        <v>531226</v>
      </c>
      <c r="B63603" s="2">
        <v>-18.231527</v>
      </c>
      <c r="C63603" s="2">
        <v>143.50026099999999</v>
      </c>
      <c r="D63603" s="1">
        <v>54</v>
      </c>
      <c r="E63603" s="1">
        <v>764405</v>
      </c>
      <c r="F63603" s="1">
        <v>7982386</v>
      </c>
      <c r="G63603" s="3" t="s">
        <v>94393</v>
      </c>
    </row>
    <row r="63604" spans="1:7" x14ac:dyDescent="0.25">
      <c r="A63604" s="3">
        <v>531227</v>
      </c>
      <c r="B63604" s="2">
        <v>-18.230402000000002</v>
      </c>
      <c r="C63604" s="2">
        <v>143.504222</v>
      </c>
      <c r="D63604" s="1">
        <v>54</v>
      </c>
      <c r="E63604" s="1">
        <v>764826</v>
      </c>
      <c r="F63604" s="1">
        <v>7982505</v>
      </c>
      <c r="G63604" s="3" t="s">
        <v>94395</v>
      </c>
    </row>
    <row r="63605" spans="1:7" x14ac:dyDescent="0.25">
      <c r="A63605" s="3">
        <v>531228</v>
      </c>
      <c r="B63605" s="2">
        <v>-18.216891</v>
      </c>
      <c r="C63605" s="2">
        <v>143.47912700000001</v>
      </c>
      <c r="D63605" s="1">
        <v>54</v>
      </c>
      <c r="E63605" s="1">
        <v>762191</v>
      </c>
      <c r="F63605" s="1">
        <v>7984037</v>
      </c>
      <c r="G63605" s="3" t="s">
        <v>96978</v>
      </c>
    </row>
    <row r="63606" spans="1:7" x14ac:dyDescent="0.25">
      <c r="A63606" s="3">
        <v>531229</v>
      </c>
      <c r="B63606" s="2">
        <v>-18.219885000000001</v>
      </c>
      <c r="C63606" s="2">
        <v>143.47459699999999</v>
      </c>
      <c r="D63606" s="1">
        <v>54</v>
      </c>
      <c r="E63606" s="1">
        <v>761707</v>
      </c>
      <c r="F63606" s="1">
        <v>7983712</v>
      </c>
      <c r="G63606" s="3" t="s">
        <v>95805</v>
      </c>
    </row>
    <row r="63607" spans="1:7" x14ac:dyDescent="0.25">
      <c r="A63607" s="3">
        <v>527643</v>
      </c>
      <c r="B63607" s="2">
        <v>-18.215997000000002</v>
      </c>
      <c r="C63607" s="2">
        <v>143.45953299999999</v>
      </c>
      <c r="D63607" s="1">
        <v>54</v>
      </c>
      <c r="E63607" s="1">
        <v>760119</v>
      </c>
      <c r="F63607" s="1">
        <v>7984164</v>
      </c>
      <c r="G63607" s="3" t="s">
        <v>95786</v>
      </c>
    </row>
    <row r="63608" spans="1:7" x14ac:dyDescent="0.25">
      <c r="A63608" s="3">
        <v>527662</v>
      </c>
      <c r="B63608" s="2">
        <v>-18.225652</v>
      </c>
      <c r="C63608" s="2">
        <v>143.456031</v>
      </c>
      <c r="D63608" s="1">
        <v>54</v>
      </c>
      <c r="E63608" s="1">
        <v>759735</v>
      </c>
      <c r="F63608" s="1">
        <v>7983100</v>
      </c>
      <c r="G63608" s="3" t="s">
        <v>95987</v>
      </c>
    </row>
    <row r="63609" spans="1:7" x14ac:dyDescent="0.25">
      <c r="A63609" s="3">
        <v>527663</v>
      </c>
      <c r="B63609" s="2">
        <v>-18.226433</v>
      </c>
      <c r="C63609" s="2">
        <v>143.45413300000001</v>
      </c>
      <c r="D63609" s="1">
        <v>54</v>
      </c>
      <c r="E63609" s="1">
        <v>759533</v>
      </c>
      <c r="F63609" s="1">
        <v>7983016</v>
      </c>
      <c r="G63609" s="3" t="s">
        <v>95775</v>
      </c>
    </row>
    <row r="63610" spans="1:7" x14ac:dyDescent="0.25">
      <c r="A63610" s="3">
        <v>527664</v>
      </c>
      <c r="B63610" s="2">
        <v>-18.224108000000001</v>
      </c>
      <c r="C63610" s="2">
        <v>143.45165299999999</v>
      </c>
      <c r="D63610" s="1">
        <v>54</v>
      </c>
      <c r="E63610" s="1">
        <v>759274</v>
      </c>
      <c r="F63610" s="1">
        <v>7983277</v>
      </c>
      <c r="G63610" s="3" t="s">
        <v>94649</v>
      </c>
    </row>
    <row r="63611" spans="1:7" x14ac:dyDescent="0.25">
      <c r="A63611" s="3">
        <v>527667</v>
      </c>
      <c r="B63611" s="2">
        <v>-18.202528000000001</v>
      </c>
      <c r="C63611" s="2">
        <v>143.42291299999999</v>
      </c>
      <c r="D63611" s="1">
        <v>54</v>
      </c>
      <c r="E63611" s="1">
        <v>756265</v>
      </c>
      <c r="F63611" s="1">
        <v>7985707</v>
      </c>
      <c r="G63611" s="3" t="s">
        <v>95889</v>
      </c>
    </row>
    <row r="63612" spans="1:7" x14ac:dyDescent="0.25">
      <c r="A63612" s="3">
        <v>527668</v>
      </c>
      <c r="B63612" s="2">
        <v>-18.209582999999999</v>
      </c>
      <c r="C63612" s="2">
        <v>143.42205799999999</v>
      </c>
      <c r="D63612" s="1">
        <v>54</v>
      </c>
      <c r="E63612" s="1">
        <v>756164</v>
      </c>
      <c r="F63612" s="1">
        <v>7984927</v>
      </c>
      <c r="G63612" s="3" t="s">
        <v>95886</v>
      </c>
    </row>
    <row r="63613" spans="1:7" x14ac:dyDescent="0.25">
      <c r="A63613" s="3">
        <v>527669</v>
      </c>
      <c r="B63613" s="2">
        <v>-18.208255999999999</v>
      </c>
      <c r="C63613" s="2">
        <v>143.42480800000001</v>
      </c>
      <c r="D63613" s="1">
        <v>54</v>
      </c>
      <c r="E63613" s="1">
        <v>756457</v>
      </c>
      <c r="F63613" s="1">
        <v>7985070</v>
      </c>
      <c r="G63613" s="3" t="s">
        <v>95893</v>
      </c>
    </row>
    <row r="63614" spans="1:7" x14ac:dyDescent="0.25">
      <c r="A63614" s="3">
        <v>527670</v>
      </c>
      <c r="B63614" s="2">
        <v>-18.210460999999999</v>
      </c>
      <c r="C63614" s="2">
        <v>143.423969</v>
      </c>
      <c r="D63614" s="1">
        <v>54</v>
      </c>
      <c r="E63614" s="1">
        <v>756365</v>
      </c>
      <c r="F63614" s="1">
        <v>7984827</v>
      </c>
      <c r="G63614" s="3" t="s">
        <v>95462</v>
      </c>
    </row>
    <row r="63615" spans="1:7" x14ac:dyDescent="0.25">
      <c r="A63615" s="3">
        <v>527671</v>
      </c>
      <c r="B63615" s="2">
        <v>-18.219369</v>
      </c>
      <c r="C63615" s="2">
        <v>143.414433</v>
      </c>
      <c r="D63615" s="1">
        <v>54</v>
      </c>
      <c r="E63615" s="1">
        <v>755343</v>
      </c>
      <c r="F63615" s="1">
        <v>7983854</v>
      </c>
      <c r="G63615" s="3" t="s">
        <v>97095</v>
      </c>
    </row>
    <row r="63616" spans="1:7" x14ac:dyDescent="0.25">
      <c r="A63616" s="3">
        <v>527672</v>
      </c>
      <c r="B63616" s="2">
        <v>-18.225266000000001</v>
      </c>
      <c r="C63616" s="2">
        <v>143.41451699999999</v>
      </c>
      <c r="D63616" s="1">
        <v>54</v>
      </c>
      <c r="E63616" s="1">
        <v>755343</v>
      </c>
      <c r="F63616" s="1">
        <v>7983201</v>
      </c>
      <c r="G63616" s="3" t="s">
        <v>98993</v>
      </c>
    </row>
    <row r="63617" spans="1:7" x14ac:dyDescent="0.25">
      <c r="A63617" s="3">
        <v>527673</v>
      </c>
      <c r="B63617" s="2">
        <v>-18.226476999999999</v>
      </c>
      <c r="C63617" s="2">
        <v>143.42657199999999</v>
      </c>
      <c r="D63617" s="1">
        <v>54</v>
      </c>
      <c r="E63617" s="1">
        <v>756617</v>
      </c>
      <c r="F63617" s="1">
        <v>7983050</v>
      </c>
      <c r="G63617" s="3" t="s">
        <v>95896</v>
      </c>
    </row>
    <row r="63618" spans="1:7" x14ac:dyDescent="0.25">
      <c r="A63618" s="3">
        <v>531230</v>
      </c>
      <c r="B63618" s="2">
        <v>-18.215944</v>
      </c>
      <c r="C63618" s="2">
        <v>143.45803100000001</v>
      </c>
      <c r="D63618" s="1">
        <v>54</v>
      </c>
      <c r="E63618" s="1">
        <v>759960</v>
      </c>
      <c r="F63618" s="1">
        <v>7984172</v>
      </c>
      <c r="G63618" s="3" t="s">
        <v>95992</v>
      </c>
    </row>
    <row r="63619" spans="1:7" x14ac:dyDescent="0.25">
      <c r="A63619" s="3">
        <v>527644</v>
      </c>
      <c r="B63619" s="2">
        <v>-18.210543999999999</v>
      </c>
      <c r="C63619" s="2">
        <v>143.45375799999999</v>
      </c>
      <c r="D63619" s="1">
        <v>54</v>
      </c>
      <c r="E63619" s="1">
        <v>759516</v>
      </c>
      <c r="F63619" s="1">
        <v>7984776</v>
      </c>
      <c r="G63619" s="3" t="s">
        <v>95982</v>
      </c>
    </row>
    <row r="63620" spans="1:7" x14ac:dyDescent="0.25">
      <c r="A63620" s="3">
        <v>527674</v>
      </c>
      <c r="B63620" s="2">
        <v>-18.224319000000001</v>
      </c>
      <c r="C63620" s="2">
        <v>143.43026599999999</v>
      </c>
      <c r="D63620" s="1">
        <v>54</v>
      </c>
      <c r="E63620" s="1">
        <v>757011</v>
      </c>
      <c r="F63620" s="1">
        <v>7983284</v>
      </c>
      <c r="G63620" s="3" t="s">
        <v>95478</v>
      </c>
    </row>
    <row r="63621" spans="1:7" x14ac:dyDescent="0.25">
      <c r="A63621" s="3">
        <v>527675</v>
      </c>
      <c r="B63621" s="2">
        <v>-18.220672</v>
      </c>
      <c r="C63621" s="2">
        <v>143.43084899999999</v>
      </c>
      <c r="D63621" s="1">
        <v>54</v>
      </c>
      <c r="E63621" s="1">
        <v>757078</v>
      </c>
      <c r="F63621" s="1">
        <v>7983687</v>
      </c>
      <c r="G63621" s="3" t="s">
        <v>96856</v>
      </c>
    </row>
    <row r="63622" spans="1:7" x14ac:dyDescent="0.25">
      <c r="A63622" s="3">
        <v>527676</v>
      </c>
      <c r="B63622" s="2">
        <v>-18.218630000000001</v>
      </c>
      <c r="C63622" s="2">
        <v>143.430735</v>
      </c>
      <c r="D63622" s="1">
        <v>54</v>
      </c>
      <c r="E63622" s="1">
        <v>757069</v>
      </c>
      <c r="F63622" s="1">
        <v>7983913</v>
      </c>
      <c r="G63622" s="3" t="s">
        <v>95481</v>
      </c>
    </row>
    <row r="63623" spans="1:7" x14ac:dyDescent="0.25">
      <c r="A63623" s="3">
        <v>527677</v>
      </c>
      <c r="B63623" s="2">
        <v>-18.216830000000002</v>
      </c>
      <c r="C63623" s="2">
        <v>143.435227</v>
      </c>
      <c r="D63623" s="1">
        <v>54</v>
      </c>
      <c r="E63623" s="1">
        <v>757547</v>
      </c>
      <c r="F63623" s="1">
        <v>7984106</v>
      </c>
      <c r="G63623" s="3" t="s">
        <v>95493</v>
      </c>
    </row>
    <row r="63624" spans="1:7" x14ac:dyDescent="0.25">
      <c r="A63624" s="3">
        <v>527678</v>
      </c>
      <c r="B63624" s="2">
        <v>-18.211786</v>
      </c>
      <c r="C63624" s="2">
        <v>143.433494</v>
      </c>
      <c r="D63624" s="1">
        <v>54</v>
      </c>
      <c r="E63624" s="1">
        <v>757371</v>
      </c>
      <c r="F63624" s="1">
        <v>7984667</v>
      </c>
      <c r="G63624" s="3" t="s">
        <v>96863</v>
      </c>
    </row>
    <row r="63625" spans="1:7" x14ac:dyDescent="0.25">
      <c r="A63625" s="3">
        <v>531231</v>
      </c>
      <c r="B63625" s="2">
        <v>-18.214124999999999</v>
      </c>
      <c r="C63625" s="2">
        <v>143.45478299999999</v>
      </c>
      <c r="D63625" s="1">
        <v>54</v>
      </c>
      <c r="E63625" s="1">
        <v>759620</v>
      </c>
      <c r="F63625" s="1">
        <v>7984378</v>
      </c>
      <c r="G63625" s="3" t="s">
        <v>95985</v>
      </c>
    </row>
    <row r="63626" spans="1:7" x14ac:dyDescent="0.25">
      <c r="A63626" s="3">
        <v>527645</v>
      </c>
      <c r="B63626" s="2">
        <v>-18.208255999999999</v>
      </c>
      <c r="C63626" s="2">
        <v>143.44913299999999</v>
      </c>
      <c r="D63626" s="1">
        <v>54</v>
      </c>
      <c r="E63626" s="1">
        <v>759031</v>
      </c>
      <c r="F63626" s="1">
        <v>7985036</v>
      </c>
      <c r="G63626" s="3" t="s">
        <v>95964</v>
      </c>
    </row>
    <row r="63627" spans="1:7" x14ac:dyDescent="0.25">
      <c r="A63627" s="3">
        <v>531232</v>
      </c>
      <c r="B63627" s="2">
        <v>-18.211811000000001</v>
      </c>
      <c r="C63627" s="2">
        <v>143.450772</v>
      </c>
      <c r="D63627" s="1">
        <v>54</v>
      </c>
      <c r="E63627" s="1">
        <v>759199</v>
      </c>
      <c r="F63627" s="1">
        <v>7984640</v>
      </c>
      <c r="G63627" s="3" t="s">
        <v>94645</v>
      </c>
    </row>
    <row r="63628" spans="1:7" x14ac:dyDescent="0.25">
      <c r="A63628" s="3">
        <v>527646</v>
      </c>
      <c r="B63628" s="2">
        <v>-18.207844000000001</v>
      </c>
      <c r="C63628" s="2">
        <v>143.44580199999999</v>
      </c>
      <c r="D63628" s="1">
        <v>54</v>
      </c>
      <c r="E63628" s="1">
        <v>758679</v>
      </c>
      <c r="F63628" s="1">
        <v>7985086</v>
      </c>
      <c r="G63628" s="3" t="s">
        <v>96902</v>
      </c>
    </row>
    <row r="63629" spans="1:7" x14ac:dyDescent="0.25">
      <c r="A63629" s="3">
        <v>531233</v>
      </c>
      <c r="B63629" s="2">
        <v>-18.206731000000001</v>
      </c>
      <c r="C63629" s="2">
        <v>143.43839700000001</v>
      </c>
      <c r="D63629" s="1">
        <v>54</v>
      </c>
      <c r="E63629" s="1">
        <v>757897</v>
      </c>
      <c r="F63629" s="1">
        <v>7985220</v>
      </c>
      <c r="G63629" s="3" t="s">
        <v>96881</v>
      </c>
    </row>
    <row r="63630" spans="1:7" x14ac:dyDescent="0.25">
      <c r="A63630" s="3">
        <v>527647</v>
      </c>
      <c r="B63630" s="2">
        <v>-18.205722000000002</v>
      </c>
      <c r="C63630" s="2">
        <v>143.440225</v>
      </c>
      <c r="D63630" s="1">
        <v>54</v>
      </c>
      <c r="E63630" s="1">
        <v>758092</v>
      </c>
      <c r="F63630" s="1">
        <v>7985329</v>
      </c>
      <c r="G63630" s="3" t="s">
        <v>95496</v>
      </c>
    </row>
    <row r="63631" spans="1:7" x14ac:dyDescent="0.25">
      <c r="A63631" s="3">
        <v>531234</v>
      </c>
      <c r="B63631" s="2">
        <v>-18.207205999999999</v>
      </c>
      <c r="C63631" s="2">
        <v>143.43510499999999</v>
      </c>
      <c r="D63631" s="1">
        <v>54</v>
      </c>
      <c r="E63631" s="1">
        <v>757548</v>
      </c>
      <c r="F63631" s="1">
        <v>7985172</v>
      </c>
      <c r="G63631" s="3" t="s">
        <v>96868</v>
      </c>
    </row>
    <row r="63632" spans="1:7" x14ac:dyDescent="0.25">
      <c r="A63632" s="3">
        <v>527648</v>
      </c>
      <c r="B63632" s="2">
        <v>-18.205560999999999</v>
      </c>
      <c r="C63632" s="2">
        <v>143.43427700000001</v>
      </c>
      <c r="D63632" s="1">
        <v>54</v>
      </c>
      <c r="E63632" s="1">
        <v>757463</v>
      </c>
      <c r="F63632" s="1">
        <v>7985355</v>
      </c>
      <c r="G63632" s="3" t="s">
        <v>96865</v>
      </c>
    </row>
    <row r="63633" spans="1:7" x14ac:dyDescent="0.25">
      <c r="A63633" s="3">
        <v>527649</v>
      </c>
      <c r="B63633" s="2">
        <v>-18.204075</v>
      </c>
      <c r="C63633" s="2">
        <v>143.426897</v>
      </c>
      <c r="D63633" s="1">
        <v>54</v>
      </c>
      <c r="E63633" s="1">
        <v>756684</v>
      </c>
      <c r="F63633" s="1">
        <v>7985530</v>
      </c>
      <c r="G63633" s="3" t="s">
        <v>95899</v>
      </c>
    </row>
    <row r="63634" spans="1:7" x14ac:dyDescent="0.25">
      <c r="A63634" s="3">
        <v>527660</v>
      </c>
      <c r="B63634" s="2">
        <v>-18.201836</v>
      </c>
      <c r="C63634" s="2">
        <v>143.423935</v>
      </c>
      <c r="D63634" s="1">
        <v>54</v>
      </c>
      <c r="E63634" s="1">
        <v>756374</v>
      </c>
      <c r="F63634" s="1">
        <v>7985782</v>
      </c>
      <c r="G63634" s="3" t="s">
        <v>95463</v>
      </c>
    </row>
    <row r="63635" spans="1:7" x14ac:dyDescent="0.25">
      <c r="A63635" s="3">
        <v>527661</v>
      </c>
      <c r="B63635" s="2">
        <v>-18.231158000000001</v>
      </c>
      <c r="C63635" s="2">
        <v>143.463311</v>
      </c>
      <c r="D63635" s="1">
        <v>54</v>
      </c>
      <c r="E63635" s="1">
        <v>760497</v>
      </c>
      <c r="F63635" s="1">
        <v>7982480</v>
      </c>
      <c r="G63635" s="3" t="s">
        <v>95793</v>
      </c>
    </row>
    <row r="63636" spans="1:7" x14ac:dyDescent="0.25">
      <c r="A63636" s="3">
        <v>531235</v>
      </c>
      <c r="B63636" s="2">
        <v>-18.193263999999999</v>
      </c>
      <c r="C63636" s="2">
        <v>143.38302200000001</v>
      </c>
      <c r="D63636" s="1">
        <v>54</v>
      </c>
      <c r="E63636" s="1">
        <v>752057</v>
      </c>
      <c r="F63636" s="1">
        <v>7986788</v>
      </c>
      <c r="G63636" s="3" t="s">
        <v>121770</v>
      </c>
    </row>
    <row r="63637" spans="1:7" x14ac:dyDescent="0.25">
      <c r="A63637" s="3">
        <v>531244</v>
      </c>
      <c r="B63637" s="2">
        <v>-18.197875</v>
      </c>
      <c r="C63637" s="2">
        <v>143.40209999999999</v>
      </c>
      <c r="D63637" s="1">
        <v>54</v>
      </c>
      <c r="E63637" s="1">
        <v>754069</v>
      </c>
      <c r="F63637" s="1">
        <v>7986251</v>
      </c>
      <c r="G63637" s="3" t="s">
        <v>98974</v>
      </c>
    </row>
    <row r="63638" spans="1:7" x14ac:dyDescent="0.25">
      <c r="A63638" s="3">
        <v>531245</v>
      </c>
      <c r="B63638" s="2">
        <v>-18.203082999999999</v>
      </c>
      <c r="C63638" s="2">
        <v>143.41531699999999</v>
      </c>
      <c r="D63638" s="1">
        <v>54</v>
      </c>
      <c r="E63638" s="1">
        <v>755460</v>
      </c>
      <c r="F63638" s="1">
        <v>7985656</v>
      </c>
      <c r="G63638" s="3" t="s">
        <v>98996</v>
      </c>
    </row>
    <row r="63639" spans="1:7" x14ac:dyDescent="0.25">
      <c r="A63639" s="3">
        <v>531246</v>
      </c>
      <c r="B63639" s="2">
        <v>-18.206621999999999</v>
      </c>
      <c r="C63639" s="2">
        <v>143.41695200000001</v>
      </c>
      <c r="D63639" s="1">
        <v>54</v>
      </c>
      <c r="E63639" s="1">
        <v>755628</v>
      </c>
      <c r="F63639" s="1">
        <v>7985262</v>
      </c>
      <c r="G63639" s="3" t="s">
        <v>97102</v>
      </c>
    </row>
    <row r="63640" spans="1:7" x14ac:dyDescent="0.25">
      <c r="A63640" s="3">
        <v>531247</v>
      </c>
      <c r="B63640" s="2">
        <v>-18.210208000000002</v>
      </c>
      <c r="C63640" s="2">
        <v>143.414706</v>
      </c>
      <c r="D63640" s="1">
        <v>54</v>
      </c>
      <c r="E63640" s="1">
        <v>755385</v>
      </c>
      <c r="F63640" s="1">
        <v>7984868</v>
      </c>
      <c r="G63640" s="3" t="s">
        <v>98995</v>
      </c>
    </row>
    <row r="63641" spans="1:7" x14ac:dyDescent="0.25">
      <c r="A63641" s="3">
        <v>531248</v>
      </c>
      <c r="B63641" s="2">
        <v>-18.215638999999999</v>
      </c>
      <c r="C63641" s="2">
        <v>143.41604699999999</v>
      </c>
      <c r="D63641" s="1">
        <v>54</v>
      </c>
      <c r="E63641" s="1">
        <v>755519</v>
      </c>
      <c r="F63641" s="1">
        <v>7984265</v>
      </c>
      <c r="G63641" s="3" t="s">
        <v>97099</v>
      </c>
    </row>
    <row r="63642" spans="1:7" x14ac:dyDescent="0.25">
      <c r="A63642" s="3">
        <v>531249</v>
      </c>
      <c r="B63642" s="2">
        <v>-18.221872000000001</v>
      </c>
      <c r="C63642" s="2">
        <v>143.41374999999999</v>
      </c>
      <c r="D63642" s="1">
        <v>54</v>
      </c>
      <c r="E63642" s="1">
        <v>755267</v>
      </c>
      <c r="F63642" s="1">
        <v>7983578</v>
      </c>
      <c r="G63642" s="3" t="s">
        <v>97093</v>
      </c>
    </row>
    <row r="63643" spans="1:7" x14ac:dyDescent="0.25">
      <c r="A63643" s="3">
        <v>531250</v>
      </c>
      <c r="B63643" s="2">
        <v>-18.224152</v>
      </c>
      <c r="C63643" s="2">
        <v>143.413308</v>
      </c>
      <c r="D63643" s="1">
        <v>54</v>
      </c>
      <c r="E63643" s="1">
        <v>755217</v>
      </c>
      <c r="F63643" s="1">
        <v>7983326</v>
      </c>
      <c r="G63643" s="3" t="s">
        <v>97092</v>
      </c>
    </row>
    <row r="63644" spans="1:7" x14ac:dyDescent="0.25">
      <c r="A63644" s="3">
        <v>531251</v>
      </c>
      <c r="B63644" s="2">
        <v>-18.225615999999999</v>
      </c>
      <c r="C63644" s="2">
        <v>143.411033</v>
      </c>
      <c r="D63644" s="1">
        <v>54</v>
      </c>
      <c r="E63644" s="1">
        <v>754974</v>
      </c>
      <c r="F63644" s="1">
        <v>7983167</v>
      </c>
      <c r="G63644" s="3" t="s">
        <v>97086</v>
      </c>
    </row>
    <row r="63645" spans="1:7" x14ac:dyDescent="0.25">
      <c r="A63645" s="3">
        <v>531252</v>
      </c>
      <c r="B63645" s="2">
        <v>-18.228238000000001</v>
      </c>
      <c r="C63645" s="2">
        <v>143.412969</v>
      </c>
      <c r="D63645" s="1">
        <v>54</v>
      </c>
      <c r="E63645" s="1">
        <v>755175</v>
      </c>
      <c r="F63645" s="1">
        <v>7982874</v>
      </c>
      <c r="G63645" s="3" t="s">
        <v>98988</v>
      </c>
    </row>
    <row r="63646" spans="1:7" x14ac:dyDescent="0.25">
      <c r="A63646" s="3">
        <v>531253</v>
      </c>
      <c r="B63646" s="2">
        <v>-18.233736</v>
      </c>
      <c r="C63646" s="2">
        <v>143.40964199999999</v>
      </c>
      <c r="D63646" s="1">
        <v>54</v>
      </c>
      <c r="E63646" s="1">
        <v>754815</v>
      </c>
      <c r="F63646" s="1">
        <v>7982270</v>
      </c>
      <c r="G63646" s="3" t="s">
        <v>97077</v>
      </c>
    </row>
    <row r="63647" spans="1:7" x14ac:dyDescent="0.25">
      <c r="A63647" s="3">
        <v>531236</v>
      </c>
      <c r="B63647" s="2">
        <v>-18.197647</v>
      </c>
      <c r="C63647" s="2">
        <v>143.38989699999999</v>
      </c>
      <c r="D63647" s="1">
        <v>54</v>
      </c>
      <c r="E63647" s="1">
        <v>752778</v>
      </c>
      <c r="F63647" s="1">
        <v>7986293</v>
      </c>
      <c r="G63647" s="3" t="s">
        <v>95421</v>
      </c>
    </row>
    <row r="63648" spans="1:7" x14ac:dyDescent="0.25">
      <c r="A63648" s="3">
        <v>527679</v>
      </c>
      <c r="B63648" s="2">
        <v>-18.209008000000001</v>
      </c>
      <c r="C63648" s="2">
        <v>143.41959399999999</v>
      </c>
      <c r="D63648" s="1">
        <v>54</v>
      </c>
      <c r="E63648" s="1">
        <v>755904</v>
      </c>
      <c r="F63648" s="1">
        <v>7984994</v>
      </c>
      <c r="G63648" s="3" t="s">
        <v>99008</v>
      </c>
    </row>
    <row r="63649" spans="1:7" x14ac:dyDescent="0.25">
      <c r="A63649" s="3">
        <v>527680</v>
      </c>
      <c r="B63649" s="2">
        <v>-18.208828</v>
      </c>
      <c r="C63649" s="2">
        <v>143.40095600000001</v>
      </c>
      <c r="D63649" s="1">
        <v>54</v>
      </c>
      <c r="E63649" s="1">
        <v>753932</v>
      </c>
      <c r="F63649" s="1">
        <v>7985040</v>
      </c>
      <c r="G63649" s="3" t="s">
        <v>97053</v>
      </c>
    </row>
    <row r="63650" spans="1:7" x14ac:dyDescent="0.25">
      <c r="A63650" s="3">
        <v>527681</v>
      </c>
      <c r="B63650" s="2">
        <v>-18.212375000000002</v>
      </c>
      <c r="C63650" s="2">
        <v>143.40392199999999</v>
      </c>
      <c r="D63650" s="1">
        <v>54</v>
      </c>
      <c r="E63650" s="1">
        <v>754241</v>
      </c>
      <c r="F63650" s="1">
        <v>7984643</v>
      </c>
      <c r="G63650" s="3" t="s">
        <v>97061</v>
      </c>
    </row>
    <row r="63651" spans="1:7" x14ac:dyDescent="0.25">
      <c r="A63651" s="3">
        <v>527682</v>
      </c>
      <c r="B63651" s="2">
        <v>-18.219149000000002</v>
      </c>
      <c r="C63651" s="2">
        <v>143.40671900000001</v>
      </c>
      <c r="D63651" s="1">
        <v>54</v>
      </c>
      <c r="E63651" s="1">
        <v>754527</v>
      </c>
      <c r="F63651" s="1">
        <v>7983889</v>
      </c>
      <c r="G63651" s="3" t="s">
        <v>97068</v>
      </c>
    </row>
    <row r="63652" spans="1:7" x14ac:dyDescent="0.25">
      <c r="A63652" s="3">
        <v>527683</v>
      </c>
      <c r="B63652" s="2">
        <v>-18.227340999999999</v>
      </c>
      <c r="C63652" s="2">
        <v>143.39955499999999</v>
      </c>
      <c r="D63652" s="1">
        <v>54</v>
      </c>
      <c r="E63652" s="1">
        <v>753757</v>
      </c>
      <c r="F63652" s="1">
        <v>7982992</v>
      </c>
      <c r="G63652" s="3" t="s">
        <v>95441</v>
      </c>
    </row>
    <row r="63653" spans="1:7" x14ac:dyDescent="0.25">
      <c r="A63653" s="3">
        <v>527684</v>
      </c>
      <c r="B63653" s="2">
        <v>-18.205763999999999</v>
      </c>
      <c r="C63653" s="2">
        <v>143.38815500000001</v>
      </c>
      <c r="D63653" s="1">
        <v>54</v>
      </c>
      <c r="E63653" s="1">
        <v>752582</v>
      </c>
      <c r="F63653" s="1">
        <v>7985397</v>
      </c>
      <c r="G63653" s="3" t="s">
        <v>95414</v>
      </c>
    </row>
    <row r="63654" spans="1:7" x14ac:dyDescent="0.25">
      <c r="A63654" s="3">
        <v>527685</v>
      </c>
      <c r="B63654" s="2">
        <v>-18.202774999999999</v>
      </c>
      <c r="C63654" s="2">
        <v>143.38578899999999</v>
      </c>
      <c r="D63654" s="1">
        <v>54</v>
      </c>
      <c r="E63654" s="1">
        <v>752336</v>
      </c>
      <c r="F63654" s="1">
        <v>7985731</v>
      </c>
      <c r="G63654" s="3" t="s">
        <v>95410</v>
      </c>
    </row>
    <row r="63655" spans="1:7" x14ac:dyDescent="0.25">
      <c r="A63655" s="3">
        <v>528459</v>
      </c>
      <c r="B63655" s="2">
        <v>-18.197875</v>
      </c>
      <c r="C63655" s="2">
        <v>143.399225</v>
      </c>
      <c r="D63655" s="1">
        <v>54</v>
      </c>
      <c r="E63655" s="1">
        <v>753765</v>
      </c>
      <c r="F63655" s="1">
        <v>7986255</v>
      </c>
      <c r="G63655" s="3" t="s">
        <v>96122</v>
      </c>
    </row>
    <row r="63656" spans="1:7" x14ac:dyDescent="0.25">
      <c r="A63656" s="3">
        <v>531237</v>
      </c>
      <c r="B63656" s="2">
        <v>-18.199104999999999</v>
      </c>
      <c r="C63656" s="2">
        <v>143.40631099999999</v>
      </c>
      <c r="D63656" s="1">
        <v>54</v>
      </c>
      <c r="E63656" s="1">
        <v>754513</v>
      </c>
      <c r="F63656" s="1">
        <v>7986109</v>
      </c>
      <c r="G63656" s="3" t="s">
        <v>98983</v>
      </c>
    </row>
    <row r="63657" spans="1:7" x14ac:dyDescent="0.25">
      <c r="A63657" s="3">
        <v>531238</v>
      </c>
      <c r="B63657" s="2">
        <v>-18.196729999999999</v>
      </c>
      <c r="C63657" s="2">
        <v>143.40833900000001</v>
      </c>
      <c r="D63657" s="1">
        <v>54</v>
      </c>
      <c r="E63657" s="1">
        <v>754731</v>
      </c>
      <c r="F63657" s="1">
        <v>7986369</v>
      </c>
      <c r="G63657" s="3" t="s">
        <v>97074</v>
      </c>
    </row>
    <row r="63658" spans="1:7" x14ac:dyDescent="0.25">
      <c r="A63658" s="3">
        <v>531239</v>
      </c>
      <c r="B63658" s="2">
        <v>-18.196161</v>
      </c>
      <c r="C63658" s="2">
        <v>143.411969</v>
      </c>
      <c r="D63658" s="1">
        <v>54</v>
      </c>
      <c r="E63658" s="1">
        <v>755116</v>
      </c>
      <c r="F63658" s="1">
        <v>7986427</v>
      </c>
      <c r="G63658" s="3" t="s">
        <v>97090</v>
      </c>
    </row>
    <row r="63659" spans="1:7" x14ac:dyDescent="0.25">
      <c r="A63659" s="3">
        <v>531240</v>
      </c>
      <c r="B63659" s="2">
        <v>-18.196216</v>
      </c>
      <c r="C63659" s="2">
        <v>143.41332199999999</v>
      </c>
      <c r="D63659" s="1">
        <v>54</v>
      </c>
      <c r="E63659" s="1">
        <v>755259</v>
      </c>
      <c r="F63659" s="1">
        <v>7986419</v>
      </c>
      <c r="G63659" s="3" t="s">
        <v>98991</v>
      </c>
    </row>
    <row r="63660" spans="1:7" x14ac:dyDescent="0.25">
      <c r="A63660" s="3">
        <v>531241</v>
      </c>
      <c r="B63660" s="2">
        <v>-18.197676999999999</v>
      </c>
      <c r="C63660" s="2">
        <v>143.417858</v>
      </c>
      <c r="D63660" s="1">
        <v>54</v>
      </c>
      <c r="E63660" s="1">
        <v>755737</v>
      </c>
      <c r="F63660" s="1">
        <v>7986251</v>
      </c>
      <c r="G63660" s="3" t="s">
        <v>99002</v>
      </c>
    </row>
    <row r="63661" spans="1:7" x14ac:dyDescent="0.25">
      <c r="A63661" s="3">
        <v>531242</v>
      </c>
      <c r="B63661" s="2">
        <v>-18.202147</v>
      </c>
      <c r="C63661" s="2">
        <v>143.42298500000001</v>
      </c>
      <c r="D63661" s="1">
        <v>54</v>
      </c>
      <c r="E63661" s="1">
        <v>756273</v>
      </c>
      <c r="F63661" s="1">
        <v>7985749</v>
      </c>
      <c r="G63661" s="3" t="s">
        <v>95461</v>
      </c>
    </row>
    <row r="63662" spans="1:7" x14ac:dyDescent="0.25">
      <c r="A63662" s="3">
        <v>531243</v>
      </c>
      <c r="B63662" s="2">
        <v>-18.199472</v>
      </c>
      <c r="C63662" s="2">
        <v>143.40156400000001</v>
      </c>
      <c r="D63662" s="1">
        <v>54</v>
      </c>
      <c r="E63662" s="1">
        <v>754010</v>
      </c>
      <c r="F63662" s="1">
        <v>7986075</v>
      </c>
      <c r="G63662" s="3" t="s">
        <v>95449</v>
      </c>
    </row>
    <row r="63663" spans="1:7" x14ac:dyDescent="0.25">
      <c r="A63663" s="3">
        <v>531254</v>
      </c>
      <c r="B63663" s="2">
        <v>-18.22513</v>
      </c>
      <c r="C63663" s="2">
        <v>143.344639</v>
      </c>
      <c r="D63663" s="1">
        <v>54</v>
      </c>
      <c r="E63663" s="1">
        <v>747950</v>
      </c>
      <c r="F63663" s="1">
        <v>7983312</v>
      </c>
      <c r="G63663" s="3" t="s">
        <v>90799</v>
      </c>
    </row>
    <row r="63664" spans="1:7" x14ac:dyDescent="0.25">
      <c r="A63664" s="3">
        <v>531263</v>
      </c>
      <c r="B63664" s="2">
        <v>-18.201039000000002</v>
      </c>
      <c r="C63664" s="2">
        <v>143.34481600000001</v>
      </c>
      <c r="D63664" s="1">
        <v>54</v>
      </c>
      <c r="E63664" s="1">
        <v>748003</v>
      </c>
      <c r="F63664" s="1">
        <v>7985979</v>
      </c>
      <c r="G63664" s="3" t="s">
        <v>90801</v>
      </c>
    </row>
    <row r="63665" spans="1:7" x14ac:dyDescent="0.25">
      <c r="A63665" s="3">
        <v>531264</v>
      </c>
      <c r="B63665" s="2">
        <v>-18.206958</v>
      </c>
      <c r="C63665" s="2">
        <v>143.34538900000001</v>
      </c>
      <c r="D63665" s="1">
        <v>54</v>
      </c>
      <c r="E63665" s="1">
        <v>748055</v>
      </c>
      <c r="F63665" s="1">
        <v>7985323</v>
      </c>
      <c r="G63665" s="3" t="s">
        <v>95381</v>
      </c>
    </row>
    <row r="63666" spans="1:7" x14ac:dyDescent="0.25">
      <c r="A63666" s="3">
        <v>531265</v>
      </c>
      <c r="B63666" s="2">
        <v>-18.213094000000002</v>
      </c>
      <c r="C63666" s="2">
        <v>143.34367499999999</v>
      </c>
      <c r="D63666" s="1">
        <v>54</v>
      </c>
      <c r="E63666" s="1">
        <v>747865</v>
      </c>
      <c r="F63666" s="1">
        <v>7984646</v>
      </c>
      <c r="G63666" s="3" t="s">
        <v>90796</v>
      </c>
    </row>
    <row r="63667" spans="1:7" x14ac:dyDescent="0.25">
      <c r="A63667" s="3">
        <v>531266</v>
      </c>
      <c r="B63667" s="2">
        <v>-18.212102999999999</v>
      </c>
      <c r="C63667" s="2">
        <v>143.34636399999999</v>
      </c>
      <c r="D63667" s="1">
        <v>54</v>
      </c>
      <c r="E63667" s="1">
        <v>748151</v>
      </c>
      <c r="F63667" s="1">
        <v>7984752</v>
      </c>
      <c r="G63667" s="3" t="s">
        <v>95384</v>
      </c>
    </row>
    <row r="63668" spans="1:7" x14ac:dyDescent="0.25">
      <c r="A63668" s="3">
        <v>531267</v>
      </c>
      <c r="B63668" s="2">
        <v>-18.221688</v>
      </c>
      <c r="C63668" s="2">
        <v>143.34479099999999</v>
      </c>
      <c r="D63668" s="1">
        <v>54</v>
      </c>
      <c r="E63668" s="1">
        <v>747971</v>
      </c>
      <c r="F63668" s="1">
        <v>7983693</v>
      </c>
      <c r="G63668" s="3" t="s">
        <v>90800</v>
      </c>
    </row>
    <row r="63669" spans="1:7" x14ac:dyDescent="0.25">
      <c r="A63669" s="3">
        <v>531268</v>
      </c>
      <c r="B63669" s="2">
        <v>-18.190985999999999</v>
      </c>
      <c r="C63669" s="2">
        <v>143.35378299999999</v>
      </c>
      <c r="D63669" s="1">
        <v>54</v>
      </c>
      <c r="E63669" s="1">
        <v>748966</v>
      </c>
      <c r="F63669" s="1">
        <v>7987080</v>
      </c>
      <c r="G63669" s="3" t="s">
        <v>90818</v>
      </c>
    </row>
    <row r="63670" spans="1:7" x14ac:dyDescent="0.25">
      <c r="A63670" s="3">
        <v>531269</v>
      </c>
      <c r="B63670" s="2">
        <v>-18.193733000000002</v>
      </c>
      <c r="C63670" s="2">
        <v>143.34771599999999</v>
      </c>
      <c r="D63670" s="1">
        <v>54</v>
      </c>
      <c r="E63670" s="1">
        <v>748320</v>
      </c>
      <c r="F63670" s="1">
        <v>7986784</v>
      </c>
      <c r="G63670" s="3" t="s">
        <v>95387</v>
      </c>
    </row>
    <row r="63671" spans="1:7" x14ac:dyDescent="0.25">
      <c r="A63671" s="3">
        <v>531270</v>
      </c>
      <c r="B63671" s="2">
        <v>-18.192910999999999</v>
      </c>
      <c r="C63671" s="2">
        <v>143.344908</v>
      </c>
      <c r="D63671" s="1">
        <v>54</v>
      </c>
      <c r="E63671" s="1">
        <v>748024</v>
      </c>
      <c r="F63671" s="1">
        <v>7986879</v>
      </c>
      <c r="G63671" s="3" t="s">
        <v>95380</v>
      </c>
    </row>
    <row r="63672" spans="1:7" x14ac:dyDescent="0.25">
      <c r="A63672" s="3">
        <v>531255</v>
      </c>
      <c r="B63672" s="2">
        <v>-18.217777000000002</v>
      </c>
      <c r="C63672" s="2">
        <v>143.34403900000001</v>
      </c>
      <c r="D63672" s="1">
        <v>54</v>
      </c>
      <c r="E63672" s="1">
        <v>747897</v>
      </c>
      <c r="F63672" s="1">
        <v>7984127</v>
      </c>
      <c r="G63672" s="3" t="s">
        <v>95375</v>
      </c>
    </row>
    <row r="63673" spans="1:7" x14ac:dyDescent="0.25">
      <c r="A63673" s="3">
        <v>531256</v>
      </c>
      <c r="B63673" s="2">
        <v>-18.215608</v>
      </c>
      <c r="C63673" s="2">
        <v>143.34120200000001</v>
      </c>
      <c r="D63673" s="1">
        <v>54</v>
      </c>
      <c r="E63673" s="1">
        <v>747600</v>
      </c>
      <c r="F63673" s="1">
        <v>7984371</v>
      </c>
      <c r="G63673" s="3" t="s">
        <v>90790</v>
      </c>
    </row>
    <row r="63674" spans="1:7" x14ac:dyDescent="0.25">
      <c r="A63674" s="3">
        <v>531257</v>
      </c>
      <c r="B63674" s="2">
        <v>-18.214542000000002</v>
      </c>
      <c r="C63674" s="2">
        <v>143.34047200000001</v>
      </c>
      <c r="D63674" s="1">
        <v>54</v>
      </c>
      <c r="E63674" s="1">
        <v>747524</v>
      </c>
      <c r="F63674" s="1">
        <v>7984490</v>
      </c>
      <c r="G63674" s="3" t="s">
        <v>95367</v>
      </c>
    </row>
    <row r="63675" spans="1:7" x14ac:dyDescent="0.25">
      <c r="A63675" s="3">
        <v>531258</v>
      </c>
      <c r="B63675" s="2">
        <v>-18.217552000000001</v>
      </c>
      <c r="C63675" s="2">
        <v>143.33873600000001</v>
      </c>
      <c r="D63675" s="1">
        <v>54</v>
      </c>
      <c r="E63675" s="1">
        <v>747336</v>
      </c>
      <c r="F63675" s="1">
        <v>7984159</v>
      </c>
      <c r="G63675" s="3" t="s">
        <v>90786</v>
      </c>
    </row>
    <row r="63676" spans="1:7" x14ac:dyDescent="0.25">
      <c r="A63676" s="3">
        <v>531259</v>
      </c>
      <c r="B63676" s="2">
        <v>-18.220234999999999</v>
      </c>
      <c r="C63676" s="2">
        <v>143.33807200000001</v>
      </c>
      <c r="D63676" s="1">
        <v>54</v>
      </c>
      <c r="E63676" s="1">
        <v>747262</v>
      </c>
      <c r="F63676" s="1">
        <v>7983863</v>
      </c>
      <c r="G63676" s="3" t="s">
        <v>90782</v>
      </c>
    </row>
    <row r="63677" spans="1:7" x14ac:dyDescent="0.25">
      <c r="A63677" s="3">
        <v>531260</v>
      </c>
      <c r="B63677" s="2">
        <v>-18.221851999999998</v>
      </c>
      <c r="C63677" s="2">
        <v>143.33868899999999</v>
      </c>
      <c r="D63677" s="1">
        <v>54</v>
      </c>
      <c r="E63677" s="1">
        <v>747325</v>
      </c>
      <c r="F63677" s="1">
        <v>7983683</v>
      </c>
      <c r="G63677" s="3" t="s">
        <v>90785</v>
      </c>
    </row>
    <row r="63678" spans="1:7" x14ac:dyDescent="0.25">
      <c r="A63678" s="3">
        <v>531261</v>
      </c>
      <c r="B63678" s="2">
        <v>-18.222477000000001</v>
      </c>
      <c r="C63678" s="2">
        <v>143.33489700000001</v>
      </c>
      <c r="D63678" s="1">
        <v>54</v>
      </c>
      <c r="E63678" s="1">
        <v>746923</v>
      </c>
      <c r="F63678" s="1">
        <v>7983619</v>
      </c>
      <c r="G63678" s="3" t="s">
        <v>95358</v>
      </c>
    </row>
    <row r="63679" spans="1:7" x14ac:dyDescent="0.25">
      <c r="A63679" s="3">
        <v>531262</v>
      </c>
      <c r="B63679" s="2">
        <v>-18.203536</v>
      </c>
      <c r="C63679" s="2">
        <v>143.34394399999999</v>
      </c>
      <c r="D63679" s="1">
        <v>54</v>
      </c>
      <c r="E63679" s="1">
        <v>747907</v>
      </c>
      <c r="F63679" s="1">
        <v>7985704</v>
      </c>
      <c r="G63679" s="3" t="s">
        <v>90797</v>
      </c>
    </row>
    <row r="63680" spans="1:7" x14ac:dyDescent="0.25">
      <c r="A63680" s="3">
        <v>531271</v>
      </c>
      <c r="B63680" s="2">
        <v>-18.223369000000002</v>
      </c>
      <c r="C63680" s="2">
        <v>143.33211</v>
      </c>
      <c r="D63680" s="1">
        <v>54</v>
      </c>
      <c r="E63680" s="1">
        <v>746627</v>
      </c>
      <c r="F63680" s="1">
        <v>7983524</v>
      </c>
      <c r="G63680" s="3" t="s">
        <v>95352</v>
      </c>
    </row>
    <row r="63681" spans="1:7" x14ac:dyDescent="0.25">
      <c r="A63681" s="3">
        <v>531280</v>
      </c>
      <c r="B63681" s="2">
        <v>-18.221115999999999</v>
      </c>
      <c r="C63681" s="2">
        <v>143.32877199999999</v>
      </c>
      <c r="D63681" s="1">
        <v>54</v>
      </c>
      <c r="E63681" s="1">
        <v>746277</v>
      </c>
      <c r="F63681" s="1">
        <v>7983778</v>
      </c>
      <c r="G63681" s="3" t="s">
        <v>121503</v>
      </c>
    </row>
    <row r="63682" spans="1:7" x14ac:dyDescent="0.25">
      <c r="A63682" s="3">
        <v>531281</v>
      </c>
      <c r="B63682" s="2">
        <v>-18.212160999999998</v>
      </c>
      <c r="C63682" s="2">
        <v>143.32615799999999</v>
      </c>
      <c r="D63682" s="1">
        <v>54</v>
      </c>
      <c r="E63682" s="1">
        <v>746013</v>
      </c>
      <c r="F63682" s="1">
        <v>7984773</v>
      </c>
      <c r="G63682" s="3" t="s">
        <v>121489</v>
      </c>
    </row>
    <row r="63683" spans="1:7" x14ac:dyDescent="0.25">
      <c r="A63683" s="3">
        <v>531282</v>
      </c>
      <c r="B63683" s="2">
        <v>-18.210647000000002</v>
      </c>
      <c r="C63683" s="2">
        <v>143.33253500000001</v>
      </c>
      <c r="D63683" s="1">
        <v>54</v>
      </c>
      <c r="E63683" s="1">
        <v>746690</v>
      </c>
      <c r="F63683" s="1">
        <v>7984932</v>
      </c>
      <c r="G63683" s="3" t="s">
        <v>121515</v>
      </c>
    </row>
    <row r="63684" spans="1:7" x14ac:dyDescent="0.25">
      <c r="A63684" s="3">
        <v>531283</v>
      </c>
      <c r="B63684" s="2">
        <v>-18.201824999999999</v>
      </c>
      <c r="C63684" s="2">
        <v>143.30311399999999</v>
      </c>
      <c r="D63684" s="1">
        <v>54</v>
      </c>
      <c r="E63684" s="1">
        <v>743589</v>
      </c>
      <c r="F63684" s="1">
        <v>7985948</v>
      </c>
      <c r="G63684" s="3" t="s">
        <v>99146</v>
      </c>
    </row>
    <row r="63685" spans="1:7" x14ac:dyDescent="0.25">
      <c r="A63685" s="3">
        <v>531284</v>
      </c>
      <c r="B63685" s="2">
        <v>-18.202931</v>
      </c>
      <c r="C63685" s="2">
        <v>143.29912999999999</v>
      </c>
      <c r="D63685" s="1">
        <v>54</v>
      </c>
      <c r="E63685" s="1">
        <v>743166</v>
      </c>
      <c r="F63685" s="1">
        <v>7985831</v>
      </c>
      <c r="G63685" s="3" t="s">
        <v>120268</v>
      </c>
    </row>
    <row r="63686" spans="1:7" x14ac:dyDescent="0.25">
      <c r="A63686" s="3">
        <v>531285</v>
      </c>
      <c r="B63686" s="2">
        <v>-18.187033</v>
      </c>
      <c r="C63686" s="2">
        <v>143.301219</v>
      </c>
      <c r="D63686" s="1">
        <v>54</v>
      </c>
      <c r="E63686" s="1">
        <v>743409</v>
      </c>
      <c r="F63686" s="1">
        <v>7987588</v>
      </c>
      <c r="G63686" s="3" t="s">
        <v>95548</v>
      </c>
    </row>
    <row r="63687" spans="1:7" x14ac:dyDescent="0.25">
      <c r="A63687" s="3">
        <v>531286</v>
      </c>
      <c r="B63687" s="2">
        <v>-18.192530000000001</v>
      </c>
      <c r="C63687" s="2">
        <v>143.30539200000001</v>
      </c>
      <c r="D63687" s="1">
        <v>54</v>
      </c>
      <c r="E63687" s="1">
        <v>743843</v>
      </c>
      <c r="F63687" s="1">
        <v>7986974</v>
      </c>
      <c r="G63687" s="3" t="s">
        <v>99150</v>
      </c>
    </row>
    <row r="63688" spans="1:7" x14ac:dyDescent="0.25">
      <c r="A63688" s="3">
        <v>531287</v>
      </c>
      <c r="B63688" s="2">
        <v>-18.190754999999999</v>
      </c>
      <c r="C63688" s="2">
        <v>143.30946900000001</v>
      </c>
      <c r="D63688" s="1">
        <v>54</v>
      </c>
      <c r="E63688" s="1">
        <v>744277</v>
      </c>
      <c r="F63688" s="1">
        <v>7987165</v>
      </c>
      <c r="G63688" s="3" t="s">
        <v>120282</v>
      </c>
    </row>
    <row r="63689" spans="1:7" x14ac:dyDescent="0.25">
      <c r="A63689" s="3">
        <v>531288</v>
      </c>
      <c r="B63689" s="2">
        <v>-18.21726</v>
      </c>
      <c r="C63689" s="2">
        <v>143.299319</v>
      </c>
      <c r="D63689" s="1">
        <v>54</v>
      </c>
      <c r="E63689" s="1">
        <v>743166</v>
      </c>
      <c r="F63689" s="1">
        <v>7984244</v>
      </c>
      <c r="G63689" s="3" t="s">
        <v>95541</v>
      </c>
    </row>
    <row r="63690" spans="1:7" x14ac:dyDescent="0.25">
      <c r="A63690" s="3">
        <v>531272</v>
      </c>
      <c r="B63690" s="2">
        <v>-18.22071</v>
      </c>
      <c r="C63690" s="2">
        <v>143.330772</v>
      </c>
      <c r="D63690" s="1">
        <v>54</v>
      </c>
      <c r="E63690" s="1">
        <v>746489</v>
      </c>
      <c r="F63690" s="1">
        <v>7983820</v>
      </c>
      <c r="G63690" s="3" t="s">
        <v>95349</v>
      </c>
    </row>
    <row r="63691" spans="1:7" x14ac:dyDescent="0.25">
      <c r="A63691" s="3">
        <v>531289</v>
      </c>
      <c r="B63691" s="2">
        <v>-18.227191000000001</v>
      </c>
      <c r="C63691" s="2">
        <v>143.30064999999999</v>
      </c>
      <c r="D63691" s="1">
        <v>54</v>
      </c>
      <c r="E63691" s="1">
        <v>743293</v>
      </c>
      <c r="F63691" s="1">
        <v>7983143</v>
      </c>
      <c r="G63691" s="3" t="s">
        <v>95546</v>
      </c>
    </row>
    <row r="63692" spans="1:7" x14ac:dyDescent="0.25">
      <c r="A63692" s="3">
        <v>531273</v>
      </c>
      <c r="B63692" s="2">
        <v>-18.225854999999999</v>
      </c>
      <c r="C63692" s="2">
        <v>143.331841</v>
      </c>
      <c r="D63692" s="1">
        <v>54</v>
      </c>
      <c r="E63692" s="1">
        <v>746595</v>
      </c>
      <c r="F63692" s="1">
        <v>7983249</v>
      </c>
      <c r="G63692" s="3" t="s">
        <v>95351</v>
      </c>
    </row>
    <row r="63693" spans="1:7" x14ac:dyDescent="0.25">
      <c r="A63693" s="3">
        <v>531274</v>
      </c>
      <c r="B63693" s="2">
        <v>-18.226105</v>
      </c>
      <c r="C63693" s="2">
        <v>143.32693800000001</v>
      </c>
      <c r="D63693" s="1">
        <v>54</v>
      </c>
      <c r="E63693" s="1">
        <v>746076</v>
      </c>
      <c r="F63693" s="1">
        <v>7983228</v>
      </c>
      <c r="G63693" s="3" t="s">
        <v>95348</v>
      </c>
    </row>
    <row r="63694" spans="1:7" x14ac:dyDescent="0.25">
      <c r="A63694" s="3">
        <v>531275</v>
      </c>
      <c r="B63694" s="2">
        <v>-18.235368999999999</v>
      </c>
      <c r="C63694" s="2">
        <v>143.32806299999999</v>
      </c>
      <c r="D63694" s="1">
        <v>54</v>
      </c>
      <c r="E63694" s="1">
        <v>746182</v>
      </c>
      <c r="F63694" s="1">
        <v>7982201</v>
      </c>
      <c r="G63694" s="3" t="s">
        <v>121498</v>
      </c>
    </row>
    <row r="63695" spans="1:7" x14ac:dyDescent="0.25">
      <c r="A63695" s="3">
        <v>531276</v>
      </c>
      <c r="B63695" s="2">
        <v>-18.234041000000001</v>
      </c>
      <c r="C63695" s="2">
        <v>143.31894399999999</v>
      </c>
      <c r="D63695" s="1">
        <v>54</v>
      </c>
      <c r="E63695" s="1">
        <v>745219</v>
      </c>
      <c r="F63695" s="1">
        <v>7982360</v>
      </c>
      <c r="G63695" s="3" t="s">
        <v>99172</v>
      </c>
    </row>
    <row r="63696" spans="1:7" x14ac:dyDescent="0.25">
      <c r="A63696" s="3">
        <v>531277</v>
      </c>
      <c r="B63696" s="2">
        <v>-18.226804999999999</v>
      </c>
      <c r="C63696" s="2">
        <v>143.32434900000001</v>
      </c>
      <c r="D63696" s="1">
        <v>54</v>
      </c>
      <c r="E63696" s="1">
        <v>745801</v>
      </c>
      <c r="F63696" s="1">
        <v>7983154</v>
      </c>
      <c r="G63696" s="3" t="s">
        <v>99181</v>
      </c>
    </row>
    <row r="63697" spans="1:7" x14ac:dyDescent="0.25">
      <c r="A63697" s="3">
        <v>531278</v>
      </c>
      <c r="B63697" s="2">
        <v>-18.223972</v>
      </c>
      <c r="C63697" s="2">
        <v>143.32191</v>
      </c>
      <c r="D63697" s="1">
        <v>54</v>
      </c>
      <c r="E63697" s="1">
        <v>745547</v>
      </c>
      <c r="F63697" s="1">
        <v>7983471</v>
      </c>
      <c r="G63697" s="3" t="s">
        <v>99177</v>
      </c>
    </row>
    <row r="63698" spans="1:7" x14ac:dyDescent="0.25">
      <c r="A63698" s="3">
        <v>531279</v>
      </c>
      <c r="B63698" s="2">
        <v>-18.222110000000001</v>
      </c>
      <c r="C63698" s="2">
        <v>143.325591</v>
      </c>
      <c r="D63698" s="1">
        <v>54</v>
      </c>
      <c r="E63698" s="1">
        <v>745939</v>
      </c>
      <c r="F63698" s="1">
        <v>7983672</v>
      </c>
      <c r="G63698" s="3" t="s">
        <v>95343</v>
      </c>
    </row>
    <row r="63699" spans="1:7" x14ac:dyDescent="0.25">
      <c r="A63699" s="3">
        <v>528089</v>
      </c>
      <c r="B63699" s="2">
        <v>-18.201117</v>
      </c>
      <c r="C63699" s="2">
        <v>143.28230199999999</v>
      </c>
      <c r="D63699" s="1">
        <v>54</v>
      </c>
      <c r="E63699" s="1">
        <v>741388</v>
      </c>
      <c r="F63699" s="1">
        <v>7986054</v>
      </c>
      <c r="G63699" s="3" t="s">
        <v>120158</v>
      </c>
    </row>
    <row r="63700" spans="1:7" x14ac:dyDescent="0.25">
      <c r="A63700" s="3">
        <v>528929</v>
      </c>
      <c r="B63700" s="2">
        <v>-18.204781000000001</v>
      </c>
      <c r="C63700" s="2">
        <v>143.28785199999999</v>
      </c>
      <c r="D63700" s="1">
        <v>54</v>
      </c>
      <c r="E63700" s="1">
        <v>741970</v>
      </c>
      <c r="F63700" s="1">
        <v>7985641</v>
      </c>
      <c r="G63700" s="3" t="s">
        <v>121320</v>
      </c>
    </row>
    <row r="63701" spans="1:7" x14ac:dyDescent="0.25">
      <c r="A63701" s="3">
        <v>528047</v>
      </c>
      <c r="B63701" s="2">
        <v>-18.227249</v>
      </c>
      <c r="C63701" s="2">
        <v>143.27994100000001</v>
      </c>
      <c r="D63701" s="1">
        <v>54</v>
      </c>
      <c r="E63701" s="1">
        <v>741102</v>
      </c>
      <c r="F63701" s="1">
        <v>7983164</v>
      </c>
      <c r="G63701" s="3" t="s">
        <v>120147</v>
      </c>
    </row>
    <row r="63702" spans="1:7" x14ac:dyDescent="0.25">
      <c r="A63702" s="3">
        <v>528048</v>
      </c>
      <c r="B63702" s="2">
        <v>-18.22551</v>
      </c>
      <c r="C63702" s="2">
        <v>143.281769</v>
      </c>
      <c r="D63702" s="1">
        <v>54</v>
      </c>
      <c r="E63702" s="1">
        <v>741298</v>
      </c>
      <c r="F63702" s="1">
        <v>7983354</v>
      </c>
      <c r="G63702" s="3" t="s">
        <v>99092</v>
      </c>
    </row>
    <row r="63703" spans="1:7" x14ac:dyDescent="0.25">
      <c r="A63703" s="3">
        <v>528049</v>
      </c>
      <c r="B63703" s="2">
        <v>-18.223587999999999</v>
      </c>
      <c r="C63703" s="2">
        <v>143.28249099999999</v>
      </c>
      <c r="D63703" s="1">
        <v>54</v>
      </c>
      <c r="E63703" s="1">
        <v>741377</v>
      </c>
      <c r="F63703" s="1">
        <v>7983566</v>
      </c>
      <c r="G63703" s="3" t="s">
        <v>95502</v>
      </c>
    </row>
    <row r="63704" spans="1:7" x14ac:dyDescent="0.25">
      <c r="A63704" s="3">
        <v>528050</v>
      </c>
      <c r="B63704" s="2">
        <v>-18.218340999999999</v>
      </c>
      <c r="C63704" s="2">
        <v>143.280722</v>
      </c>
      <c r="D63704" s="1">
        <v>54</v>
      </c>
      <c r="E63704" s="1">
        <v>741197</v>
      </c>
      <c r="F63704" s="1">
        <v>7984149</v>
      </c>
      <c r="G63704" s="3" t="s">
        <v>120150</v>
      </c>
    </row>
    <row r="63705" spans="1:7" x14ac:dyDescent="0.25">
      <c r="A63705" s="3">
        <v>531290</v>
      </c>
      <c r="B63705" s="2">
        <v>-18.218988</v>
      </c>
      <c r="C63705" s="2">
        <v>143.266628</v>
      </c>
      <c r="D63705" s="1">
        <v>54</v>
      </c>
      <c r="E63705" s="1">
        <v>739705</v>
      </c>
      <c r="F63705" s="1">
        <v>7984096</v>
      </c>
      <c r="G63705" s="3" t="s">
        <v>95212</v>
      </c>
    </row>
    <row r="63706" spans="1:7" x14ac:dyDescent="0.25">
      <c r="A63706" s="3">
        <v>528051</v>
      </c>
      <c r="B63706" s="2">
        <v>-18.216894</v>
      </c>
      <c r="C63706" s="2">
        <v>143.282613</v>
      </c>
      <c r="D63706" s="1">
        <v>54</v>
      </c>
      <c r="E63706" s="1">
        <v>741399</v>
      </c>
      <c r="F63706" s="1">
        <v>7984307</v>
      </c>
      <c r="G63706" s="3" t="s">
        <v>121046</v>
      </c>
    </row>
    <row r="63707" spans="1:7" x14ac:dyDescent="0.25">
      <c r="A63707" s="3">
        <v>528052</v>
      </c>
      <c r="B63707" s="2">
        <v>-18.215627999999999</v>
      </c>
      <c r="C63707" s="2">
        <v>143.28419400000001</v>
      </c>
      <c r="D63707" s="1">
        <v>54</v>
      </c>
      <c r="E63707" s="1">
        <v>741568</v>
      </c>
      <c r="F63707" s="1">
        <v>7984445</v>
      </c>
      <c r="G63707" s="3" t="s">
        <v>95508</v>
      </c>
    </row>
    <row r="63708" spans="1:7" x14ac:dyDescent="0.25">
      <c r="A63708" s="3">
        <v>528053</v>
      </c>
      <c r="B63708" s="2">
        <v>-18.214580999999999</v>
      </c>
      <c r="C63708" s="2">
        <v>143.28427500000001</v>
      </c>
      <c r="D63708" s="1">
        <v>54</v>
      </c>
      <c r="E63708" s="1">
        <v>741578</v>
      </c>
      <c r="F63708" s="1">
        <v>7984561</v>
      </c>
      <c r="G63708" s="3" t="s">
        <v>121306</v>
      </c>
    </row>
    <row r="63709" spans="1:7" x14ac:dyDescent="0.25">
      <c r="A63709" s="3">
        <v>528054</v>
      </c>
      <c r="B63709" s="2">
        <v>-18.21415</v>
      </c>
      <c r="C63709" s="2">
        <v>143.28777500000001</v>
      </c>
      <c r="D63709" s="1">
        <v>54</v>
      </c>
      <c r="E63709" s="1">
        <v>741949</v>
      </c>
      <c r="F63709" s="1">
        <v>7984604</v>
      </c>
      <c r="G63709" s="3" t="s">
        <v>121319</v>
      </c>
    </row>
    <row r="63710" spans="1:7" x14ac:dyDescent="0.25">
      <c r="A63710" s="3">
        <v>528055</v>
      </c>
      <c r="B63710" s="2">
        <v>-18.215678</v>
      </c>
      <c r="C63710" s="2">
        <v>143.28839099999999</v>
      </c>
      <c r="D63710" s="1">
        <v>54</v>
      </c>
      <c r="E63710" s="1">
        <v>742012</v>
      </c>
      <c r="F63710" s="1">
        <v>7984434</v>
      </c>
      <c r="G63710" s="3" t="s">
        <v>95525</v>
      </c>
    </row>
    <row r="63711" spans="1:7" x14ac:dyDescent="0.25">
      <c r="A63711" s="3">
        <v>528056</v>
      </c>
      <c r="B63711" s="2">
        <v>-18.219538</v>
      </c>
      <c r="C63711" s="2">
        <v>143.287147</v>
      </c>
      <c r="D63711" s="1">
        <v>54</v>
      </c>
      <c r="E63711" s="1">
        <v>741875</v>
      </c>
      <c r="F63711" s="1">
        <v>7984008</v>
      </c>
      <c r="G63711" s="3" t="s">
        <v>121315</v>
      </c>
    </row>
    <row r="63712" spans="1:7" x14ac:dyDescent="0.25">
      <c r="A63712" s="3">
        <v>528057</v>
      </c>
      <c r="B63712" s="2">
        <v>-18.224184999999999</v>
      </c>
      <c r="C63712" s="2">
        <v>143.288408</v>
      </c>
      <c r="D63712" s="1">
        <v>54</v>
      </c>
      <c r="E63712" s="1">
        <v>742002</v>
      </c>
      <c r="F63712" s="1">
        <v>7983492</v>
      </c>
      <c r="G63712" s="3" t="s">
        <v>121321</v>
      </c>
    </row>
    <row r="63713" spans="1:7" x14ac:dyDescent="0.25">
      <c r="A63713" s="3">
        <v>528058</v>
      </c>
      <c r="B63713" s="2">
        <v>-18.224402000000001</v>
      </c>
      <c r="C63713" s="2">
        <v>143.28620799999999</v>
      </c>
      <c r="D63713" s="1">
        <v>54</v>
      </c>
      <c r="E63713" s="1">
        <v>741769</v>
      </c>
      <c r="F63713" s="1">
        <v>7983471</v>
      </c>
      <c r="G63713" s="3" t="s">
        <v>121312</v>
      </c>
    </row>
    <row r="63714" spans="1:7" x14ac:dyDescent="0.25">
      <c r="A63714" s="3">
        <v>528059</v>
      </c>
      <c r="B63714" s="2">
        <v>-18.222694000000001</v>
      </c>
      <c r="C63714" s="2">
        <v>143.284786</v>
      </c>
      <c r="D63714" s="1">
        <v>54</v>
      </c>
      <c r="E63714" s="1">
        <v>741621</v>
      </c>
      <c r="F63714" s="1">
        <v>7983662</v>
      </c>
      <c r="G63714" s="3" t="s">
        <v>95510</v>
      </c>
    </row>
    <row r="63715" spans="1:7" x14ac:dyDescent="0.25">
      <c r="A63715" s="3">
        <v>528060</v>
      </c>
      <c r="B63715" s="2">
        <v>-18.223858</v>
      </c>
      <c r="C63715" s="2">
        <v>143.283402</v>
      </c>
      <c r="D63715" s="1">
        <v>54</v>
      </c>
      <c r="E63715" s="1">
        <v>741473</v>
      </c>
      <c r="F63715" s="1">
        <v>7983535</v>
      </c>
      <c r="G63715" s="3" t="s">
        <v>95506</v>
      </c>
    </row>
    <row r="63716" spans="1:7" x14ac:dyDescent="0.25">
      <c r="A63716" s="3">
        <v>531291</v>
      </c>
      <c r="B63716" s="2">
        <v>-18.217573999999999</v>
      </c>
      <c r="C63716" s="2">
        <v>143.265514</v>
      </c>
      <c r="D63716" s="1">
        <v>54</v>
      </c>
      <c r="E63716" s="1">
        <v>739589</v>
      </c>
      <c r="F63716" s="1">
        <v>7984254</v>
      </c>
      <c r="G63716" s="3" t="s">
        <v>120060</v>
      </c>
    </row>
    <row r="63717" spans="1:7" x14ac:dyDescent="0.25">
      <c r="A63717" s="3">
        <v>528061</v>
      </c>
      <c r="B63717" s="2">
        <v>-18.220638000000001</v>
      </c>
      <c r="C63717" s="2">
        <v>143.280552</v>
      </c>
      <c r="D63717" s="1">
        <v>54</v>
      </c>
      <c r="E63717" s="1">
        <v>741176</v>
      </c>
      <c r="F63717" s="1">
        <v>7983895</v>
      </c>
      <c r="G63717" s="3" t="s">
        <v>120148</v>
      </c>
    </row>
    <row r="63718" spans="1:7" x14ac:dyDescent="0.25">
      <c r="A63718" s="3">
        <v>528062</v>
      </c>
      <c r="B63718" s="2">
        <v>-18.217362999999999</v>
      </c>
      <c r="C63718" s="2">
        <v>143.27501000000001</v>
      </c>
      <c r="D63718" s="1">
        <v>54</v>
      </c>
      <c r="E63718" s="1">
        <v>740594</v>
      </c>
      <c r="F63718" s="1">
        <v>7984265</v>
      </c>
      <c r="G63718" s="3" t="s">
        <v>99070</v>
      </c>
    </row>
    <row r="63719" spans="1:7" x14ac:dyDescent="0.25">
      <c r="A63719" s="3">
        <v>528063</v>
      </c>
      <c r="B63719" s="2">
        <v>-18.216360999999999</v>
      </c>
      <c r="C63719" s="2">
        <v>143.278797</v>
      </c>
      <c r="D63719" s="1">
        <v>54</v>
      </c>
      <c r="E63719" s="1">
        <v>740996</v>
      </c>
      <c r="F63719" s="1">
        <v>7984371</v>
      </c>
      <c r="G63719" s="3" t="s">
        <v>120143</v>
      </c>
    </row>
    <row r="63720" spans="1:7" x14ac:dyDescent="0.25">
      <c r="A63720" s="3">
        <v>528064</v>
      </c>
      <c r="B63720" s="2">
        <v>-18.214158000000001</v>
      </c>
      <c r="C63720" s="2">
        <v>143.279372</v>
      </c>
      <c r="D63720" s="1">
        <v>54</v>
      </c>
      <c r="E63720" s="1">
        <v>741060</v>
      </c>
      <c r="F63720" s="1">
        <v>7984614</v>
      </c>
      <c r="G63720" s="3" t="s">
        <v>120145</v>
      </c>
    </row>
    <row r="63721" spans="1:7" x14ac:dyDescent="0.25">
      <c r="A63721" s="3">
        <v>528065</v>
      </c>
      <c r="B63721" s="2">
        <v>-18.211749999999999</v>
      </c>
      <c r="C63721" s="2">
        <v>143.280541</v>
      </c>
      <c r="D63721" s="1">
        <v>54</v>
      </c>
      <c r="E63721" s="1">
        <v>741187</v>
      </c>
      <c r="F63721" s="1">
        <v>7984879</v>
      </c>
      <c r="G63721" s="3" t="s">
        <v>99089</v>
      </c>
    </row>
    <row r="63722" spans="1:7" x14ac:dyDescent="0.25">
      <c r="A63722" s="3">
        <v>528066</v>
      </c>
      <c r="B63722" s="2">
        <v>-18.210343999999999</v>
      </c>
      <c r="C63722" s="2">
        <v>143.278019</v>
      </c>
      <c r="D63722" s="1">
        <v>54</v>
      </c>
      <c r="E63722" s="1">
        <v>740922</v>
      </c>
      <c r="F63722" s="1">
        <v>7985038</v>
      </c>
      <c r="G63722" s="3" t="s">
        <v>120141</v>
      </c>
    </row>
    <row r="63723" spans="1:7" x14ac:dyDescent="0.25">
      <c r="A63723" s="3">
        <v>528067</v>
      </c>
      <c r="B63723" s="2">
        <v>-18.209430999999999</v>
      </c>
      <c r="C63723" s="2">
        <v>143.275105</v>
      </c>
      <c r="D63723" s="1">
        <v>54</v>
      </c>
      <c r="E63723" s="1">
        <v>740615</v>
      </c>
      <c r="F63723" s="1">
        <v>7985143</v>
      </c>
      <c r="G63723" s="3" t="s">
        <v>120134</v>
      </c>
    </row>
    <row r="63724" spans="1:7" x14ac:dyDescent="0.25">
      <c r="A63724" s="3">
        <v>528069</v>
      </c>
      <c r="B63724" s="2">
        <v>-18.204046999999999</v>
      </c>
      <c r="C63724" s="2">
        <v>143.27734100000001</v>
      </c>
      <c r="D63724" s="1">
        <v>54</v>
      </c>
      <c r="E63724" s="1">
        <v>740859</v>
      </c>
      <c r="F63724" s="1">
        <v>7985736</v>
      </c>
      <c r="G63724" s="3" t="s">
        <v>120138</v>
      </c>
    </row>
    <row r="63725" spans="1:7" x14ac:dyDescent="0.25">
      <c r="A63725" s="3">
        <v>528074</v>
      </c>
      <c r="B63725" s="2">
        <v>-18.210930999999999</v>
      </c>
      <c r="C63725" s="2">
        <v>143.28563600000001</v>
      </c>
      <c r="D63725" s="1">
        <v>54</v>
      </c>
      <c r="E63725" s="1">
        <v>741727</v>
      </c>
      <c r="F63725" s="1">
        <v>7984963</v>
      </c>
      <c r="G63725" s="3" t="s">
        <v>121311</v>
      </c>
    </row>
    <row r="63726" spans="1:7" x14ac:dyDescent="0.25">
      <c r="A63726" s="3">
        <v>528075</v>
      </c>
      <c r="B63726" s="2">
        <v>-18.205563999999999</v>
      </c>
      <c r="C63726" s="2">
        <v>143.28655800000001</v>
      </c>
      <c r="D63726" s="1">
        <v>54</v>
      </c>
      <c r="E63726" s="1">
        <v>741832</v>
      </c>
      <c r="F63726" s="1">
        <v>7985556</v>
      </c>
      <c r="G63726" s="3" t="s">
        <v>95518</v>
      </c>
    </row>
    <row r="63727" spans="1:7" x14ac:dyDescent="0.25">
      <c r="A63727" s="3">
        <v>531292</v>
      </c>
      <c r="B63727" s="2">
        <v>-18.215931000000001</v>
      </c>
      <c r="C63727" s="2">
        <v>143.267088</v>
      </c>
      <c r="D63727" s="1">
        <v>54</v>
      </c>
      <c r="E63727" s="1">
        <v>739758</v>
      </c>
      <c r="F63727" s="1">
        <v>7984434</v>
      </c>
      <c r="G63727" s="3" t="s">
        <v>95213</v>
      </c>
    </row>
    <row r="63728" spans="1:7" x14ac:dyDescent="0.25">
      <c r="A63728" s="3">
        <v>528096</v>
      </c>
      <c r="B63728" s="2">
        <v>-18.215931000000001</v>
      </c>
      <c r="C63728" s="2">
        <v>143.267088</v>
      </c>
      <c r="D63728" s="1">
        <v>54</v>
      </c>
      <c r="E63728" s="1">
        <v>739758</v>
      </c>
      <c r="F63728" s="1">
        <v>7984434</v>
      </c>
      <c r="G63728" s="3" t="s">
        <v>95213</v>
      </c>
    </row>
    <row r="63729" spans="1:7" x14ac:dyDescent="0.25">
      <c r="A63729" s="3">
        <v>528076</v>
      </c>
      <c r="B63729" s="2">
        <v>-18.203631000000001</v>
      </c>
      <c r="C63729" s="2">
        <v>143.28823299999999</v>
      </c>
      <c r="D63729" s="1">
        <v>54</v>
      </c>
      <c r="E63729" s="1">
        <v>742012</v>
      </c>
      <c r="F63729" s="1">
        <v>7985768</v>
      </c>
      <c r="G63729" s="3" t="s">
        <v>121322</v>
      </c>
    </row>
    <row r="63730" spans="1:7" x14ac:dyDescent="0.25">
      <c r="A63730" s="3">
        <v>528077</v>
      </c>
      <c r="B63730" s="2">
        <v>-18.201536000000001</v>
      </c>
      <c r="C63730" s="2">
        <v>143.28721400000001</v>
      </c>
      <c r="D63730" s="1">
        <v>54</v>
      </c>
      <c r="E63730" s="1">
        <v>741907</v>
      </c>
      <c r="F63730" s="1">
        <v>7986001</v>
      </c>
      <c r="G63730" s="3" t="s">
        <v>95520</v>
      </c>
    </row>
    <row r="63731" spans="1:7" x14ac:dyDescent="0.25">
      <c r="A63731" s="3">
        <v>528079</v>
      </c>
      <c r="B63731" s="2">
        <v>-18.196035999999999</v>
      </c>
      <c r="C63731" s="2">
        <v>143.28413599999999</v>
      </c>
      <c r="D63731" s="1">
        <v>54</v>
      </c>
      <c r="E63731" s="1">
        <v>741589</v>
      </c>
      <c r="F63731" s="1">
        <v>7986614</v>
      </c>
      <c r="G63731" s="3" t="s">
        <v>121307</v>
      </c>
    </row>
    <row r="63732" spans="1:7" x14ac:dyDescent="0.25">
      <c r="A63732" s="3">
        <v>528080</v>
      </c>
      <c r="B63732" s="2">
        <v>-18.194575</v>
      </c>
      <c r="C63732" s="2">
        <v>143.28411600000001</v>
      </c>
      <c r="D63732" s="1">
        <v>54</v>
      </c>
      <c r="E63732" s="1">
        <v>741589</v>
      </c>
      <c r="F63732" s="1">
        <v>7986776</v>
      </c>
      <c r="G63732" s="3" t="s">
        <v>95509</v>
      </c>
    </row>
    <row r="63733" spans="1:7" x14ac:dyDescent="0.25">
      <c r="A63733" s="3">
        <v>528081</v>
      </c>
      <c r="B63733" s="2">
        <v>-18.192299999999999</v>
      </c>
      <c r="C63733" s="2">
        <v>143.28458900000001</v>
      </c>
      <c r="D63733" s="1">
        <v>54</v>
      </c>
      <c r="E63733" s="1">
        <v>741642</v>
      </c>
      <c r="F63733" s="1">
        <v>7987027</v>
      </c>
      <c r="G63733" s="3" t="s">
        <v>95511</v>
      </c>
    </row>
    <row r="63734" spans="1:7" x14ac:dyDescent="0.25">
      <c r="A63734" s="3">
        <v>528082</v>
      </c>
      <c r="B63734" s="2">
        <v>-18.191361000000001</v>
      </c>
      <c r="C63734" s="2">
        <v>143.28317699999999</v>
      </c>
      <c r="D63734" s="1">
        <v>54</v>
      </c>
      <c r="E63734" s="1">
        <v>741494</v>
      </c>
      <c r="F63734" s="1">
        <v>7987133</v>
      </c>
      <c r="G63734" s="3" t="s">
        <v>121304</v>
      </c>
    </row>
    <row r="63735" spans="1:7" x14ac:dyDescent="0.25">
      <c r="A63735" s="3">
        <v>528083</v>
      </c>
      <c r="B63735" s="2">
        <v>-18.188521999999999</v>
      </c>
      <c r="C63735" s="2">
        <v>143.28033300000001</v>
      </c>
      <c r="D63735" s="1">
        <v>54</v>
      </c>
      <c r="E63735" s="1">
        <v>741197</v>
      </c>
      <c r="F63735" s="1">
        <v>7987451</v>
      </c>
      <c r="G63735" s="3" t="s">
        <v>99090</v>
      </c>
    </row>
    <row r="63736" spans="1:7" x14ac:dyDescent="0.25">
      <c r="A63736" s="3">
        <v>528084</v>
      </c>
      <c r="B63736" s="2">
        <v>-18.192933</v>
      </c>
      <c r="C63736" s="2">
        <v>143.279191</v>
      </c>
      <c r="D63736" s="1">
        <v>54</v>
      </c>
      <c r="E63736" s="1">
        <v>741070</v>
      </c>
      <c r="F63736" s="1">
        <v>7986964</v>
      </c>
      <c r="G63736" s="3" t="s">
        <v>99086</v>
      </c>
    </row>
    <row r="63737" spans="1:7" x14ac:dyDescent="0.25">
      <c r="A63737" s="3">
        <v>528086</v>
      </c>
      <c r="B63737" s="2">
        <v>-18.195041</v>
      </c>
      <c r="C63737" s="2">
        <v>143.27892399999999</v>
      </c>
      <c r="D63737" s="1">
        <v>54</v>
      </c>
      <c r="E63737" s="1">
        <v>741039</v>
      </c>
      <c r="F63737" s="1">
        <v>7986731</v>
      </c>
      <c r="G63737" s="3" t="s">
        <v>99084</v>
      </c>
    </row>
    <row r="63738" spans="1:7" x14ac:dyDescent="0.25">
      <c r="A63738" s="3">
        <v>528085</v>
      </c>
      <c r="B63738" s="2">
        <v>-18.195041</v>
      </c>
      <c r="C63738" s="2">
        <v>143.27892399999999</v>
      </c>
      <c r="D63738" s="1">
        <v>54</v>
      </c>
      <c r="E63738" s="1">
        <v>741039</v>
      </c>
      <c r="F63738" s="1">
        <v>7986731</v>
      </c>
      <c r="G63738" s="3" t="s">
        <v>99084</v>
      </c>
    </row>
    <row r="63739" spans="1:7" x14ac:dyDescent="0.25">
      <c r="A63739" s="3">
        <v>528088</v>
      </c>
      <c r="B63739" s="2">
        <v>-18.199407999999998</v>
      </c>
      <c r="C63739" s="2">
        <v>143.281677</v>
      </c>
      <c r="D63739" s="1">
        <v>54</v>
      </c>
      <c r="E63739" s="1">
        <v>741324</v>
      </c>
      <c r="F63739" s="1">
        <v>7986244</v>
      </c>
      <c r="G63739" s="3" t="s">
        <v>120155</v>
      </c>
    </row>
    <row r="63740" spans="1:7" x14ac:dyDescent="0.25">
      <c r="A63740" s="3">
        <v>531293</v>
      </c>
      <c r="B63740" s="2">
        <v>-18.214721999999998</v>
      </c>
      <c r="C63740" s="2">
        <v>143.263869</v>
      </c>
      <c r="D63740" s="1">
        <v>54</v>
      </c>
      <c r="E63740" s="1">
        <v>739419</v>
      </c>
      <c r="F63740" s="1">
        <v>7984572</v>
      </c>
      <c r="G63740" s="3" t="s">
        <v>98665</v>
      </c>
    </row>
    <row r="63741" spans="1:7" x14ac:dyDescent="0.25">
      <c r="A63741" s="3">
        <v>528090</v>
      </c>
      <c r="B63741" s="2">
        <v>-18.199344</v>
      </c>
      <c r="C63741" s="2">
        <v>143.271174</v>
      </c>
      <c r="D63741" s="1">
        <v>54</v>
      </c>
      <c r="E63741" s="1">
        <v>740213</v>
      </c>
      <c r="F63741" s="1">
        <v>7986265</v>
      </c>
      <c r="G63741" s="3" t="s">
        <v>95218</v>
      </c>
    </row>
    <row r="63742" spans="1:7" x14ac:dyDescent="0.25">
      <c r="A63742" s="3">
        <v>528091</v>
      </c>
      <c r="B63742" s="2">
        <v>-18.200392000000001</v>
      </c>
      <c r="C63742" s="2">
        <v>143.27109400000001</v>
      </c>
      <c r="D63742" s="1">
        <v>54</v>
      </c>
      <c r="E63742" s="1">
        <v>740203</v>
      </c>
      <c r="F63742" s="1">
        <v>7986149</v>
      </c>
      <c r="G63742" s="3" t="s">
        <v>121263</v>
      </c>
    </row>
    <row r="63743" spans="1:7" x14ac:dyDescent="0.25">
      <c r="A63743" s="3">
        <v>528092</v>
      </c>
      <c r="B63743" s="2">
        <v>-18.200675</v>
      </c>
      <c r="C63743" s="2">
        <v>143.271694</v>
      </c>
      <c r="D63743" s="1">
        <v>54</v>
      </c>
      <c r="E63743" s="1">
        <v>740266</v>
      </c>
      <c r="F63743" s="1">
        <v>7986117</v>
      </c>
      <c r="G63743" s="3" t="s">
        <v>99060</v>
      </c>
    </row>
    <row r="63744" spans="1:7" x14ac:dyDescent="0.25">
      <c r="A63744" s="3">
        <v>528093</v>
      </c>
      <c r="B63744" s="2">
        <v>-18.197790999999999</v>
      </c>
      <c r="C63744" s="2">
        <v>143.27246</v>
      </c>
      <c r="D63744" s="1">
        <v>54</v>
      </c>
      <c r="E63744" s="1">
        <v>740351</v>
      </c>
      <c r="F63744" s="1">
        <v>7986435</v>
      </c>
      <c r="G63744" s="3" t="s">
        <v>99064</v>
      </c>
    </row>
    <row r="63745" spans="1:7" x14ac:dyDescent="0.25">
      <c r="A63745" s="3">
        <v>528094</v>
      </c>
      <c r="B63745" s="2">
        <v>-18.203230999999999</v>
      </c>
      <c r="C63745" s="2">
        <v>143.28163000000001</v>
      </c>
      <c r="D63745" s="1">
        <v>54</v>
      </c>
      <c r="E63745" s="1">
        <v>741314</v>
      </c>
      <c r="F63745" s="1">
        <v>7985821</v>
      </c>
      <c r="G63745" s="3" t="s">
        <v>99095</v>
      </c>
    </row>
    <row r="63746" spans="1:7" x14ac:dyDescent="0.25">
      <c r="A63746" s="3">
        <v>528097</v>
      </c>
      <c r="B63746" s="2">
        <v>-18.217497000000002</v>
      </c>
      <c r="C63746" s="2">
        <v>143.263811</v>
      </c>
      <c r="D63746" s="1">
        <v>54</v>
      </c>
      <c r="E63746" s="1">
        <v>739409</v>
      </c>
      <c r="F63746" s="1">
        <v>7984265</v>
      </c>
      <c r="G63746" s="3" t="s">
        <v>120055</v>
      </c>
    </row>
    <row r="63747" spans="1:7" x14ac:dyDescent="0.25">
      <c r="A63747" s="3">
        <v>528098</v>
      </c>
      <c r="B63747" s="2">
        <v>-18.205817</v>
      </c>
      <c r="C63747" s="2">
        <v>143.256856</v>
      </c>
      <c r="D63747" s="1">
        <v>54</v>
      </c>
      <c r="E63747" s="1">
        <v>738689</v>
      </c>
      <c r="F63747" s="1">
        <v>7985567</v>
      </c>
      <c r="G63747" s="3" t="s">
        <v>98651</v>
      </c>
    </row>
    <row r="63748" spans="1:7" x14ac:dyDescent="0.25">
      <c r="A63748" s="3">
        <v>528099</v>
      </c>
      <c r="B63748" s="2">
        <v>-18.206792</v>
      </c>
      <c r="C63748" s="2">
        <v>143.25557499999999</v>
      </c>
      <c r="D63748" s="1">
        <v>54</v>
      </c>
      <c r="E63748" s="1">
        <v>738552</v>
      </c>
      <c r="F63748" s="1">
        <v>7985461</v>
      </c>
      <c r="G63748" s="3" t="s">
        <v>120042</v>
      </c>
    </row>
    <row r="63749" spans="1:7" x14ac:dyDescent="0.25">
      <c r="A63749" s="3">
        <v>528930</v>
      </c>
      <c r="B63749" s="2">
        <v>-18.211192</v>
      </c>
      <c r="C63749" s="2">
        <v>143.28743299999999</v>
      </c>
      <c r="D63749" s="1">
        <v>54</v>
      </c>
      <c r="E63749" s="1">
        <v>741917</v>
      </c>
      <c r="F63749" s="1">
        <v>7984932</v>
      </c>
      <c r="G63749" s="3" t="s">
        <v>95521</v>
      </c>
    </row>
    <row r="63750" spans="1:7" x14ac:dyDescent="0.25">
      <c r="A63750" s="3">
        <v>528931</v>
      </c>
      <c r="B63750" s="2">
        <v>-18.210922</v>
      </c>
      <c r="C63750" s="2">
        <v>143.28633300000001</v>
      </c>
      <c r="D63750" s="1">
        <v>54</v>
      </c>
      <c r="E63750" s="1">
        <v>741801</v>
      </c>
      <c r="F63750" s="1">
        <v>7984963</v>
      </c>
      <c r="G63750" s="3" t="s">
        <v>121313</v>
      </c>
    </row>
    <row r="63751" spans="1:7" x14ac:dyDescent="0.25">
      <c r="A63751" s="3">
        <v>531294</v>
      </c>
      <c r="B63751" s="2">
        <v>-18.213657999999999</v>
      </c>
      <c r="C63751" s="2">
        <v>143.26516100000001</v>
      </c>
      <c r="D63751" s="1">
        <v>54</v>
      </c>
      <c r="E63751" s="1">
        <v>739557</v>
      </c>
      <c r="F63751" s="1">
        <v>7984688</v>
      </c>
      <c r="G63751" s="3" t="s">
        <v>98669</v>
      </c>
    </row>
    <row r="63752" spans="1:7" x14ac:dyDescent="0.25">
      <c r="A63752" s="3">
        <v>528932</v>
      </c>
      <c r="B63752" s="2">
        <v>-18.211403000000001</v>
      </c>
      <c r="C63752" s="2">
        <v>143.285539</v>
      </c>
      <c r="D63752" s="1">
        <v>54</v>
      </c>
      <c r="E63752" s="1">
        <v>741716</v>
      </c>
      <c r="F63752" s="1">
        <v>7984911</v>
      </c>
      <c r="G63752" s="3" t="s">
        <v>95513</v>
      </c>
    </row>
    <row r="63753" spans="1:7" x14ac:dyDescent="0.25">
      <c r="A63753" s="3">
        <v>528933</v>
      </c>
      <c r="B63753" s="2">
        <v>-18.210742</v>
      </c>
      <c r="C63753" s="2">
        <v>143.284933</v>
      </c>
      <c r="D63753" s="1">
        <v>54</v>
      </c>
      <c r="E63753" s="1">
        <v>741653</v>
      </c>
      <c r="F63753" s="1">
        <v>7984985</v>
      </c>
      <c r="G63753" s="3" t="s">
        <v>121309</v>
      </c>
    </row>
    <row r="63754" spans="1:7" x14ac:dyDescent="0.25">
      <c r="A63754" s="3">
        <v>528934</v>
      </c>
      <c r="B63754" s="2">
        <v>-18.209536</v>
      </c>
      <c r="C63754" s="2">
        <v>143.28981400000001</v>
      </c>
      <c r="D63754" s="1">
        <v>54</v>
      </c>
      <c r="E63754" s="1">
        <v>742171</v>
      </c>
      <c r="F63754" s="1">
        <v>7985112</v>
      </c>
      <c r="G63754" s="3" t="s">
        <v>121325</v>
      </c>
    </row>
    <row r="63755" spans="1:7" x14ac:dyDescent="0.25">
      <c r="A63755" s="3">
        <v>528935</v>
      </c>
      <c r="B63755" s="2">
        <v>-18.203285999999999</v>
      </c>
      <c r="C63755" s="2">
        <v>143.285327</v>
      </c>
      <c r="D63755" s="1">
        <v>54</v>
      </c>
      <c r="E63755" s="1">
        <v>741705</v>
      </c>
      <c r="F63755" s="1">
        <v>7985810</v>
      </c>
      <c r="G63755" s="3" t="s">
        <v>121310</v>
      </c>
    </row>
    <row r="63756" spans="1:7" x14ac:dyDescent="0.25">
      <c r="A63756" s="3">
        <v>528936</v>
      </c>
      <c r="B63756" s="2">
        <v>-18.202361</v>
      </c>
      <c r="C63756" s="2">
        <v>143.28242399999999</v>
      </c>
      <c r="D63756" s="1">
        <v>54</v>
      </c>
      <c r="E63756" s="1">
        <v>741399</v>
      </c>
      <c r="F63756" s="1">
        <v>7985916</v>
      </c>
      <c r="G63756" s="3" t="s">
        <v>95503</v>
      </c>
    </row>
    <row r="63757" spans="1:7" x14ac:dyDescent="0.25">
      <c r="A63757" s="3">
        <v>528937</v>
      </c>
      <c r="B63757" s="2">
        <v>-18.202856000000001</v>
      </c>
      <c r="C63757" s="2">
        <v>143.28122999999999</v>
      </c>
      <c r="D63757" s="1">
        <v>54</v>
      </c>
      <c r="E63757" s="1">
        <v>741272</v>
      </c>
      <c r="F63757" s="1">
        <v>7985863</v>
      </c>
      <c r="G63757" s="3" t="s">
        <v>99094</v>
      </c>
    </row>
    <row r="63758" spans="1:7" x14ac:dyDescent="0.25">
      <c r="A63758" s="3">
        <v>528938</v>
      </c>
      <c r="B63758" s="2">
        <v>-18.204008000000002</v>
      </c>
      <c r="C63758" s="2">
        <v>143.28063800000001</v>
      </c>
      <c r="D63758" s="1">
        <v>54</v>
      </c>
      <c r="E63758" s="1">
        <v>741208</v>
      </c>
      <c r="F63758" s="1">
        <v>7985736</v>
      </c>
      <c r="G63758" s="3" t="s">
        <v>99091</v>
      </c>
    </row>
    <row r="63759" spans="1:7" x14ac:dyDescent="0.25">
      <c r="A63759" s="3">
        <v>528939</v>
      </c>
      <c r="B63759" s="2">
        <v>-18.205832999999998</v>
      </c>
      <c r="C63759" s="2">
        <v>143.27996300000001</v>
      </c>
      <c r="D63759" s="1">
        <v>54</v>
      </c>
      <c r="E63759" s="1">
        <v>741134</v>
      </c>
      <c r="F63759" s="1">
        <v>7985535</v>
      </c>
      <c r="G63759" s="3" t="s">
        <v>99088</v>
      </c>
    </row>
    <row r="63760" spans="1:7" x14ac:dyDescent="0.25">
      <c r="A63760" s="3">
        <v>528940</v>
      </c>
      <c r="B63760" s="2">
        <v>-18.206230999999999</v>
      </c>
      <c r="C63760" s="2">
        <v>143.27846600000001</v>
      </c>
      <c r="D63760" s="1">
        <v>54</v>
      </c>
      <c r="E63760" s="1">
        <v>740975</v>
      </c>
      <c r="F63760" s="1">
        <v>7985493</v>
      </c>
      <c r="G63760" s="3" t="s">
        <v>99081</v>
      </c>
    </row>
    <row r="63761" spans="1:7" x14ac:dyDescent="0.25">
      <c r="A63761" s="3">
        <v>528941</v>
      </c>
      <c r="B63761" s="2">
        <v>-18.207491999999998</v>
      </c>
      <c r="C63761" s="2">
        <v>143.27728300000001</v>
      </c>
      <c r="D63761" s="1">
        <v>54</v>
      </c>
      <c r="E63761" s="1">
        <v>740848</v>
      </c>
      <c r="F63761" s="1">
        <v>7985355</v>
      </c>
      <c r="G63761" s="3" t="s">
        <v>99076</v>
      </c>
    </row>
    <row r="63762" spans="1:7" x14ac:dyDescent="0.25">
      <c r="A63762" s="3">
        <v>531295</v>
      </c>
      <c r="B63762" s="2">
        <v>-18.209485999999998</v>
      </c>
      <c r="C63762" s="2">
        <v>143.262111</v>
      </c>
      <c r="D63762" s="1">
        <v>54</v>
      </c>
      <c r="E63762" s="1">
        <v>739240</v>
      </c>
      <c r="F63762" s="1">
        <v>7985154</v>
      </c>
      <c r="G63762" s="3" t="s">
        <v>98661</v>
      </c>
    </row>
    <row r="63763" spans="1:7" x14ac:dyDescent="0.25">
      <c r="A63763" s="3">
        <v>528942</v>
      </c>
      <c r="B63763" s="2">
        <v>-18.208756000000001</v>
      </c>
      <c r="C63763" s="2">
        <v>143.275702</v>
      </c>
      <c r="D63763" s="1">
        <v>54</v>
      </c>
      <c r="E63763" s="1">
        <v>740679</v>
      </c>
      <c r="F63763" s="1">
        <v>7985217</v>
      </c>
      <c r="G63763" s="3" t="s">
        <v>99073</v>
      </c>
    </row>
    <row r="63764" spans="1:7" x14ac:dyDescent="0.25">
      <c r="A63764" s="3">
        <v>528943</v>
      </c>
      <c r="B63764" s="2">
        <v>-18.210291999999999</v>
      </c>
      <c r="C63764" s="2">
        <v>143.27502200000001</v>
      </c>
      <c r="D63764" s="1">
        <v>54</v>
      </c>
      <c r="E63764" s="1">
        <v>740605</v>
      </c>
      <c r="F63764" s="1">
        <v>7985048</v>
      </c>
      <c r="G63764" s="3" t="s">
        <v>99071</v>
      </c>
    </row>
    <row r="63765" spans="1:7" x14ac:dyDescent="0.25">
      <c r="A63765" s="3">
        <v>528944</v>
      </c>
      <c r="B63765" s="2">
        <v>-18.209921999999999</v>
      </c>
      <c r="C63765" s="2">
        <v>143.27401599999999</v>
      </c>
      <c r="D63765" s="1">
        <v>54</v>
      </c>
      <c r="E63765" s="1">
        <v>740499</v>
      </c>
      <c r="F63765" s="1">
        <v>7985090</v>
      </c>
      <c r="G63765" s="3" t="s">
        <v>120130</v>
      </c>
    </row>
    <row r="63766" spans="1:7" x14ac:dyDescent="0.25">
      <c r="A63766" s="3">
        <v>528945</v>
      </c>
      <c r="B63766" s="2">
        <v>-18.210408000000001</v>
      </c>
      <c r="C63766" s="2">
        <v>143.27262200000001</v>
      </c>
      <c r="D63766" s="1">
        <v>54</v>
      </c>
      <c r="E63766" s="1">
        <v>740351</v>
      </c>
      <c r="F63766" s="1">
        <v>7985038</v>
      </c>
      <c r="G63766" s="3" t="s">
        <v>120127</v>
      </c>
    </row>
    <row r="63767" spans="1:7" x14ac:dyDescent="0.25">
      <c r="A63767" s="3">
        <v>529146</v>
      </c>
      <c r="B63767" s="2">
        <v>-18.210808</v>
      </c>
      <c r="C63767" s="2">
        <v>143.271627</v>
      </c>
      <c r="D63767" s="1">
        <v>54</v>
      </c>
      <c r="E63767" s="1">
        <v>740245</v>
      </c>
      <c r="F63767" s="1">
        <v>7984995</v>
      </c>
      <c r="G63767" s="3" t="s">
        <v>120123</v>
      </c>
    </row>
    <row r="63768" spans="1:7" x14ac:dyDescent="0.25">
      <c r="A63768" s="3">
        <v>529147</v>
      </c>
      <c r="B63768" s="2">
        <v>-18.210728</v>
      </c>
      <c r="C63768" s="2">
        <v>143.27012199999999</v>
      </c>
      <c r="D63768" s="1">
        <v>54</v>
      </c>
      <c r="E63768" s="1">
        <v>740086</v>
      </c>
      <c r="F63768" s="1">
        <v>7985006</v>
      </c>
      <c r="G63768" s="3" t="s">
        <v>95215</v>
      </c>
    </row>
    <row r="63769" spans="1:7" x14ac:dyDescent="0.25">
      <c r="A63769" s="3">
        <v>529148</v>
      </c>
      <c r="B63769" s="2">
        <v>-18.210357999999999</v>
      </c>
      <c r="C63769" s="2">
        <v>143.26921899999999</v>
      </c>
      <c r="D63769" s="1">
        <v>54</v>
      </c>
      <c r="E63769" s="1">
        <v>739991</v>
      </c>
      <c r="F63769" s="1">
        <v>7985048</v>
      </c>
      <c r="G63769" s="3" t="s">
        <v>121255</v>
      </c>
    </row>
    <row r="63770" spans="1:7" x14ac:dyDescent="0.25">
      <c r="A63770" s="3">
        <v>528946</v>
      </c>
      <c r="B63770" s="2">
        <v>-18.214372000000001</v>
      </c>
      <c r="C63770" s="2">
        <v>143.26907399999999</v>
      </c>
      <c r="D63770" s="1">
        <v>54</v>
      </c>
      <c r="E63770" s="1">
        <v>739970</v>
      </c>
      <c r="F63770" s="1">
        <v>7984604</v>
      </c>
      <c r="G63770" s="3" t="s">
        <v>121253</v>
      </c>
    </row>
    <row r="63771" spans="1:7" x14ac:dyDescent="0.25">
      <c r="A63771" s="3">
        <v>528947</v>
      </c>
      <c r="B63771" s="2">
        <v>-18.214492</v>
      </c>
      <c r="C63771" s="2">
        <v>143.267269</v>
      </c>
      <c r="D63771" s="1">
        <v>54</v>
      </c>
      <c r="E63771" s="1">
        <v>739779</v>
      </c>
      <c r="F63771" s="1">
        <v>7984593</v>
      </c>
      <c r="G63771" s="3" t="s">
        <v>121240</v>
      </c>
    </row>
    <row r="63772" spans="1:7" x14ac:dyDescent="0.25">
      <c r="A63772" s="3">
        <v>528948</v>
      </c>
      <c r="B63772" s="2">
        <v>-18.215444000000002</v>
      </c>
      <c r="C63772" s="2">
        <v>143.26778300000001</v>
      </c>
      <c r="D63772" s="1">
        <v>54</v>
      </c>
      <c r="E63772" s="1">
        <v>739832</v>
      </c>
      <c r="F63772" s="1">
        <v>7984487</v>
      </c>
      <c r="G63772" s="3" t="s">
        <v>121244</v>
      </c>
    </row>
    <row r="63773" spans="1:7" x14ac:dyDescent="0.25">
      <c r="A63773" s="3">
        <v>528949</v>
      </c>
      <c r="B63773" s="2">
        <v>-18.201232999999998</v>
      </c>
      <c r="C63773" s="2">
        <v>143.28090499999999</v>
      </c>
      <c r="D63773" s="1">
        <v>54</v>
      </c>
      <c r="E63773" s="1">
        <v>741240</v>
      </c>
      <c r="F63773" s="1">
        <v>7986043</v>
      </c>
      <c r="G63773" s="3" t="s">
        <v>120152</v>
      </c>
    </row>
    <row r="63774" spans="1:7" x14ac:dyDescent="0.25">
      <c r="A63774" s="3">
        <v>528950</v>
      </c>
      <c r="B63774" s="2">
        <v>-18.199950000000001</v>
      </c>
      <c r="C63774" s="2">
        <v>143.27639099999999</v>
      </c>
      <c r="D63774" s="1">
        <v>54</v>
      </c>
      <c r="E63774" s="1">
        <v>740764</v>
      </c>
      <c r="F63774" s="1">
        <v>7986191</v>
      </c>
      <c r="G63774" s="3" t="s">
        <v>99075</v>
      </c>
    </row>
    <row r="63775" spans="1:7" x14ac:dyDescent="0.25">
      <c r="A63775" s="3">
        <v>528095</v>
      </c>
      <c r="B63775" s="2">
        <v>-18.208883</v>
      </c>
      <c r="C63775" s="2">
        <v>143.27269699999999</v>
      </c>
      <c r="D63775" s="1">
        <v>54</v>
      </c>
      <c r="E63775" s="1">
        <v>740361</v>
      </c>
      <c r="F63775" s="1">
        <v>7985207</v>
      </c>
      <c r="G63775" s="3" t="s">
        <v>120128</v>
      </c>
    </row>
    <row r="63776" spans="1:7" x14ac:dyDescent="0.25">
      <c r="A63776" s="3">
        <v>528425</v>
      </c>
      <c r="B63776" s="2">
        <v>-18.225301999999999</v>
      </c>
      <c r="C63776" s="2">
        <v>143.08163500000001</v>
      </c>
      <c r="D63776" s="1">
        <v>54</v>
      </c>
      <c r="E63776" s="1">
        <v>720126</v>
      </c>
      <c r="F63776" s="1">
        <v>7983630</v>
      </c>
      <c r="G63776" s="3" t="s">
        <v>95025</v>
      </c>
    </row>
    <row r="63777" spans="1:7" x14ac:dyDescent="0.25">
      <c r="A63777" s="3">
        <v>528426</v>
      </c>
      <c r="B63777" s="2">
        <v>-18.22513</v>
      </c>
      <c r="C63777" s="2">
        <v>143.07992999999999</v>
      </c>
      <c r="D63777" s="1">
        <v>54</v>
      </c>
      <c r="E63777" s="1">
        <v>719946</v>
      </c>
      <c r="F63777" s="1">
        <v>7983651</v>
      </c>
      <c r="G63777" s="3" t="s">
        <v>119808</v>
      </c>
    </row>
    <row r="63778" spans="1:7" x14ac:dyDescent="0.25">
      <c r="A63778" s="3">
        <v>528904</v>
      </c>
      <c r="B63778" s="2">
        <v>-18.221052</v>
      </c>
      <c r="C63778" s="2">
        <v>143.03321299999999</v>
      </c>
      <c r="D63778" s="1">
        <v>54</v>
      </c>
      <c r="E63778" s="1">
        <v>715009</v>
      </c>
      <c r="F63778" s="1">
        <v>7984158</v>
      </c>
      <c r="G63778" s="3" t="s">
        <v>120896</v>
      </c>
    </row>
    <row r="63779" spans="1:7" x14ac:dyDescent="0.25">
      <c r="A63779" s="3">
        <v>528903</v>
      </c>
      <c r="B63779" s="2">
        <v>-18.230508</v>
      </c>
      <c r="C63779" s="2">
        <v>142.99144100000001</v>
      </c>
      <c r="D63779" s="1">
        <v>54</v>
      </c>
      <c r="E63779" s="1">
        <v>710579</v>
      </c>
      <c r="F63779" s="1">
        <v>7983159</v>
      </c>
      <c r="G63779" s="3" t="s">
        <v>121232</v>
      </c>
    </row>
    <row r="63780" spans="1:7" x14ac:dyDescent="0.25">
      <c r="A63780" s="3">
        <v>528457</v>
      </c>
      <c r="B63780" s="2">
        <v>-18.236355</v>
      </c>
      <c r="C63780" s="2">
        <v>143.04853600000001</v>
      </c>
      <c r="D63780" s="1">
        <v>54</v>
      </c>
      <c r="E63780" s="1">
        <v>716611</v>
      </c>
      <c r="F63780" s="1">
        <v>7982446</v>
      </c>
      <c r="G63780" s="3" t="s">
        <v>120902</v>
      </c>
    </row>
    <row r="63781" spans="1:7" x14ac:dyDescent="0.25">
      <c r="A63781" s="3">
        <v>528458</v>
      </c>
      <c r="B63781" s="2">
        <v>-18.246704999999999</v>
      </c>
      <c r="C63781" s="2">
        <v>143.03601599999999</v>
      </c>
      <c r="D63781" s="1">
        <v>54</v>
      </c>
      <c r="E63781" s="1">
        <v>715274</v>
      </c>
      <c r="F63781" s="1">
        <v>7981315</v>
      </c>
      <c r="G63781" s="3" t="s">
        <v>94741</v>
      </c>
    </row>
    <row r="63782" spans="1:7" x14ac:dyDescent="0.25">
      <c r="A63782" s="3">
        <v>528520</v>
      </c>
      <c r="B63782" s="2">
        <v>-18.255908000000002</v>
      </c>
      <c r="C63782" s="2">
        <v>143.19286399999999</v>
      </c>
      <c r="D63782" s="1">
        <v>54</v>
      </c>
      <c r="E63782" s="1">
        <v>731852</v>
      </c>
      <c r="F63782" s="1">
        <v>7980104</v>
      </c>
      <c r="G63782" s="3" t="s">
        <v>120983</v>
      </c>
    </row>
    <row r="63783" spans="1:7" x14ac:dyDescent="0.25">
      <c r="A63783" s="3">
        <v>528521</v>
      </c>
      <c r="B63783" s="2">
        <v>-18.244938999999999</v>
      </c>
      <c r="C63783" s="2">
        <v>143.19324700000001</v>
      </c>
      <c r="D63783" s="1">
        <v>54</v>
      </c>
      <c r="E63783" s="1">
        <v>731907</v>
      </c>
      <c r="F63783" s="1">
        <v>7981318</v>
      </c>
      <c r="G63783" s="3" t="s">
        <v>120984</v>
      </c>
    </row>
    <row r="63784" spans="1:7" x14ac:dyDescent="0.25">
      <c r="A63784" s="3">
        <v>528522</v>
      </c>
      <c r="B63784" s="2">
        <v>-18.241368999999999</v>
      </c>
      <c r="C63784" s="2">
        <v>143.19255000000001</v>
      </c>
      <c r="D63784" s="1">
        <v>54</v>
      </c>
      <c r="E63784" s="1">
        <v>731838</v>
      </c>
      <c r="F63784" s="1">
        <v>7981714</v>
      </c>
      <c r="G63784" s="3" t="s">
        <v>98575</v>
      </c>
    </row>
    <row r="63785" spans="1:7" x14ac:dyDescent="0.25">
      <c r="A63785" s="3">
        <v>531366</v>
      </c>
      <c r="B63785" s="2">
        <v>-18.244966000000002</v>
      </c>
      <c r="C63785" s="2">
        <v>143.190789</v>
      </c>
      <c r="D63785" s="1">
        <v>54</v>
      </c>
      <c r="E63785" s="1">
        <v>731647</v>
      </c>
      <c r="F63785" s="1">
        <v>7981318</v>
      </c>
      <c r="G63785" s="3" t="s">
        <v>98573</v>
      </c>
    </row>
    <row r="63786" spans="1:7" x14ac:dyDescent="0.25">
      <c r="A63786" s="3">
        <v>531296</v>
      </c>
      <c r="B63786" s="2">
        <v>-18.231863000000001</v>
      </c>
      <c r="C63786" s="2">
        <v>143.236414</v>
      </c>
      <c r="D63786" s="1">
        <v>54</v>
      </c>
      <c r="E63786" s="1">
        <v>736491</v>
      </c>
      <c r="F63786" s="1">
        <v>7982710</v>
      </c>
      <c r="G63786" s="3" t="s">
        <v>119912</v>
      </c>
    </row>
    <row r="63787" spans="1:7" x14ac:dyDescent="0.25">
      <c r="A63787" s="3">
        <v>528040</v>
      </c>
      <c r="B63787" s="2">
        <v>-18.260303</v>
      </c>
      <c r="C63787" s="2">
        <v>143.23923600000001</v>
      </c>
      <c r="D63787" s="1">
        <v>54</v>
      </c>
      <c r="E63787" s="1">
        <v>736751</v>
      </c>
      <c r="F63787" s="1">
        <v>7979558</v>
      </c>
      <c r="G63787" s="3" t="s">
        <v>121393</v>
      </c>
    </row>
    <row r="63788" spans="1:7" x14ac:dyDescent="0.25">
      <c r="A63788" s="3">
        <v>531297</v>
      </c>
      <c r="B63788" s="2">
        <v>-18.235461000000001</v>
      </c>
      <c r="C63788" s="2">
        <v>143.23478600000001</v>
      </c>
      <c r="D63788" s="1">
        <v>54</v>
      </c>
      <c r="E63788" s="1">
        <v>736314</v>
      </c>
      <c r="F63788" s="1">
        <v>7982314</v>
      </c>
      <c r="G63788" s="3" t="s">
        <v>97250</v>
      </c>
    </row>
    <row r="63789" spans="1:7" x14ac:dyDescent="0.25">
      <c r="A63789" s="3">
        <v>531298</v>
      </c>
      <c r="B63789" s="2">
        <v>-18.247699999999998</v>
      </c>
      <c r="C63789" s="2">
        <v>143.231719</v>
      </c>
      <c r="D63789" s="1">
        <v>54</v>
      </c>
      <c r="E63789" s="1">
        <v>735973</v>
      </c>
      <c r="F63789" s="1">
        <v>7980963</v>
      </c>
      <c r="G63789" s="3" t="s">
        <v>97244</v>
      </c>
    </row>
    <row r="63790" spans="1:7" x14ac:dyDescent="0.25">
      <c r="A63790" s="3">
        <v>531299</v>
      </c>
      <c r="B63790" s="2">
        <v>-18.255189000000001</v>
      </c>
      <c r="C63790" s="2">
        <v>143.23400799999999</v>
      </c>
      <c r="D63790" s="1">
        <v>54</v>
      </c>
      <c r="E63790" s="1">
        <v>736205</v>
      </c>
      <c r="F63790" s="1">
        <v>7980131</v>
      </c>
      <c r="G63790" s="3" t="s">
        <v>97247</v>
      </c>
    </row>
    <row r="63791" spans="1:7" x14ac:dyDescent="0.25">
      <c r="A63791" s="3">
        <v>531300</v>
      </c>
      <c r="B63791" s="2">
        <v>-18.258389000000001</v>
      </c>
      <c r="C63791" s="2">
        <v>143.23456100000001</v>
      </c>
      <c r="D63791" s="1">
        <v>54</v>
      </c>
      <c r="E63791" s="1">
        <v>736259</v>
      </c>
      <c r="F63791" s="1">
        <v>7979776</v>
      </c>
      <c r="G63791" s="3" t="s">
        <v>97248</v>
      </c>
    </row>
    <row r="63792" spans="1:7" x14ac:dyDescent="0.25">
      <c r="A63792" s="3">
        <v>531301</v>
      </c>
      <c r="B63792" s="2">
        <v>-18.264282999999999</v>
      </c>
      <c r="C63792" s="2">
        <v>143.23631900000001</v>
      </c>
      <c r="D63792" s="1">
        <v>54</v>
      </c>
      <c r="E63792" s="1">
        <v>736437</v>
      </c>
      <c r="F63792" s="1">
        <v>7979121</v>
      </c>
      <c r="G63792" s="3" t="s">
        <v>119910</v>
      </c>
    </row>
    <row r="63793" spans="1:7" x14ac:dyDescent="0.25">
      <c r="A63793" s="3">
        <v>531302</v>
      </c>
      <c r="B63793" s="2">
        <v>-18.267835000000002</v>
      </c>
      <c r="C63793" s="2">
        <v>143.23778300000001</v>
      </c>
      <c r="D63793" s="1">
        <v>54</v>
      </c>
      <c r="E63793" s="1">
        <v>736587</v>
      </c>
      <c r="F63793" s="1">
        <v>7978726</v>
      </c>
      <c r="G63793" s="3" t="s">
        <v>97256</v>
      </c>
    </row>
    <row r="63794" spans="1:7" x14ac:dyDescent="0.25">
      <c r="A63794" s="3">
        <v>528038</v>
      </c>
      <c r="B63794" s="2">
        <v>-18.268419000000002</v>
      </c>
      <c r="C63794" s="2">
        <v>143.24101400000001</v>
      </c>
      <c r="D63794" s="1">
        <v>54</v>
      </c>
      <c r="E63794" s="1">
        <v>736928</v>
      </c>
      <c r="F63794" s="1">
        <v>7978657</v>
      </c>
      <c r="G63794" s="3" t="s">
        <v>121396</v>
      </c>
    </row>
    <row r="63795" spans="1:7" x14ac:dyDescent="0.25">
      <c r="A63795" s="3">
        <v>528039</v>
      </c>
      <c r="B63795" s="2">
        <v>-18.267533</v>
      </c>
      <c r="C63795" s="2">
        <v>143.24267499999999</v>
      </c>
      <c r="D63795" s="1">
        <v>54</v>
      </c>
      <c r="E63795" s="1">
        <v>737105</v>
      </c>
      <c r="F63795" s="1">
        <v>7978753</v>
      </c>
      <c r="G63795" s="3" t="s">
        <v>97269</v>
      </c>
    </row>
    <row r="63796" spans="1:7" x14ac:dyDescent="0.25">
      <c r="A63796" s="3">
        <v>529518</v>
      </c>
      <c r="B63796" s="2">
        <v>-18.253305999999998</v>
      </c>
      <c r="C63796" s="2">
        <v>143.23656600000001</v>
      </c>
      <c r="D63796" s="1">
        <v>54</v>
      </c>
      <c r="E63796" s="1">
        <v>736478</v>
      </c>
      <c r="F63796" s="1">
        <v>7980336</v>
      </c>
      <c r="G63796" s="3" t="s">
        <v>97253</v>
      </c>
    </row>
    <row r="63797" spans="1:7" x14ac:dyDescent="0.25">
      <c r="A63797" s="3">
        <v>529519</v>
      </c>
      <c r="B63797" s="2">
        <v>-18.235368999999999</v>
      </c>
      <c r="C63797" s="2">
        <v>143.23490000000001</v>
      </c>
      <c r="D63797" s="1">
        <v>54</v>
      </c>
      <c r="E63797" s="1">
        <v>736326</v>
      </c>
      <c r="F63797" s="1">
        <v>7982324</v>
      </c>
      <c r="G63797" s="3" t="s">
        <v>119908</v>
      </c>
    </row>
    <row r="63798" spans="1:7" x14ac:dyDescent="0.25">
      <c r="A63798" s="3">
        <v>527514</v>
      </c>
      <c r="B63798" s="2">
        <v>-18.269432999999999</v>
      </c>
      <c r="C63798" s="2">
        <v>143.23857699999999</v>
      </c>
      <c r="D63798" s="1">
        <v>54</v>
      </c>
      <c r="E63798" s="1">
        <v>736669</v>
      </c>
      <c r="F63798" s="1">
        <v>7978548</v>
      </c>
      <c r="G63798" s="3" t="s">
        <v>121391</v>
      </c>
    </row>
    <row r="63799" spans="1:7" x14ac:dyDescent="0.25">
      <c r="A63799" s="3">
        <v>529510</v>
      </c>
      <c r="B63799" s="2">
        <v>-18.259599999999999</v>
      </c>
      <c r="C63799" s="2">
        <v>143.25985600000001</v>
      </c>
      <c r="D63799" s="1">
        <v>54</v>
      </c>
      <c r="E63799" s="1">
        <v>738933</v>
      </c>
      <c r="F63799" s="1">
        <v>7979609</v>
      </c>
      <c r="G63799" s="3" t="s">
        <v>98655</v>
      </c>
    </row>
    <row r="63800" spans="1:7" x14ac:dyDescent="0.25">
      <c r="A63800" s="3">
        <v>529511</v>
      </c>
      <c r="B63800" s="2">
        <v>-18.252155999999999</v>
      </c>
      <c r="C63800" s="2">
        <v>143.26291699999999</v>
      </c>
      <c r="D63800" s="1">
        <v>54</v>
      </c>
      <c r="E63800" s="1">
        <v>739267</v>
      </c>
      <c r="F63800" s="1">
        <v>7980429</v>
      </c>
      <c r="G63800" s="3" t="s">
        <v>120053</v>
      </c>
    </row>
    <row r="63801" spans="1:7" x14ac:dyDescent="0.25">
      <c r="A63801" s="3">
        <v>529512</v>
      </c>
      <c r="B63801" s="2">
        <v>-18.242768999999999</v>
      </c>
      <c r="C63801" s="2">
        <v>143.26453599999999</v>
      </c>
      <c r="D63801" s="1">
        <v>54</v>
      </c>
      <c r="E63801" s="1">
        <v>739451</v>
      </c>
      <c r="F63801" s="1">
        <v>7981466</v>
      </c>
      <c r="G63801" s="3" t="s">
        <v>120056</v>
      </c>
    </row>
    <row r="63802" spans="1:7" x14ac:dyDescent="0.25">
      <c r="A63802" s="3">
        <v>529513</v>
      </c>
      <c r="B63802" s="2">
        <v>-18.240544</v>
      </c>
      <c r="C63802" s="2">
        <v>143.26110299999999</v>
      </c>
      <c r="D63802" s="1">
        <v>54</v>
      </c>
      <c r="E63802" s="1">
        <v>739091</v>
      </c>
      <c r="F63802" s="1">
        <v>7981717</v>
      </c>
      <c r="G63802" s="3" t="s">
        <v>120051</v>
      </c>
    </row>
    <row r="63803" spans="1:7" x14ac:dyDescent="0.25">
      <c r="A63803" s="3">
        <v>529514</v>
      </c>
      <c r="B63803" s="2">
        <v>-18.242730000000002</v>
      </c>
      <c r="C63803" s="2">
        <v>143.25577200000001</v>
      </c>
      <c r="D63803" s="1">
        <v>54</v>
      </c>
      <c r="E63803" s="1">
        <v>738524</v>
      </c>
      <c r="F63803" s="1">
        <v>7981482</v>
      </c>
      <c r="G63803" s="3" t="s">
        <v>98648</v>
      </c>
    </row>
    <row r="63804" spans="1:7" x14ac:dyDescent="0.25">
      <c r="A63804" s="3">
        <v>529515</v>
      </c>
      <c r="B63804" s="2">
        <v>-18.241579999999999</v>
      </c>
      <c r="C63804" s="2">
        <v>143.249122</v>
      </c>
      <c r="D63804" s="1">
        <v>54</v>
      </c>
      <c r="E63804" s="1">
        <v>737822</v>
      </c>
      <c r="F63804" s="1">
        <v>7981618</v>
      </c>
      <c r="G63804" s="3" t="s">
        <v>121416</v>
      </c>
    </row>
    <row r="63805" spans="1:7" x14ac:dyDescent="0.25">
      <c r="A63805" s="3">
        <v>529516</v>
      </c>
      <c r="B63805" s="2">
        <v>-18.242899999999999</v>
      </c>
      <c r="C63805" s="2">
        <v>143.25053600000001</v>
      </c>
      <c r="D63805" s="1">
        <v>54</v>
      </c>
      <c r="E63805" s="1">
        <v>737970</v>
      </c>
      <c r="F63805" s="1">
        <v>7981470</v>
      </c>
      <c r="G63805" s="3" t="s">
        <v>121421</v>
      </c>
    </row>
    <row r="63806" spans="1:7" x14ac:dyDescent="0.25">
      <c r="A63806" s="3">
        <v>529517</v>
      </c>
      <c r="B63806" s="2">
        <v>-18.249324999999999</v>
      </c>
      <c r="C63806" s="2">
        <v>143.25018600000001</v>
      </c>
      <c r="D63806" s="1">
        <v>54</v>
      </c>
      <c r="E63806" s="1">
        <v>737924</v>
      </c>
      <c r="F63806" s="1">
        <v>7980759</v>
      </c>
      <c r="G63806" s="3" t="s">
        <v>121420</v>
      </c>
    </row>
    <row r="63807" spans="1:7" x14ac:dyDescent="0.25">
      <c r="A63807" s="3">
        <v>531303</v>
      </c>
      <c r="B63807" s="2">
        <v>-18.272677000000002</v>
      </c>
      <c r="C63807" s="2">
        <v>143.28272699999999</v>
      </c>
      <c r="D63807" s="1">
        <v>54</v>
      </c>
      <c r="E63807" s="1">
        <v>741334</v>
      </c>
      <c r="F63807" s="1">
        <v>7978131</v>
      </c>
      <c r="G63807" s="3" t="s">
        <v>120156</v>
      </c>
    </row>
    <row r="63808" spans="1:7" x14ac:dyDescent="0.25">
      <c r="A63808" s="3">
        <v>528032</v>
      </c>
      <c r="B63808" s="2">
        <v>-18.260939</v>
      </c>
      <c r="C63808" s="2">
        <v>143.27565999999999</v>
      </c>
      <c r="D63808" s="1">
        <v>54</v>
      </c>
      <c r="E63808" s="1">
        <v>740603</v>
      </c>
      <c r="F63808" s="1">
        <v>7979440</v>
      </c>
      <c r="G63808" s="3" t="s">
        <v>120133</v>
      </c>
    </row>
    <row r="63809" spans="1:7" x14ac:dyDescent="0.25">
      <c r="A63809" s="3">
        <v>531310</v>
      </c>
      <c r="B63809" s="2">
        <v>-18.253810999999999</v>
      </c>
      <c r="C63809" s="2">
        <v>143.27804699999999</v>
      </c>
      <c r="D63809" s="1">
        <v>54</v>
      </c>
      <c r="E63809" s="1">
        <v>740865</v>
      </c>
      <c r="F63809" s="1">
        <v>7980226</v>
      </c>
      <c r="G63809" s="3" t="s">
        <v>99077</v>
      </c>
    </row>
    <row r="63810" spans="1:7" x14ac:dyDescent="0.25">
      <c r="A63810" s="3">
        <v>531311</v>
      </c>
      <c r="B63810" s="2">
        <v>-18.248777</v>
      </c>
      <c r="C63810" s="2">
        <v>143.27881300000001</v>
      </c>
      <c r="D63810" s="1">
        <v>54</v>
      </c>
      <c r="E63810" s="1">
        <v>740953</v>
      </c>
      <c r="F63810" s="1">
        <v>7980782</v>
      </c>
      <c r="G63810" s="3" t="s">
        <v>99080</v>
      </c>
    </row>
    <row r="63811" spans="1:7" x14ac:dyDescent="0.25">
      <c r="A63811" s="3">
        <v>531304</v>
      </c>
      <c r="B63811" s="2">
        <v>-18.268160000000002</v>
      </c>
      <c r="C63811" s="2">
        <v>143.281949</v>
      </c>
      <c r="D63811" s="1">
        <v>54</v>
      </c>
      <c r="E63811" s="1">
        <v>741258</v>
      </c>
      <c r="F63811" s="1">
        <v>7978632</v>
      </c>
      <c r="G63811" s="3" t="s">
        <v>99093</v>
      </c>
    </row>
    <row r="63812" spans="1:7" x14ac:dyDescent="0.25">
      <c r="A63812" s="3">
        <v>528018</v>
      </c>
      <c r="B63812" s="2">
        <v>-18.26445</v>
      </c>
      <c r="C63812" s="2">
        <v>143.28706399999999</v>
      </c>
      <c r="D63812" s="1">
        <v>54</v>
      </c>
      <c r="E63812" s="1">
        <v>741804</v>
      </c>
      <c r="F63812" s="1">
        <v>7979036</v>
      </c>
      <c r="G63812" s="3" t="s">
        <v>95516</v>
      </c>
    </row>
    <row r="63813" spans="1:7" x14ac:dyDescent="0.25">
      <c r="A63813" s="3">
        <v>528029</v>
      </c>
      <c r="B63813" s="2">
        <v>-18.257805999999999</v>
      </c>
      <c r="C63813" s="2">
        <v>143.28223</v>
      </c>
      <c r="D63813" s="1">
        <v>54</v>
      </c>
      <c r="E63813" s="1">
        <v>741302</v>
      </c>
      <c r="F63813" s="1">
        <v>7979778</v>
      </c>
      <c r="G63813" s="3" t="s">
        <v>120154</v>
      </c>
    </row>
    <row r="63814" spans="1:7" x14ac:dyDescent="0.25">
      <c r="A63814" s="3">
        <v>528030</v>
      </c>
      <c r="B63814" s="2">
        <v>-18.255986</v>
      </c>
      <c r="C63814" s="2">
        <v>143.278177</v>
      </c>
      <c r="D63814" s="1">
        <v>54</v>
      </c>
      <c r="E63814" s="1">
        <v>740876</v>
      </c>
      <c r="F63814" s="1">
        <v>7979985</v>
      </c>
      <c r="G63814" s="3" t="s">
        <v>99078</v>
      </c>
    </row>
    <row r="63815" spans="1:7" x14ac:dyDescent="0.25">
      <c r="A63815" s="3">
        <v>528031</v>
      </c>
      <c r="B63815" s="2">
        <v>-18.255113999999999</v>
      </c>
      <c r="C63815" s="2">
        <v>143.27631299999999</v>
      </c>
      <c r="D63815" s="1">
        <v>54</v>
      </c>
      <c r="E63815" s="1">
        <v>740680</v>
      </c>
      <c r="F63815" s="1">
        <v>7980084</v>
      </c>
      <c r="G63815" s="3" t="s">
        <v>120135</v>
      </c>
    </row>
    <row r="63816" spans="1:7" x14ac:dyDescent="0.25">
      <c r="A63816" s="3">
        <v>528033</v>
      </c>
      <c r="B63816" s="2">
        <v>-18.260252999999999</v>
      </c>
      <c r="C63816" s="2">
        <v>143.27545499999999</v>
      </c>
      <c r="D63816" s="1">
        <v>54</v>
      </c>
      <c r="E63816" s="1">
        <v>740582</v>
      </c>
      <c r="F63816" s="1">
        <v>7979516</v>
      </c>
      <c r="G63816" s="3" t="s">
        <v>120132</v>
      </c>
    </row>
    <row r="63817" spans="1:7" x14ac:dyDescent="0.25">
      <c r="A63817" s="3">
        <v>528034</v>
      </c>
      <c r="B63817" s="2">
        <v>-18.248819000000001</v>
      </c>
      <c r="C63817" s="2">
        <v>143.275305</v>
      </c>
      <c r="D63817" s="1">
        <v>54</v>
      </c>
      <c r="E63817" s="1">
        <v>740582</v>
      </c>
      <c r="F63817" s="1">
        <v>7980782</v>
      </c>
      <c r="G63817" s="3" t="s">
        <v>99069</v>
      </c>
    </row>
    <row r="63818" spans="1:7" x14ac:dyDescent="0.25">
      <c r="A63818" s="3">
        <v>528035</v>
      </c>
      <c r="B63818" s="2">
        <v>-18.246008</v>
      </c>
      <c r="C63818" s="2">
        <v>143.279391</v>
      </c>
      <c r="D63818" s="1">
        <v>54</v>
      </c>
      <c r="E63818" s="1">
        <v>741018</v>
      </c>
      <c r="F63818" s="1">
        <v>7981088</v>
      </c>
      <c r="G63818" s="3" t="s">
        <v>120144</v>
      </c>
    </row>
    <row r="63819" spans="1:7" x14ac:dyDescent="0.25">
      <c r="A63819" s="3">
        <v>528036</v>
      </c>
      <c r="B63819" s="2">
        <v>-18.239322000000001</v>
      </c>
      <c r="C63819" s="2">
        <v>143.278783</v>
      </c>
      <c r="D63819" s="1">
        <v>54</v>
      </c>
      <c r="E63819" s="1">
        <v>740963</v>
      </c>
      <c r="F63819" s="1">
        <v>7981829</v>
      </c>
      <c r="G63819" s="3" t="s">
        <v>120142</v>
      </c>
    </row>
    <row r="63820" spans="1:7" x14ac:dyDescent="0.25">
      <c r="A63820" s="3">
        <v>528037</v>
      </c>
      <c r="B63820" s="2">
        <v>-18.240852</v>
      </c>
      <c r="C63820" s="2">
        <v>143.28221600000001</v>
      </c>
      <c r="D63820" s="1">
        <v>54</v>
      </c>
      <c r="E63820" s="1">
        <v>741324</v>
      </c>
      <c r="F63820" s="1">
        <v>7981655</v>
      </c>
      <c r="G63820" s="3" t="s">
        <v>95340</v>
      </c>
    </row>
    <row r="63821" spans="1:7" x14ac:dyDescent="0.25">
      <c r="A63821" s="3">
        <v>528042</v>
      </c>
      <c r="B63821" s="2">
        <v>-18.238475000000001</v>
      </c>
      <c r="C63821" s="2">
        <v>143.28321600000001</v>
      </c>
      <c r="D63821" s="1">
        <v>54</v>
      </c>
      <c r="E63821" s="1">
        <v>741433</v>
      </c>
      <c r="F63821" s="1">
        <v>7981917</v>
      </c>
      <c r="G63821" s="3" t="s">
        <v>95505</v>
      </c>
    </row>
    <row r="63822" spans="1:7" x14ac:dyDescent="0.25">
      <c r="A63822" s="3">
        <v>531305</v>
      </c>
      <c r="B63822" s="2">
        <v>-18.264703000000001</v>
      </c>
      <c r="C63822" s="2">
        <v>143.282622</v>
      </c>
      <c r="D63822" s="1">
        <v>54</v>
      </c>
      <c r="E63822" s="1">
        <v>741334</v>
      </c>
      <c r="F63822" s="1">
        <v>7979014</v>
      </c>
      <c r="G63822" s="3" t="s">
        <v>95501</v>
      </c>
    </row>
    <row r="63823" spans="1:7" x14ac:dyDescent="0.25">
      <c r="A63823" s="3">
        <v>528043</v>
      </c>
      <c r="B63823" s="2">
        <v>-18.241786000000001</v>
      </c>
      <c r="C63823" s="2">
        <v>143.25375600000001</v>
      </c>
      <c r="D63823" s="1">
        <v>54</v>
      </c>
      <c r="E63823" s="1">
        <v>738312</v>
      </c>
      <c r="F63823" s="1">
        <v>7981589</v>
      </c>
      <c r="G63823" s="3" t="s">
        <v>121432</v>
      </c>
    </row>
    <row r="63824" spans="1:7" x14ac:dyDescent="0.25">
      <c r="A63824" s="3">
        <v>528044</v>
      </c>
      <c r="B63824" s="2">
        <v>-18.243843999999999</v>
      </c>
      <c r="C63824" s="2">
        <v>143.27131900000001</v>
      </c>
      <c r="D63824" s="1">
        <v>54</v>
      </c>
      <c r="E63824" s="1">
        <v>740167</v>
      </c>
      <c r="F63824" s="1">
        <v>7981338</v>
      </c>
      <c r="G63824" s="3" t="s">
        <v>121262</v>
      </c>
    </row>
    <row r="63825" spans="1:7" x14ac:dyDescent="0.25">
      <c r="A63825" s="3">
        <v>528046</v>
      </c>
      <c r="B63825" s="2">
        <v>-18.237515999999999</v>
      </c>
      <c r="C63825" s="2">
        <v>143.27257700000001</v>
      </c>
      <c r="D63825" s="1">
        <v>54</v>
      </c>
      <c r="E63825" s="1">
        <v>740309</v>
      </c>
      <c r="F63825" s="1">
        <v>7982037</v>
      </c>
      <c r="G63825" s="3" t="s">
        <v>99061</v>
      </c>
    </row>
    <row r="63826" spans="1:7" x14ac:dyDescent="0.25">
      <c r="A63826" s="3">
        <v>531306</v>
      </c>
      <c r="B63826" s="2">
        <v>-18.264641999999998</v>
      </c>
      <c r="C63826" s="2">
        <v>143.27952999999999</v>
      </c>
      <c r="D63826" s="1">
        <v>54</v>
      </c>
      <c r="E63826" s="1">
        <v>741007</v>
      </c>
      <c r="F63826" s="1">
        <v>7979025</v>
      </c>
      <c r="G63826" s="3" t="s">
        <v>99082</v>
      </c>
    </row>
    <row r="63827" spans="1:7" x14ac:dyDescent="0.25">
      <c r="A63827" s="3">
        <v>531307</v>
      </c>
      <c r="B63827" s="2">
        <v>-18.267488</v>
      </c>
      <c r="C63827" s="2">
        <v>143.271624</v>
      </c>
      <c r="D63827" s="1">
        <v>54</v>
      </c>
      <c r="E63827" s="1">
        <v>740167</v>
      </c>
      <c r="F63827" s="1">
        <v>7978720</v>
      </c>
      <c r="G63827" s="3" t="s">
        <v>95217</v>
      </c>
    </row>
    <row r="63828" spans="1:7" x14ac:dyDescent="0.25">
      <c r="A63828" s="3">
        <v>531308</v>
      </c>
      <c r="B63828" s="2">
        <v>-18.266421999999999</v>
      </c>
      <c r="C63828" s="2">
        <v>143.270163</v>
      </c>
      <c r="D63828" s="1">
        <v>54</v>
      </c>
      <c r="E63828" s="1">
        <v>740014</v>
      </c>
      <c r="F63828" s="1">
        <v>7978840</v>
      </c>
      <c r="G63828" s="3" t="s">
        <v>121256</v>
      </c>
    </row>
    <row r="63829" spans="1:7" x14ac:dyDescent="0.25">
      <c r="A63829" s="3">
        <v>531309</v>
      </c>
      <c r="B63829" s="2">
        <v>-18.262982999999998</v>
      </c>
      <c r="C63829" s="2">
        <v>143.269194</v>
      </c>
      <c r="D63829" s="1">
        <v>54</v>
      </c>
      <c r="E63829" s="1">
        <v>739916</v>
      </c>
      <c r="F63829" s="1">
        <v>7979222</v>
      </c>
      <c r="G63829" s="3" t="s">
        <v>121247</v>
      </c>
    </row>
    <row r="63830" spans="1:7" x14ac:dyDescent="0.25">
      <c r="A63830" s="3">
        <v>529509</v>
      </c>
      <c r="B63830" s="2">
        <v>-18.265653</v>
      </c>
      <c r="C63830" s="2">
        <v>143.26881299999999</v>
      </c>
      <c r="D63830" s="1">
        <v>54</v>
      </c>
      <c r="E63830" s="1">
        <v>739872</v>
      </c>
      <c r="F63830" s="1">
        <v>7978927</v>
      </c>
      <c r="G63830" s="3" t="s">
        <v>121246</v>
      </c>
    </row>
    <row r="63831" spans="1:7" x14ac:dyDescent="0.25">
      <c r="A63831" s="3">
        <v>529520</v>
      </c>
      <c r="B63831" s="2">
        <v>-18.239055</v>
      </c>
      <c r="C63831" s="2">
        <v>143.278355</v>
      </c>
      <c r="D63831" s="1">
        <v>54</v>
      </c>
      <c r="E63831" s="1">
        <v>740918</v>
      </c>
      <c r="F63831" s="1">
        <v>7981859</v>
      </c>
      <c r="G63831" s="3" t="s">
        <v>99079</v>
      </c>
    </row>
    <row r="63832" spans="1:7" x14ac:dyDescent="0.25">
      <c r="A63832" s="3">
        <v>529521</v>
      </c>
      <c r="B63832" s="2">
        <v>-18.243383000000001</v>
      </c>
      <c r="C63832" s="2">
        <v>143.283477</v>
      </c>
      <c r="D63832" s="1">
        <v>54</v>
      </c>
      <c r="E63832" s="1">
        <v>741454</v>
      </c>
      <c r="F63832" s="1">
        <v>7981373</v>
      </c>
      <c r="G63832" s="3" t="s">
        <v>121047</v>
      </c>
    </row>
    <row r="63833" spans="1:7" x14ac:dyDescent="0.25">
      <c r="A63833" s="3">
        <v>529522</v>
      </c>
      <c r="B63833" s="2">
        <v>-18.244489000000002</v>
      </c>
      <c r="C63833" s="2">
        <v>143.28698</v>
      </c>
      <c r="D63833" s="1">
        <v>54</v>
      </c>
      <c r="E63833" s="1">
        <v>741823</v>
      </c>
      <c r="F63833" s="1">
        <v>7981246</v>
      </c>
      <c r="G63833" s="3" t="s">
        <v>95517</v>
      </c>
    </row>
    <row r="63834" spans="1:7" x14ac:dyDescent="0.25">
      <c r="A63834" s="3">
        <v>529523</v>
      </c>
      <c r="B63834" s="2">
        <v>-18.259827999999999</v>
      </c>
      <c r="C63834" s="2">
        <v>143.27485200000001</v>
      </c>
      <c r="D63834" s="1">
        <v>54</v>
      </c>
      <c r="E63834" s="1">
        <v>740519</v>
      </c>
      <c r="F63834" s="1">
        <v>7979564</v>
      </c>
      <c r="G63834" s="3" t="s">
        <v>99067</v>
      </c>
    </row>
    <row r="63835" spans="1:7" x14ac:dyDescent="0.25">
      <c r="A63835" s="3">
        <v>529534</v>
      </c>
      <c r="B63835" s="2">
        <v>-18.251124999999998</v>
      </c>
      <c r="C63835" s="2">
        <v>143.29699400000001</v>
      </c>
      <c r="D63835" s="1">
        <v>54</v>
      </c>
      <c r="E63835" s="1">
        <v>742873</v>
      </c>
      <c r="F63835" s="1">
        <v>7980498</v>
      </c>
      <c r="G63835" s="3" t="s">
        <v>95535</v>
      </c>
    </row>
    <row r="63836" spans="1:7" x14ac:dyDescent="0.25">
      <c r="A63836" s="3">
        <v>529535</v>
      </c>
      <c r="B63836" s="2">
        <v>-18.241889</v>
      </c>
      <c r="C63836" s="2">
        <v>143.2945</v>
      </c>
      <c r="D63836" s="1">
        <v>54</v>
      </c>
      <c r="E63836" s="1">
        <v>742622</v>
      </c>
      <c r="F63836" s="1">
        <v>7981524</v>
      </c>
      <c r="G63836" s="3" t="s">
        <v>95528</v>
      </c>
    </row>
    <row r="63837" spans="1:7" x14ac:dyDescent="0.25">
      <c r="A63837" s="3">
        <v>529536</v>
      </c>
      <c r="B63837" s="2">
        <v>-18.238551999999999</v>
      </c>
      <c r="C63837" s="2">
        <v>143.29332199999999</v>
      </c>
      <c r="D63837" s="1">
        <v>54</v>
      </c>
      <c r="E63837" s="1">
        <v>742502</v>
      </c>
      <c r="F63837" s="1">
        <v>7981895</v>
      </c>
      <c r="G63837" s="3" t="s">
        <v>121340</v>
      </c>
    </row>
    <row r="63838" spans="1:7" x14ac:dyDescent="0.25">
      <c r="A63838" s="3">
        <v>531312</v>
      </c>
      <c r="B63838" s="2">
        <v>-18.250522</v>
      </c>
      <c r="C63838" s="2">
        <v>143.32235800000001</v>
      </c>
      <c r="D63838" s="1">
        <v>54</v>
      </c>
      <c r="E63838" s="1">
        <v>745557</v>
      </c>
      <c r="F63838" s="1">
        <v>7980531</v>
      </c>
      <c r="G63838" s="3" t="s">
        <v>99178</v>
      </c>
    </row>
    <row r="63839" spans="1:7" x14ac:dyDescent="0.25">
      <c r="A63839" s="3">
        <v>531320</v>
      </c>
      <c r="B63839" s="2">
        <v>-18.254639000000001</v>
      </c>
      <c r="C63839" s="2">
        <v>143.299205</v>
      </c>
      <c r="D63839" s="1">
        <v>54</v>
      </c>
      <c r="E63839" s="1">
        <v>743102</v>
      </c>
      <c r="F63839" s="1">
        <v>7980106</v>
      </c>
      <c r="G63839" s="3" t="s">
        <v>95540</v>
      </c>
    </row>
    <row r="63840" spans="1:7" x14ac:dyDescent="0.25">
      <c r="A63840" s="3">
        <v>528019</v>
      </c>
      <c r="B63840" s="2">
        <v>-18.259556</v>
      </c>
      <c r="C63840" s="2">
        <v>143.29225500000001</v>
      </c>
      <c r="D63840" s="1">
        <v>54</v>
      </c>
      <c r="E63840" s="1">
        <v>742360</v>
      </c>
      <c r="F63840" s="1">
        <v>7979571</v>
      </c>
      <c r="G63840" s="3" t="s">
        <v>121331</v>
      </c>
    </row>
    <row r="63841" spans="1:7" x14ac:dyDescent="0.25">
      <c r="A63841" s="3">
        <v>528020</v>
      </c>
      <c r="B63841" s="2">
        <v>-18.256668999999999</v>
      </c>
      <c r="C63841" s="2">
        <v>143.295005</v>
      </c>
      <c r="D63841" s="1">
        <v>54</v>
      </c>
      <c r="E63841" s="1">
        <v>742655</v>
      </c>
      <c r="F63841" s="1">
        <v>7979887</v>
      </c>
      <c r="G63841" s="3" t="s">
        <v>121344</v>
      </c>
    </row>
    <row r="63842" spans="1:7" x14ac:dyDescent="0.25">
      <c r="A63842" s="3">
        <v>528021</v>
      </c>
      <c r="B63842" s="2">
        <v>-18.251432999999999</v>
      </c>
      <c r="C63842" s="2">
        <v>143.295447</v>
      </c>
      <c r="D63842" s="1">
        <v>54</v>
      </c>
      <c r="E63842" s="1">
        <v>742709</v>
      </c>
      <c r="F63842" s="1">
        <v>7980466</v>
      </c>
      <c r="G63842" s="3" t="s">
        <v>95531</v>
      </c>
    </row>
    <row r="63843" spans="1:7" x14ac:dyDescent="0.25">
      <c r="A63843" s="3">
        <v>528022</v>
      </c>
      <c r="B63843" s="2">
        <v>-18.243279999999999</v>
      </c>
      <c r="C63843" s="2">
        <v>143.29359099999999</v>
      </c>
      <c r="D63843" s="1">
        <v>54</v>
      </c>
      <c r="E63843" s="1">
        <v>742524</v>
      </c>
      <c r="F63843" s="1">
        <v>7981371</v>
      </c>
      <c r="G63843" s="3" t="s">
        <v>95526</v>
      </c>
    </row>
    <row r="63844" spans="1:7" x14ac:dyDescent="0.25">
      <c r="A63844" s="3">
        <v>528023</v>
      </c>
      <c r="B63844" s="2">
        <v>-18.241900000000001</v>
      </c>
      <c r="C63844" s="2">
        <v>143.29346899999999</v>
      </c>
      <c r="D63844" s="1">
        <v>54</v>
      </c>
      <c r="E63844" s="1">
        <v>742513</v>
      </c>
      <c r="F63844" s="1">
        <v>7981524</v>
      </c>
      <c r="G63844" s="3" t="s">
        <v>121341</v>
      </c>
    </row>
    <row r="63845" spans="1:7" x14ac:dyDescent="0.25">
      <c r="A63845" s="3">
        <v>528024</v>
      </c>
      <c r="B63845" s="2">
        <v>-18.239840999999998</v>
      </c>
      <c r="C63845" s="2">
        <v>143.292619</v>
      </c>
      <c r="D63845" s="1">
        <v>54</v>
      </c>
      <c r="E63845" s="1">
        <v>742426</v>
      </c>
      <c r="F63845" s="1">
        <v>7981753</v>
      </c>
      <c r="G63845" s="3" t="s">
        <v>121335</v>
      </c>
    </row>
    <row r="63846" spans="1:7" x14ac:dyDescent="0.25">
      <c r="A63846" s="3">
        <v>528025</v>
      </c>
      <c r="B63846" s="2">
        <v>-18.239163999999999</v>
      </c>
      <c r="C63846" s="2">
        <v>143.29188300000001</v>
      </c>
      <c r="D63846" s="1">
        <v>54</v>
      </c>
      <c r="E63846" s="1">
        <v>742349</v>
      </c>
      <c r="F63846" s="1">
        <v>7981829</v>
      </c>
      <c r="G63846" s="3" t="s">
        <v>121330</v>
      </c>
    </row>
    <row r="63847" spans="1:7" x14ac:dyDescent="0.25">
      <c r="A63847" s="3">
        <v>528026</v>
      </c>
      <c r="B63847" s="2">
        <v>-18.236027</v>
      </c>
      <c r="C63847" s="2">
        <v>143.29824099999999</v>
      </c>
      <c r="D63847" s="1">
        <v>54</v>
      </c>
      <c r="E63847" s="1">
        <v>743026</v>
      </c>
      <c r="F63847" s="1">
        <v>7982168</v>
      </c>
      <c r="G63847" s="3" t="s">
        <v>95539</v>
      </c>
    </row>
    <row r="63848" spans="1:7" x14ac:dyDescent="0.25">
      <c r="A63848" s="3">
        <v>531313</v>
      </c>
      <c r="B63848" s="2">
        <v>-18.262830999999998</v>
      </c>
      <c r="C63848" s="2">
        <v>143.31519399999999</v>
      </c>
      <c r="D63848" s="1">
        <v>54</v>
      </c>
      <c r="E63848" s="1">
        <v>744782</v>
      </c>
      <c r="F63848" s="1">
        <v>7979178</v>
      </c>
      <c r="G63848" s="3" t="s">
        <v>99163</v>
      </c>
    </row>
    <row r="63849" spans="1:7" x14ac:dyDescent="0.25">
      <c r="A63849" s="3">
        <v>528027</v>
      </c>
      <c r="B63849" s="2">
        <v>-18.230035000000001</v>
      </c>
      <c r="C63849" s="2">
        <v>143.29692499999999</v>
      </c>
      <c r="D63849" s="1">
        <v>54</v>
      </c>
      <c r="E63849" s="1">
        <v>742895</v>
      </c>
      <c r="F63849" s="1">
        <v>7982833</v>
      </c>
      <c r="G63849" s="3" t="s">
        <v>95536</v>
      </c>
    </row>
    <row r="63850" spans="1:7" x14ac:dyDescent="0.25">
      <c r="A63850" s="3">
        <v>528028</v>
      </c>
      <c r="B63850" s="2">
        <v>-18.254377999999999</v>
      </c>
      <c r="C63850" s="2">
        <v>143.288783</v>
      </c>
      <c r="D63850" s="1">
        <v>54</v>
      </c>
      <c r="E63850" s="1">
        <v>742000</v>
      </c>
      <c r="F63850" s="1">
        <v>7980149</v>
      </c>
      <c r="G63850" s="3" t="s">
        <v>95524</v>
      </c>
    </row>
    <row r="63851" spans="1:7" x14ac:dyDescent="0.25">
      <c r="A63851" s="3">
        <v>531321</v>
      </c>
      <c r="B63851" s="2">
        <v>-18.246808000000001</v>
      </c>
      <c r="C63851" s="2">
        <v>143.31117499999999</v>
      </c>
      <c r="D63851" s="1">
        <v>54</v>
      </c>
      <c r="E63851" s="1">
        <v>744379</v>
      </c>
      <c r="F63851" s="1">
        <v>7980957</v>
      </c>
      <c r="G63851" s="3" t="s">
        <v>120283</v>
      </c>
    </row>
    <row r="63852" spans="1:7" x14ac:dyDescent="0.25">
      <c r="A63852" s="3">
        <v>531322</v>
      </c>
      <c r="B63852" s="2">
        <v>-18.241</v>
      </c>
      <c r="C63852" s="2">
        <v>143.311306</v>
      </c>
      <c r="D63852" s="1">
        <v>54</v>
      </c>
      <c r="E63852" s="1">
        <v>744401</v>
      </c>
      <c r="F63852" s="1">
        <v>7981600</v>
      </c>
      <c r="G63852" s="3" t="s">
        <v>120284</v>
      </c>
    </row>
    <row r="63853" spans="1:7" x14ac:dyDescent="0.25">
      <c r="A63853" s="3">
        <v>531323</v>
      </c>
      <c r="B63853" s="2">
        <v>-18.234047</v>
      </c>
      <c r="C63853" s="2">
        <v>143.30739399999999</v>
      </c>
      <c r="D63853" s="1">
        <v>54</v>
      </c>
      <c r="E63853" s="1">
        <v>743997</v>
      </c>
      <c r="F63853" s="1">
        <v>7982375</v>
      </c>
      <c r="G63853" s="3" t="s">
        <v>120281</v>
      </c>
    </row>
    <row r="63854" spans="1:7" x14ac:dyDescent="0.25">
      <c r="A63854" s="3">
        <v>531324</v>
      </c>
      <c r="B63854" s="2">
        <v>-18.233098999999999</v>
      </c>
      <c r="C63854" s="2">
        <v>143.28778600000001</v>
      </c>
      <c r="D63854" s="1">
        <v>54</v>
      </c>
      <c r="E63854" s="1">
        <v>741924</v>
      </c>
      <c r="F63854" s="1">
        <v>7982506</v>
      </c>
      <c r="G63854" s="3" t="s">
        <v>95522</v>
      </c>
    </row>
    <row r="63855" spans="1:7" x14ac:dyDescent="0.25">
      <c r="A63855" s="3">
        <v>531325</v>
      </c>
      <c r="B63855" s="2">
        <v>-18.249058000000002</v>
      </c>
      <c r="C63855" s="2">
        <v>143.31274400000001</v>
      </c>
      <c r="D63855" s="1">
        <v>54</v>
      </c>
      <c r="E63855" s="1">
        <v>744542</v>
      </c>
      <c r="F63855" s="1">
        <v>7980706</v>
      </c>
      <c r="G63855" s="3" t="s">
        <v>99158</v>
      </c>
    </row>
    <row r="63856" spans="1:7" x14ac:dyDescent="0.25">
      <c r="A63856" s="3">
        <v>531314</v>
      </c>
      <c r="B63856" s="2">
        <v>-18.2666</v>
      </c>
      <c r="C63856" s="2">
        <v>143.31339199999999</v>
      </c>
      <c r="D63856" s="1">
        <v>54</v>
      </c>
      <c r="E63856" s="1">
        <v>744586</v>
      </c>
      <c r="F63856" s="1">
        <v>7978763</v>
      </c>
      <c r="G63856" s="3" t="s">
        <v>99159</v>
      </c>
    </row>
    <row r="63857" spans="1:7" x14ac:dyDescent="0.25">
      <c r="A63857" s="3">
        <v>531315</v>
      </c>
      <c r="B63857" s="2">
        <v>-18.270959999999999</v>
      </c>
      <c r="C63857" s="2">
        <v>143.311286</v>
      </c>
      <c r="D63857" s="1">
        <v>54</v>
      </c>
      <c r="E63857" s="1">
        <v>744357</v>
      </c>
      <c r="F63857" s="1">
        <v>7978283</v>
      </c>
      <c r="G63857" s="3" t="s">
        <v>99154</v>
      </c>
    </row>
    <row r="63858" spans="1:7" x14ac:dyDescent="0.25">
      <c r="A63858" s="3">
        <v>531316</v>
      </c>
      <c r="B63858" s="2">
        <v>-18.263831</v>
      </c>
      <c r="C63858" s="2">
        <v>143.313875</v>
      </c>
      <c r="D63858" s="1">
        <v>54</v>
      </c>
      <c r="E63858" s="1">
        <v>744641</v>
      </c>
      <c r="F63858" s="1">
        <v>7979069</v>
      </c>
      <c r="G63858" s="3" t="s">
        <v>99160</v>
      </c>
    </row>
    <row r="63859" spans="1:7" x14ac:dyDescent="0.25">
      <c r="A63859" s="3">
        <v>531317</v>
      </c>
      <c r="B63859" s="2">
        <v>-18.255647</v>
      </c>
      <c r="C63859" s="2">
        <v>143.32191599999999</v>
      </c>
      <c r="D63859" s="1">
        <v>54</v>
      </c>
      <c r="E63859" s="1">
        <v>745503</v>
      </c>
      <c r="F63859" s="1">
        <v>7979964</v>
      </c>
      <c r="G63859" s="3" t="s">
        <v>121479</v>
      </c>
    </row>
    <row r="63860" spans="1:7" x14ac:dyDescent="0.25">
      <c r="A63860" s="3">
        <v>531318</v>
      </c>
      <c r="B63860" s="2">
        <v>-18.248386</v>
      </c>
      <c r="C63860" s="2">
        <v>143.29499999999999</v>
      </c>
      <c r="D63860" s="1">
        <v>54</v>
      </c>
      <c r="E63860" s="1">
        <v>742666</v>
      </c>
      <c r="F63860" s="1">
        <v>7980804</v>
      </c>
      <c r="G63860" s="3" t="s">
        <v>95530</v>
      </c>
    </row>
    <row r="63861" spans="1:7" x14ac:dyDescent="0.25">
      <c r="A63861" s="3">
        <v>531319</v>
      </c>
      <c r="B63861" s="2">
        <v>-18.249051999999999</v>
      </c>
      <c r="C63861" s="2">
        <v>143.29747699999999</v>
      </c>
      <c r="D63861" s="1">
        <v>54</v>
      </c>
      <c r="E63861" s="1">
        <v>742927</v>
      </c>
      <c r="F63861" s="1">
        <v>7980727</v>
      </c>
      <c r="G63861" s="3" t="s">
        <v>95537</v>
      </c>
    </row>
    <row r="63862" spans="1:7" x14ac:dyDescent="0.25">
      <c r="A63862" s="3">
        <v>531326</v>
      </c>
      <c r="B63862" s="2">
        <v>-18.266649999999998</v>
      </c>
      <c r="C63862" s="2">
        <v>143.36538100000001</v>
      </c>
      <c r="D63862" s="1">
        <v>54</v>
      </c>
      <c r="E63862" s="1">
        <v>750085</v>
      </c>
      <c r="F63862" s="1">
        <v>7978687</v>
      </c>
      <c r="G63862" s="3" t="s">
        <v>98916</v>
      </c>
    </row>
    <row r="63863" spans="1:7" x14ac:dyDescent="0.25">
      <c r="A63863" s="3">
        <v>531335</v>
      </c>
      <c r="B63863" s="2">
        <v>-18.243054999999998</v>
      </c>
      <c r="C63863" s="2">
        <v>143.35237499999999</v>
      </c>
      <c r="D63863" s="1">
        <v>54</v>
      </c>
      <c r="E63863" s="1">
        <v>748743</v>
      </c>
      <c r="F63863" s="1">
        <v>7981317</v>
      </c>
      <c r="G63863" s="3" t="s">
        <v>90814</v>
      </c>
    </row>
    <row r="63864" spans="1:7" x14ac:dyDescent="0.25">
      <c r="A63864" s="3">
        <v>531336</v>
      </c>
      <c r="B63864" s="2">
        <v>-18.236408000000001</v>
      </c>
      <c r="C63864" s="2">
        <v>143.36415</v>
      </c>
      <c r="D63864" s="1">
        <v>54</v>
      </c>
      <c r="E63864" s="1">
        <v>749998</v>
      </c>
      <c r="F63864" s="1">
        <v>7982037</v>
      </c>
      <c r="G63864" s="3" t="s">
        <v>98914</v>
      </c>
    </row>
    <row r="63865" spans="1:7" x14ac:dyDescent="0.25">
      <c r="A63865" s="3">
        <v>531337</v>
      </c>
      <c r="B63865" s="2">
        <v>-18.233080000000001</v>
      </c>
      <c r="C63865" s="2">
        <v>143.36224999999999</v>
      </c>
      <c r="D63865" s="1">
        <v>54</v>
      </c>
      <c r="E63865" s="1">
        <v>749802</v>
      </c>
      <c r="F63865" s="1">
        <v>7982408</v>
      </c>
      <c r="G63865" s="3" t="s">
        <v>121738</v>
      </c>
    </row>
    <row r="63866" spans="1:7" x14ac:dyDescent="0.25">
      <c r="A63866" s="3">
        <v>531338</v>
      </c>
      <c r="B63866" s="2">
        <v>-18.235097</v>
      </c>
      <c r="C63866" s="2">
        <v>143.35846100000001</v>
      </c>
      <c r="D63866" s="1">
        <v>54</v>
      </c>
      <c r="E63866" s="1">
        <v>749398</v>
      </c>
      <c r="F63866" s="1">
        <v>7982190</v>
      </c>
      <c r="G63866" s="3" t="s">
        <v>98906</v>
      </c>
    </row>
    <row r="63867" spans="1:7" x14ac:dyDescent="0.25">
      <c r="A63867" s="3">
        <v>531339</v>
      </c>
      <c r="B63867" s="2">
        <v>-18.238068999999999</v>
      </c>
      <c r="C63867" s="2">
        <v>143.349425</v>
      </c>
      <c r="D63867" s="1">
        <v>54</v>
      </c>
      <c r="E63867" s="1">
        <v>748438</v>
      </c>
      <c r="F63867" s="1">
        <v>7981873</v>
      </c>
      <c r="G63867" s="3" t="s">
        <v>98890</v>
      </c>
    </row>
    <row r="63868" spans="1:7" x14ac:dyDescent="0.25">
      <c r="A63868" s="3">
        <v>531340</v>
      </c>
      <c r="B63868" s="2">
        <v>-18.237244</v>
      </c>
      <c r="C63868" s="2">
        <v>143.34466900000001</v>
      </c>
      <c r="D63868" s="1">
        <v>54</v>
      </c>
      <c r="E63868" s="1">
        <v>747936</v>
      </c>
      <c r="F63868" s="1">
        <v>7981971</v>
      </c>
      <c r="G63868" s="3" t="s">
        <v>95376</v>
      </c>
    </row>
    <row r="63869" spans="1:7" x14ac:dyDescent="0.25">
      <c r="A63869" s="3">
        <v>531341</v>
      </c>
      <c r="B63869" s="2">
        <v>-18.234608000000001</v>
      </c>
      <c r="C63869" s="2">
        <v>143.342366</v>
      </c>
      <c r="D63869" s="1">
        <v>54</v>
      </c>
      <c r="E63869" s="1">
        <v>747696</v>
      </c>
      <c r="F63869" s="1">
        <v>7982266</v>
      </c>
      <c r="G63869" s="3" t="s">
        <v>95372</v>
      </c>
    </row>
    <row r="63870" spans="1:7" x14ac:dyDescent="0.25">
      <c r="A63870" s="3">
        <v>531342</v>
      </c>
      <c r="B63870" s="2">
        <v>-18.232196999999999</v>
      </c>
      <c r="C63870" s="2">
        <v>143.34583900000001</v>
      </c>
      <c r="D63870" s="1">
        <v>54</v>
      </c>
      <c r="E63870" s="1">
        <v>748067</v>
      </c>
      <c r="F63870" s="1">
        <v>7982528</v>
      </c>
      <c r="G63870" s="3" t="s">
        <v>95382</v>
      </c>
    </row>
    <row r="63871" spans="1:7" x14ac:dyDescent="0.25">
      <c r="A63871" s="3">
        <v>531343</v>
      </c>
      <c r="B63871" s="2">
        <v>-18.229859999999999</v>
      </c>
      <c r="C63871" s="2">
        <v>143.34353899999999</v>
      </c>
      <c r="D63871" s="1">
        <v>54</v>
      </c>
      <c r="E63871" s="1">
        <v>747827</v>
      </c>
      <c r="F63871" s="1">
        <v>7982790</v>
      </c>
      <c r="G63871" s="3" t="s">
        <v>90795</v>
      </c>
    </row>
    <row r="63872" spans="1:7" x14ac:dyDescent="0.25">
      <c r="A63872" s="3">
        <v>531344</v>
      </c>
      <c r="B63872" s="2">
        <v>-18.231877000000001</v>
      </c>
      <c r="C63872" s="2">
        <v>143.34026900000001</v>
      </c>
      <c r="D63872" s="1">
        <v>54</v>
      </c>
      <c r="E63872" s="1">
        <v>747478</v>
      </c>
      <c r="F63872" s="1">
        <v>7982571</v>
      </c>
      <c r="G63872" s="3" t="s">
        <v>90788</v>
      </c>
    </row>
    <row r="63873" spans="1:7" x14ac:dyDescent="0.25">
      <c r="A63873" s="3">
        <v>531327</v>
      </c>
      <c r="B63873" s="2">
        <v>-18.265058</v>
      </c>
      <c r="C63873" s="2">
        <v>143.366286</v>
      </c>
      <c r="D63873" s="1">
        <v>54</v>
      </c>
      <c r="E63873" s="1">
        <v>750183</v>
      </c>
      <c r="F63873" s="1">
        <v>7978862</v>
      </c>
      <c r="G63873" s="3" t="s">
        <v>121744</v>
      </c>
    </row>
    <row r="63874" spans="1:7" x14ac:dyDescent="0.25">
      <c r="A63874" s="3">
        <v>531345</v>
      </c>
      <c r="B63874" s="2">
        <v>-18.230284999999999</v>
      </c>
      <c r="C63874" s="2">
        <v>143.341069</v>
      </c>
      <c r="D63874" s="1">
        <v>54</v>
      </c>
      <c r="E63874" s="1">
        <v>747565</v>
      </c>
      <c r="F63874" s="1">
        <v>7982746</v>
      </c>
      <c r="G63874" s="3" t="s">
        <v>90789</v>
      </c>
    </row>
    <row r="63875" spans="1:7" x14ac:dyDescent="0.25">
      <c r="A63875" s="3">
        <v>529538</v>
      </c>
      <c r="B63875" s="2">
        <v>-18.259578000000001</v>
      </c>
      <c r="C63875" s="2">
        <v>143.33535499999999</v>
      </c>
      <c r="D63875" s="1">
        <v>54</v>
      </c>
      <c r="E63875" s="1">
        <v>746919</v>
      </c>
      <c r="F63875" s="1">
        <v>7979511</v>
      </c>
      <c r="G63875" s="3" t="s">
        <v>95357</v>
      </c>
    </row>
    <row r="63876" spans="1:7" x14ac:dyDescent="0.25">
      <c r="A63876" s="3">
        <v>529537</v>
      </c>
      <c r="B63876" s="2">
        <v>-18.259578000000001</v>
      </c>
      <c r="C63876" s="2">
        <v>143.33535499999999</v>
      </c>
      <c r="D63876" s="1">
        <v>54</v>
      </c>
      <c r="E63876" s="1">
        <v>746919</v>
      </c>
      <c r="F63876" s="1">
        <v>7979511</v>
      </c>
      <c r="G63876" s="3" t="s">
        <v>95357</v>
      </c>
    </row>
    <row r="63877" spans="1:7" x14ac:dyDescent="0.25">
      <c r="A63877" s="3">
        <v>531328</v>
      </c>
      <c r="B63877" s="2">
        <v>-18.262767</v>
      </c>
      <c r="C63877" s="2">
        <v>143.36028099999999</v>
      </c>
      <c r="D63877" s="1">
        <v>54</v>
      </c>
      <c r="E63877" s="1">
        <v>749551</v>
      </c>
      <c r="F63877" s="1">
        <v>7979124</v>
      </c>
      <c r="G63877" s="3" t="s">
        <v>98908</v>
      </c>
    </row>
    <row r="63878" spans="1:7" x14ac:dyDescent="0.25">
      <c r="A63878" s="3">
        <v>531329</v>
      </c>
      <c r="B63878" s="2">
        <v>-18.258113999999999</v>
      </c>
      <c r="C63878" s="2">
        <v>143.35444200000001</v>
      </c>
      <c r="D63878" s="1">
        <v>54</v>
      </c>
      <c r="E63878" s="1">
        <v>748940</v>
      </c>
      <c r="F63878" s="1">
        <v>7979647</v>
      </c>
      <c r="G63878" s="3" t="s">
        <v>90817</v>
      </c>
    </row>
    <row r="63879" spans="1:7" x14ac:dyDescent="0.25">
      <c r="A63879" s="3">
        <v>531330</v>
      </c>
      <c r="B63879" s="2">
        <v>-18.245372</v>
      </c>
      <c r="C63879" s="2">
        <v>143.348286</v>
      </c>
      <c r="D63879" s="1">
        <v>54</v>
      </c>
      <c r="E63879" s="1">
        <v>748307</v>
      </c>
      <c r="F63879" s="1">
        <v>7981066</v>
      </c>
      <c r="G63879" s="3" t="s">
        <v>95386</v>
      </c>
    </row>
    <row r="63880" spans="1:7" x14ac:dyDescent="0.25">
      <c r="A63880" s="3">
        <v>531331</v>
      </c>
      <c r="B63880" s="2">
        <v>-18.241952000000001</v>
      </c>
      <c r="C63880" s="2">
        <v>143.34430800000001</v>
      </c>
      <c r="D63880" s="1">
        <v>54</v>
      </c>
      <c r="E63880" s="1">
        <v>747891</v>
      </c>
      <c r="F63880" s="1">
        <v>7981450</v>
      </c>
      <c r="G63880" s="3" t="s">
        <v>90803</v>
      </c>
    </row>
    <row r="63881" spans="1:7" x14ac:dyDescent="0.25">
      <c r="A63881" s="3">
        <v>531332</v>
      </c>
      <c r="B63881" s="2">
        <v>-18.242640999999999</v>
      </c>
      <c r="C63881" s="2">
        <v>143.34206599999999</v>
      </c>
      <c r="D63881" s="1">
        <v>54</v>
      </c>
      <c r="E63881" s="1">
        <v>747653</v>
      </c>
      <c r="F63881" s="1">
        <v>7981377</v>
      </c>
      <c r="G63881" s="3" t="s">
        <v>95370</v>
      </c>
    </row>
    <row r="63882" spans="1:7" x14ac:dyDescent="0.25">
      <c r="A63882" s="3">
        <v>531333</v>
      </c>
      <c r="B63882" s="2">
        <v>-18.239708</v>
      </c>
      <c r="C63882" s="2">
        <v>143.336555</v>
      </c>
      <c r="D63882" s="1">
        <v>54</v>
      </c>
      <c r="E63882" s="1">
        <v>747074</v>
      </c>
      <c r="F63882" s="1">
        <v>7981709</v>
      </c>
      <c r="G63882" s="3" t="s">
        <v>121518</v>
      </c>
    </row>
    <row r="63883" spans="1:7" x14ac:dyDescent="0.25">
      <c r="A63883" s="3">
        <v>531334</v>
      </c>
      <c r="B63883" s="2">
        <v>-18.240641</v>
      </c>
      <c r="C63883" s="2">
        <v>143.348941</v>
      </c>
      <c r="D63883" s="1">
        <v>54</v>
      </c>
      <c r="E63883" s="1">
        <v>748383</v>
      </c>
      <c r="F63883" s="1">
        <v>7981589</v>
      </c>
      <c r="G63883" s="3" t="s">
        <v>90809</v>
      </c>
    </row>
    <row r="63884" spans="1:7" x14ac:dyDescent="0.25">
      <c r="A63884" s="3">
        <v>531346</v>
      </c>
      <c r="B63884" s="2">
        <v>-18.234874999999999</v>
      </c>
      <c r="C63884" s="2">
        <v>143.400328</v>
      </c>
      <c r="D63884" s="1">
        <v>54</v>
      </c>
      <c r="E63884" s="1">
        <v>753828</v>
      </c>
      <c r="F63884" s="1">
        <v>7982157</v>
      </c>
      <c r="G63884" s="3" t="s">
        <v>96123</v>
      </c>
    </row>
    <row r="63885" spans="1:7" x14ac:dyDescent="0.25">
      <c r="A63885" s="3">
        <v>531355</v>
      </c>
      <c r="B63885" s="2">
        <v>-18.254957999999998</v>
      </c>
      <c r="C63885" s="2">
        <v>143.40999199999999</v>
      </c>
      <c r="D63885" s="1">
        <v>54</v>
      </c>
      <c r="E63885" s="1">
        <v>754821</v>
      </c>
      <c r="F63885" s="1">
        <v>7979920</v>
      </c>
      <c r="G63885" s="3" t="s">
        <v>97078</v>
      </c>
    </row>
    <row r="63886" spans="1:7" x14ac:dyDescent="0.25">
      <c r="A63886" s="3">
        <v>531356</v>
      </c>
      <c r="B63886" s="2">
        <v>-18.253610999999999</v>
      </c>
      <c r="C63886" s="2">
        <v>143.41502199999999</v>
      </c>
      <c r="D63886" s="1">
        <v>54</v>
      </c>
      <c r="E63886" s="1">
        <v>755355</v>
      </c>
      <c r="F63886" s="1">
        <v>7980062</v>
      </c>
      <c r="G63886" s="3" t="s">
        <v>97096</v>
      </c>
    </row>
    <row r="63887" spans="1:7" x14ac:dyDescent="0.25">
      <c r="A63887" s="3">
        <v>531357</v>
      </c>
      <c r="B63887" s="2">
        <v>-18.255455999999999</v>
      </c>
      <c r="C63887" s="2">
        <v>143.41711599999999</v>
      </c>
      <c r="D63887" s="1">
        <v>54</v>
      </c>
      <c r="E63887" s="1">
        <v>755574</v>
      </c>
      <c r="F63887" s="1">
        <v>7979855</v>
      </c>
      <c r="G63887" s="3" t="s">
        <v>97101</v>
      </c>
    </row>
    <row r="63888" spans="1:7" x14ac:dyDescent="0.25">
      <c r="A63888" s="3">
        <v>531358</v>
      </c>
      <c r="B63888" s="2">
        <v>-18.257421999999998</v>
      </c>
      <c r="C63888" s="2">
        <v>143.41796600000001</v>
      </c>
      <c r="D63888" s="1">
        <v>54</v>
      </c>
      <c r="E63888" s="1">
        <v>755661</v>
      </c>
      <c r="F63888" s="1">
        <v>7979636</v>
      </c>
      <c r="G63888" s="3" t="s">
        <v>97103</v>
      </c>
    </row>
    <row r="63889" spans="1:7" x14ac:dyDescent="0.25">
      <c r="A63889" s="3">
        <v>531359</v>
      </c>
      <c r="B63889" s="2">
        <v>-18.259667</v>
      </c>
      <c r="C63889" s="2">
        <v>143.419747</v>
      </c>
      <c r="D63889" s="1">
        <v>54</v>
      </c>
      <c r="E63889" s="1">
        <v>755846</v>
      </c>
      <c r="F63889" s="1">
        <v>7979385</v>
      </c>
      <c r="G63889" s="3" t="s">
        <v>99006</v>
      </c>
    </row>
    <row r="63890" spans="1:7" x14ac:dyDescent="0.25">
      <c r="A63890" s="3">
        <v>531360</v>
      </c>
      <c r="B63890" s="2">
        <v>-18.262025000000001</v>
      </c>
      <c r="C63890" s="2">
        <v>143.41968299999999</v>
      </c>
      <c r="D63890" s="1">
        <v>54</v>
      </c>
      <c r="E63890" s="1">
        <v>755836</v>
      </c>
      <c r="F63890" s="1">
        <v>7979124</v>
      </c>
      <c r="G63890" s="3" t="s">
        <v>99005</v>
      </c>
    </row>
    <row r="63891" spans="1:7" x14ac:dyDescent="0.25">
      <c r="A63891" s="3">
        <v>528070</v>
      </c>
      <c r="B63891" s="2">
        <v>-18.253069</v>
      </c>
      <c r="C63891" s="2">
        <v>143.411506</v>
      </c>
      <c r="D63891" s="1">
        <v>54</v>
      </c>
      <c r="E63891" s="1">
        <v>754984</v>
      </c>
      <c r="F63891" s="1">
        <v>7980127</v>
      </c>
      <c r="G63891" s="3" t="s">
        <v>97087</v>
      </c>
    </row>
    <row r="63892" spans="1:7" x14ac:dyDescent="0.25">
      <c r="A63892" s="3">
        <v>531347</v>
      </c>
      <c r="B63892" s="2">
        <v>-18.242204999999998</v>
      </c>
      <c r="C63892" s="2">
        <v>143.405486</v>
      </c>
      <c r="D63892" s="1">
        <v>54</v>
      </c>
      <c r="E63892" s="1">
        <v>754363</v>
      </c>
      <c r="F63892" s="1">
        <v>7981338</v>
      </c>
      <c r="G63892" s="3" t="s">
        <v>98980</v>
      </c>
    </row>
    <row r="63893" spans="1:7" x14ac:dyDescent="0.25">
      <c r="A63893" s="3">
        <v>531348</v>
      </c>
      <c r="B63893" s="2">
        <v>-18.247208000000001</v>
      </c>
      <c r="C63893" s="2">
        <v>143.406992</v>
      </c>
      <c r="D63893" s="1">
        <v>54</v>
      </c>
      <c r="E63893" s="1">
        <v>754515</v>
      </c>
      <c r="F63893" s="1">
        <v>7980782</v>
      </c>
      <c r="G63893" s="3" t="s">
        <v>97067</v>
      </c>
    </row>
    <row r="63894" spans="1:7" x14ac:dyDescent="0.25">
      <c r="A63894" s="3">
        <v>531349</v>
      </c>
      <c r="B63894" s="2">
        <v>-18.247247000000002</v>
      </c>
      <c r="C63894" s="2">
        <v>143.40390300000001</v>
      </c>
      <c r="D63894" s="1">
        <v>54</v>
      </c>
      <c r="E63894" s="1">
        <v>754188</v>
      </c>
      <c r="F63894" s="1">
        <v>7980782</v>
      </c>
      <c r="G63894" s="3" t="s">
        <v>98976</v>
      </c>
    </row>
    <row r="63895" spans="1:7" x14ac:dyDescent="0.25">
      <c r="A63895" s="3">
        <v>531350</v>
      </c>
      <c r="B63895" s="2">
        <v>-18.249452000000002</v>
      </c>
      <c r="C63895" s="2">
        <v>143.401039</v>
      </c>
      <c r="D63895" s="1">
        <v>54</v>
      </c>
      <c r="E63895" s="1">
        <v>753882</v>
      </c>
      <c r="F63895" s="1">
        <v>7980542</v>
      </c>
      <c r="G63895" s="3" t="s">
        <v>95444</v>
      </c>
    </row>
    <row r="63896" spans="1:7" x14ac:dyDescent="0.25">
      <c r="A63896" s="3">
        <v>531351</v>
      </c>
      <c r="B63896" s="2">
        <v>-18.251716999999999</v>
      </c>
      <c r="C63896" s="2">
        <v>143.40127799999999</v>
      </c>
      <c r="D63896" s="1">
        <v>54</v>
      </c>
      <c r="E63896" s="1">
        <v>753904</v>
      </c>
      <c r="F63896" s="1">
        <v>7980291</v>
      </c>
      <c r="G63896" s="3" t="s">
        <v>96855</v>
      </c>
    </row>
    <row r="63897" spans="1:7" x14ac:dyDescent="0.25">
      <c r="A63897" s="3">
        <v>531352</v>
      </c>
      <c r="B63897" s="2">
        <v>-18.254663999999998</v>
      </c>
      <c r="C63897" s="2">
        <v>143.401736</v>
      </c>
      <c r="D63897" s="1">
        <v>54</v>
      </c>
      <c r="E63897" s="1">
        <v>753948</v>
      </c>
      <c r="F63897" s="1">
        <v>7979964</v>
      </c>
      <c r="G63897" s="3" t="s">
        <v>95446</v>
      </c>
    </row>
    <row r="63898" spans="1:7" x14ac:dyDescent="0.25">
      <c r="A63898" s="3">
        <v>531353</v>
      </c>
      <c r="B63898" s="2">
        <v>-18.258956000000001</v>
      </c>
      <c r="C63898" s="2">
        <v>143.40530000000001</v>
      </c>
      <c r="D63898" s="1">
        <v>54</v>
      </c>
      <c r="E63898" s="1">
        <v>754319</v>
      </c>
      <c r="F63898" s="1">
        <v>7979484</v>
      </c>
      <c r="G63898" s="3" t="s">
        <v>98979</v>
      </c>
    </row>
    <row r="63899" spans="1:7" x14ac:dyDescent="0.25">
      <c r="A63899" s="3">
        <v>531354</v>
      </c>
      <c r="B63899" s="2">
        <v>-18.256647000000001</v>
      </c>
      <c r="C63899" s="2">
        <v>143.408569</v>
      </c>
      <c r="D63899" s="1">
        <v>54</v>
      </c>
      <c r="E63899" s="1">
        <v>754668</v>
      </c>
      <c r="F63899" s="1">
        <v>7979735</v>
      </c>
      <c r="G63899" s="3" t="s">
        <v>97072</v>
      </c>
    </row>
    <row r="63900" spans="1:7" x14ac:dyDescent="0.25">
      <c r="A63900" s="3">
        <v>531361</v>
      </c>
      <c r="B63900" s="2">
        <v>-18.254518999999998</v>
      </c>
      <c r="C63900" s="2">
        <v>143.49764999999999</v>
      </c>
      <c r="D63900" s="1">
        <v>54</v>
      </c>
      <c r="E63900" s="1">
        <v>764094</v>
      </c>
      <c r="F63900" s="1">
        <v>7979844</v>
      </c>
      <c r="G63900" s="3" t="s">
        <v>94390</v>
      </c>
    </row>
    <row r="63901" spans="1:7" x14ac:dyDescent="0.25">
      <c r="A63901" s="3">
        <v>527650</v>
      </c>
      <c r="B63901" s="2">
        <v>-18.264438999999999</v>
      </c>
      <c r="C63901" s="2">
        <v>143.500269</v>
      </c>
      <c r="D63901" s="1">
        <v>54</v>
      </c>
      <c r="E63901" s="1">
        <v>764356</v>
      </c>
      <c r="F63901" s="1">
        <v>7978742</v>
      </c>
      <c r="G63901" s="3" t="s">
        <v>125996</v>
      </c>
    </row>
    <row r="63902" spans="1:7" x14ac:dyDescent="0.25">
      <c r="A63902" s="3">
        <v>527651</v>
      </c>
      <c r="B63902" s="2">
        <v>-18.264157999999998</v>
      </c>
      <c r="C63902" s="2">
        <v>143.491908</v>
      </c>
      <c r="D63902" s="1">
        <v>54</v>
      </c>
      <c r="E63902" s="1">
        <v>763473</v>
      </c>
      <c r="F63902" s="1">
        <v>7978785</v>
      </c>
      <c r="G63902" s="3" t="s">
        <v>94380</v>
      </c>
    </row>
    <row r="63903" spans="1:7" x14ac:dyDescent="0.25">
      <c r="A63903" s="3">
        <v>527652</v>
      </c>
      <c r="B63903" s="2">
        <v>-18.262139000000001</v>
      </c>
      <c r="C63903" s="2">
        <v>143.48827700000001</v>
      </c>
      <c r="D63903" s="1">
        <v>54</v>
      </c>
      <c r="E63903" s="1">
        <v>763092</v>
      </c>
      <c r="F63903" s="1">
        <v>7979014</v>
      </c>
      <c r="G63903" s="3" t="s">
        <v>94373</v>
      </c>
    </row>
    <row r="63904" spans="1:7" x14ac:dyDescent="0.25">
      <c r="A63904" s="3">
        <v>527980</v>
      </c>
      <c r="B63904" s="2">
        <v>-18.261633</v>
      </c>
      <c r="C63904" s="2">
        <v>143.48888600000001</v>
      </c>
      <c r="D63904" s="1">
        <v>54</v>
      </c>
      <c r="E63904" s="1">
        <v>763157</v>
      </c>
      <c r="F63904" s="1">
        <v>7979069</v>
      </c>
      <c r="G63904" s="3" t="s">
        <v>94374</v>
      </c>
    </row>
    <row r="63905" spans="1:7" x14ac:dyDescent="0.25">
      <c r="A63905" s="3">
        <v>527653</v>
      </c>
      <c r="B63905" s="2">
        <v>-18.267534999999999</v>
      </c>
      <c r="C63905" s="2">
        <v>143.48841100000001</v>
      </c>
      <c r="D63905" s="1">
        <v>54</v>
      </c>
      <c r="E63905" s="1">
        <v>763098</v>
      </c>
      <c r="F63905" s="1">
        <v>7978416</v>
      </c>
      <c r="G63905" s="3" t="s">
        <v>125981</v>
      </c>
    </row>
    <row r="63906" spans="1:7" x14ac:dyDescent="0.25">
      <c r="A63906" s="3">
        <v>527654</v>
      </c>
      <c r="B63906" s="2">
        <v>-18.257978000000001</v>
      </c>
      <c r="C63906" s="2">
        <v>143.481819</v>
      </c>
      <c r="D63906" s="1">
        <v>54</v>
      </c>
      <c r="E63906" s="1">
        <v>762415</v>
      </c>
      <c r="F63906" s="1">
        <v>7979484</v>
      </c>
      <c r="G63906" s="3" t="s">
        <v>95816</v>
      </c>
    </row>
    <row r="63907" spans="1:7" x14ac:dyDescent="0.25">
      <c r="A63907" s="3">
        <v>527655</v>
      </c>
      <c r="B63907" s="2">
        <v>-18.256592000000001</v>
      </c>
      <c r="C63907" s="2">
        <v>143.475199</v>
      </c>
      <c r="D63907" s="1">
        <v>54</v>
      </c>
      <c r="E63907" s="1">
        <v>761717</v>
      </c>
      <c r="F63907" s="1">
        <v>7979647</v>
      </c>
      <c r="G63907" s="3" t="s">
        <v>96974</v>
      </c>
    </row>
    <row r="63908" spans="1:7" x14ac:dyDescent="0.25">
      <c r="A63908" s="3">
        <v>527656</v>
      </c>
      <c r="B63908" s="2">
        <v>-18.253641999999999</v>
      </c>
      <c r="C63908" s="2">
        <v>143.474233</v>
      </c>
      <c r="D63908" s="1">
        <v>54</v>
      </c>
      <c r="E63908" s="1">
        <v>761619</v>
      </c>
      <c r="F63908" s="1">
        <v>7979975</v>
      </c>
      <c r="G63908" s="3" t="s">
        <v>96973</v>
      </c>
    </row>
    <row r="63909" spans="1:7" x14ac:dyDescent="0.25">
      <c r="A63909" s="3">
        <v>527657</v>
      </c>
      <c r="B63909" s="2">
        <v>-18.249627</v>
      </c>
      <c r="C63909" s="2">
        <v>143.47231300000001</v>
      </c>
      <c r="D63909" s="1">
        <v>54</v>
      </c>
      <c r="E63909" s="1">
        <v>761422</v>
      </c>
      <c r="F63909" s="1">
        <v>7980422</v>
      </c>
      <c r="G63909" s="3" t="s">
        <v>95800</v>
      </c>
    </row>
    <row r="63910" spans="1:7" x14ac:dyDescent="0.25">
      <c r="A63910" s="3">
        <v>527658</v>
      </c>
      <c r="B63910" s="2">
        <v>-18.231093999999999</v>
      </c>
      <c r="C63910" s="2">
        <v>143.473185</v>
      </c>
      <c r="D63910" s="1">
        <v>54</v>
      </c>
      <c r="E63910" s="1">
        <v>761541</v>
      </c>
      <c r="F63910" s="1">
        <v>7982473</v>
      </c>
      <c r="G63910" s="3" t="s">
        <v>95802</v>
      </c>
    </row>
    <row r="63911" spans="1:7" x14ac:dyDescent="0.25">
      <c r="A63911" s="3">
        <v>531362</v>
      </c>
      <c r="B63911" s="2">
        <v>-18.247585999999998</v>
      </c>
      <c r="C63911" s="2">
        <v>143.493222</v>
      </c>
      <c r="D63911" s="1">
        <v>54</v>
      </c>
      <c r="E63911" s="1">
        <v>763636</v>
      </c>
      <c r="F63911" s="1">
        <v>7980618</v>
      </c>
      <c r="G63911" s="3" t="s">
        <v>125991</v>
      </c>
    </row>
    <row r="63912" spans="1:7" x14ac:dyDescent="0.25">
      <c r="A63912" s="3">
        <v>527665</v>
      </c>
      <c r="B63912" s="2">
        <v>-18.255244000000001</v>
      </c>
      <c r="C63912" s="2">
        <v>143.49549400000001</v>
      </c>
      <c r="D63912" s="1">
        <v>54</v>
      </c>
      <c r="E63912" s="1">
        <v>763865</v>
      </c>
      <c r="F63912" s="1">
        <v>7979767</v>
      </c>
      <c r="G63912" s="3" t="s">
        <v>94388</v>
      </c>
    </row>
    <row r="63913" spans="1:7" x14ac:dyDescent="0.25">
      <c r="A63913" s="3">
        <v>527666</v>
      </c>
      <c r="B63913" s="2">
        <v>-18.254930999999999</v>
      </c>
      <c r="C63913" s="2">
        <v>143.49250499999999</v>
      </c>
      <c r="D63913" s="1">
        <v>54</v>
      </c>
      <c r="E63913" s="1">
        <v>763549</v>
      </c>
      <c r="F63913" s="1">
        <v>7979806</v>
      </c>
      <c r="G63913" s="3" t="s">
        <v>125989</v>
      </c>
    </row>
    <row r="63914" spans="1:7" x14ac:dyDescent="0.25">
      <c r="A63914" s="3">
        <v>531363</v>
      </c>
      <c r="B63914" s="2">
        <v>-18.244972000000001</v>
      </c>
      <c r="C63914" s="2">
        <v>143.48946900000001</v>
      </c>
      <c r="D63914" s="1">
        <v>54</v>
      </c>
      <c r="E63914" s="1">
        <v>763243</v>
      </c>
      <c r="F63914" s="1">
        <v>7980913</v>
      </c>
      <c r="G63914" s="3" t="s">
        <v>125985</v>
      </c>
    </row>
    <row r="63915" spans="1:7" x14ac:dyDescent="0.25">
      <c r="A63915" s="3">
        <v>531364</v>
      </c>
      <c r="B63915" s="2">
        <v>-18.240960999999999</v>
      </c>
      <c r="C63915" s="2">
        <v>143.48745500000001</v>
      </c>
      <c r="D63915" s="1">
        <v>54</v>
      </c>
      <c r="E63915" s="1">
        <v>763036</v>
      </c>
      <c r="F63915" s="1">
        <v>7981360</v>
      </c>
      <c r="G63915" s="3" t="s">
        <v>94372</v>
      </c>
    </row>
    <row r="63916" spans="1:7" x14ac:dyDescent="0.25">
      <c r="A63916" s="3">
        <v>531365</v>
      </c>
      <c r="B63916" s="2">
        <v>-18.229883000000001</v>
      </c>
      <c r="C63916" s="2">
        <v>143.467602</v>
      </c>
      <c r="D63916" s="1">
        <v>54</v>
      </c>
      <c r="E63916" s="1">
        <v>760953</v>
      </c>
      <c r="F63916" s="1">
        <v>7982615</v>
      </c>
      <c r="G63916" s="3" t="s">
        <v>96961</v>
      </c>
    </row>
    <row r="63917" spans="1:7" x14ac:dyDescent="0.25">
      <c r="A63917" s="3">
        <v>527632</v>
      </c>
      <c r="B63917" s="2">
        <v>-18.262639</v>
      </c>
      <c r="C63917" s="2">
        <v>143.502511</v>
      </c>
      <c r="D63917" s="1">
        <v>54</v>
      </c>
      <c r="E63917" s="1">
        <v>764596</v>
      </c>
      <c r="F63917" s="1">
        <v>7978938</v>
      </c>
      <c r="G63917" s="3" t="s">
        <v>94394</v>
      </c>
    </row>
    <row r="63918" spans="1:7" x14ac:dyDescent="0.25">
      <c r="A63918" s="3">
        <v>527633</v>
      </c>
      <c r="B63918" s="2">
        <v>-18.249683000000001</v>
      </c>
      <c r="C63918" s="2">
        <v>143.49861899999999</v>
      </c>
      <c r="D63918" s="1">
        <v>54</v>
      </c>
      <c r="E63918" s="1">
        <v>764204</v>
      </c>
      <c r="F63918" s="1">
        <v>7980378</v>
      </c>
      <c r="G63918" s="3" t="s">
        <v>125995</v>
      </c>
    </row>
    <row r="63919" spans="1:7" x14ac:dyDescent="0.25">
      <c r="A63919" s="3">
        <v>527634</v>
      </c>
      <c r="B63919" s="2">
        <v>-18.243680000000001</v>
      </c>
      <c r="C63919" s="2">
        <v>143.497805</v>
      </c>
      <c r="D63919" s="1">
        <v>54</v>
      </c>
      <c r="E63919" s="1">
        <v>764127</v>
      </c>
      <c r="F63919" s="1">
        <v>7981044</v>
      </c>
      <c r="G63919" s="3" t="s">
        <v>94391</v>
      </c>
    </row>
    <row r="63920" spans="1:7" x14ac:dyDescent="0.25">
      <c r="A63920" s="3">
        <v>527635</v>
      </c>
      <c r="B63920" s="2">
        <v>-18.232616</v>
      </c>
      <c r="C63920" s="2">
        <v>143.49981399999999</v>
      </c>
      <c r="D63920" s="1">
        <v>54</v>
      </c>
      <c r="E63920" s="1">
        <v>764356</v>
      </c>
      <c r="F63920" s="1">
        <v>7982266</v>
      </c>
      <c r="G63920" s="3" t="s">
        <v>94392</v>
      </c>
    </row>
    <row r="63921" spans="1:7" x14ac:dyDescent="0.25">
      <c r="A63921" s="3">
        <v>527686</v>
      </c>
      <c r="B63921" s="2">
        <v>-18.285274999999999</v>
      </c>
      <c r="C63921" s="2">
        <v>143.47510800000001</v>
      </c>
      <c r="D63921" s="1">
        <v>54</v>
      </c>
      <c r="E63921" s="1">
        <v>761664</v>
      </c>
      <c r="F63921" s="1">
        <v>7976471</v>
      </c>
      <c r="G63921" s="3" t="s">
        <v>95803</v>
      </c>
    </row>
    <row r="63922" spans="1:7" x14ac:dyDescent="0.25">
      <c r="A63922" s="3">
        <v>529071</v>
      </c>
      <c r="B63922" s="2">
        <v>-18.285274999999999</v>
      </c>
      <c r="C63922" s="2">
        <v>143.47510800000001</v>
      </c>
      <c r="D63922" s="1">
        <v>54</v>
      </c>
      <c r="E63922" s="1">
        <v>761664</v>
      </c>
      <c r="F63922" s="1">
        <v>7976471</v>
      </c>
      <c r="G63922" s="3" t="s">
        <v>95803</v>
      </c>
    </row>
    <row r="63923" spans="1:7" x14ac:dyDescent="0.25">
      <c r="A63923" s="3">
        <v>529080</v>
      </c>
      <c r="B63923" s="2">
        <v>-18.290465999999999</v>
      </c>
      <c r="C63923" s="2">
        <v>143.48019099999999</v>
      </c>
      <c r="D63923" s="1">
        <v>54</v>
      </c>
      <c r="E63923" s="1">
        <v>762194</v>
      </c>
      <c r="F63923" s="1">
        <v>7975889</v>
      </c>
      <c r="G63923" s="3" t="s">
        <v>95812</v>
      </c>
    </row>
    <row r="63924" spans="1:7" x14ac:dyDescent="0.25">
      <c r="A63924" s="3">
        <v>527695</v>
      </c>
      <c r="B63924" s="2">
        <v>-18.290465999999999</v>
      </c>
      <c r="C63924" s="2">
        <v>143.48019099999999</v>
      </c>
      <c r="D63924" s="1">
        <v>54</v>
      </c>
      <c r="E63924" s="1">
        <v>762194</v>
      </c>
      <c r="F63924" s="1">
        <v>7975889</v>
      </c>
      <c r="G63924" s="3" t="s">
        <v>95812</v>
      </c>
    </row>
    <row r="63925" spans="1:7" x14ac:dyDescent="0.25">
      <c r="A63925" s="3">
        <v>529081</v>
      </c>
      <c r="B63925" s="2">
        <v>-18.298558</v>
      </c>
      <c r="C63925" s="2">
        <v>143.483002</v>
      </c>
      <c r="D63925" s="1">
        <v>54</v>
      </c>
      <c r="E63925" s="1">
        <v>762479</v>
      </c>
      <c r="F63925" s="1">
        <v>7974989</v>
      </c>
      <c r="G63925" s="3" t="s">
        <v>95818</v>
      </c>
    </row>
    <row r="63926" spans="1:7" x14ac:dyDescent="0.25">
      <c r="A63926" s="3">
        <v>527696</v>
      </c>
      <c r="B63926" s="2">
        <v>-18.298558</v>
      </c>
      <c r="C63926" s="2">
        <v>143.483002</v>
      </c>
      <c r="D63926" s="1">
        <v>54</v>
      </c>
      <c r="E63926" s="1">
        <v>762479</v>
      </c>
      <c r="F63926" s="1">
        <v>7974989</v>
      </c>
      <c r="G63926" s="3" t="s">
        <v>95818</v>
      </c>
    </row>
    <row r="63927" spans="1:7" x14ac:dyDescent="0.25">
      <c r="A63927" s="3">
        <v>527697</v>
      </c>
      <c r="B63927" s="2">
        <v>-18.297394000000001</v>
      </c>
      <c r="C63927" s="2">
        <v>143.48428899999999</v>
      </c>
      <c r="D63927" s="1">
        <v>54</v>
      </c>
      <c r="E63927" s="1">
        <v>762617</v>
      </c>
      <c r="F63927" s="1">
        <v>7975116</v>
      </c>
      <c r="G63927" s="3" t="s">
        <v>94365</v>
      </c>
    </row>
    <row r="63928" spans="1:7" x14ac:dyDescent="0.25">
      <c r="A63928" s="3">
        <v>529082</v>
      </c>
      <c r="B63928" s="2">
        <v>-18.297394000000001</v>
      </c>
      <c r="C63928" s="2">
        <v>143.48428899999999</v>
      </c>
      <c r="D63928" s="1">
        <v>54</v>
      </c>
      <c r="E63928" s="1">
        <v>762617</v>
      </c>
      <c r="F63928" s="1">
        <v>7975116</v>
      </c>
      <c r="G63928" s="3" t="s">
        <v>94365</v>
      </c>
    </row>
    <row r="63929" spans="1:7" x14ac:dyDescent="0.25">
      <c r="A63929" s="3">
        <v>529143</v>
      </c>
      <c r="B63929" s="2">
        <v>-18.297319000000002</v>
      </c>
      <c r="C63929" s="2">
        <v>143.482483</v>
      </c>
      <c r="D63929" s="1">
        <v>54</v>
      </c>
      <c r="E63929" s="1">
        <v>762426</v>
      </c>
      <c r="F63929" s="1">
        <v>7975127</v>
      </c>
      <c r="G63929" s="3" t="s">
        <v>95817</v>
      </c>
    </row>
    <row r="63930" spans="1:7" x14ac:dyDescent="0.25">
      <c r="A63930" s="3">
        <v>527698</v>
      </c>
      <c r="B63930" s="2">
        <v>-18.297319000000002</v>
      </c>
      <c r="C63930" s="2">
        <v>143.482483</v>
      </c>
      <c r="D63930" s="1">
        <v>54</v>
      </c>
      <c r="E63930" s="1">
        <v>762426</v>
      </c>
      <c r="F63930" s="1">
        <v>7975127</v>
      </c>
      <c r="G63930" s="3" t="s">
        <v>95817</v>
      </c>
    </row>
    <row r="63931" spans="1:7" x14ac:dyDescent="0.25">
      <c r="A63931" s="3">
        <v>527699</v>
      </c>
      <c r="B63931" s="2">
        <v>-18.300711</v>
      </c>
      <c r="C63931" s="2">
        <v>143.486133</v>
      </c>
      <c r="D63931" s="1">
        <v>54</v>
      </c>
      <c r="E63931" s="1">
        <v>762807</v>
      </c>
      <c r="F63931" s="1">
        <v>7974746</v>
      </c>
      <c r="G63931" s="3" t="s">
        <v>94367</v>
      </c>
    </row>
    <row r="63932" spans="1:7" x14ac:dyDescent="0.25">
      <c r="A63932" s="3">
        <v>527700</v>
      </c>
      <c r="B63932" s="2">
        <v>-18.304836000000002</v>
      </c>
      <c r="C63932" s="2">
        <v>143.48559700000001</v>
      </c>
      <c r="D63932" s="1">
        <v>54</v>
      </c>
      <c r="E63932" s="1">
        <v>762744</v>
      </c>
      <c r="F63932" s="1">
        <v>7974290</v>
      </c>
      <c r="G63932" s="3" t="s">
        <v>94366</v>
      </c>
    </row>
    <row r="63933" spans="1:7" x14ac:dyDescent="0.25">
      <c r="A63933" s="3">
        <v>527701</v>
      </c>
      <c r="B63933" s="2">
        <v>-18.306806000000002</v>
      </c>
      <c r="C63933" s="2">
        <v>143.480716</v>
      </c>
      <c r="D63933" s="1">
        <v>54</v>
      </c>
      <c r="E63933" s="1">
        <v>762225</v>
      </c>
      <c r="F63933" s="1">
        <v>7974079</v>
      </c>
      <c r="G63933" s="3" t="s">
        <v>96979</v>
      </c>
    </row>
    <row r="63934" spans="1:7" x14ac:dyDescent="0.25">
      <c r="A63934" s="3">
        <v>527702</v>
      </c>
      <c r="B63934" s="2">
        <v>-18.308392000000001</v>
      </c>
      <c r="C63934" s="2">
        <v>143.47693799999999</v>
      </c>
      <c r="D63934" s="1">
        <v>54</v>
      </c>
      <c r="E63934" s="1">
        <v>761823</v>
      </c>
      <c r="F63934" s="1">
        <v>7973909</v>
      </c>
      <c r="G63934" s="3" t="s">
        <v>96975</v>
      </c>
    </row>
    <row r="63935" spans="1:7" x14ac:dyDescent="0.25">
      <c r="A63935" s="3">
        <v>527703</v>
      </c>
      <c r="B63935" s="2">
        <v>-18.309881000000001</v>
      </c>
      <c r="C63935" s="2">
        <v>143.47206299999999</v>
      </c>
      <c r="D63935" s="1">
        <v>54</v>
      </c>
      <c r="E63935" s="1">
        <v>761305</v>
      </c>
      <c r="F63935" s="1">
        <v>7973751</v>
      </c>
      <c r="G63935" s="3" t="s">
        <v>95799</v>
      </c>
    </row>
    <row r="63936" spans="1:7" x14ac:dyDescent="0.25">
      <c r="A63936" s="3">
        <v>527704</v>
      </c>
      <c r="B63936" s="2">
        <v>-18.312497</v>
      </c>
      <c r="C63936" s="2">
        <v>143.46188599999999</v>
      </c>
      <c r="D63936" s="1">
        <v>54</v>
      </c>
      <c r="E63936" s="1">
        <v>760225</v>
      </c>
      <c r="F63936" s="1">
        <v>7973476</v>
      </c>
      <c r="G63936" s="3" t="s">
        <v>96942</v>
      </c>
    </row>
    <row r="63937" spans="1:7" x14ac:dyDescent="0.25">
      <c r="A63937" s="3">
        <v>529072</v>
      </c>
      <c r="B63937" s="2">
        <v>-18.285171999999999</v>
      </c>
      <c r="C63937" s="2">
        <v>143.47621000000001</v>
      </c>
      <c r="D63937" s="1">
        <v>54</v>
      </c>
      <c r="E63937" s="1">
        <v>761781</v>
      </c>
      <c r="F63937" s="1">
        <v>7976481</v>
      </c>
      <c r="G63937" s="3" t="s">
        <v>95807</v>
      </c>
    </row>
    <row r="63938" spans="1:7" x14ac:dyDescent="0.25">
      <c r="A63938" s="3">
        <v>527687</v>
      </c>
      <c r="B63938" s="2">
        <v>-18.285171999999999</v>
      </c>
      <c r="C63938" s="2">
        <v>143.47621000000001</v>
      </c>
      <c r="D63938" s="1">
        <v>54</v>
      </c>
      <c r="E63938" s="1">
        <v>761781</v>
      </c>
      <c r="F63938" s="1">
        <v>7976481</v>
      </c>
      <c r="G63938" s="3" t="s">
        <v>95807</v>
      </c>
    </row>
    <row r="63939" spans="1:7" x14ac:dyDescent="0.25">
      <c r="A63939" s="3">
        <v>527979</v>
      </c>
      <c r="B63939" s="2">
        <v>-18.309346999999999</v>
      </c>
      <c r="C63939" s="2">
        <v>143.46164400000001</v>
      </c>
      <c r="D63939" s="1">
        <v>54</v>
      </c>
      <c r="E63939" s="1">
        <v>760204</v>
      </c>
      <c r="F63939" s="1">
        <v>7973825</v>
      </c>
      <c r="G63939" s="3" t="s">
        <v>95788</v>
      </c>
    </row>
    <row r="63940" spans="1:7" x14ac:dyDescent="0.25">
      <c r="A63940" s="3">
        <v>527705</v>
      </c>
      <c r="B63940" s="2">
        <v>-18.304093999999999</v>
      </c>
      <c r="C63940" s="2">
        <v>143.461467</v>
      </c>
      <c r="D63940" s="1">
        <v>54</v>
      </c>
      <c r="E63940" s="1">
        <v>760193</v>
      </c>
      <c r="F63940" s="1">
        <v>7974407</v>
      </c>
      <c r="G63940" s="3" t="s">
        <v>96941</v>
      </c>
    </row>
    <row r="63941" spans="1:7" x14ac:dyDescent="0.25">
      <c r="A63941" s="3">
        <v>527712</v>
      </c>
      <c r="B63941" s="2">
        <v>-18.289432999999999</v>
      </c>
      <c r="C63941" s="2">
        <v>143.46446399999999</v>
      </c>
      <c r="D63941" s="1">
        <v>54</v>
      </c>
      <c r="E63941" s="1">
        <v>760532</v>
      </c>
      <c r="F63941" s="1">
        <v>7976026</v>
      </c>
      <c r="G63941" s="3" t="s">
        <v>95794</v>
      </c>
    </row>
    <row r="63942" spans="1:7" x14ac:dyDescent="0.25">
      <c r="A63942" s="3">
        <v>529073</v>
      </c>
      <c r="B63942" s="2">
        <v>-18.274063000000002</v>
      </c>
      <c r="C63942" s="2">
        <v>143.47755799999999</v>
      </c>
      <c r="D63942" s="1">
        <v>54</v>
      </c>
      <c r="E63942" s="1">
        <v>761940</v>
      </c>
      <c r="F63942" s="1">
        <v>7977709</v>
      </c>
      <c r="G63942" s="3" t="s">
        <v>95809</v>
      </c>
    </row>
    <row r="63943" spans="1:7" x14ac:dyDescent="0.25">
      <c r="A63943" s="3">
        <v>527688</v>
      </c>
      <c r="B63943" s="2">
        <v>-18.274063000000002</v>
      </c>
      <c r="C63943" s="2">
        <v>143.47755799999999</v>
      </c>
      <c r="D63943" s="1">
        <v>54</v>
      </c>
      <c r="E63943" s="1">
        <v>761940</v>
      </c>
      <c r="F63943" s="1">
        <v>7977709</v>
      </c>
      <c r="G63943" s="3" t="s">
        <v>95809</v>
      </c>
    </row>
    <row r="63944" spans="1:7" x14ac:dyDescent="0.25">
      <c r="A63944" s="3">
        <v>529074</v>
      </c>
      <c r="B63944" s="2">
        <v>-18.280163000000002</v>
      </c>
      <c r="C63944" s="2">
        <v>143.48634100000001</v>
      </c>
      <c r="D63944" s="1">
        <v>54</v>
      </c>
      <c r="E63944" s="1">
        <v>762860</v>
      </c>
      <c r="F63944" s="1">
        <v>7977021</v>
      </c>
      <c r="G63944" s="3" t="s">
        <v>94369</v>
      </c>
    </row>
    <row r="63945" spans="1:7" x14ac:dyDescent="0.25">
      <c r="A63945" s="3">
        <v>527689</v>
      </c>
      <c r="B63945" s="2">
        <v>-18.280163000000002</v>
      </c>
      <c r="C63945" s="2">
        <v>143.48634100000001</v>
      </c>
      <c r="D63945" s="1">
        <v>54</v>
      </c>
      <c r="E63945" s="1">
        <v>762860</v>
      </c>
      <c r="F63945" s="1">
        <v>7977021</v>
      </c>
      <c r="G63945" s="3" t="s">
        <v>94369</v>
      </c>
    </row>
    <row r="63946" spans="1:7" x14ac:dyDescent="0.25">
      <c r="A63946" s="3">
        <v>529075</v>
      </c>
      <c r="B63946" s="2">
        <v>-18.279674</v>
      </c>
      <c r="C63946" s="2">
        <v>143.48713900000001</v>
      </c>
      <c r="D63946" s="1">
        <v>54</v>
      </c>
      <c r="E63946" s="1">
        <v>762945</v>
      </c>
      <c r="F63946" s="1">
        <v>7977074</v>
      </c>
      <c r="G63946" s="3" t="s">
        <v>94371</v>
      </c>
    </row>
    <row r="63947" spans="1:7" x14ac:dyDescent="0.25">
      <c r="A63947" s="3">
        <v>527690</v>
      </c>
      <c r="B63947" s="2">
        <v>-18.279674</v>
      </c>
      <c r="C63947" s="2">
        <v>143.48713900000001</v>
      </c>
      <c r="D63947" s="1">
        <v>54</v>
      </c>
      <c r="E63947" s="1">
        <v>762945</v>
      </c>
      <c r="F63947" s="1">
        <v>7977074</v>
      </c>
      <c r="G63947" s="3" t="s">
        <v>94371</v>
      </c>
    </row>
    <row r="63948" spans="1:7" x14ac:dyDescent="0.25">
      <c r="A63948" s="3">
        <v>527691</v>
      </c>
      <c r="B63948" s="2">
        <v>-18.284641000000001</v>
      </c>
      <c r="C63948" s="2">
        <v>143.49461099999999</v>
      </c>
      <c r="D63948" s="1">
        <v>54</v>
      </c>
      <c r="E63948" s="1">
        <v>763728</v>
      </c>
      <c r="F63948" s="1">
        <v>7976513</v>
      </c>
      <c r="G63948" s="3" t="s">
        <v>94385</v>
      </c>
    </row>
    <row r="63949" spans="1:7" x14ac:dyDescent="0.25">
      <c r="A63949" s="3">
        <v>529076</v>
      </c>
      <c r="B63949" s="2">
        <v>-18.284641000000001</v>
      </c>
      <c r="C63949" s="2">
        <v>143.49461099999999</v>
      </c>
      <c r="D63949" s="1">
        <v>54</v>
      </c>
      <c r="E63949" s="1">
        <v>763728</v>
      </c>
      <c r="F63949" s="1">
        <v>7976513</v>
      </c>
      <c r="G63949" s="3" t="s">
        <v>94385</v>
      </c>
    </row>
    <row r="63950" spans="1:7" x14ac:dyDescent="0.25">
      <c r="A63950" s="3">
        <v>529077</v>
      </c>
      <c r="B63950" s="2">
        <v>-18.284915999999999</v>
      </c>
      <c r="C63950" s="2">
        <v>143.495722</v>
      </c>
      <c r="D63950" s="1">
        <v>54</v>
      </c>
      <c r="E63950" s="1">
        <v>763845</v>
      </c>
      <c r="F63950" s="1">
        <v>7976481</v>
      </c>
      <c r="G63950" s="3" t="s">
        <v>94387</v>
      </c>
    </row>
    <row r="63951" spans="1:7" x14ac:dyDescent="0.25">
      <c r="A63951" s="3">
        <v>527692</v>
      </c>
      <c r="B63951" s="2">
        <v>-18.284915999999999</v>
      </c>
      <c r="C63951" s="2">
        <v>143.495722</v>
      </c>
      <c r="D63951" s="1">
        <v>54</v>
      </c>
      <c r="E63951" s="1">
        <v>763845</v>
      </c>
      <c r="F63951" s="1">
        <v>7976481</v>
      </c>
      <c r="G63951" s="3" t="s">
        <v>94387</v>
      </c>
    </row>
    <row r="63952" spans="1:7" x14ac:dyDescent="0.25">
      <c r="A63952" s="3">
        <v>527693</v>
      </c>
      <c r="B63952" s="2">
        <v>-18.285194000000001</v>
      </c>
      <c r="C63952" s="2">
        <v>143.49671900000001</v>
      </c>
      <c r="D63952" s="1">
        <v>54</v>
      </c>
      <c r="E63952" s="1">
        <v>763950</v>
      </c>
      <c r="F63952" s="1">
        <v>7976449</v>
      </c>
      <c r="G63952" s="3" t="s">
        <v>94389</v>
      </c>
    </row>
    <row r="63953" spans="1:7" x14ac:dyDescent="0.25">
      <c r="A63953" s="3">
        <v>529078</v>
      </c>
      <c r="B63953" s="2">
        <v>-18.285194000000001</v>
      </c>
      <c r="C63953" s="2">
        <v>143.49671900000001</v>
      </c>
      <c r="D63953" s="1">
        <v>54</v>
      </c>
      <c r="E63953" s="1">
        <v>763950</v>
      </c>
      <c r="F63953" s="1">
        <v>7976449</v>
      </c>
      <c r="G63953" s="3" t="s">
        <v>94389</v>
      </c>
    </row>
    <row r="63954" spans="1:7" x14ac:dyDescent="0.25">
      <c r="A63954" s="3">
        <v>527694</v>
      </c>
      <c r="B63954" s="2">
        <v>-18.288775000000001</v>
      </c>
      <c r="C63954" s="2">
        <v>143.485964</v>
      </c>
      <c r="D63954" s="1">
        <v>54</v>
      </c>
      <c r="E63954" s="1">
        <v>762807</v>
      </c>
      <c r="F63954" s="1">
        <v>7976068</v>
      </c>
      <c r="G63954" s="3" t="s">
        <v>94368</v>
      </c>
    </row>
    <row r="63955" spans="1:7" x14ac:dyDescent="0.25">
      <c r="A63955" s="3">
        <v>529079</v>
      </c>
      <c r="B63955" s="2">
        <v>-18.288775000000001</v>
      </c>
      <c r="C63955" s="2">
        <v>143.485964</v>
      </c>
      <c r="D63955" s="1">
        <v>54</v>
      </c>
      <c r="E63955" s="1">
        <v>762807</v>
      </c>
      <c r="F63955" s="1">
        <v>7976068</v>
      </c>
      <c r="G63955" s="3" t="s">
        <v>94368</v>
      </c>
    </row>
    <row r="63956" spans="1:7" x14ac:dyDescent="0.25">
      <c r="A63956" s="3">
        <v>529083</v>
      </c>
      <c r="B63956" s="2">
        <v>-18.292376999999998</v>
      </c>
      <c r="C63956" s="2">
        <v>143.45099400000001</v>
      </c>
      <c r="D63956" s="1">
        <v>54</v>
      </c>
      <c r="E63956" s="1">
        <v>759103</v>
      </c>
      <c r="F63956" s="1">
        <v>7975719</v>
      </c>
      <c r="G63956" s="3" t="s">
        <v>94640</v>
      </c>
    </row>
    <row r="63957" spans="1:7" x14ac:dyDescent="0.25">
      <c r="A63957" s="3">
        <v>529094</v>
      </c>
      <c r="B63957" s="2">
        <v>-18.281108</v>
      </c>
      <c r="C63957" s="2">
        <v>143.45013599999999</v>
      </c>
      <c r="D63957" s="1">
        <v>54</v>
      </c>
      <c r="E63957" s="1">
        <v>759029</v>
      </c>
      <c r="F63957" s="1">
        <v>7976968</v>
      </c>
      <c r="G63957" s="3" t="s">
        <v>94637</v>
      </c>
    </row>
    <row r="63958" spans="1:7" x14ac:dyDescent="0.25">
      <c r="A63958" s="3">
        <v>529095</v>
      </c>
      <c r="B63958" s="2">
        <v>-18.278407999999999</v>
      </c>
      <c r="C63958" s="2">
        <v>143.45219700000001</v>
      </c>
      <c r="D63958" s="1">
        <v>54</v>
      </c>
      <c r="E63958" s="1">
        <v>759251</v>
      </c>
      <c r="F63958" s="1">
        <v>7977264</v>
      </c>
      <c r="G63958" s="3" t="s">
        <v>95973</v>
      </c>
    </row>
    <row r="63959" spans="1:7" x14ac:dyDescent="0.25">
      <c r="A63959" s="3">
        <v>529096</v>
      </c>
      <c r="B63959" s="2">
        <v>-18.274380000000001</v>
      </c>
      <c r="C63959" s="2">
        <v>143.453047</v>
      </c>
      <c r="D63959" s="1">
        <v>54</v>
      </c>
      <c r="E63959" s="1">
        <v>759347</v>
      </c>
      <c r="F63959" s="1">
        <v>7977709</v>
      </c>
      <c r="G63959" s="3" t="s">
        <v>95977</v>
      </c>
    </row>
    <row r="63960" spans="1:7" x14ac:dyDescent="0.25">
      <c r="A63960" s="3">
        <v>529097</v>
      </c>
      <c r="B63960" s="2">
        <v>-18.271312999999999</v>
      </c>
      <c r="C63960" s="2">
        <v>143.45340300000001</v>
      </c>
      <c r="D63960" s="1">
        <v>54</v>
      </c>
      <c r="E63960" s="1">
        <v>759389</v>
      </c>
      <c r="F63960" s="1">
        <v>7978048</v>
      </c>
      <c r="G63960" s="3" t="s">
        <v>95979</v>
      </c>
    </row>
    <row r="63961" spans="1:7" x14ac:dyDescent="0.25">
      <c r="A63961" s="3">
        <v>529098</v>
      </c>
      <c r="B63961" s="2">
        <v>-18.269974000000001</v>
      </c>
      <c r="C63961" s="2">
        <v>143.453486</v>
      </c>
      <c r="D63961" s="1">
        <v>54</v>
      </c>
      <c r="E63961" s="1">
        <v>759400</v>
      </c>
      <c r="F63961" s="1">
        <v>7978196</v>
      </c>
      <c r="G63961" s="3" t="s">
        <v>94654</v>
      </c>
    </row>
    <row r="63962" spans="1:7" x14ac:dyDescent="0.25">
      <c r="A63962" s="3">
        <v>529099</v>
      </c>
      <c r="B63962" s="2">
        <v>-18.277284999999999</v>
      </c>
      <c r="C63962" s="2">
        <v>143.45038600000001</v>
      </c>
      <c r="D63962" s="1">
        <v>54</v>
      </c>
      <c r="E63962" s="1">
        <v>759061</v>
      </c>
      <c r="F63962" s="1">
        <v>7977391</v>
      </c>
      <c r="G63962" s="3" t="s">
        <v>94639</v>
      </c>
    </row>
    <row r="63963" spans="1:7" x14ac:dyDescent="0.25">
      <c r="A63963" s="3">
        <v>527706</v>
      </c>
      <c r="B63963" s="2">
        <v>-18.303175</v>
      </c>
      <c r="C63963" s="2">
        <v>143.45144999999999</v>
      </c>
      <c r="D63963" s="1">
        <v>54</v>
      </c>
      <c r="E63963" s="1">
        <v>759135</v>
      </c>
      <c r="F63963" s="1">
        <v>7974523</v>
      </c>
      <c r="G63963" s="3" t="s">
        <v>95969</v>
      </c>
    </row>
    <row r="63964" spans="1:7" x14ac:dyDescent="0.25">
      <c r="A63964" s="3">
        <v>527707</v>
      </c>
      <c r="B63964" s="2">
        <v>-18.301822000000001</v>
      </c>
      <c r="C63964" s="2">
        <v>143.45273599999999</v>
      </c>
      <c r="D63964" s="1">
        <v>54</v>
      </c>
      <c r="E63964" s="1">
        <v>759273</v>
      </c>
      <c r="F63964" s="1">
        <v>7974671</v>
      </c>
      <c r="G63964" s="3" t="s">
        <v>95974</v>
      </c>
    </row>
    <row r="63965" spans="1:7" x14ac:dyDescent="0.25">
      <c r="A63965" s="3">
        <v>529084</v>
      </c>
      <c r="B63965" s="2">
        <v>-18.303028000000001</v>
      </c>
      <c r="C63965" s="2">
        <v>143.44804400000001</v>
      </c>
      <c r="D63965" s="1">
        <v>54</v>
      </c>
      <c r="E63965" s="1">
        <v>758775</v>
      </c>
      <c r="F63965" s="1">
        <v>7974544</v>
      </c>
      <c r="G63965" s="3" t="s">
        <v>94632</v>
      </c>
    </row>
    <row r="63966" spans="1:7" x14ac:dyDescent="0.25">
      <c r="A63966" s="3">
        <v>527708</v>
      </c>
      <c r="B63966" s="2">
        <v>-18.296576999999999</v>
      </c>
      <c r="C63966" s="2">
        <v>143.45095800000001</v>
      </c>
      <c r="D63966" s="1">
        <v>54</v>
      </c>
      <c r="E63966" s="1">
        <v>759093</v>
      </c>
      <c r="F63966" s="1">
        <v>7975254</v>
      </c>
      <c r="G63966" s="3" t="s">
        <v>95966</v>
      </c>
    </row>
    <row r="63967" spans="1:7" x14ac:dyDescent="0.25">
      <c r="A63967" s="3">
        <v>527709</v>
      </c>
      <c r="B63967" s="2">
        <v>-18.291986000000001</v>
      </c>
      <c r="C63967" s="2">
        <v>143.45139399999999</v>
      </c>
      <c r="D63967" s="1">
        <v>54</v>
      </c>
      <c r="E63967" s="1">
        <v>759146</v>
      </c>
      <c r="F63967" s="1">
        <v>7975762</v>
      </c>
      <c r="G63967" s="3" t="s">
        <v>94643</v>
      </c>
    </row>
    <row r="63968" spans="1:7" x14ac:dyDescent="0.25">
      <c r="A63968" s="3">
        <v>527710</v>
      </c>
      <c r="B63968" s="2">
        <v>-18.290347000000001</v>
      </c>
      <c r="C63968" s="2">
        <v>143.45306400000001</v>
      </c>
      <c r="D63968" s="1">
        <v>54</v>
      </c>
      <c r="E63968" s="1">
        <v>759325</v>
      </c>
      <c r="F63968" s="1">
        <v>7975941</v>
      </c>
      <c r="G63968" s="3" t="s">
        <v>95975</v>
      </c>
    </row>
    <row r="63969" spans="1:7" x14ac:dyDescent="0.25">
      <c r="A63969" s="3">
        <v>527711</v>
      </c>
      <c r="B63969" s="2">
        <v>-18.290444000000001</v>
      </c>
      <c r="C63969" s="2">
        <v>143.46026900000001</v>
      </c>
      <c r="D63969" s="1">
        <v>54</v>
      </c>
      <c r="E63969" s="1">
        <v>760087</v>
      </c>
      <c r="F63969" s="1">
        <v>7975920</v>
      </c>
      <c r="G63969" s="3" t="s">
        <v>95993</v>
      </c>
    </row>
    <row r="63970" spans="1:7" x14ac:dyDescent="0.25">
      <c r="A63970" s="3">
        <v>527713</v>
      </c>
      <c r="B63970" s="2">
        <v>-18.292133</v>
      </c>
      <c r="C63970" s="2">
        <v>143.447586</v>
      </c>
      <c r="D63970" s="1">
        <v>54</v>
      </c>
      <c r="E63970" s="1">
        <v>758743</v>
      </c>
      <c r="F63970" s="1">
        <v>7975751</v>
      </c>
      <c r="G63970" s="3" t="s">
        <v>94631</v>
      </c>
    </row>
    <row r="63971" spans="1:7" x14ac:dyDescent="0.25">
      <c r="A63971" s="3">
        <v>527714</v>
      </c>
      <c r="B63971" s="2">
        <v>-18.292916000000002</v>
      </c>
      <c r="C63971" s="2">
        <v>143.44639699999999</v>
      </c>
      <c r="D63971" s="1">
        <v>54</v>
      </c>
      <c r="E63971" s="1">
        <v>758616</v>
      </c>
      <c r="F63971" s="1">
        <v>7975666</v>
      </c>
      <c r="G63971" s="3" t="s">
        <v>96901</v>
      </c>
    </row>
    <row r="63972" spans="1:7" x14ac:dyDescent="0.25">
      <c r="A63972" s="3">
        <v>527715</v>
      </c>
      <c r="B63972" s="2">
        <v>-18.295283000000001</v>
      </c>
      <c r="C63972" s="2">
        <v>143.455536</v>
      </c>
      <c r="D63972" s="1">
        <v>54</v>
      </c>
      <c r="E63972" s="1">
        <v>759579</v>
      </c>
      <c r="F63972" s="1">
        <v>7975391</v>
      </c>
      <c r="G63972" s="3" t="s">
        <v>95777</v>
      </c>
    </row>
    <row r="63973" spans="1:7" x14ac:dyDescent="0.25">
      <c r="A63973" s="3">
        <v>527716</v>
      </c>
      <c r="B63973" s="2">
        <v>-18.293914000000001</v>
      </c>
      <c r="C63973" s="2">
        <v>143.458125</v>
      </c>
      <c r="D63973" s="1">
        <v>54</v>
      </c>
      <c r="E63973" s="1">
        <v>759855</v>
      </c>
      <c r="F63973" s="1">
        <v>7975539</v>
      </c>
      <c r="G63973" s="3" t="s">
        <v>95990</v>
      </c>
    </row>
    <row r="63974" spans="1:7" x14ac:dyDescent="0.25">
      <c r="A63974" s="3">
        <v>527717</v>
      </c>
      <c r="B63974" s="2">
        <v>-18.2928</v>
      </c>
      <c r="C63974" s="2">
        <v>143.43279100000001</v>
      </c>
      <c r="D63974" s="1">
        <v>54</v>
      </c>
      <c r="E63974" s="1">
        <v>757177</v>
      </c>
      <c r="F63974" s="1">
        <v>7975698</v>
      </c>
      <c r="G63974" s="3" t="s">
        <v>96858</v>
      </c>
    </row>
    <row r="63975" spans="1:7" x14ac:dyDescent="0.25">
      <c r="A63975" s="3">
        <v>527718</v>
      </c>
      <c r="B63975" s="2">
        <v>-18.294991</v>
      </c>
      <c r="C63975" s="2">
        <v>143.44092499999999</v>
      </c>
      <c r="D63975" s="1">
        <v>54</v>
      </c>
      <c r="E63975" s="1">
        <v>758034</v>
      </c>
      <c r="F63975" s="1">
        <v>7975444</v>
      </c>
      <c r="G63975" s="3" t="s">
        <v>96888</v>
      </c>
    </row>
    <row r="63976" spans="1:7" x14ac:dyDescent="0.25">
      <c r="A63976" s="3">
        <v>529085</v>
      </c>
      <c r="B63976" s="2">
        <v>-18.304631000000001</v>
      </c>
      <c r="C63976" s="2">
        <v>143.44216599999999</v>
      </c>
      <c r="D63976" s="1">
        <v>54</v>
      </c>
      <c r="E63976" s="1">
        <v>758151</v>
      </c>
      <c r="F63976" s="1">
        <v>7974375</v>
      </c>
      <c r="G63976" s="3" t="s">
        <v>96892</v>
      </c>
    </row>
    <row r="63977" spans="1:7" x14ac:dyDescent="0.25">
      <c r="A63977" s="3">
        <v>527719</v>
      </c>
      <c r="B63977" s="2">
        <v>-18.296733</v>
      </c>
      <c r="C63977" s="2">
        <v>143.438952</v>
      </c>
      <c r="D63977" s="1">
        <v>54</v>
      </c>
      <c r="E63977" s="1">
        <v>757823</v>
      </c>
      <c r="F63977" s="1">
        <v>7975254</v>
      </c>
      <c r="G63977" s="3" t="s">
        <v>96876</v>
      </c>
    </row>
    <row r="63978" spans="1:7" x14ac:dyDescent="0.25">
      <c r="A63978" s="3">
        <v>527720</v>
      </c>
      <c r="B63978" s="2">
        <v>-18.298444</v>
      </c>
      <c r="C63978" s="2">
        <v>143.44007500000001</v>
      </c>
      <c r="D63978" s="1">
        <v>54</v>
      </c>
      <c r="E63978" s="1">
        <v>757939</v>
      </c>
      <c r="F63978" s="1">
        <v>7975063</v>
      </c>
      <c r="G63978" s="3" t="s">
        <v>96884</v>
      </c>
    </row>
    <row r="63979" spans="1:7" x14ac:dyDescent="0.25">
      <c r="A63979" s="3">
        <v>527721</v>
      </c>
      <c r="B63979" s="2">
        <v>-18.300075</v>
      </c>
      <c r="C63979" s="2">
        <v>143.43959699999999</v>
      </c>
      <c r="D63979" s="1">
        <v>54</v>
      </c>
      <c r="E63979" s="1">
        <v>757886</v>
      </c>
      <c r="F63979" s="1">
        <v>7974883</v>
      </c>
      <c r="G63979" s="3" t="s">
        <v>96880</v>
      </c>
    </row>
    <row r="63980" spans="1:7" x14ac:dyDescent="0.25">
      <c r="A63980" s="3">
        <v>527722</v>
      </c>
      <c r="B63980" s="2">
        <v>-18.303955999999999</v>
      </c>
      <c r="C63980" s="2">
        <v>143.44255200000001</v>
      </c>
      <c r="D63980" s="1">
        <v>54</v>
      </c>
      <c r="E63980" s="1">
        <v>758193</v>
      </c>
      <c r="F63980" s="1">
        <v>7974449</v>
      </c>
      <c r="G63980" s="3" t="s">
        <v>94619</v>
      </c>
    </row>
    <row r="63981" spans="1:7" x14ac:dyDescent="0.25">
      <c r="A63981" s="3">
        <v>527723</v>
      </c>
      <c r="B63981" s="2">
        <v>-18.306747000000001</v>
      </c>
      <c r="C63981" s="2">
        <v>143.43348599999999</v>
      </c>
      <c r="D63981" s="1">
        <v>54</v>
      </c>
      <c r="E63981" s="1">
        <v>757230</v>
      </c>
      <c r="F63981" s="1">
        <v>7974153</v>
      </c>
      <c r="G63981" s="3" t="s">
        <v>95486</v>
      </c>
    </row>
    <row r="63982" spans="1:7" x14ac:dyDescent="0.25">
      <c r="A63982" s="3">
        <v>527724</v>
      </c>
      <c r="B63982" s="2">
        <v>-18.309356000000001</v>
      </c>
      <c r="C63982" s="2">
        <v>143.43142399999999</v>
      </c>
      <c r="D63982" s="1">
        <v>54</v>
      </c>
      <c r="E63982" s="1">
        <v>757008</v>
      </c>
      <c r="F63982" s="1">
        <v>7973867</v>
      </c>
      <c r="G63982" s="3" t="s">
        <v>95905</v>
      </c>
    </row>
    <row r="63983" spans="1:7" x14ac:dyDescent="0.25">
      <c r="A63983" s="3">
        <v>527725</v>
      </c>
      <c r="B63983" s="2">
        <v>-18.309531</v>
      </c>
      <c r="C63983" s="2">
        <v>143.432627</v>
      </c>
      <c r="D63983" s="1">
        <v>54</v>
      </c>
      <c r="E63983" s="1">
        <v>757135</v>
      </c>
      <c r="F63983" s="1">
        <v>7973846</v>
      </c>
      <c r="G63983" s="3" t="s">
        <v>96857</v>
      </c>
    </row>
    <row r="63984" spans="1:7" x14ac:dyDescent="0.25">
      <c r="A63984" s="3">
        <v>527726</v>
      </c>
      <c r="B63984" s="2">
        <v>-18.307558</v>
      </c>
      <c r="C63984" s="2">
        <v>143.42989399999999</v>
      </c>
      <c r="D63984" s="1">
        <v>54</v>
      </c>
      <c r="E63984" s="1">
        <v>756849</v>
      </c>
      <c r="F63984" s="1">
        <v>7974068</v>
      </c>
      <c r="G63984" s="3" t="s">
        <v>95902</v>
      </c>
    </row>
    <row r="63985" spans="1:7" x14ac:dyDescent="0.25">
      <c r="A63985" s="3">
        <v>527727</v>
      </c>
      <c r="B63985" s="2">
        <v>-18.309594000000001</v>
      </c>
      <c r="C63985" s="2">
        <v>143.419816</v>
      </c>
      <c r="D63985" s="1">
        <v>54</v>
      </c>
      <c r="E63985" s="1">
        <v>755780</v>
      </c>
      <c r="F63985" s="1">
        <v>7973857</v>
      </c>
      <c r="G63985" s="3" t="s">
        <v>97104</v>
      </c>
    </row>
    <row r="63986" spans="1:7" x14ac:dyDescent="0.25">
      <c r="A63986" s="3">
        <v>527978</v>
      </c>
      <c r="B63986" s="2">
        <v>-18.309472</v>
      </c>
      <c r="C63986" s="2">
        <v>143.414311</v>
      </c>
      <c r="D63986" s="1">
        <v>54</v>
      </c>
      <c r="E63986" s="1">
        <v>755198</v>
      </c>
      <c r="F63986" s="1">
        <v>7973878</v>
      </c>
      <c r="G63986" s="3" t="s">
        <v>98990</v>
      </c>
    </row>
    <row r="63987" spans="1:7" x14ac:dyDescent="0.25">
      <c r="A63987" s="3">
        <v>529086</v>
      </c>
      <c r="B63987" s="2">
        <v>-18.303283</v>
      </c>
      <c r="C63987" s="2">
        <v>143.44294099999999</v>
      </c>
      <c r="D63987" s="1">
        <v>54</v>
      </c>
      <c r="E63987" s="1">
        <v>758235</v>
      </c>
      <c r="F63987" s="1">
        <v>7974523</v>
      </c>
      <c r="G63987" s="3" t="s">
        <v>96894</v>
      </c>
    </row>
    <row r="63988" spans="1:7" x14ac:dyDescent="0.25">
      <c r="A63988" s="3">
        <v>527728</v>
      </c>
      <c r="B63988" s="2">
        <v>-18.31305</v>
      </c>
      <c r="C63988" s="2">
        <v>143.43995799999999</v>
      </c>
      <c r="D63988" s="1">
        <v>54</v>
      </c>
      <c r="E63988" s="1">
        <v>757905</v>
      </c>
      <c r="F63988" s="1">
        <v>7973446</v>
      </c>
      <c r="G63988" s="3" t="s">
        <v>96879</v>
      </c>
    </row>
    <row r="63989" spans="1:7" x14ac:dyDescent="0.25">
      <c r="A63989" s="3">
        <v>527729</v>
      </c>
      <c r="B63989" s="2">
        <v>-18.283864000000001</v>
      </c>
      <c r="C63989" s="2">
        <v>143.451481</v>
      </c>
      <c r="D63989" s="1">
        <v>54</v>
      </c>
      <c r="E63989" s="1">
        <v>759167</v>
      </c>
      <c r="F63989" s="1">
        <v>7976661</v>
      </c>
      <c r="G63989" s="3" t="s">
        <v>95970</v>
      </c>
    </row>
    <row r="63990" spans="1:7" x14ac:dyDescent="0.25">
      <c r="A63990" s="3">
        <v>527730</v>
      </c>
      <c r="B63990" s="2">
        <v>-18.282785000000001</v>
      </c>
      <c r="C63990" s="2">
        <v>143.453261</v>
      </c>
      <c r="D63990" s="1">
        <v>54</v>
      </c>
      <c r="E63990" s="1">
        <v>759357</v>
      </c>
      <c r="F63990" s="1">
        <v>7976778</v>
      </c>
      <c r="G63990" s="3" t="s">
        <v>94652</v>
      </c>
    </row>
    <row r="63991" spans="1:7" x14ac:dyDescent="0.25">
      <c r="A63991" s="3">
        <v>527731</v>
      </c>
      <c r="B63991" s="2">
        <v>-18.278310000000001</v>
      </c>
      <c r="C63991" s="2">
        <v>143.45210299999999</v>
      </c>
      <c r="D63991" s="1">
        <v>54</v>
      </c>
      <c r="E63991" s="1">
        <v>759241</v>
      </c>
      <c r="F63991" s="1">
        <v>7977275</v>
      </c>
      <c r="G63991" s="3" t="s">
        <v>94647</v>
      </c>
    </row>
    <row r="63992" spans="1:7" x14ac:dyDescent="0.25">
      <c r="A63992" s="3">
        <v>527732</v>
      </c>
      <c r="B63992" s="2">
        <v>-18.274919000000001</v>
      </c>
      <c r="C63992" s="2">
        <v>143.44834700000001</v>
      </c>
      <c r="D63992" s="1">
        <v>54</v>
      </c>
      <c r="E63992" s="1">
        <v>758849</v>
      </c>
      <c r="F63992" s="1">
        <v>7977656</v>
      </c>
      <c r="G63992" s="3" t="s">
        <v>95961</v>
      </c>
    </row>
    <row r="63993" spans="1:7" x14ac:dyDescent="0.25">
      <c r="A63993" s="3">
        <v>527733</v>
      </c>
      <c r="B63993" s="2">
        <v>-18.274571999999999</v>
      </c>
      <c r="C63993" s="2">
        <v>143.452842</v>
      </c>
      <c r="D63993" s="1">
        <v>54</v>
      </c>
      <c r="E63993" s="1">
        <v>759325</v>
      </c>
      <c r="F63993" s="1">
        <v>7977688</v>
      </c>
      <c r="G63993" s="3" t="s">
        <v>94650</v>
      </c>
    </row>
    <row r="63994" spans="1:7" x14ac:dyDescent="0.25">
      <c r="A63994" s="3">
        <v>527734</v>
      </c>
      <c r="B63994" s="2">
        <v>-18.278079999999999</v>
      </c>
      <c r="C63994" s="2">
        <v>143.45529400000001</v>
      </c>
      <c r="D63994" s="1">
        <v>54</v>
      </c>
      <c r="E63994" s="1">
        <v>759579</v>
      </c>
      <c r="F63994" s="1">
        <v>7977296</v>
      </c>
      <c r="G63994" s="3" t="s">
        <v>95984</v>
      </c>
    </row>
    <row r="63995" spans="1:7" x14ac:dyDescent="0.25">
      <c r="A63995" s="3">
        <v>527735</v>
      </c>
      <c r="B63995" s="2">
        <v>-18.268535</v>
      </c>
      <c r="C63995" s="2">
        <v>143.43175199999999</v>
      </c>
      <c r="D63995" s="1">
        <v>54</v>
      </c>
      <c r="E63995" s="1">
        <v>757103</v>
      </c>
      <c r="F63995" s="1">
        <v>7978386</v>
      </c>
      <c r="G63995" s="3" t="s">
        <v>95482</v>
      </c>
    </row>
    <row r="63996" spans="1:7" x14ac:dyDescent="0.25">
      <c r="A63996" s="3">
        <v>527736</v>
      </c>
      <c r="B63996" s="2">
        <v>-18.269119</v>
      </c>
      <c r="C63996" s="2">
        <v>143.430758</v>
      </c>
      <c r="D63996" s="1">
        <v>54</v>
      </c>
      <c r="E63996" s="1">
        <v>756997</v>
      </c>
      <c r="F63996" s="1">
        <v>7978323</v>
      </c>
      <c r="G63996" s="3" t="s">
        <v>95477</v>
      </c>
    </row>
    <row r="63997" spans="1:7" x14ac:dyDescent="0.25">
      <c r="A63997" s="3">
        <v>527752</v>
      </c>
      <c r="B63997" s="2">
        <v>-18.269487999999999</v>
      </c>
      <c r="C63997" s="2">
        <v>143.432266</v>
      </c>
      <c r="D63997" s="1">
        <v>54</v>
      </c>
      <c r="E63997" s="1">
        <v>757156</v>
      </c>
      <c r="F63997" s="1">
        <v>7978280</v>
      </c>
      <c r="G63997" s="3" t="s">
        <v>95483</v>
      </c>
    </row>
    <row r="63998" spans="1:7" x14ac:dyDescent="0.25">
      <c r="A63998" s="3">
        <v>529087</v>
      </c>
      <c r="B63998" s="2">
        <v>-18.303402999999999</v>
      </c>
      <c r="C63998" s="2">
        <v>143.44064399999999</v>
      </c>
      <c r="D63998" s="1">
        <v>54</v>
      </c>
      <c r="E63998" s="1">
        <v>757992</v>
      </c>
      <c r="F63998" s="1">
        <v>7974513</v>
      </c>
      <c r="G63998" s="3" t="s">
        <v>96886</v>
      </c>
    </row>
    <row r="63999" spans="1:7" x14ac:dyDescent="0.25">
      <c r="A63999" s="3">
        <v>527737</v>
      </c>
      <c r="B63999" s="2">
        <v>-18.270316000000001</v>
      </c>
      <c r="C63999" s="2">
        <v>143.43448000000001</v>
      </c>
      <c r="D63999" s="1">
        <v>54</v>
      </c>
      <c r="E63999" s="1">
        <v>757389</v>
      </c>
      <c r="F63999" s="1">
        <v>7978185</v>
      </c>
      <c r="G63999" s="3" t="s">
        <v>96864</v>
      </c>
    </row>
    <row r="64000" spans="1:7" x14ac:dyDescent="0.25">
      <c r="A64000" s="3">
        <v>527738</v>
      </c>
      <c r="B64000" s="2">
        <v>-18.271455</v>
      </c>
      <c r="C64000" s="2">
        <v>143.43529100000001</v>
      </c>
      <c r="D64000" s="1">
        <v>54</v>
      </c>
      <c r="E64000" s="1">
        <v>757473</v>
      </c>
      <c r="F64000" s="1">
        <v>7978058</v>
      </c>
      <c r="G64000" s="3" t="s">
        <v>95491</v>
      </c>
    </row>
    <row r="64001" spans="1:7" x14ac:dyDescent="0.25">
      <c r="A64001" s="3">
        <v>527739</v>
      </c>
      <c r="B64001" s="2">
        <v>-18.276430000000001</v>
      </c>
      <c r="C64001" s="2">
        <v>143.436061</v>
      </c>
      <c r="D64001" s="1">
        <v>54</v>
      </c>
      <c r="E64001" s="1">
        <v>757547</v>
      </c>
      <c r="F64001" s="1">
        <v>7977506</v>
      </c>
      <c r="G64001" s="3" t="s">
        <v>95494</v>
      </c>
    </row>
    <row r="64002" spans="1:7" x14ac:dyDescent="0.25">
      <c r="A64002" s="3">
        <v>527740</v>
      </c>
      <c r="B64002" s="2">
        <v>-18.278244000000001</v>
      </c>
      <c r="C64002" s="2">
        <v>143.43548899999999</v>
      </c>
      <c r="D64002" s="1">
        <v>54</v>
      </c>
      <c r="E64002" s="1">
        <v>757484</v>
      </c>
      <c r="F64002" s="1">
        <v>7977306</v>
      </c>
      <c r="G64002" s="3" t="s">
        <v>96866</v>
      </c>
    </row>
    <row r="64003" spans="1:7" x14ac:dyDescent="0.25">
      <c r="A64003" s="3">
        <v>527741</v>
      </c>
      <c r="B64003" s="2">
        <v>-18.280301999999999</v>
      </c>
      <c r="C64003" s="2">
        <v>143.438222</v>
      </c>
      <c r="D64003" s="1">
        <v>54</v>
      </c>
      <c r="E64003" s="1">
        <v>757770</v>
      </c>
      <c r="F64003" s="1">
        <v>7977074</v>
      </c>
      <c r="G64003" s="3" t="s">
        <v>96872</v>
      </c>
    </row>
    <row r="64004" spans="1:7" x14ac:dyDescent="0.25">
      <c r="A64004" s="3">
        <v>527742</v>
      </c>
      <c r="B64004" s="2">
        <v>-18.282457999999998</v>
      </c>
      <c r="C64004" s="2">
        <v>143.43424400000001</v>
      </c>
      <c r="D64004" s="1">
        <v>54</v>
      </c>
      <c r="E64004" s="1">
        <v>757346</v>
      </c>
      <c r="F64004" s="1">
        <v>7976841</v>
      </c>
      <c r="G64004" s="3" t="s">
        <v>95488</v>
      </c>
    </row>
    <row r="64005" spans="1:7" x14ac:dyDescent="0.25">
      <c r="A64005" s="3">
        <v>527743</v>
      </c>
      <c r="B64005" s="2">
        <v>-18.280472</v>
      </c>
      <c r="C64005" s="2">
        <v>143.43292199999999</v>
      </c>
      <c r="D64005" s="1">
        <v>54</v>
      </c>
      <c r="E64005" s="1">
        <v>757209</v>
      </c>
      <c r="F64005" s="1">
        <v>7977063</v>
      </c>
      <c r="G64005" s="3" t="s">
        <v>95485</v>
      </c>
    </row>
    <row r="64006" spans="1:7" x14ac:dyDescent="0.25">
      <c r="A64006" s="3">
        <v>527744</v>
      </c>
      <c r="B64006" s="2">
        <v>-18.273705</v>
      </c>
      <c r="C64006" s="2">
        <v>143.43862999999999</v>
      </c>
      <c r="D64006" s="1">
        <v>54</v>
      </c>
      <c r="E64006" s="1">
        <v>757823</v>
      </c>
      <c r="F64006" s="1">
        <v>7977804</v>
      </c>
      <c r="G64006" s="3" t="s">
        <v>96875</v>
      </c>
    </row>
    <row r="64007" spans="1:7" x14ac:dyDescent="0.25">
      <c r="A64007" s="3">
        <v>527745</v>
      </c>
      <c r="B64007" s="2">
        <v>-18.283640999999999</v>
      </c>
      <c r="C64007" s="2">
        <v>143.439166</v>
      </c>
      <c r="D64007" s="1">
        <v>54</v>
      </c>
      <c r="E64007" s="1">
        <v>757865</v>
      </c>
      <c r="F64007" s="1">
        <v>7976703</v>
      </c>
      <c r="G64007" s="3" t="s">
        <v>96878</v>
      </c>
    </row>
    <row r="64008" spans="1:7" x14ac:dyDescent="0.25">
      <c r="A64008" s="3">
        <v>529090</v>
      </c>
      <c r="B64008" s="2">
        <v>-18.301483000000001</v>
      </c>
      <c r="C64008" s="2">
        <v>143.44181900000001</v>
      </c>
      <c r="D64008" s="1">
        <v>54</v>
      </c>
      <c r="E64008" s="1">
        <v>758119</v>
      </c>
      <c r="F64008" s="1">
        <v>7974724</v>
      </c>
      <c r="G64008" s="3" t="s">
        <v>95498</v>
      </c>
    </row>
    <row r="64009" spans="1:7" x14ac:dyDescent="0.25">
      <c r="A64009" s="3">
        <v>529088</v>
      </c>
      <c r="B64009" s="2">
        <v>-18.301483000000001</v>
      </c>
      <c r="C64009" s="2">
        <v>143.44181900000001</v>
      </c>
      <c r="D64009" s="1">
        <v>54</v>
      </c>
      <c r="E64009" s="1">
        <v>758119</v>
      </c>
      <c r="F64009" s="1">
        <v>7974724</v>
      </c>
      <c r="G64009" s="3" t="s">
        <v>95498</v>
      </c>
    </row>
    <row r="64010" spans="1:7" x14ac:dyDescent="0.25">
      <c r="A64010" s="3">
        <v>529089</v>
      </c>
      <c r="B64010" s="2">
        <v>-18.301483000000001</v>
      </c>
      <c r="C64010" s="2">
        <v>143.44181900000001</v>
      </c>
      <c r="D64010" s="1">
        <v>54</v>
      </c>
      <c r="E64010" s="1">
        <v>758119</v>
      </c>
      <c r="F64010" s="1">
        <v>7974724</v>
      </c>
      <c r="G64010" s="3" t="s">
        <v>95498</v>
      </c>
    </row>
    <row r="64011" spans="1:7" x14ac:dyDescent="0.25">
      <c r="A64011" s="3">
        <v>527746</v>
      </c>
      <c r="B64011" s="2">
        <v>-18.288705</v>
      </c>
      <c r="C64011" s="2">
        <v>143.431635</v>
      </c>
      <c r="D64011" s="1">
        <v>54</v>
      </c>
      <c r="E64011" s="1">
        <v>757061</v>
      </c>
      <c r="F64011" s="1">
        <v>7976153</v>
      </c>
      <c r="G64011" s="3" t="s">
        <v>96746</v>
      </c>
    </row>
    <row r="64012" spans="1:7" x14ac:dyDescent="0.25">
      <c r="A64012" s="3">
        <v>527747</v>
      </c>
      <c r="B64012" s="2">
        <v>-18.286352000000001</v>
      </c>
      <c r="C64012" s="2">
        <v>143.42850200000001</v>
      </c>
      <c r="D64012" s="1">
        <v>54</v>
      </c>
      <c r="E64012" s="1">
        <v>756733</v>
      </c>
      <c r="F64012" s="1">
        <v>7976418</v>
      </c>
      <c r="G64012" s="3" t="s">
        <v>95900</v>
      </c>
    </row>
    <row r="64013" spans="1:7" x14ac:dyDescent="0.25">
      <c r="A64013" s="3">
        <v>527748</v>
      </c>
      <c r="B64013" s="2">
        <v>-18.282751999999999</v>
      </c>
      <c r="C64013" s="2">
        <v>143.42604900000001</v>
      </c>
      <c r="D64013" s="1">
        <v>54</v>
      </c>
      <c r="E64013" s="1">
        <v>756479</v>
      </c>
      <c r="F64013" s="1">
        <v>7976820</v>
      </c>
      <c r="G64013" s="3" t="s">
        <v>95466</v>
      </c>
    </row>
    <row r="64014" spans="1:7" x14ac:dyDescent="0.25">
      <c r="A64014" s="3">
        <v>527749</v>
      </c>
      <c r="B64014" s="2">
        <v>-18.284026999999998</v>
      </c>
      <c r="C64014" s="2">
        <v>143.423866</v>
      </c>
      <c r="D64014" s="1">
        <v>54</v>
      </c>
      <c r="E64014" s="1">
        <v>756246</v>
      </c>
      <c r="F64014" s="1">
        <v>7976682</v>
      </c>
      <c r="G64014" s="3" t="s">
        <v>95888</v>
      </c>
    </row>
    <row r="64015" spans="1:7" x14ac:dyDescent="0.25">
      <c r="A64015" s="3">
        <v>527750</v>
      </c>
      <c r="B64015" s="2">
        <v>-18.283660999999999</v>
      </c>
      <c r="C64015" s="2">
        <v>143.41495599999999</v>
      </c>
      <c r="D64015" s="1">
        <v>54</v>
      </c>
      <c r="E64015" s="1">
        <v>755304</v>
      </c>
      <c r="F64015" s="1">
        <v>7976735</v>
      </c>
      <c r="G64015" s="3" t="s">
        <v>98992</v>
      </c>
    </row>
    <row r="64016" spans="1:7" x14ac:dyDescent="0.25">
      <c r="A64016" s="3">
        <v>529091</v>
      </c>
      <c r="B64016" s="2">
        <v>-18.297602000000001</v>
      </c>
      <c r="C64016" s="2">
        <v>143.43875800000001</v>
      </c>
      <c r="D64016" s="1">
        <v>54</v>
      </c>
      <c r="E64016" s="1">
        <v>757801</v>
      </c>
      <c r="F64016" s="1">
        <v>7975158</v>
      </c>
      <c r="G64016" s="3" t="s">
        <v>96873</v>
      </c>
    </row>
    <row r="64017" spans="1:7" x14ac:dyDescent="0.25">
      <c r="A64017" s="3">
        <v>529092</v>
      </c>
      <c r="B64017" s="2">
        <v>-18.295197000000002</v>
      </c>
      <c r="C64017" s="2">
        <v>143.43962999999999</v>
      </c>
      <c r="D64017" s="1">
        <v>54</v>
      </c>
      <c r="E64017" s="1">
        <v>757897</v>
      </c>
      <c r="F64017" s="1">
        <v>7975423</v>
      </c>
      <c r="G64017" s="3" t="s">
        <v>96882</v>
      </c>
    </row>
    <row r="64018" spans="1:7" x14ac:dyDescent="0.25">
      <c r="A64018" s="3">
        <v>529093</v>
      </c>
      <c r="B64018" s="2">
        <v>-18.283044</v>
      </c>
      <c r="C64018" s="2">
        <v>143.44843299999999</v>
      </c>
      <c r="D64018" s="1">
        <v>54</v>
      </c>
      <c r="E64018" s="1">
        <v>758846</v>
      </c>
      <c r="F64018" s="1">
        <v>7976756</v>
      </c>
      <c r="G64018" s="3" t="s">
        <v>96906</v>
      </c>
    </row>
    <row r="64019" spans="1:7" x14ac:dyDescent="0.25">
      <c r="A64019" s="3">
        <v>529100</v>
      </c>
      <c r="B64019" s="2">
        <v>-18.292297000000001</v>
      </c>
      <c r="C64019" s="2">
        <v>143.41977199999999</v>
      </c>
      <c r="D64019" s="1">
        <v>54</v>
      </c>
      <c r="E64019" s="1">
        <v>755801</v>
      </c>
      <c r="F64019" s="1">
        <v>7975772</v>
      </c>
      <c r="G64019" s="3" t="s">
        <v>99004</v>
      </c>
    </row>
    <row r="64020" spans="1:7" x14ac:dyDescent="0.25">
      <c r="A64020" s="3">
        <v>527751</v>
      </c>
      <c r="B64020" s="2">
        <v>-18.289991000000001</v>
      </c>
      <c r="C64020" s="2">
        <v>143.39061899999999</v>
      </c>
      <c r="D64020" s="1">
        <v>54</v>
      </c>
      <c r="E64020" s="1">
        <v>752721</v>
      </c>
      <c r="F64020" s="1">
        <v>7976068</v>
      </c>
      <c r="G64020" s="3" t="s">
        <v>95419</v>
      </c>
    </row>
    <row r="64021" spans="1:7" x14ac:dyDescent="0.25">
      <c r="A64021" s="3">
        <v>529110</v>
      </c>
      <c r="B64021" s="2">
        <v>-18.289991000000001</v>
      </c>
      <c r="C64021" s="2">
        <v>143.39061899999999</v>
      </c>
      <c r="D64021" s="1">
        <v>54</v>
      </c>
      <c r="E64021" s="1">
        <v>752721</v>
      </c>
      <c r="F64021" s="1">
        <v>7976068</v>
      </c>
      <c r="G64021" s="3" t="s">
        <v>95419</v>
      </c>
    </row>
    <row r="64022" spans="1:7" x14ac:dyDescent="0.25">
      <c r="A64022" s="3">
        <v>527753</v>
      </c>
      <c r="B64022" s="2">
        <v>-18.290233000000001</v>
      </c>
      <c r="C64022" s="2">
        <v>143.393733</v>
      </c>
      <c r="D64022" s="1">
        <v>54</v>
      </c>
      <c r="E64022" s="1">
        <v>753050</v>
      </c>
      <c r="F64022" s="1">
        <v>7976037</v>
      </c>
      <c r="G64022" s="3" t="s">
        <v>95429</v>
      </c>
    </row>
    <row r="64023" spans="1:7" x14ac:dyDescent="0.25">
      <c r="A64023" s="3">
        <v>527754</v>
      </c>
      <c r="B64023" s="2">
        <v>-18.289514</v>
      </c>
      <c r="C64023" s="2">
        <v>143.39772500000001</v>
      </c>
      <c r="D64023" s="1">
        <v>54</v>
      </c>
      <c r="E64023" s="1">
        <v>753473</v>
      </c>
      <c r="F64023" s="1">
        <v>7976111</v>
      </c>
      <c r="G64023" s="3" t="s">
        <v>96116</v>
      </c>
    </row>
    <row r="64024" spans="1:7" x14ac:dyDescent="0.25">
      <c r="A64024" s="3">
        <v>527755</v>
      </c>
      <c r="B64024" s="2">
        <v>-18.2895</v>
      </c>
      <c r="C64024" s="2">
        <v>143.398819</v>
      </c>
      <c r="D64024" s="1">
        <v>54</v>
      </c>
      <c r="E64024" s="1">
        <v>753589</v>
      </c>
      <c r="F64024" s="1">
        <v>7976111</v>
      </c>
      <c r="G64024" s="3" t="s">
        <v>96118</v>
      </c>
    </row>
    <row r="64025" spans="1:7" x14ac:dyDescent="0.25">
      <c r="A64025" s="3">
        <v>527756</v>
      </c>
      <c r="B64025" s="2">
        <v>-18.289076999999999</v>
      </c>
      <c r="C64025" s="2">
        <v>143.402322</v>
      </c>
      <c r="D64025" s="1">
        <v>54</v>
      </c>
      <c r="E64025" s="1">
        <v>753960</v>
      </c>
      <c r="F64025" s="1">
        <v>7976153</v>
      </c>
      <c r="G64025" s="3" t="s">
        <v>97055</v>
      </c>
    </row>
    <row r="64026" spans="1:7" x14ac:dyDescent="0.25">
      <c r="A64026" s="3">
        <v>527757</v>
      </c>
      <c r="B64026" s="2">
        <v>-18.289982999999999</v>
      </c>
      <c r="C64026" s="2">
        <v>143.40633299999999</v>
      </c>
      <c r="D64026" s="1">
        <v>54</v>
      </c>
      <c r="E64026" s="1">
        <v>754383</v>
      </c>
      <c r="F64026" s="1">
        <v>7976047</v>
      </c>
      <c r="G64026" s="3" t="s">
        <v>98981</v>
      </c>
    </row>
    <row r="64027" spans="1:7" x14ac:dyDescent="0.25">
      <c r="A64027" s="3">
        <v>529101</v>
      </c>
      <c r="B64027" s="2">
        <v>-18.291875000000001</v>
      </c>
      <c r="C64027" s="2">
        <v>143.41546700000001</v>
      </c>
      <c r="D64027" s="1">
        <v>54</v>
      </c>
      <c r="E64027" s="1">
        <v>755346</v>
      </c>
      <c r="F64027" s="1">
        <v>7975825</v>
      </c>
      <c r="G64027" s="3" t="s">
        <v>98994</v>
      </c>
    </row>
    <row r="64028" spans="1:7" x14ac:dyDescent="0.25">
      <c r="A64028" s="3">
        <v>529102</v>
      </c>
      <c r="B64028" s="2">
        <v>-18.291513999999999</v>
      </c>
      <c r="C64028" s="2">
        <v>143.41395800000001</v>
      </c>
      <c r="D64028" s="1">
        <v>54</v>
      </c>
      <c r="E64028" s="1">
        <v>755187</v>
      </c>
      <c r="F64028" s="1">
        <v>7975867</v>
      </c>
      <c r="G64028" s="3" t="s">
        <v>98989</v>
      </c>
    </row>
    <row r="64029" spans="1:7" x14ac:dyDescent="0.25">
      <c r="A64029" s="3">
        <v>529103</v>
      </c>
      <c r="B64029" s="2">
        <v>-18.290972</v>
      </c>
      <c r="C64029" s="2">
        <v>143.41095300000001</v>
      </c>
      <c r="D64029" s="1">
        <v>54</v>
      </c>
      <c r="E64029" s="1">
        <v>754870</v>
      </c>
      <c r="F64029" s="1">
        <v>7975931</v>
      </c>
      <c r="G64029" s="3" t="s">
        <v>97080</v>
      </c>
    </row>
    <row r="64030" spans="1:7" x14ac:dyDescent="0.25">
      <c r="A64030" s="3">
        <v>529104</v>
      </c>
      <c r="B64030" s="2">
        <v>-18.290621999999999</v>
      </c>
      <c r="C64030" s="2">
        <v>143.40084200000001</v>
      </c>
      <c r="D64030" s="1">
        <v>54</v>
      </c>
      <c r="E64030" s="1">
        <v>753801</v>
      </c>
      <c r="F64030" s="1">
        <v>7975984</v>
      </c>
      <c r="G64030" s="3" t="s">
        <v>95442</v>
      </c>
    </row>
    <row r="64031" spans="1:7" x14ac:dyDescent="0.25">
      <c r="A64031" s="3">
        <v>529105</v>
      </c>
      <c r="B64031" s="2">
        <v>-18.284310999999999</v>
      </c>
      <c r="C64031" s="2">
        <v>143.40125599999999</v>
      </c>
      <c r="D64031" s="1">
        <v>54</v>
      </c>
      <c r="E64031" s="1">
        <v>753854</v>
      </c>
      <c r="F64031" s="1">
        <v>7976682</v>
      </c>
      <c r="G64031" s="3" t="s">
        <v>96124</v>
      </c>
    </row>
    <row r="64032" spans="1:7" x14ac:dyDescent="0.25">
      <c r="A64032" s="3">
        <v>529106</v>
      </c>
      <c r="B64032" s="2">
        <v>-18.283244</v>
      </c>
      <c r="C64032" s="2">
        <v>143.40213900000001</v>
      </c>
      <c r="D64032" s="1">
        <v>54</v>
      </c>
      <c r="E64032" s="1">
        <v>753949</v>
      </c>
      <c r="F64032" s="1">
        <v>7976799</v>
      </c>
      <c r="G64032" s="3" t="s">
        <v>97054</v>
      </c>
    </row>
    <row r="64033" spans="1:7" x14ac:dyDescent="0.25">
      <c r="A64033" s="3">
        <v>529107</v>
      </c>
      <c r="B64033" s="2">
        <v>-18.270990999999999</v>
      </c>
      <c r="C64033" s="2">
        <v>143.41267199999999</v>
      </c>
      <c r="D64033" s="1">
        <v>54</v>
      </c>
      <c r="E64033" s="1">
        <v>755081</v>
      </c>
      <c r="F64033" s="1">
        <v>7978141</v>
      </c>
      <c r="G64033" s="3" t="s">
        <v>98987</v>
      </c>
    </row>
    <row r="64034" spans="1:7" x14ac:dyDescent="0.25">
      <c r="A64034" s="3">
        <v>529109</v>
      </c>
      <c r="B64034" s="2">
        <v>-18.271380000000001</v>
      </c>
      <c r="C64034" s="2">
        <v>143.40328099999999</v>
      </c>
      <c r="D64034" s="1">
        <v>54</v>
      </c>
      <c r="E64034" s="1">
        <v>754087</v>
      </c>
      <c r="F64034" s="1">
        <v>7978111</v>
      </c>
      <c r="G64034" s="3" t="s">
        <v>97058</v>
      </c>
    </row>
    <row r="64035" spans="1:7" x14ac:dyDescent="0.25">
      <c r="A64035" s="3">
        <v>529108</v>
      </c>
      <c r="B64035" s="2">
        <v>-18.266687999999998</v>
      </c>
      <c r="C64035" s="2">
        <v>143.365286</v>
      </c>
      <c r="D64035" s="1">
        <v>54</v>
      </c>
      <c r="E64035" s="1">
        <v>750075</v>
      </c>
      <c r="F64035" s="1">
        <v>7978683</v>
      </c>
      <c r="G64035" s="3" t="s">
        <v>98915</v>
      </c>
    </row>
    <row r="64036" spans="1:7" x14ac:dyDescent="0.25">
      <c r="A64036" s="3">
        <v>529119</v>
      </c>
      <c r="B64036" s="2">
        <v>-18.295255000000001</v>
      </c>
      <c r="C64036" s="2">
        <v>143.35136700000001</v>
      </c>
      <c r="D64036" s="1">
        <v>54</v>
      </c>
      <c r="E64036" s="1">
        <v>748562</v>
      </c>
      <c r="F64036" s="1">
        <v>7975539</v>
      </c>
      <c r="G64036" s="3" t="s">
        <v>90811</v>
      </c>
    </row>
    <row r="64037" spans="1:7" x14ac:dyDescent="0.25">
      <c r="A64037" s="3">
        <v>529142</v>
      </c>
      <c r="B64037" s="2">
        <v>-18.295010999999999</v>
      </c>
      <c r="C64037" s="2">
        <v>143.36317500000001</v>
      </c>
      <c r="D64037" s="1">
        <v>54</v>
      </c>
      <c r="E64037" s="1">
        <v>749811</v>
      </c>
      <c r="F64037" s="1">
        <v>7975550</v>
      </c>
      <c r="G64037" s="3" t="s">
        <v>98911</v>
      </c>
    </row>
    <row r="64038" spans="1:7" x14ac:dyDescent="0.25">
      <c r="A64038" s="3">
        <v>529111</v>
      </c>
      <c r="B64038" s="2">
        <v>-18.278891000000002</v>
      </c>
      <c r="C64038" s="2">
        <v>143.36806000000001</v>
      </c>
      <c r="D64038" s="1">
        <v>54</v>
      </c>
      <c r="E64038" s="1">
        <v>750351</v>
      </c>
      <c r="F64038" s="1">
        <v>7977328</v>
      </c>
      <c r="G64038" s="3" t="s">
        <v>121745</v>
      </c>
    </row>
    <row r="64039" spans="1:7" x14ac:dyDescent="0.25">
      <c r="A64039" s="3">
        <v>529112</v>
      </c>
      <c r="B64039" s="2">
        <v>-18.285807999999999</v>
      </c>
      <c r="C64039" s="2">
        <v>143.36534700000001</v>
      </c>
      <c r="D64039" s="1">
        <v>54</v>
      </c>
      <c r="E64039" s="1">
        <v>750054</v>
      </c>
      <c r="F64039" s="1">
        <v>7976566</v>
      </c>
      <c r="G64039" s="3" t="s">
        <v>121742</v>
      </c>
    </row>
    <row r="64040" spans="1:7" x14ac:dyDescent="0.25">
      <c r="A64040" s="3">
        <v>529113</v>
      </c>
      <c r="B64040" s="2">
        <v>-18.285350000000001</v>
      </c>
      <c r="C64040" s="2">
        <v>143.36363900000001</v>
      </c>
      <c r="D64040" s="1">
        <v>54</v>
      </c>
      <c r="E64040" s="1">
        <v>749874</v>
      </c>
      <c r="F64040" s="1">
        <v>7976619</v>
      </c>
      <c r="G64040" s="3" t="s">
        <v>121739</v>
      </c>
    </row>
    <row r="64041" spans="1:7" x14ac:dyDescent="0.25">
      <c r="A64041" s="3">
        <v>529114</v>
      </c>
      <c r="B64041" s="2">
        <v>-18.285405000000001</v>
      </c>
      <c r="C64041" s="2">
        <v>143.35924399999999</v>
      </c>
      <c r="D64041" s="1">
        <v>54</v>
      </c>
      <c r="E64041" s="1">
        <v>749409</v>
      </c>
      <c r="F64041" s="1">
        <v>7976619</v>
      </c>
      <c r="G64041" s="3" t="s">
        <v>121734</v>
      </c>
    </row>
    <row r="64042" spans="1:7" x14ac:dyDescent="0.25">
      <c r="A64042" s="3">
        <v>529115</v>
      </c>
      <c r="B64042" s="2">
        <v>-18.289736000000001</v>
      </c>
      <c r="C64042" s="2">
        <v>143.35659699999999</v>
      </c>
      <c r="D64042" s="1">
        <v>54</v>
      </c>
      <c r="E64042" s="1">
        <v>749123</v>
      </c>
      <c r="F64042" s="1">
        <v>7976143</v>
      </c>
      <c r="G64042" s="3" t="s">
        <v>98902</v>
      </c>
    </row>
    <row r="64043" spans="1:7" x14ac:dyDescent="0.25">
      <c r="A64043" s="3">
        <v>529116</v>
      </c>
      <c r="B64043" s="2">
        <v>-18.291191000000001</v>
      </c>
      <c r="C64043" s="2">
        <v>143.355019</v>
      </c>
      <c r="D64043" s="1">
        <v>54</v>
      </c>
      <c r="E64043" s="1">
        <v>748954</v>
      </c>
      <c r="F64043" s="1">
        <v>7975984</v>
      </c>
      <c r="G64043" s="3" t="s">
        <v>98899</v>
      </c>
    </row>
    <row r="64044" spans="1:7" x14ac:dyDescent="0.25">
      <c r="A64044" s="3">
        <v>529117</v>
      </c>
      <c r="B64044" s="2">
        <v>-18.293797000000001</v>
      </c>
      <c r="C64044" s="2">
        <v>143.353353</v>
      </c>
      <c r="D64044" s="1">
        <v>54</v>
      </c>
      <c r="E64044" s="1">
        <v>748774</v>
      </c>
      <c r="F64044" s="1">
        <v>7975698</v>
      </c>
      <c r="G64044" s="3" t="s">
        <v>90815</v>
      </c>
    </row>
    <row r="64045" spans="1:7" x14ac:dyDescent="0.25">
      <c r="A64045" s="3">
        <v>529118</v>
      </c>
      <c r="B64045" s="2">
        <v>-18.294858000000001</v>
      </c>
      <c r="C64045" s="2">
        <v>143.352261</v>
      </c>
      <c r="D64045" s="1">
        <v>54</v>
      </c>
      <c r="E64045" s="1">
        <v>748657</v>
      </c>
      <c r="F64045" s="1">
        <v>7975582</v>
      </c>
      <c r="G64045" s="3" t="s">
        <v>98893</v>
      </c>
    </row>
    <row r="64046" spans="1:7" x14ac:dyDescent="0.25">
      <c r="A64046" s="3">
        <v>529120</v>
      </c>
      <c r="B64046" s="2">
        <v>-18.309633000000002</v>
      </c>
      <c r="C64046" s="2">
        <v>143.34045</v>
      </c>
      <c r="D64046" s="1">
        <v>54</v>
      </c>
      <c r="E64046" s="1">
        <v>747387</v>
      </c>
      <c r="F64046" s="1">
        <v>7973962</v>
      </c>
      <c r="G64046" s="3" t="s">
        <v>90787</v>
      </c>
    </row>
    <row r="64047" spans="1:7" x14ac:dyDescent="0.25">
      <c r="A64047" s="3">
        <v>529121</v>
      </c>
      <c r="B64047" s="2">
        <v>-18.300286</v>
      </c>
      <c r="C64047" s="2">
        <v>143.33092400000001</v>
      </c>
      <c r="D64047" s="1">
        <v>54</v>
      </c>
      <c r="E64047" s="1">
        <v>746393</v>
      </c>
      <c r="F64047" s="1">
        <v>7975010</v>
      </c>
      <c r="G64047" s="3" t="s">
        <v>121508</v>
      </c>
    </row>
    <row r="64048" spans="1:7" x14ac:dyDescent="0.25">
      <c r="A64048" s="3">
        <v>529122</v>
      </c>
      <c r="B64048" s="2">
        <v>-18.287558000000001</v>
      </c>
      <c r="C64048" s="2">
        <v>143.32424900000001</v>
      </c>
      <c r="D64048" s="1">
        <v>54</v>
      </c>
      <c r="E64048" s="1">
        <v>745705</v>
      </c>
      <c r="F64048" s="1">
        <v>7976428</v>
      </c>
      <c r="G64048" s="3" t="s">
        <v>121482</v>
      </c>
    </row>
    <row r="64049" spans="1:7" x14ac:dyDescent="0.25">
      <c r="A64049" s="3">
        <v>528073</v>
      </c>
      <c r="B64049" s="2">
        <v>-18.292414000000001</v>
      </c>
      <c r="C64049" s="2">
        <v>143.333516</v>
      </c>
      <c r="D64049" s="1">
        <v>54</v>
      </c>
      <c r="E64049" s="1">
        <v>746678</v>
      </c>
      <c r="F64049" s="1">
        <v>7975878</v>
      </c>
      <c r="G64049" s="3" t="s">
        <v>95353</v>
      </c>
    </row>
    <row r="64050" spans="1:7" x14ac:dyDescent="0.25">
      <c r="A64050" s="3">
        <v>529539</v>
      </c>
      <c r="B64050" s="2">
        <v>-18.292414000000001</v>
      </c>
      <c r="C64050" s="2">
        <v>143.333516</v>
      </c>
      <c r="D64050" s="1">
        <v>54</v>
      </c>
      <c r="E64050" s="1">
        <v>746678</v>
      </c>
      <c r="F64050" s="1">
        <v>7975878</v>
      </c>
      <c r="G64050" s="3" t="s">
        <v>95353</v>
      </c>
    </row>
    <row r="64051" spans="1:7" x14ac:dyDescent="0.25">
      <c r="A64051" s="3">
        <v>529141</v>
      </c>
      <c r="B64051" s="2">
        <v>-18.292414000000001</v>
      </c>
      <c r="C64051" s="2">
        <v>143.333516</v>
      </c>
      <c r="D64051" s="1">
        <v>54</v>
      </c>
      <c r="E64051" s="1">
        <v>746678</v>
      </c>
      <c r="F64051" s="1">
        <v>7975878</v>
      </c>
      <c r="G64051" s="3" t="s">
        <v>95353</v>
      </c>
    </row>
    <row r="64052" spans="1:7" x14ac:dyDescent="0.25">
      <c r="A64052" s="3">
        <v>529540</v>
      </c>
      <c r="B64052" s="2">
        <v>-18.295458</v>
      </c>
      <c r="C64052" s="2">
        <v>143.34236899999999</v>
      </c>
      <c r="D64052" s="1">
        <v>54</v>
      </c>
      <c r="E64052" s="1">
        <v>747610</v>
      </c>
      <c r="F64052" s="1">
        <v>7975529</v>
      </c>
      <c r="G64052" s="3" t="s">
        <v>90791</v>
      </c>
    </row>
    <row r="64053" spans="1:7" x14ac:dyDescent="0.25">
      <c r="A64053" s="3">
        <v>528072</v>
      </c>
      <c r="B64053" s="2">
        <v>-18.295458</v>
      </c>
      <c r="C64053" s="2">
        <v>143.34236899999999</v>
      </c>
      <c r="D64053" s="1">
        <v>54</v>
      </c>
      <c r="E64053" s="1">
        <v>747610</v>
      </c>
      <c r="F64053" s="1">
        <v>7975529</v>
      </c>
      <c r="G64053" s="3" t="s">
        <v>90791</v>
      </c>
    </row>
    <row r="64054" spans="1:7" x14ac:dyDescent="0.25">
      <c r="A64054" s="3">
        <v>529338</v>
      </c>
      <c r="B64054" s="2">
        <v>-18.312797</v>
      </c>
      <c r="C64054" s="2">
        <v>143.33949999999999</v>
      </c>
      <c r="D64054" s="1">
        <v>54</v>
      </c>
      <c r="E64054" s="1">
        <v>747282</v>
      </c>
      <c r="F64054" s="1">
        <v>7973613</v>
      </c>
      <c r="G64054" s="3" t="s">
        <v>95362</v>
      </c>
    </row>
    <row r="64055" spans="1:7" x14ac:dyDescent="0.25">
      <c r="A64055" s="3">
        <v>529339</v>
      </c>
      <c r="B64055" s="2">
        <v>-18.293827</v>
      </c>
      <c r="C64055" s="2">
        <v>143.31982400000001</v>
      </c>
      <c r="D64055" s="1">
        <v>54</v>
      </c>
      <c r="E64055" s="1">
        <v>745228</v>
      </c>
      <c r="F64055" s="1">
        <v>7975740</v>
      </c>
      <c r="G64055" s="3" t="s">
        <v>99173</v>
      </c>
    </row>
    <row r="64056" spans="1:7" x14ac:dyDescent="0.25">
      <c r="A64056" s="3">
        <v>529340</v>
      </c>
      <c r="B64056" s="2">
        <v>-18.297696999999999</v>
      </c>
      <c r="C64056" s="2">
        <v>143.31577200000001</v>
      </c>
      <c r="D64056" s="1">
        <v>54</v>
      </c>
      <c r="E64056" s="1">
        <v>744794</v>
      </c>
      <c r="F64056" s="1">
        <v>7975317</v>
      </c>
      <c r="G64056" s="3" t="s">
        <v>120291</v>
      </c>
    </row>
    <row r="64057" spans="1:7" x14ac:dyDescent="0.25">
      <c r="A64057" s="3">
        <v>529341</v>
      </c>
      <c r="B64057" s="2">
        <v>-18.313725000000002</v>
      </c>
      <c r="C64057" s="2">
        <v>143.334</v>
      </c>
      <c r="D64057" s="1">
        <v>54</v>
      </c>
      <c r="E64057" s="1">
        <v>746699</v>
      </c>
      <c r="F64057" s="1">
        <v>7973518</v>
      </c>
      <c r="G64057" s="3" t="s">
        <v>95355</v>
      </c>
    </row>
    <row r="64058" spans="1:7" x14ac:dyDescent="0.25">
      <c r="A64058" s="3">
        <v>529123</v>
      </c>
      <c r="B64058" s="2">
        <v>-18.279088000000002</v>
      </c>
      <c r="C64058" s="2">
        <v>143.27518000000001</v>
      </c>
      <c r="D64058" s="1">
        <v>54</v>
      </c>
      <c r="E64058" s="1">
        <v>740527</v>
      </c>
      <c r="F64058" s="1">
        <v>7977431</v>
      </c>
      <c r="G64058" s="3" t="s">
        <v>99068</v>
      </c>
    </row>
    <row r="64059" spans="1:7" x14ac:dyDescent="0.25">
      <c r="A64059" s="3">
        <v>527510</v>
      </c>
      <c r="B64059" s="2">
        <v>-18.279088000000002</v>
      </c>
      <c r="C64059" s="2">
        <v>143.27518000000001</v>
      </c>
      <c r="D64059" s="1">
        <v>54</v>
      </c>
      <c r="E64059" s="1">
        <v>740527</v>
      </c>
      <c r="F64059" s="1">
        <v>7977431</v>
      </c>
      <c r="G64059" s="3" t="s">
        <v>99068</v>
      </c>
    </row>
    <row r="64060" spans="1:7" x14ac:dyDescent="0.25">
      <c r="A64060" s="3">
        <v>529132</v>
      </c>
      <c r="B64060" s="2">
        <v>-18.288650000000001</v>
      </c>
      <c r="C64060" s="2">
        <v>143.27344099999999</v>
      </c>
      <c r="D64060" s="1">
        <v>54</v>
      </c>
      <c r="E64060" s="1">
        <v>740330</v>
      </c>
      <c r="F64060" s="1">
        <v>7976375</v>
      </c>
      <c r="G64060" s="3" t="s">
        <v>120125</v>
      </c>
    </row>
    <row r="64061" spans="1:7" x14ac:dyDescent="0.25">
      <c r="A64061" s="3">
        <v>529133</v>
      </c>
      <c r="B64061" s="2">
        <v>-18.285171999999999</v>
      </c>
      <c r="C64061" s="2">
        <v>143.27116599999999</v>
      </c>
      <c r="D64061" s="1">
        <v>54</v>
      </c>
      <c r="E64061" s="1">
        <v>740094</v>
      </c>
      <c r="F64061" s="1">
        <v>7976763</v>
      </c>
      <c r="G64061" s="3" t="s">
        <v>121261</v>
      </c>
    </row>
    <row r="64062" spans="1:7" x14ac:dyDescent="0.25">
      <c r="A64062" s="3">
        <v>529134</v>
      </c>
      <c r="B64062" s="2">
        <v>-18.281248999999999</v>
      </c>
      <c r="C64062" s="2">
        <v>143.26673500000001</v>
      </c>
      <c r="D64062" s="1">
        <v>54</v>
      </c>
      <c r="E64062" s="1">
        <v>739631</v>
      </c>
      <c r="F64062" s="1">
        <v>7977203</v>
      </c>
      <c r="G64062" s="3" t="s">
        <v>95172</v>
      </c>
    </row>
    <row r="64063" spans="1:7" x14ac:dyDescent="0.25">
      <c r="A64063" s="3">
        <v>529135</v>
      </c>
      <c r="B64063" s="2">
        <v>-18.284341000000001</v>
      </c>
      <c r="C64063" s="2">
        <v>143.260536</v>
      </c>
      <c r="D64063" s="1">
        <v>54</v>
      </c>
      <c r="E64063" s="1">
        <v>738971</v>
      </c>
      <c r="F64063" s="1">
        <v>7976869</v>
      </c>
      <c r="G64063" s="3" t="s">
        <v>120047</v>
      </c>
    </row>
    <row r="64064" spans="1:7" x14ac:dyDescent="0.25">
      <c r="A64064" s="3">
        <v>529136</v>
      </c>
      <c r="B64064" s="2">
        <v>-18.289514</v>
      </c>
      <c r="C64064" s="2">
        <v>143.252272</v>
      </c>
      <c r="D64064" s="1">
        <v>54</v>
      </c>
      <c r="E64064" s="1">
        <v>738090</v>
      </c>
      <c r="F64064" s="1">
        <v>7976307</v>
      </c>
      <c r="G64064" s="3" t="s">
        <v>121425</v>
      </c>
    </row>
    <row r="64065" spans="1:7" x14ac:dyDescent="0.25">
      <c r="A64065" s="3">
        <v>529137</v>
      </c>
      <c r="B64065" s="2">
        <v>-18.291841000000002</v>
      </c>
      <c r="C64065" s="2">
        <v>143.24564699999999</v>
      </c>
      <c r="D64065" s="1">
        <v>54</v>
      </c>
      <c r="E64065" s="1">
        <v>737386</v>
      </c>
      <c r="F64065" s="1">
        <v>7976058</v>
      </c>
      <c r="G64065" s="3" t="s">
        <v>98637</v>
      </c>
    </row>
    <row r="64066" spans="1:7" x14ac:dyDescent="0.25">
      <c r="A64066" s="3">
        <v>529138</v>
      </c>
      <c r="B64066" s="2">
        <v>-18.285254999999999</v>
      </c>
      <c r="C64066" s="2">
        <v>143.24496600000001</v>
      </c>
      <c r="D64066" s="1">
        <v>54</v>
      </c>
      <c r="E64066" s="1">
        <v>737323</v>
      </c>
      <c r="F64066" s="1">
        <v>7976788</v>
      </c>
      <c r="G64066" s="3" t="s">
        <v>121406</v>
      </c>
    </row>
    <row r="64067" spans="1:7" x14ac:dyDescent="0.25">
      <c r="A64067" s="3">
        <v>529139</v>
      </c>
      <c r="B64067" s="2">
        <v>-18.279838000000002</v>
      </c>
      <c r="C64067" s="2">
        <v>143.25020000000001</v>
      </c>
      <c r="D64067" s="1">
        <v>54</v>
      </c>
      <c r="E64067" s="1">
        <v>737884</v>
      </c>
      <c r="F64067" s="1">
        <v>7977381</v>
      </c>
      <c r="G64067" s="3" t="s">
        <v>121418</v>
      </c>
    </row>
    <row r="64068" spans="1:7" x14ac:dyDescent="0.25">
      <c r="A64068" s="3">
        <v>527512</v>
      </c>
      <c r="B64068" s="2">
        <v>-18.279838000000002</v>
      </c>
      <c r="C64068" s="2">
        <v>143.25020000000001</v>
      </c>
      <c r="D64068" s="1">
        <v>54</v>
      </c>
      <c r="E64068" s="1">
        <v>737884</v>
      </c>
      <c r="F64068" s="1">
        <v>7977381</v>
      </c>
      <c r="G64068" s="3" t="s">
        <v>121418</v>
      </c>
    </row>
    <row r="64069" spans="1:7" x14ac:dyDescent="0.25">
      <c r="A64069" s="3">
        <v>527511</v>
      </c>
      <c r="B64069" s="2">
        <v>-18.269915999999998</v>
      </c>
      <c r="C64069" s="2">
        <v>143.25666100000001</v>
      </c>
      <c r="D64069" s="1">
        <v>54</v>
      </c>
      <c r="E64069" s="1">
        <v>738581</v>
      </c>
      <c r="F64069" s="1">
        <v>7978471</v>
      </c>
      <c r="G64069" s="3" t="s">
        <v>121435</v>
      </c>
    </row>
    <row r="64070" spans="1:7" x14ac:dyDescent="0.25">
      <c r="A64070" s="3">
        <v>527513</v>
      </c>
      <c r="B64070" s="2">
        <v>-18.276935000000002</v>
      </c>
      <c r="C64070" s="2">
        <v>143.24515</v>
      </c>
      <c r="D64070" s="1">
        <v>54</v>
      </c>
      <c r="E64070" s="1">
        <v>737354</v>
      </c>
      <c r="F64070" s="1">
        <v>7977709</v>
      </c>
      <c r="G64070" s="3" t="s">
        <v>98636</v>
      </c>
    </row>
    <row r="64071" spans="1:7" x14ac:dyDescent="0.25">
      <c r="A64071" s="3">
        <v>529124</v>
      </c>
      <c r="B64071" s="2">
        <v>-18.280822000000001</v>
      </c>
      <c r="C64071" s="2">
        <v>143.27993799999999</v>
      </c>
      <c r="D64071" s="1">
        <v>54</v>
      </c>
      <c r="E64071" s="1">
        <v>741028</v>
      </c>
      <c r="F64071" s="1">
        <v>7977233</v>
      </c>
      <c r="G64071" s="3" t="s">
        <v>99083</v>
      </c>
    </row>
    <row r="64072" spans="1:7" x14ac:dyDescent="0.25">
      <c r="A64072" s="3">
        <v>527515</v>
      </c>
      <c r="B64072" s="2">
        <v>-18.293147000000001</v>
      </c>
      <c r="C64072" s="2">
        <v>143.26359199999999</v>
      </c>
      <c r="D64072" s="1">
        <v>54</v>
      </c>
      <c r="E64072" s="1">
        <v>739282</v>
      </c>
      <c r="F64072" s="1">
        <v>7975890</v>
      </c>
      <c r="G64072" s="3" t="s">
        <v>98663</v>
      </c>
    </row>
    <row r="64073" spans="1:7" x14ac:dyDescent="0.25">
      <c r="A64073" s="3">
        <v>527516</v>
      </c>
      <c r="B64073" s="2">
        <v>-18.305230999999999</v>
      </c>
      <c r="C64073" s="2">
        <v>143.25089700000001</v>
      </c>
      <c r="D64073" s="1">
        <v>54</v>
      </c>
      <c r="E64073" s="1">
        <v>737923</v>
      </c>
      <c r="F64073" s="1">
        <v>7974569</v>
      </c>
      <c r="G64073" s="3" t="s">
        <v>121419</v>
      </c>
    </row>
    <row r="64074" spans="1:7" x14ac:dyDescent="0.25">
      <c r="A64074" s="3">
        <v>529125</v>
      </c>
      <c r="B64074" s="2">
        <v>-18.283677000000001</v>
      </c>
      <c r="C64074" s="2">
        <v>143.28744699999999</v>
      </c>
      <c r="D64074" s="1">
        <v>54</v>
      </c>
      <c r="E64074" s="1">
        <v>741818</v>
      </c>
      <c r="F64074" s="1">
        <v>7976907</v>
      </c>
      <c r="G64074" s="3" t="s">
        <v>121314</v>
      </c>
    </row>
    <row r="64075" spans="1:7" x14ac:dyDescent="0.25">
      <c r="A64075" s="3">
        <v>529126</v>
      </c>
      <c r="B64075" s="2">
        <v>-18.283525000000001</v>
      </c>
      <c r="C64075" s="2">
        <v>143.288872</v>
      </c>
      <c r="D64075" s="1">
        <v>54</v>
      </c>
      <c r="E64075" s="1">
        <v>741969</v>
      </c>
      <c r="F64075" s="1">
        <v>7976922</v>
      </c>
      <c r="G64075" s="3" t="s">
        <v>95523</v>
      </c>
    </row>
    <row r="64076" spans="1:7" x14ac:dyDescent="0.25">
      <c r="A64076" s="3">
        <v>529127</v>
      </c>
      <c r="B64076" s="2">
        <v>-18.289555</v>
      </c>
      <c r="C64076" s="2">
        <v>143.277624</v>
      </c>
      <c r="D64076" s="1">
        <v>54</v>
      </c>
      <c r="E64076" s="1">
        <v>740771</v>
      </c>
      <c r="F64076" s="1">
        <v>7976269</v>
      </c>
      <c r="G64076" s="3" t="s">
        <v>120137</v>
      </c>
    </row>
    <row r="64077" spans="1:7" x14ac:dyDescent="0.25">
      <c r="A64077" s="3">
        <v>529128</v>
      </c>
      <c r="B64077" s="2">
        <v>-18.289355</v>
      </c>
      <c r="C64077" s="2">
        <v>143.27710999999999</v>
      </c>
      <c r="D64077" s="1">
        <v>54</v>
      </c>
      <c r="E64077" s="1">
        <v>740717</v>
      </c>
      <c r="F64077" s="1">
        <v>7976292</v>
      </c>
      <c r="G64077" s="3" t="s">
        <v>99074</v>
      </c>
    </row>
    <row r="64078" spans="1:7" x14ac:dyDescent="0.25">
      <c r="A64078" s="3">
        <v>529129</v>
      </c>
      <c r="B64078" s="2">
        <v>-18.294188999999999</v>
      </c>
      <c r="C64078" s="2">
        <v>143.27401599999999</v>
      </c>
      <c r="D64078" s="1">
        <v>54</v>
      </c>
      <c r="E64078" s="1">
        <v>740383</v>
      </c>
      <c r="F64078" s="1">
        <v>7975761</v>
      </c>
      <c r="G64078" s="3" t="s">
        <v>99065</v>
      </c>
    </row>
    <row r="64079" spans="1:7" x14ac:dyDescent="0.25">
      <c r="A64079" s="3">
        <v>529130</v>
      </c>
      <c r="B64079" s="2">
        <v>-18.294964</v>
      </c>
      <c r="C64079" s="2">
        <v>143.27258800000001</v>
      </c>
      <c r="D64079" s="1">
        <v>54</v>
      </c>
      <c r="E64079" s="1">
        <v>740231</v>
      </c>
      <c r="F64079" s="1">
        <v>7975677</v>
      </c>
      <c r="G64079" s="3" t="s">
        <v>95219</v>
      </c>
    </row>
    <row r="64080" spans="1:7" x14ac:dyDescent="0.25">
      <c r="A64080" s="3">
        <v>529131</v>
      </c>
      <c r="B64080" s="2">
        <v>-18.295141000000001</v>
      </c>
      <c r="C64080" s="2">
        <v>143.27360999999999</v>
      </c>
      <c r="D64080" s="1">
        <v>54</v>
      </c>
      <c r="E64080" s="1">
        <v>740339</v>
      </c>
      <c r="F64080" s="1">
        <v>7975656</v>
      </c>
      <c r="G64080" s="3" t="s">
        <v>120126</v>
      </c>
    </row>
    <row r="64081" spans="1:7" x14ac:dyDescent="0.25">
      <c r="A64081" s="3">
        <v>529140</v>
      </c>
      <c r="B64081" s="2">
        <v>-18.276685000000001</v>
      </c>
      <c r="C64081" s="2">
        <v>143.22861900000001</v>
      </c>
      <c r="D64081" s="1">
        <v>54</v>
      </c>
      <c r="E64081" s="1">
        <v>735606</v>
      </c>
      <c r="F64081" s="1">
        <v>7977758</v>
      </c>
      <c r="G64081" s="3" t="s">
        <v>119899</v>
      </c>
    </row>
    <row r="64082" spans="1:7" x14ac:dyDescent="0.25">
      <c r="A64082" s="3">
        <v>528172</v>
      </c>
      <c r="B64082" s="2">
        <v>-18.293533</v>
      </c>
      <c r="C64082" s="2">
        <v>143.23861400000001</v>
      </c>
      <c r="D64082" s="1">
        <v>54</v>
      </c>
      <c r="E64082" s="1">
        <v>736640</v>
      </c>
      <c r="F64082" s="1">
        <v>7975880</v>
      </c>
      <c r="G64082" s="3" t="s">
        <v>97258</v>
      </c>
    </row>
    <row r="64083" spans="1:7" x14ac:dyDescent="0.25">
      <c r="A64083" s="3">
        <v>528173</v>
      </c>
      <c r="B64083" s="2">
        <v>-18.310435999999999</v>
      </c>
      <c r="C64083" s="2">
        <v>143.2484</v>
      </c>
      <c r="D64083" s="1">
        <v>54</v>
      </c>
      <c r="E64083" s="1">
        <v>737652</v>
      </c>
      <c r="F64083" s="1">
        <v>7973996</v>
      </c>
      <c r="G64083" s="3" t="s">
        <v>98643</v>
      </c>
    </row>
    <row r="64084" spans="1:7" x14ac:dyDescent="0.25">
      <c r="A64084" s="3">
        <v>528174</v>
      </c>
      <c r="B64084" s="2">
        <v>-18.301760999999999</v>
      </c>
      <c r="C64084" s="2">
        <v>143.22622699999999</v>
      </c>
      <c r="D64084" s="1">
        <v>54</v>
      </c>
      <c r="E64084" s="1">
        <v>735319</v>
      </c>
      <c r="F64084" s="1">
        <v>7974985</v>
      </c>
      <c r="G64084" s="3" t="s">
        <v>97237</v>
      </c>
    </row>
    <row r="64085" spans="1:7" x14ac:dyDescent="0.25">
      <c r="A64085" s="3">
        <v>528175</v>
      </c>
      <c r="B64085" s="2">
        <v>-18.308325</v>
      </c>
      <c r="C64085" s="2">
        <v>143.237347</v>
      </c>
      <c r="D64085" s="1">
        <v>54</v>
      </c>
      <c r="E64085" s="1">
        <v>736486</v>
      </c>
      <c r="F64085" s="1">
        <v>7974244</v>
      </c>
      <c r="G64085" s="3" t="s">
        <v>97254</v>
      </c>
    </row>
    <row r="64086" spans="1:7" x14ac:dyDescent="0.25">
      <c r="A64086" s="3">
        <v>528176</v>
      </c>
      <c r="B64086" s="2">
        <v>-18.29785</v>
      </c>
      <c r="C64086" s="2">
        <v>143.23180199999999</v>
      </c>
      <c r="D64086" s="1">
        <v>54</v>
      </c>
      <c r="E64086" s="1">
        <v>735914</v>
      </c>
      <c r="F64086" s="1">
        <v>7975411</v>
      </c>
      <c r="G64086" s="3" t="s">
        <v>97243</v>
      </c>
    </row>
    <row r="64087" spans="1:7" x14ac:dyDescent="0.25">
      <c r="A64087" s="3">
        <v>528177</v>
      </c>
      <c r="B64087" s="2">
        <v>-18.292138999999999</v>
      </c>
      <c r="C64087" s="2">
        <v>143.22194400000001</v>
      </c>
      <c r="D64087" s="1">
        <v>54</v>
      </c>
      <c r="E64087" s="1">
        <v>734879</v>
      </c>
      <c r="F64087" s="1">
        <v>7976056</v>
      </c>
      <c r="G64087" s="3" t="s">
        <v>97234</v>
      </c>
    </row>
    <row r="64088" spans="1:7" x14ac:dyDescent="0.25">
      <c r="A64088" s="3">
        <v>528178</v>
      </c>
      <c r="B64088" s="2">
        <v>-18.288477</v>
      </c>
      <c r="C64088" s="2">
        <v>143.22293500000001</v>
      </c>
      <c r="D64088" s="1">
        <v>54</v>
      </c>
      <c r="E64088" s="1">
        <v>734989</v>
      </c>
      <c r="F64088" s="1">
        <v>7976460</v>
      </c>
      <c r="G64088" s="3" t="s">
        <v>97236</v>
      </c>
    </row>
    <row r="64089" spans="1:7" x14ac:dyDescent="0.25">
      <c r="A64089" s="3">
        <v>528179</v>
      </c>
      <c r="B64089" s="2">
        <v>-18.285761000000001</v>
      </c>
      <c r="C64089" s="2">
        <v>143.211736</v>
      </c>
      <c r="D64089" s="1">
        <v>54</v>
      </c>
      <c r="E64089" s="1">
        <v>733808</v>
      </c>
      <c r="F64089" s="1">
        <v>7976775</v>
      </c>
      <c r="G64089" s="3" t="s">
        <v>119887</v>
      </c>
    </row>
    <row r="64090" spans="1:7" x14ac:dyDescent="0.25">
      <c r="A64090" s="3">
        <v>528180</v>
      </c>
      <c r="B64090" s="2">
        <v>-18.283705000000001</v>
      </c>
      <c r="C64090" s="2">
        <v>143.183333</v>
      </c>
      <c r="D64090" s="1">
        <v>54</v>
      </c>
      <c r="E64090" s="1">
        <v>730807</v>
      </c>
      <c r="F64090" s="1">
        <v>7977039</v>
      </c>
      <c r="G64090" s="3" t="s">
        <v>120978</v>
      </c>
    </row>
    <row r="64091" spans="1:7" x14ac:dyDescent="0.25">
      <c r="A64091" s="3">
        <v>528181</v>
      </c>
      <c r="B64091" s="2">
        <v>-18.293647</v>
      </c>
      <c r="C64091" s="2">
        <v>143.18283299999999</v>
      </c>
      <c r="D64091" s="1">
        <v>54</v>
      </c>
      <c r="E64091" s="1">
        <v>730741</v>
      </c>
      <c r="F64091" s="1">
        <v>7975939</v>
      </c>
      <c r="G64091" s="3" t="s">
        <v>120977</v>
      </c>
    </row>
    <row r="64092" spans="1:7" x14ac:dyDescent="0.25">
      <c r="A64092" s="3">
        <v>528138</v>
      </c>
      <c r="B64092" s="2">
        <v>-18.265183</v>
      </c>
      <c r="C64092" s="2">
        <v>143.05101099999999</v>
      </c>
      <c r="D64092" s="1">
        <v>54</v>
      </c>
      <c r="E64092" s="1">
        <v>716837</v>
      </c>
      <c r="F64092" s="1">
        <v>7979252</v>
      </c>
      <c r="G64092" s="3" t="s">
        <v>95010</v>
      </c>
    </row>
    <row r="64093" spans="1:7" x14ac:dyDescent="0.25">
      <c r="A64093" s="3">
        <v>528147</v>
      </c>
      <c r="B64093" s="2">
        <v>-18.290330000000001</v>
      </c>
      <c r="C64093" s="2">
        <v>143.076877</v>
      </c>
      <c r="D64093" s="1">
        <v>54</v>
      </c>
      <c r="E64093" s="1">
        <v>719541</v>
      </c>
      <c r="F64093" s="1">
        <v>7976437</v>
      </c>
      <c r="G64093" s="3" t="s">
        <v>119805</v>
      </c>
    </row>
    <row r="64094" spans="1:7" x14ac:dyDescent="0.25">
      <c r="A64094" s="3">
        <v>528148</v>
      </c>
      <c r="B64094" s="2">
        <v>-18.290355000000002</v>
      </c>
      <c r="C64094" s="2">
        <v>143.06295800000001</v>
      </c>
      <c r="D64094" s="1">
        <v>54</v>
      </c>
      <c r="E64094" s="1">
        <v>718069</v>
      </c>
      <c r="F64094" s="1">
        <v>7976451</v>
      </c>
      <c r="G64094" s="3" t="s">
        <v>119797</v>
      </c>
    </row>
    <row r="64095" spans="1:7" x14ac:dyDescent="0.25">
      <c r="A64095" s="3">
        <v>528149</v>
      </c>
      <c r="B64095" s="2">
        <v>-18.297283</v>
      </c>
      <c r="C64095" s="2">
        <v>143.07981599999999</v>
      </c>
      <c r="D64095" s="1">
        <v>54</v>
      </c>
      <c r="E64095" s="1">
        <v>719843</v>
      </c>
      <c r="F64095" s="1">
        <v>7975664</v>
      </c>
      <c r="G64095" s="3" t="s">
        <v>119807</v>
      </c>
    </row>
    <row r="64096" spans="1:7" x14ac:dyDescent="0.25">
      <c r="A64096" s="3">
        <v>528150</v>
      </c>
      <c r="B64096" s="2">
        <v>-18.314494</v>
      </c>
      <c r="C64096" s="2">
        <v>143.084552</v>
      </c>
      <c r="D64096" s="1">
        <v>54</v>
      </c>
      <c r="E64096" s="1">
        <v>720322</v>
      </c>
      <c r="F64096" s="1">
        <v>7973753</v>
      </c>
      <c r="G64096" s="3" t="s">
        <v>119811</v>
      </c>
    </row>
    <row r="64097" spans="1:7" x14ac:dyDescent="0.25">
      <c r="A64097" s="3">
        <v>528139</v>
      </c>
      <c r="B64097" s="2">
        <v>-18.293039</v>
      </c>
      <c r="C64097" s="2">
        <v>143.072058</v>
      </c>
      <c r="D64097" s="1">
        <v>54</v>
      </c>
      <c r="E64097" s="1">
        <v>719028</v>
      </c>
      <c r="F64097" s="1">
        <v>7976143</v>
      </c>
      <c r="G64097" s="3" t="s">
        <v>95017</v>
      </c>
    </row>
    <row r="64098" spans="1:7" x14ac:dyDescent="0.25">
      <c r="A64098" s="3">
        <v>528140</v>
      </c>
      <c r="B64098" s="2">
        <v>-18.284507999999999</v>
      </c>
      <c r="C64098" s="2">
        <v>143.07732999999999</v>
      </c>
      <c r="D64098" s="1">
        <v>54</v>
      </c>
      <c r="E64098" s="1">
        <v>719596</v>
      </c>
      <c r="F64098" s="1">
        <v>7977081</v>
      </c>
      <c r="G64098" s="3" t="s">
        <v>95020</v>
      </c>
    </row>
    <row r="64099" spans="1:7" x14ac:dyDescent="0.25">
      <c r="A64099" s="3">
        <v>528141</v>
      </c>
      <c r="B64099" s="2">
        <v>-18.281963000000001</v>
      </c>
      <c r="C64099" s="2">
        <v>143.07788500000001</v>
      </c>
      <c r="D64099" s="1">
        <v>54</v>
      </c>
      <c r="E64099" s="1">
        <v>719658</v>
      </c>
      <c r="F64099" s="1">
        <v>7977362</v>
      </c>
      <c r="G64099" s="3" t="s">
        <v>119806</v>
      </c>
    </row>
    <row r="64100" spans="1:7" x14ac:dyDescent="0.25">
      <c r="A64100" s="3">
        <v>528142</v>
      </c>
      <c r="B64100" s="2">
        <v>-18.279482999999999</v>
      </c>
      <c r="C64100" s="2">
        <v>143.078441</v>
      </c>
      <c r="D64100" s="1">
        <v>54</v>
      </c>
      <c r="E64100" s="1">
        <v>719720</v>
      </c>
      <c r="F64100" s="1">
        <v>7977636</v>
      </c>
      <c r="G64100" s="3" t="s">
        <v>95021</v>
      </c>
    </row>
    <row r="64101" spans="1:7" x14ac:dyDescent="0.25">
      <c r="A64101" s="3">
        <v>528143</v>
      </c>
      <c r="B64101" s="2">
        <v>-18.278034999999999</v>
      </c>
      <c r="C64101" s="2">
        <v>143.08107200000001</v>
      </c>
      <c r="D64101" s="1">
        <v>54</v>
      </c>
      <c r="E64101" s="1">
        <v>720000</v>
      </c>
      <c r="F64101" s="1">
        <v>7977793</v>
      </c>
      <c r="G64101" s="3" t="s">
        <v>119809</v>
      </c>
    </row>
    <row r="64102" spans="1:7" x14ac:dyDescent="0.25">
      <c r="A64102" s="3">
        <v>528144</v>
      </c>
      <c r="B64102" s="2">
        <v>-18.273205000000001</v>
      </c>
      <c r="C64102" s="2">
        <v>143.08179100000001</v>
      </c>
      <c r="D64102" s="1">
        <v>54</v>
      </c>
      <c r="E64102" s="1">
        <v>720082</v>
      </c>
      <c r="F64102" s="1">
        <v>7978327</v>
      </c>
      <c r="G64102" s="3" t="s">
        <v>95024</v>
      </c>
    </row>
    <row r="64103" spans="1:7" x14ac:dyDescent="0.25">
      <c r="A64103" s="3">
        <v>528145</v>
      </c>
      <c r="B64103" s="2">
        <v>-18.272955</v>
      </c>
      <c r="C64103" s="2">
        <v>143.080691</v>
      </c>
      <c r="D64103" s="1">
        <v>54</v>
      </c>
      <c r="E64103" s="1">
        <v>719966</v>
      </c>
      <c r="F64103" s="1">
        <v>7978356</v>
      </c>
      <c r="G64103" s="3" t="s">
        <v>95023</v>
      </c>
    </row>
    <row r="64104" spans="1:7" x14ac:dyDescent="0.25">
      <c r="A64104" s="3">
        <v>528146</v>
      </c>
      <c r="B64104" s="2">
        <v>-18.275088</v>
      </c>
      <c r="C64104" s="2">
        <v>143.09042700000001</v>
      </c>
      <c r="D64104" s="1">
        <v>54</v>
      </c>
      <c r="E64104" s="1">
        <v>720993</v>
      </c>
      <c r="F64104" s="1">
        <v>7978108</v>
      </c>
      <c r="G64104" s="3" t="s">
        <v>119813</v>
      </c>
    </row>
    <row r="64105" spans="1:7" x14ac:dyDescent="0.25">
      <c r="A64105" s="3">
        <v>529337</v>
      </c>
      <c r="B64105" s="2">
        <v>-18.342075000000001</v>
      </c>
      <c r="C64105" s="2">
        <v>143.51158899999999</v>
      </c>
      <c r="D64105" s="1">
        <v>54</v>
      </c>
      <c r="E64105" s="1">
        <v>765436</v>
      </c>
      <c r="F64105" s="1">
        <v>7970129</v>
      </c>
      <c r="G64105" s="3" t="s">
        <v>125999</v>
      </c>
    </row>
    <row r="64106" spans="1:7" x14ac:dyDescent="0.25">
      <c r="A64106" s="3">
        <v>529336</v>
      </c>
      <c r="B64106" s="2">
        <v>-18.343489000000002</v>
      </c>
      <c r="C64106" s="2">
        <v>143.42828800000001</v>
      </c>
      <c r="D64106" s="1">
        <v>54</v>
      </c>
      <c r="E64106" s="1">
        <v>756626</v>
      </c>
      <c r="F64106" s="1">
        <v>7970092</v>
      </c>
      <c r="G64106" s="3" t="s">
        <v>95469</v>
      </c>
    </row>
    <row r="64107" spans="1:7" x14ac:dyDescent="0.25">
      <c r="A64107" s="3">
        <v>527970</v>
      </c>
      <c r="B64107" s="2">
        <v>-18.336618999999999</v>
      </c>
      <c r="C64107" s="2">
        <v>143.39227199999999</v>
      </c>
      <c r="D64107" s="1">
        <v>54</v>
      </c>
      <c r="E64107" s="1">
        <v>752828</v>
      </c>
      <c r="F64107" s="1">
        <v>7970903</v>
      </c>
      <c r="G64107" s="3" t="s">
        <v>96104</v>
      </c>
    </row>
    <row r="64108" spans="1:7" x14ac:dyDescent="0.25">
      <c r="A64108" s="3">
        <v>527971</v>
      </c>
      <c r="B64108" s="2">
        <v>-18.339079999999999</v>
      </c>
      <c r="C64108" s="2">
        <v>143.39423600000001</v>
      </c>
      <c r="D64108" s="1">
        <v>54</v>
      </c>
      <c r="E64108" s="1">
        <v>753032</v>
      </c>
      <c r="F64108" s="1">
        <v>7970628</v>
      </c>
      <c r="G64108" s="3" t="s">
        <v>95428</v>
      </c>
    </row>
    <row r="64109" spans="1:7" x14ac:dyDescent="0.25">
      <c r="A64109" s="3">
        <v>527972</v>
      </c>
      <c r="B64109" s="2">
        <v>-18.338757999999999</v>
      </c>
      <c r="C64109" s="2">
        <v>143.396908</v>
      </c>
      <c r="D64109" s="1">
        <v>54</v>
      </c>
      <c r="E64109" s="1">
        <v>753315</v>
      </c>
      <c r="F64109" s="1">
        <v>7970660</v>
      </c>
      <c r="G64109" s="3" t="s">
        <v>95432</v>
      </c>
    </row>
    <row r="64110" spans="1:7" x14ac:dyDescent="0.25">
      <c r="A64110" s="3">
        <v>527966</v>
      </c>
      <c r="B64110" s="2">
        <v>-18.329794</v>
      </c>
      <c r="C64110" s="2">
        <v>143.37771900000001</v>
      </c>
      <c r="D64110" s="1">
        <v>54</v>
      </c>
      <c r="E64110" s="1">
        <v>751299</v>
      </c>
      <c r="F64110" s="1">
        <v>7971679</v>
      </c>
      <c r="G64110" s="3" t="s">
        <v>121760</v>
      </c>
    </row>
    <row r="64111" spans="1:7" x14ac:dyDescent="0.25">
      <c r="A64111" s="3">
        <v>527967</v>
      </c>
      <c r="B64111" s="2">
        <v>-18.332923999999998</v>
      </c>
      <c r="C64111" s="2">
        <v>143.38220799999999</v>
      </c>
      <c r="D64111" s="1">
        <v>54</v>
      </c>
      <c r="E64111" s="1">
        <v>751769</v>
      </c>
      <c r="F64111" s="1">
        <v>7971326</v>
      </c>
      <c r="G64111" s="3" t="s">
        <v>98922</v>
      </c>
    </row>
    <row r="64112" spans="1:7" x14ac:dyDescent="0.25">
      <c r="A64112" s="3">
        <v>527968</v>
      </c>
      <c r="B64112" s="2">
        <v>-18.332101999999999</v>
      </c>
      <c r="C64112" s="2">
        <v>143.385166</v>
      </c>
      <c r="D64112" s="1">
        <v>54</v>
      </c>
      <c r="E64112" s="1">
        <v>752083</v>
      </c>
      <c r="F64112" s="1">
        <v>7971413</v>
      </c>
      <c r="G64112" s="3" t="s">
        <v>95405</v>
      </c>
    </row>
    <row r="64113" spans="1:7" x14ac:dyDescent="0.25">
      <c r="A64113" s="3">
        <v>527969</v>
      </c>
      <c r="B64113" s="2">
        <v>-18.334340999999998</v>
      </c>
      <c r="C64113" s="2">
        <v>143.38816600000001</v>
      </c>
      <c r="D64113" s="1">
        <v>54</v>
      </c>
      <c r="E64113" s="1">
        <v>752397</v>
      </c>
      <c r="F64113" s="1">
        <v>7971161</v>
      </c>
      <c r="G64113" s="3" t="s">
        <v>95412</v>
      </c>
    </row>
    <row r="64114" spans="1:7" x14ac:dyDescent="0.25">
      <c r="A64114" s="3">
        <v>527899</v>
      </c>
      <c r="B64114" s="2">
        <v>-18.325702</v>
      </c>
      <c r="C64114" s="2">
        <v>143.33300500000001</v>
      </c>
      <c r="D64114" s="1">
        <v>54</v>
      </c>
      <c r="E64114" s="1">
        <v>746577</v>
      </c>
      <c r="F64114" s="1">
        <v>7972193</v>
      </c>
      <c r="G64114" s="3" t="s">
        <v>121512</v>
      </c>
    </row>
    <row r="64115" spans="1:7" x14ac:dyDescent="0.25">
      <c r="A64115" s="3">
        <v>527900</v>
      </c>
      <c r="B64115" s="2">
        <v>-18.327435000000001</v>
      </c>
      <c r="C64115" s="2">
        <v>143.326427</v>
      </c>
      <c r="D64115" s="1">
        <v>54</v>
      </c>
      <c r="E64115" s="1">
        <v>745879</v>
      </c>
      <c r="F64115" s="1">
        <v>7972010</v>
      </c>
      <c r="G64115" s="3" t="s">
        <v>95341</v>
      </c>
    </row>
    <row r="64116" spans="1:7" x14ac:dyDescent="0.25">
      <c r="A64116" s="3">
        <v>527901</v>
      </c>
      <c r="B64116" s="2">
        <v>-18.328873999999999</v>
      </c>
      <c r="C64116" s="2">
        <v>143.32623000000001</v>
      </c>
      <c r="D64116" s="1">
        <v>54</v>
      </c>
      <c r="E64116" s="1">
        <v>745856</v>
      </c>
      <c r="F64116" s="1">
        <v>7971851</v>
      </c>
      <c r="G64116" s="3" t="s">
        <v>95085</v>
      </c>
    </row>
    <row r="64117" spans="1:7" x14ac:dyDescent="0.25">
      <c r="A64117" s="3">
        <v>527902</v>
      </c>
      <c r="B64117" s="2">
        <v>-18.328707999999999</v>
      </c>
      <c r="C64117" s="2">
        <v>143.32278500000001</v>
      </c>
      <c r="D64117" s="1">
        <v>54</v>
      </c>
      <c r="E64117" s="1">
        <v>745492</v>
      </c>
      <c r="F64117" s="1">
        <v>7971874</v>
      </c>
      <c r="G64117" s="3" t="s">
        <v>99176</v>
      </c>
    </row>
    <row r="64118" spans="1:7" x14ac:dyDescent="0.25">
      <c r="A64118" s="3">
        <v>527903</v>
      </c>
      <c r="B64118" s="2">
        <v>-18.341671999999999</v>
      </c>
      <c r="C64118" s="2">
        <v>143.30565000000001</v>
      </c>
      <c r="D64118" s="1">
        <v>54</v>
      </c>
      <c r="E64118" s="1">
        <v>743662</v>
      </c>
      <c r="F64118" s="1">
        <v>7970462</v>
      </c>
      <c r="G64118" s="3" t="s">
        <v>99147</v>
      </c>
    </row>
    <row r="64119" spans="1:7" x14ac:dyDescent="0.25">
      <c r="A64119" s="3">
        <v>527904</v>
      </c>
      <c r="B64119" s="2">
        <v>-18.343354999999999</v>
      </c>
      <c r="C64119" s="2">
        <v>143.30295000000001</v>
      </c>
      <c r="D64119" s="1">
        <v>54</v>
      </c>
      <c r="E64119" s="1">
        <v>743374</v>
      </c>
      <c r="F64119" s="1">
        <v>7970279</v>
      </c>
      <c r="G64119" s="3" t="s">
        <v>120273</v>
      </c>
    </row>
    <row r="64120" spans="1:7" x14ac:dyDescent="0.25">
      <c r="A64120" s="3">
        <v>528495</v>
      </c>
      <c r="B64120" s="2">
        <v>-18.327318999999999</v>
      </c>
      <c r="C64120" s="2">
        <v>143.245914</v>
      </c>
      <c r="D64120" s="1">
        <v>54</v>
      </c>
      <c r="E64120" s="1">
        <v>737366</v>
      </c>
      <c r="F64120" s="1">
        <v>7972130</v>
      </c>
      <c r="G64120" s="3" t="s">
        <v>121407</v>
      </c>
    </row>
    <row r="64121" spans="1:7" x14ac:dyDescent="0.25">
      <c r="A64121" s="3">
        <v>528496</v>
      </c>
      <c r="B64121" s="2">
        <v>-18.331802</v>
      </c>
      <c r="C64121" s="2">
        <v>143.23800800000001</v>
      </c>
      <c r="D64121" s="1">
        <v>54</v>
      </c>
      <c r="E64121" s="1">
        <v>736524</v>
      </c>
      <c r="F64121" s="1">
        <v>7971644</v>
      </c>
      <c r="G64121" s="3" t="s">
        <v>97255</v>
      </c>
    </row>
    <row r="64122" spans="1:7" x14ac:dyDescent="0.25">
      <c r="A64122" s="3">
        <v>528497</v>
      </c>
      <c r="B64122" s="2">
        <v>-18.332241</v>
      </c>
      <c r="C64122" s="2">
        <v>143.23756900000001</v>
      </c>
      <c r="D64122" s="1">
        <v>54</v>
      </c>
      <c r="E64122" s="1">
        <v>736477</v>
      </c>
      <c r="F64122" s="1">
        <v>7971596</v>
      </c>
      <c r="G64122" s="3" t="s">
        <v>119914</v>
      </c>
    </row>
    <row r="64123" spans="1:7" x14ac:dyDescent="0.25">
      <c r="A64123" s="3">
        <v>528498</v>
      </c>
      <c r="B64123" s="2">
        <v>-18.330541</v>
      </c>
      <c r="C64123" s="2">
        <v>143.24006399999999</v>
      </c>
      <c r="D64123" s="1">
        <v>54</v>
      </c>
      <c r="E64123" s="1">
        <v>736743</v>
      </c>
      <c r="F64123" s="1">
        <v>7971781</v>
      </c>
      <c r="G64123" s="3" t="s">
        <v>97261</v>
      </c>
    </row>
    <row r="64124" spans="1:7" x14ac:dyDescent="0.25">
      <c r="A64124" s="3">
        <v>528499</v>
      </c>
      <c r="B64124" s="2">
        <v>-18.32666</v>
      </c>
      <c r="C64124" s="2">
        <v>143.235927</v>
      </c>
      <c r="D64124" s="1">
        <v>54</v>
      </c>
      <c r="E64124" s="1">
        <v>736311</v>
      </c>
      <c r="F64124" s="1">
        <v>7972216</v>
      </c>
      <c r="G64124" s="3" t="s">
        <v>119907</v>
      </c>
    </row>
    <row r="64125" spans="1:7" x14ac:dyDescent="0.25">
      <c r="A64125" s="3">
        <v>528500</v>
      </c>
      <c r="B64125" s="2">
        <v>-18.324905000000001</v>
      </c>
      <c r="C64125" s="2">
        <v>143.23546099999999</v>
      </c>
      <c r="D64125" s="1">
        <v>54</v>
      </c>
      <c r="E64125" s="1">
        <v>736264</v>
      </c>
      <c r="F64125" s="1">
        <v>7972411</v>
      </c>
      <c r="G64125" s="3" t="s">
        <v>97249</v>
      </c>
    </row>
    <row r="64126" spans="1:7" x14ac:dyDescent="0.25">
      <c r="A64126" s="3">
        <v>528501</v>
      </c>
      <c r="B64126" s="2">
        <v>-18.337129999999998</v>
      </c>
      <c r="C64126" s="2">
        <v>143.26172199999999</v>
      </c>
      <c r="D64126" s="1">
        <v>54</v>
      </c>
      <c r="E64126" s="1">
        <v>739024</v>
      </c>
      <c r="F64126" s="1">
        <v>7971023</v>
      </c>
      <c r="G64126" s="3" t="s">
        <v>120049</v>
      </c>
    </row>
    <row r="64127" spans="1:7" x14ac:dyDescent="0.25">
      <c r="A64127" s="3">
        <v>528906</v>
      </c>
      <c r="B64127" s="2">
        <v>-18.320677</v>
      </c>
      <c r="C64127" s="2">
        <v>143.16584399999999</v>
      </c>
      <c r="D64127" s="1">
        <v>54</v>
      </c>
      <c r="E64127" s="1">
        <v>728909</v>
      </c>
      <c r="F64127" s="1">
        <v>7972968</v>
      </c>
      <c r="G64127" s="3" t="s">
        <v>98556</v>
      </c>
    </row>
    <row r="64128" spans="1:7" x14ac:dyDescent="0.25">
      <c r="A64128" s="3">
        <v>528154</v>
      </c>
      <c r="B64128" s="2">
        <v>-18.320719</v>
      </c>
      <c r="C64128" s="2">
        <v>143.10328100000001</v>
      </c>
      <c r="D64128" s="1">
        <v>54</v>
      </c>
      <c r="E64128" s="1">
        <v>722294</v>
      </c>
      <c r="F64128" s="1">
        <v>7973041</v>
      </c>
      <c r="G64128" s="3" t="s">
        <v>95033</v>
      </c>
    </row>
    <row r="64129" spans="1:7" x14ac:dyDescent="0.25">
      <c r="A64129" s="3">
        <v>528183</v>
      </c>
      <c r="B64129" s="2">
        <v>-18.320719</v>
      </c>
      <c r="C64129" s="2">
        <v>143.10328100000001</v>
      </c>
      <c r="D64129" s="1">
        <v>54</v>
      </c>
      <c r="E64129" s="1">
        <v>722294</v>
      </c>
      <c r="F64129" s="1">
        <v>7973041</v>
      </c>
      <c r="G64129" s="3" t="s">
        <v>95033</v>
      </c>
    </row>
    <row r="64130" spans="1:7" x14ac:dyDescent="0.25">
      <c r="A64130" s="3">
        <v>528163</v>
      </c>
      <c r="B64130" s="2">
        <v>-18.321498999999999</v>
      </c>
      <c r="C64130" s="2">
        <v>143.132949</v>
      </c>
      <c r="D64130" s="1">
        <v>54</v>
      </c>
      <c r="E64130" s="1">
        <v>725430</v>
      </c>
      <c r="F64130" s="1">
        <v>7972918</v>
      </c>
      <c r="G64130" s="3" t="s">
        <v>95049</v>
      </c>
    </row>
    <row r="64131" spans="1:7" x14ac:dyDescent="0.25">
      <c r="A64131" s="3">
        <v>528164</v>
      </c>
      <c r="B64131" s="2">
        <v>-18.321763000000001</v>
      </c>
      <c r="C64131" s="2">
        <v>143.12962400000001</v>
      </c>
      <c r="D64131" s="1">
        <v>54</v>
      </c>
      <c r="E64131" s="1">
        <v>725078</v>
      </c>
      <c r="F64131" s="1">
        <v>7972893</v>
      </c>
      <c r="G64131" s="3" t="s">
        <v>120726</v>
      </c>
    </row>
    <row r="64132" spans="1:7" x14ac:dyDescent="0.25">
      <c r="A64132" s="3">
        <v>528165</v>
      </c>
      <c r="B64132" s="2">
        <v>-18.319293999999999</v>
      </c>
      <c r="C64132" s="2">
        <v>143.13726399999999</v>
      </c>
      <c r="D64132" s="1">
        <v>54</v>
      </c>
      <c r="E64132" s="1">
        <v>725889</v>
      </c>
      <c r="F64132" s="1">
        <v>7973157</v>
      </c>
      <c r="G64132" s="3" t="s">
        <v>95050</v>
      </c>
    </row>
    <row r="64133" spans="1:7" x14ac:dyDescent="0.25">
      <c r="A64133" s="3">
        <v>528166</v>
      </c>
      <c r="B64133" s="2">
        <v>-18.322447</v>
      </c>
      <c r="C64133" s="2">
        <v>143.137236</v>
      </c>
      <c r="D64133" s="1">
        <v>54</v>
      </c>
      <c r="E64133" s="1">
        <v>725882</v>
      </c>
      <c r="F64133" s="1">
        <v>7972808</v>
      </c>
      <c r="G64133" s="3" t="s">
        <v>120727</v>
      </c>
    </row>
    <row r="64134" spans="1:7" x14ac:dyDescent="0.25">
      <c r="A64134" s="3">
        <v>528167</v>
      </c>
      <c r="B64134" s="2">
        <v>-18.344657999999999</v>
      </c>
      <c r="C64134" s="2">
        <v>143.11458099999999</v>
      </c>
      <c r="D64134" s="1">
        <v>54</v>
      </c>
      <c r="E64134" s="1">
        <v>723458</v>
      </c>
      <c r="F64134" s="1">
        <v>7970377</v>
      </c>
      <c r="G64134" s="3" t="s">
        <v>119823</v>
      </c>
    </row>
    <row r="64135" spans="1:7" x14ac:dyDescent="0.25">
      <c r="A64135" s="3">
        <v>528168</v>
      </c>
      <c r="B64135" s="2">
        <v>-18.3383</v>
      </c>
      <c r="C64135" s="2">
        <v>143.11366100000001</v>
      </c>
      <c r="D64135" s="1">
        <v>54</v>
      </c>
      <c r="E64135" s="1">
        <v>723369</v>
      </c>
      <c r="F64135" s="1">
        <v>7971082</v>
      </c>
      <c r="G64135" s="3" t="s">
        <v>95039</v>
      </c>
    </row>
    <row r="64136" spans="1:7" x14ac:dyDescent="0.25">
      <c r="A64136" s="3">
        <v>528169</v>
      </c>
      <c r="B64136" s="2">
        <v>-18.338058</v>
      </c>
      <c r="C64136" s="2">
        <v>143.11281700000001</v>
      </c>
      <c r="D64136" s="1">
        <v>54</v>
      </c>
      <c r="E64136" s="1">
        <v>723280</v>
      </c>
      <c r="F64136" s="1">
        <v>7971110</v>
      </c>
      <c r="G64136" s="3" t="s">
        <v>119822</v>
      </c>
    </row>
    <row r="64137" spans="1:7" x14ac:dyDescent="0.25">
      <c r="A64137" s="3">
        <v>528170</v>
      </c>
      <c r="B64137" s="2">
        <v>-18.327002</v>
      </c>
      <c r="C64137" s="2">
        <v>143.10608099999999</v>
      </c>
      <c r="D64137" s="1">
        <v>54</v>
      </c>
      <c r="E64137" s="1">
        <v>722582</v>
      </c>
      <c r="F64137" s="1">
        <v>7972342</v>
      </c>
      <c r="G64137" s="3" t="s">
        <v>95035</v>
      </c>
    </row>
    <row r="64138" spans="1:7" x14ac:dyDescent="0.25">
      <c r="A64138" s="3">
        <v>528171</v>
      </c>
      <c r="B64138" s="2">
        <v>-18.321874000000001</v>
      </c>
      <c r="C64138" s="2">
        <v>143.10492199999999</v>
      </c>
      <c r="D64138" s="1">
        <v>54</v>
      </c>
      <c r="E64138" s="1">
        <v>722466</v>
      </c>
      <c r="F64138" s="1">
        <v>7972911</v>
      </c>
      <c r="G64138" s="3" t="s">
        <v>95034</v>
      </c>
    </row>
    <row r="64139" spans="1:7" x14ac:dyDescent="0.25">
      <c r="A64139" s="3">
        <v>528155</v>
      </c>
      <c r="B64139" s="2">
        <v>-18.322279999999999</v>
      </c>
      <c r="C64139" s="2">
        <v>143.107575</v>
      </c>
      <c r="D64139" s="1">
        <v>54</v>
      </c>
      <c r="E64139" s="1">
        <v>722746</v>
      </c>
      <c r="F64139" s="1">
        <v>7972863</v>
      </c>
      <c r="G64139" s="3" t="s">
        <v>95036</v>
      </c>
    </row>
    <row r="64140" spans="1:7" x14ac:dyDescent="0.25">
      <c r="A64140" s="3">
        <v>528156</v>
      </c>
      <c r="B64140" s="2">
        <v>-18.325766000000002</v>
      </c>
      <c r="C64140" s="2">
        <v>143.110861</v>
      </c>
      <c r="D64140" s="1">
        <v>54</v>
      </c>
      <c r="E64140" s="1">
        <v>723089</v>
      </c>
      <c r="F64140" s="1">
        <v>7972473</v>
      </c>
      <c r="G64140" s="3" t="s">
        <v>119821</v>
      </c>
    </row>
    <row r="64141" spans="1:7" x14ac:dyDescent="0.25">
      <c r="A64141" s="3">
        <v>528157</v>
      </c>
      <c r="B64141" s="2">
        <v>-18.323827000000001</v>
      </c>
      <c r="C64141" s="2">
        <v>143.118799</v>
      </c>
      <c r="D64141" s="1">
        <v>54</v>
      </c>
      <c r="E64141" s="1">
        <v>723931</v>
      </c>
      <c r="F64141" s="1">
        <v>7972678</v>
      </c>
      <c r="G64141" s="3" t="s">
        <v>119825</v>
      </c>
    </row>
    <row r="64142" spans="1:7" x14ac:dyDescent="0.25">
      <c r="A64142" s="3">
        <v>528158</v>
      </c>
      <c r="B64142" s="2">
        <v>-18.332808</v>
      </c>
      <c r="C64142" s="2">
        <v>143.124955</v>
      </c>
      <c r="D64142" s="1">
        <v>54</v>
      </c>
      <c r="E64142" s="1">
        <v>724570</v>
      </c>
      <c r="F64142" s="1">
        <v>7971676</v>
      </c>
      <c r="G64142" s="3" t="s">
        <v>119828</v>
      </c>
    </row>
    <row r="64143" spans="1:7" x14ac:dyDescent="0.25">
      <c r="A64143" s="3">
        <v>528159</v>
      </c>
      <c r="B64143" s="2">
        <v>-18.334624999999999</v>
      </c>
      <c r="C64143" s="2">
        <v>143.12657400000001</v>
      </c>
      <c r="D64143" s="1">
        <v>54</v>
      </c>
      <c r="E64143" s="1">
        <v>724739</v>
      </c>
      <c r="F64143" s="1">
        <v>7971473</v>
      </c>
      <c r="G64143" s="3" t="s">
        <v>119829</v>
      </c>
    </row>
    <row r="64144" spans="1:7" x14ac:dyDescent="0.25">
      <c r="A64144" s="3">
        <v>528160</v>
      </c>
      <c r="B64144" s="2">
        <v>-18.334675000000001</v>
      </c>
      <c r="C64144" s="2">
        <v>143.127872</v>
      </c>
      <c r="D64144" s="1">
        <v>54</v>
      </c>
      <c r="E64144" s="1">
        <v>724876</v>
      </c>
      <c r="F64144" s="1">
        <v>7971466</v>
      </c>
      <c r="G64144" s="3" t="s">
        <v>95047</v>
      </c>
    </row>
    <row r="64145" spans="1:7" x14ac:dyDescent="0.25">
      <c r="A64145" s="3">
        <v>528161</v>
      </c>
      <c r="B64145" s="2">
        <v>-18.329771999999998</v>
      </c>
      <c r="C64145" s="2">
        <v>143.12929700000001</v>
      </c>
      <c r="D64145" s="1">
        <v>54</v>
      </c>
      <c r="E64145" s="1">
        <v>725033</v>
      </c>
      <c r="F64145" s="1">
        <v>7972007</v>
      </c>
      <c r="G64145" s="3" t="s">
        <v>119830</v>
      </c>
    </row>
    <row r="64146" spans="1:7" x14ac:dyDescent="0.25">
      <c r="A64146" s="3">
        <v>528162</v>
      </c>
      <c r="B64146" s="2">
        <v>-18.328721999999999</v>
      </c>
      <c r="C64146" s="2">
        <v>143.12934899999999</v>
      </c>
      <c r="D64146" s="1">
        <v>54</v>
      </c>
      <c r="E64146" s="1">
        <v>725040</v>
      </c>
      <c r="F64146" s="1">
        <v>7972123</v>
      </c>
      <c r="G64146" s="3" t="s">
        <v>95048</v>
      </c>
    </row>
    <row r="64147" spans="1:7" x14ac:dyDescent="0.25">
      <c r="A64147" s="3">
        <v>528151</v>
      </c>
      <c r="B64147" s="2">
        <v>-18.317899000000001</v>
      </c>
      <c r="C64147" s="2">
        <v>143.089325</v>
      </c>
      <c r="D64147" s="1">
        <v>54</v>
      </c>
      <c r="E64147" s="1">
        <v>720822</v>
      </c>
      <c r="F64147" s="1">
        <v>7973370</v>
      </c>
      <c r="G64147" s="3" t="s">
        <v>95027</v>
      </c>
    </row>
    <row r="64148" spans="1:7" x14ac:dyDescent="0.25">
      <c r="A64148" s="3">
        <v>528152</v>
      </c>
      <c r="B64148" s="2">
        <v>-18.322493999999999</v>
      </c>
      <c r="C64148" s="2">
        <v>143.08244400000001</v>
      </c>
      <c r="D64148" s="1">
        <v>54</v>
      </c>
      <c r="E64148" s="1">
        <v>720089</v>
      </c>
      <c r="F64148" s="1">
        <v>7972870</v>
      </c>
      <c r="G64148" s="3" t="s">
        <v>119810</v>
      </c>
    </row>
    <row r="64149" spans="1:7" x14ac:dyDescent="0.25">
      <c r="A64149" s="3">
        <v>528153</v>
      </c>
      <c r="B64149" s="2">
        <v>-18.324780000000001</v>
      </c>
      <c r="C64149" s="2">
        <v>143.07723300000001</v>
      </c>
      <c r="D64149" s="1">
        <v>54</v>
      </c>
      <c r="E64149" s="1">
        <v>719535</v>
      </c>
      <c r="F64149" s="1">
        <v>7972623</v>
      </c>
      <c r="G64149" s="3" t="s">
        <v>95019</v>
      </c>
    </row>
    <row r="64150" spans="1:7" x14ac:dyDescent="0.25">
      <c r="A64150" s="3">
        <v>528200</v>
      </c>
      <c r="B64150" s="2">
        <v>-18.337675000000001</v>
      </c>
      <c r="C64150" s="2">
        <v>143.00528600000001</v>
      </c>
      <c r="D64150" s="1">
        <v>54</v>
      </c>
      <c r="E64150" s="1">
        <v>711913</v>
      </c>
      <c r="F64150" s="1">
        <v>7971281</v>
      </c>
      <c r="G64150" s="3" t="s">
        <v>121235</v>
      </c>
    </row>
    <row r="64151" spans="1:7" x14ac:dyDescent="0.25">
      <c r="A64151" s="3">
        <v>528201</v>
      </c>
      <c r="B64151" s="2">
        <v>-18.327805000000001</v>
      </c>
      <c r="C64151" s="2">
        <v>143.014433</v>
      </c>
      <c r="D64151" s="1">
        <v>54</v>
      </c>
      <c r="E64151" s="1">
        <v>712892</v>
      </c>
      <c r="F64151" s="1">
        <v>7972363</v>
      </c>
      <c r="G64151" s="3" t="s">
        <v>120888</v>
      </c>
    </row>
    <row r="64152" spans="1:7" x14ac:dyDescent="0.25">
      <c r="A64152" s="3">
        <v>528202</v>
      </c>
      <c r="B64152" s="2">
        <v>-18.322876999999998</v>
      </c>
      <c r="C64152" s="2">
        <v>143.01211699999999</v>
      </c>
      <c r="D64152" s="1">
        <v>54</v>
      </c>
      <c r="E64152" s="1">
        <v>712653</v>
      </c>
      <c r="F64152" s="1">
        <v>7972911</v>
      </c>
      <c r="G64152" s="3" t="s">
        <v>95211</v>
      </c>
    </row>
    <row r="64153" spans="1:7" x14ac:dyDescent="0.25">
      <c r="A64153" s="3">
        <v>528203</v>
      </c>
      <c r="B64153" s="2">
        <v>-18.329377000000001</v>
      </c>
      <c r="C64153" s="2">
        <v>143.02372199999999</v>
      </c>
      <c r="D64153" s="1">
        <v>54</v>
      </c>
      <c r="E64153" s="1">
        <v>713872</v>
      </c>
      <c r="F64153" s="1">
        <v>7972178</v>
      </c>
      <c r="G64153" s="3" t="s">
        <v>96291</v>
      </c>
    </row>
    <row r="64154" spans="1:7" x14ac:dyDescent="0.25">
      <c r="A64154" s="3">
        <v>528387</v>
      </c>
      <c r="B64154" s="2">
        <v>-18.318159999999999</v>
      </c>
      <c r="C64154" s="2">
        <v>142.99424099999999</v>
      </c>
      <c r="D64154" s="1">
        <v>54</v>
      </c>
      <c r="E64154" s="1">
        <v>710769</v>
      </c>
      <c r="F64154" s="1">
        <v>7973454</v>
      </c>
      <c r="G64154" s="3" t="s">
        <v>121233</v>
      </c>
    </row>
    <row r="64155" spans="1:7" x14ac:dyDescent="0.25">
      <c r="A64155" s="3">
        <v>528447</v>
      </c>
      <c r="B64155" s="2">
        <v>-18.349910999999999</v>
      </c>
      <c r="C64155" s="2">
        <v>142.974774</v>
      </c>
      <c r="D64155" s="1">
        <v>54</v>
      </c>
      <c r="E64155" s="1">
        <v>708673</v>
      </c>
      <c r="F64155" s="1">
        <v>7969962</v>
      </c>
      <c r="G64155" s="3" t="s">
        <v>95195</v>
      </c>
    </row>
    <row r="64156" spans="1:7" x14ac:dyDescent="0.25">
      <c r="A64156" s="3">
        <v>528448</v>
      </c>
      <c r="B64156" s="2">
        <v>-18.345208</v>
      </c>
      <c r="C64156" s="2">
        <v>142.97180800000001</v>
      </c>
      <c r="D64156" s="1">
        <v>54</v>
      </c>
      <c r="E64156" s="1">
        <v>708365</v>
      </c>
      <c r="F64156" s="1">
        <v>7970486</v>
      </c>
      <c r="G64156" s="3" t="s">
        <v>121223</v>
      </c>
    </row>
    <row r="64157" spans="1:7" x14ac:dyDescent="0.25">
      <c r="A64157" s="3">
        <v>525743</v>
      </c>
      <c r="B64157" s="2">
        <v>-18.535015999999999</v>
      </c>
      <c r="C64157" s="2">
        <v>143.55799400000001</v>
      </c>
      <c r="D64157" s="1">
        <v>54</v>
      </c>
      <c r="E64157" s="1">
        <v>770041</v>
      </c>
      <c r="F64157" s="1">
        <v>7948696</v>
      </c>
      <c r="G64157" s="3" t="s">
        <v>119598</v>
      </c>
    </row>
    <row r="64158" spans="1:7" x14ac:dyDescent="0.25">
      <c r="A64158" s="3">
        <v>522233</v>
      </c>
      <c r="B64158" s="2">
        <v>-18.850797</v>
      </c>
      <c r="C64158" s="2">
        <v>143.84589700000001</v>
      </c>
      <c r="D64158" s="1">
        <v>54</v>
      </c>
      <c r="E64158" s="1">
        <v>799896</v>
      </c>
      <c r="F64158" s="1">
        <v>7913266</v>
      </c>
      <c r="G64158" s="3" t="s">
        <v>118632</v>
      </c>
    </row>
    <row r="64159" spans="1:7" x14ac:dyDescent="0.25">
      <c r="A64159" s="3">
        <v>522240</v>
      </c>
      <c r="B64159" s="2">
        <v>-18.860861</v>
      </c>
      <c r="C64159" s="2">
        <v>143.807422</v>
      </c>
      <c r="D64159" s="1">
        <v>54</v>
      </c>
      <c r="E64159" s="1">
        <v>795821</v>
      </c>
      <c r="F64159" s="1">
        <v>7912216</v>
      </c>
      <c r="G64159" s="3" t="s">
        <v>118638</v>
      </c>
    </row>
    <row r="64160" spans="1:7" x14ac:dyDescent="0.25">
      <c r="A64160" s="3">
        <v>522244</v>
      </c>
      <c r="B64160" s="2">
        <v>-18.9117</v>
      </c>
      <c r="C64160" s="2">
        <v>143.848589</v>
      </c>
      <c r="D64160" s="1">
        <v>54</v>
      </c>
      <c r="E64160" s="1">
        <v>800071</v>
      </c>
      <c r="F64160" s="1">
        <v>7906516</v>
      </c>
      <c r="G64160" s="3" t="s">
        <v>118639</v>
      </c>
    </row>
    <row r="64161" spans="1:7" x14ac:dyDescent="0.25">
      <c r="A64161" s="3">
        <v>522245</v>
      </c>
      <c r="B64161" s="2">
        <v>-18.909406000000001</v>
      </c>
      <c r="C64161" s="2">
        <v>143.850922</v>
      </c>
      <c r="D64161" s="1">
        <v>54</v>
      </c>
      <c r="E64161" s="1">
        <v>800321</v>
      </c>
      <c r="F64161" s="1">
        <v>7906766</v>
      </c>
      <c r="G64161" s="3" t="s">
        <v>118641</v>
      </c>
    </row>
    <row r="64162" spans="1:7" x14ac:dyDescent="0.25">
      <c r="A64162" s="3">
        <v>522247</v>
      </c>
      <c r="B64162" s="2">
        <v>-18.906199999999998</v>
      </c>
      <c r="C64162" s="2">
        <v>143.85399699999999</v>
      </c>
      <c r="D64162" s="1">
        <v>54</v>
      </c>
      <c r="E64162" s="1">
        <v>800651</v>
      </c>
      <c r="F64162" s="1">
        <v>7907116</v>
      </c>
      <c r="G64162" s="3" t="s">
        <v>118643</v>
      </c>
    </row>
    <row r="64163" spans="1:7" x14ac:dyDescent="0.25">
      <c r="A64163" s="3">
        <v>522251</v>
      </c>
      <c r="B64163" s="2">
        <v>-18.899186</v>
      </c>
      <c r="C64163" s="2">
        <v>143.810622</v>
      </c>
      <c r="D64163" s="1">
        <v>54</v>
      </c>
      <c r="E64163" s="1">
        <v>796091</v>
      </c>
      <c r="F64163" s="1">
        <v>7907966</v>
      </c>
      <c r="G64163" s="3" t="s">
        <v>118647</v>
      </c>
    </row>
    <row r="64164" spans="1:7" x14ac:dyDescent="0.25">
      <c r="A64164" s="3">
        <v>522255</v>
      </c>
      <c r="B64164" s="2">
        <v>-18.915227999999999</v>
      </c>
      <c r="C64164" s="2">
        <v>143.824455</v>
      </c>
      <c r="D64164" s="1">
        <v>54</v>
      </c>
      <c r="E64164" s="1">
        <v>797521</v>
      </c>
      <c r="F64164" s="1">
        <v>7906167</v>
      </c>
      <c r="G64164" s="3" t="s">
        <v>118652</v>
      </c>
    </row>
    <row r="64165" spans="1:7" x14ac:dyDescent="0.25">
      <c r="A64165" s="3">
        <v>522258</v>
      </c>
      <c r="B64165" s="2">
        <v>-18.920672</v>
      </c>
      <c r="C64165" s="2">
        <v>143.80177800000001</v>
      </c>
      <c r="D64165" s="1">
        <v>54</v>
      </c>
      <c r="E64165" s="1">
        <v>795121</v>
      </c>
      <c r="F64165" s="1">
        <v>7905602</v>
      </c>
      <c r="G64165" s="3" t="s">
        <v>118661</v>
      </c>
    </row>
    <row r="64166" spans="1:7" x14ac:dyDescent="0.25">
      <c r="A64166" s="3">
        <v>522267</v>
      </c>
      <c r="B64166" s="2">
        <v>-18.932472000000001</v>
      </c>
      <c r="C64166" s="2">
        <v>143.788691</v>
      </c>
      <c r="D64166" s="1">
        <v>54</v>
      </c>
      <c r="E64166" s="1">
        <v>793721</v>
      </c>
      <c r="F64166" s="1">
        <v>7904317</v>
      </c>
      <c r="G64166" s="3" t="s">
        <v>118662</v>
      </c>
    </row>
    <row r="64167" spans="1:7" x14ac:dyDescent="0.25">
      <c r="A64167" s="3">
        <v>53515</v>
      </c>
      <c r="B64167" s="2">
        <v>-26.209385999999999</v>
      </c>
      <c r="C64167" s="2">
        <v>152.66771900000001</v>
      </c>
      <c r="D64167" s="1">
        <v>56</v>
      </c>
      <c r="E64167" s="1">
        <v>466805</v>
      </c>
      <c r="F64167" s="1">
        <v>7101075</v>
      </c>
      <c r="G64167" s="3" t="s">
        <v>6383</v>
      </c>
    </row>
    <row r="64168" spans="1:7" x14ac:dyDescent="0.25">
      <c r="A64168" s="3">
        <v>516021</v>
      </c>
      <c r="B64168" s="2">
        <v>-18.581026999999999</v>
      </c>
      <c r="C64168" s="2">
        <v>143.57932400000001</v>
      </c>
      <c r="D64168" s="1">
        <v>54</v>
      </c>
      <c r="E64168" s="1">
        <v>772221</v>
      </c>
      <c r="F64168" s="1">
        <v>7943569</v>
      </c>
      <c r="G64168" s="3" t="s">
        <v>6383</v>
      </c>
    </row>
    <row r="64169" spans="1:7" x14ac:dyDescent="0.25">
      <c r="A64169" s="3">
        <v>509489</v>
      </c>
      <c r="B64169" s="2">
        <v>-25.454305999999999</v>
      </c>
      <c r="C64169" s="2">
        <v>151.753244</v>
      </c>
      <c r="D64169" s="1">
        <v>56</v>
      </c>
      <c r="E64169" s="1">
        <v>374650</v>
      </c>
      <c r="F64169" s="1">
        <v>7184150</v>
      </c>
      <c r="G64169" s="3" t="s">
        <v>6383</v>
      </c>
    </row>
    <row r="64170" spans="1:7" x14ac:dyDescent="0.25">
      <c r="A64170" s="3">
        <v>530488</v>
      </c>
      <c r="B64170" s="2">
        <v>-17.99708</v>
      </c>
      <c r="C64170" s="2">
        <v>143.79799399999999</v>
      </c>
      <c r="D64170" s="1">
        <v>54</v>
      </c>
      <c r="E64170" s="1">
        <v>796305</v>
      </c>
      <c r="F64170" s="1">
        <v>8007894</v>
      </c>
      <c r="G64170" s="3" t="s">
        <v>96514</v>
      </c>
    </row>
    <row r="64171" spans="1:7" x14ac:dyDescent="0.25">
      <c r="A64171" s="3">
        <v>530489</v>
      </c>
      <c r="B64171" s="2">
        <v>-18.005019000000001</v>
      </c>
      <c r="C64171" s="2">
        <v>143.80345299999999</v>
      </c>
      <c r="D64171" s="1">
        <v>54</v>
      </c>
      <c r="E64171" s="1">
        <v>796870</v>
      </c>
      <c r="F64171" s="1">
        <v>8007006</v>
      </c>
      <c r="G64171" s="3" t="s">
        <v>94886</v>
      </c>
    </row>
    <row r="64172" spans="1:7" x14ac:dyDescent="0.25">
      <c r="A64172" s="3">
        <v>530490</v>
      </c>
      <c r="B64172" s="2">
        <v>-18.005044000000002</v>
      </c>
      <c r="C64172" s="2">
        <v>143.80175299999999</v>
      </c>
      <c r="D64172" s="1">
        <v>54</v>
      </c>
      <c r="E64172" s="1">
        <v>796690</v>
      </c>
      <c r="F64172" s="1">
        <v>8007006</v>
      </c>
      <c r="G64172" s="3" t="s">
        <v>96515</v>
      </c>
    </row>
    <row r="64173" spans="1:7" x14ac:dyDescent="0.25">
      <c r="A64173" s="3">
        <v>530484</v>
      </c>
      <c r="B64173" s="2">
        <v>-18.029183</v>
      </c>
      <c r="C64173" s="2">
        <v>143.799869</v>
      </c>
      <c r="D64173" s="1">
        <v>54</v>
      </c>
      <c r="E64173" s="1">
        <v>796450</v>
      </c>
      <c r="F64173" s="1">
        <v>8004336</v>
      </c>
      <c r="G64173" s="3" t="s">
        <v>96512</v>
      </c>
    </row>
    <row r="64174" spans="1:7" x14ac:dyDescent="0.25">
      <c r="A64174" s="3">
        <v>530485</v>
      </c>
      <c r="B64174" s="2">
        <v>-18.023755000000001</v>
      </c>
      <c r="C64174" s="2">
        <v>143.80053899999999</v>
      </c>
      <c r="D64174" s="1">
        <v>54</v>
      </c>
      <c r="E64174" s="1">
        <v>796530</v>
      </c>
      <c r="F64174" s="1">
        <v>8004936</v>
      </c>
      <c r="G64174" s="3" t="s">
        <v>94884</v>
      </c>
    </row>
    <row r="64175" spans="1:7" x14ac:dyDescent="0.25">
      <c r="A64175" s="3">
        <v>530486</v>
      </c>
      <c r="B64175" s="2">
        <v>-18.024327</v>
      </c>
      <c r="C64175" s="2">
        <v>143.79837699999999</v>
      </c>
      <c r="D64175" s="1">
        <v>54</v>
      </c>
      <c r="E64175" s="1">
        <v>796300</v>
      </c>
      <c r="F64175" s="1">
        <v>8004876</v>
      </c>
      <c r="G64175" s="3" t="s">
        <v>96513</v>
      </c>
    </row>
    <row r="64176" spans="1:7" x14ac:dyDescent="0.25">
      <c r="A64176" s="3">
        <v>530487</v>
      </c>
      <c r="B64176" s="2">
        <v>-18.020254999999999</v>
      </c>
      <c r="C64176" s="2">
        <v>143.79888</v>
      </c>
      <c r="D64176" s="1">
        <v>54</v>
      </c>
      <c r="E64176" s="1">
        <v>796360</v>
      </c>
      <c r="F64176" s="1">
        <v>8005326</v>
      </c>
      <c r="G64176" s="3" t="s">
        <v>94885</v>
      </c>
    </row>
    <row r="64177" spans="1:7" x14ac:dyDescent="0.25">
      <c r="A64177" s="3">
        <v>530465</v>
      </c>
      <c r="B64177" s="2">
        <v>-18.005519</v>
      </c>
      <c r="C64177" s="2">
        <v>143.69851399999999</v>
      </c>
      <c r="D64177" s="1">
        <v>54</v>
      </c>
      <c r="E64177" s="1">
        <v>785750</v>
      </c>
      <c r="F64177" s="1">
        <v>8007116</v>
      </c>
      <c r="G64177" s="3" t="s">
        <v>95955</v>
      </c>
    </row>
    <row r="64178" spans="1:7" x14ac:dyDescent="0.25">
      <c r="A64178" s="3">
        <v>530466</v>
      </c>
      <c r="B64178" s="2">
        <v>-18.002030999999999</v>
      </c>
      <c r="C64178" s="2">
        <v>143.70261400000001</v>
      </c>
      <c r="D64178" s="1">
        <v>54</v>
      </c>
      <c r="E64178" s="1">
        <v>786190</v>
      </c>
      <c r="F64178" s="1">
        <v>8007496</v>
      </c>
      <c r="G64178" s="3" t="s">
        <v>95956</v>
      </c>
    </row>
    <row r="64179" spans="1:7" x14ac:dyDescent="0.25">
      <c r="A64179" s="3">
        <v>530467</v>
      </c>
      <c r="B64179" s="2">
        <v>-18.001996999999999</v>
      </c>
      <c r="C64179" s="2">
        <v>143.704972</v>
      </c>
      <c r="D64179" s="1">
        <v>54</v>
      </c>
      <c r="E64179" s="1">
        <v>786440</v>
      </c>
      <c r="F64179" s="1">
        <v>8007496</v>
      </c>
      <c r="G64179" s="3" t="s">
        <v>96504</v>
      </c>
    </row>
    <row r="64180" spans="1:7" x14ac:dyDescent="0.25">
      <c r="A64180" s="3">
        <v>530468</v>
      </c>
      <c r="B64180" s="2">
        <v>-18.001878000000001</v>
      </c>
      <c r="C64180" s="2">
        <v>143.70704699999999</v>
      </c>
      <c r="D64180" s="1">
        <v>54</v>
      </c>
      <c r="E64180" s="1">
        <v>786660</v>
      </c>
      <c r="F64180" s="1">
        <v>8007506</v>
      </c>
      <c r="G64180" s="3" t="s">
        <v>95957</v>
      </c>
    </row>
    <row r="64181" spans="1:7" x14ac:dyDescent="0.25">
      <c r="A64181" s="3">
        <v>530438</v>
      </c>
      <c r="B64181" s="2">
        <v>-18.037030000000001</v>
      </c>
      <c r="C64181" s="2">
        <v>143.68577999999999</v>
      </c>
      <c r="D64181" s="1">
        <v>54</v>
      </c>
      <c r="E64181" s="1">
        <v>784350</v>
      </c>
      <c r="F64181" s="1">
        <v>8003646</v>
      </c>
      <c r="G64181" s="3" t="s">
        <v>97515</v>
      </c>
    </row>
    <row r="64182" spans="1:7" x14ac:dyDescent="0.25">
      <c r="A64182" s="3">
        <v>530447</v>
      </c>
      <c r="B64182" s="2">
        <v>-18.037821999999998</v>
      </c>
      <c r="C64182" s="2">
        <v>143.693816</v>
      </c>
      <c r="D64182" s="1">
        <v>54</v>
      </c>
      <c r="E64182" s="1">
        <v>785200</v>
      </c>
      <c r="F64182" s="1">
        <v>8003546</v>
      </c>
      <c r="G64182" s="3" t="s">
        <v>95946</v>
      </c>
    </row>
    <row r="64183" spans="1:7" x14ac:dyDescent="0.25">
      <c r="A64183" s="3">
        <v>530448</v>
      </c>
      <c r="B64183" s="2">
        <v>-18.038540999999999</v>
      </c>
      <c r="C64183" s="2">
        <v>143.694016</v>
      </c>
      <c r="D64183" s="1">
        <v>54</v>
      </c>
      <c r="E64183" s="1">
        <v>785220</v>
      </c>
      <c r="F64183" s="1">
        <v>8003466</v>
      </c>
      <c r="G64183" s="3" t="s">
        <v>97520</v>
      </c>
    </row>
    <row r="64184" spans="1:7" x14ac:dyDescent="0.25">
      <c r="A64184" s="3">
        <v>530449</v>
      </c>
      <c r="B64184" s="2">
        <v>-18.024637999999999</v>
      </c>
      <c r="C64184" s="2">
        <v>143.687197</v>
      </c>
      <c r="D64184" s="1">
        <v>54</v>
      </c>
      <c r="E64184" s="1">
        <v>784520</v>
      </c>
      <c r="F64184" s="1">
        <v>8005016</v>
      </c>
      <c r="G64184" s="3" t="s">
        <v>95947</v>
      </c>
    </row>
    <row r="64185" spans="1:7" x14ac:dyDescent="0.25">
      <c r="A64185" s="3">
        <v>530450</v>
      </c>
      <c r="B64185" s="2">
        <v>-18.022760000000002</v>
      </c>
      <c r="C64185" s="2">
        <v>143.68594100000001</v>
      </c>
      <c r="D64185" s="1">
        <v>54</v>
      </c>
      <c r="E64185" s="1">
        <v>784390</v>
      </c>
      <c r="F64185" s="1">
        <v>8005226</v>
      </c>
      <c r="G64185" s="3" t="s">
        <v>97521</v>
      </c>
    </row>
    <row r="64186" spans="1:7" x14ac:dyDescent="0.25">
      <c r="A64186" s="3">
        <v>530451</v>
      </c>
      <c r="B64186" s="2">
        <v>-18.022133</v>
      </c>
      <c r="C64186" s="2">
        <v>143.685552</v>
      </c>
      <c r="D64186" s="1">
        <v>54</v>
      </c>
      <c r="E64186" s="1">
        <v>784350</v>
      </c>
      <c r="F64186" s="1">
        <v>8005296</v>
      </c>
      <c r="G64186" s="3" t="s">
        <v>95948</v>
      </c>
    </row>
    <row r="64187" spans="1:7" x14ac:dyDescent="0.25">
      <c r="A64187" s="3">
        <v>530452</v>
      </c>
      <c r="B64187" s="2">
        <v>-18.022134999999999</v>
      </c>
      <c r="C64187" s="2">
        <v>143.68531899999999</v>
      </c>
      <c r="D64187" s="1">
        <v>54</v>
      </c>
      <c r="E64187" s="1">
        <v>784325</v>
      </c>
      <c r="F64187" s="1">
        <v>8005296</v>
      </c>
      <c r="G64187" s="3" t="s">
        <v>97522</v>
      </c>
    </row>
    <row r="64188" spans="1:7" x14ac:dyDescent="0.25">
      <c r="A64188" s="3">
        <v>530453</v>
      </c>
      <c r="B64188" s="2">
        <v>-18.023049</v>
      </c>
      <c r="C64188" s="2">
        <v>143.68462500000001</v>
      </c>
      <c r="D64188" s="1">
        <v>54</v>
      </c>
      <c r="E64188" s="1">
        <v>784250</v>
      </c>
      <c r="F64188" s="1">
        <v>8005196</v>
      </c>
      <c r="G64188" s="3" t="s">
        <v>95949</v>
      </c>
    </row>
    <row r="64189" spans="1:7" x14ac:dyDescent="0.25">
      <c r="A64189" s="3">
        <v>530454</v>
      </c>
      <c r="B64189" s="2">
        <v>-18.023465999999999</v>
      </c>
      <c r="C64189" s="2">
        <v>143.68717699999999</v>
      </c>
      <c r="D64189" s="1">
        <v>54</v>
      </c>
      <c r="E64189" s="1">
        <v>784520</v>
      </c>
      <c r="F64189" s="1">
        <v>8005146</v>
      </c>
      <c r="G64189" s="3" t="s">
        <v>97523</v>
      </c>
    </row>
    <row r="64190" spans="1:7" x14ac:dyDescent="0.25">
      <c r="A64190" s="3">
        <v>530455</v>
      </c>
      <c r="B64190" s="2">
        <v>-18.023765999999998</v>
      </c>
      <c r="C64190" s="2">
        <v>143.68772999999999</v>
      </c>
      <c r="D64190" s="1">
        <v>54</v>
      </c>
      <c r="E64190" s="1">
        <v>784578</v>
      </c>
      <c r="F64190" s="1">
        <v>8005112</v>
      </c>
      <c r="G64190" s="3" t="s">
        <v>95950</v>
      </c>
    </row>
    <row r="64191" spans="1:7" x14ac:dyDescent="0.25">
      <c r="A64191" s="3">
        <v>530456</v>
      </c>
      <c r="B64191" s="2">
        <v>-18.021547000000002</v>
      </c>
      <c r="C64191" s="2">
        <v>143.68875499999999</v>
      </c>
      <c r="D64191" s="1">
        <v>54</v>
      </c>
      <c r="E64191" s="1">
        <v>784690</v>
      </c>
      <c r="F64191" s="1">
        <v>8005356</v>
      </c>
      <c r="G64191" s="3" t="s">
        <v>97524</v>
      </c>
    </row>
    <row r="64192" spans="1:7" x14ac:dyDescent="0.25">
      <c r="A64192" s="3">
        <v>530439</v>
      </c>
      <c r="B64192" s="2">
        <v>-18.037025</v>
      </c>
      <c r="C64192" s="2">
        <v>143.686252</v>
      </c>
      <c r="D64192" s="1">
        <v>54</v>
      </c>
      <c r="E64192" s="1">
        <v>784400</v>
      </c>
      <c r="F64192" s="1">
        <v>8003646</v>
      </c>
      <c r="G64192" s="3" t="s">
        <v>95942</v>
      </c>
    </row>
    <row r="64193" spans="1:7" x14ac:dyDescent="0.25">
      <c r="A64193" s="3">
        <v>530457</v>
      </c>
      <c r="B64193" s="2">
        <v>-18.021712999999998</v>
      </c>
      <c r="C64193" s="2">
        <v>143.68988899999999</v>
      </c>
      <c r="D64193" s="1">
        <v>54</v>
      </c>
      <c r="E64193" s="1">
        <v>784810</v>
      </c>
      <c r="F64193" s="1">
        <v>8005336</v>
      </c>
      <c r="G64193" s="3" t="s">
        <v>95951</v>
      </c>
    </row>
    <row r="64194" spans="1:7" x14ac:dyDescent="0.25">
      <c r="A64194" s="3">
        <v>530458</v>
      </c>
      <c r="B64194" s="2">
        <v>-18.02233</v>
      </c>
      <c r="C64194" s="2">
        <v>143.69084100000001</v>
      </c>
      <c r="D64194" s="1">
        <v>54</v>
      </c>
      <c r="E64194" s="1">
        <v>784910</v>
      </c>
      <c r="F64194" s="1">
        <v>8005266</v>
      </c>
      <c r="G64194" s="3" t="s">
        <v>97525</v>
      </c>
    </row>
    <row r="64195" spans="1:7" x14ac:dyDescent="0.25">
      <c r="A64195" s="3">
        <v>530459</v>
      </c>
      <c r="B64195" s="2">
        <v>-18.022373999999999</v>
      </c>
      <c r="C64195" s="2">
        <v>143.69161600000001</v>
      </c>
      <c r="D64195" s="1">
        <v>54</v>
      </c>
      <c r="E64195" s="1">
        <v>784992</v>
      </c>
      <c r="F64195" s="1">
        <v>8005260</v>
      </c>
      <c r="G64195" s="3" t="s">
        <v>95952</v>
      </c>
    </row>
    <row r="64196" spans="1:7" x14ac:dyDescent="0.25">
      <c r="A64196" s="3">
        <v>530460</v>
      </c>
      <c r="B64196" s="2">
        <v>-18.022493999999998</v>
      </c>
      <c r="C64196" s="2">
        <v>143.69216599999999</v>
      </c>
      <c r="D64196" s="1">
        <v>54</v>
      </c>
      <c r="E64196" s="1">
        <v>785050</v>
      </c>
      <c r="F64196" s="1">
        <v>8005246</v>
      </c>
      <c r="G64196" s="3" t="s">
        <v>97526</v>
      </c>
    </row>
    <row r="64197" spans="1:7" x14ac:dyDescent="0.25">
      <c r="A64197" s="3">
        <v>530461</v>
      </c>
      <c r="B64197" s="2">
        <v>-18.023209999999999</v>
      </c>
      <c r="C64197" s="2">
        <v>143.69312199999999</v>
      </c>
      <c r="D64197" s="1">
        <v>54</v>
      </c>
      <c r="E64197" s="1">
        <v>785150</v>
      </c>
      <c r="F64197" s="1">
        <v>8005165</v>
      </c>
      <c r="G64197" s="3" t="s">
        <v>95953</v>
      </c>
    </row>
    <row r="64198" spans="1:7" x14ac:dyDescent="0.25">
      <c r="A64198" s="3">
        <v>530462</v>
      </c>
      <c r="B64198" s="2">
        <v>-18.022998999999999</v>
      </c>
      <c r="C64198" s="2">
        <v>143.69208</v>
      </c>
      <c r="D64198" s="1">
        <v>54</v>
      </c>
      <c r="E64198" s="1">
        <v>785040</v>
      </c>
      <c r="F64198" s="1">
        <v>8005190</v>
      </c>
      <c r="G64198" s="3" t="s">
        <v>95954</v>
      </c>
    </row>
    <row r="64199" spans="1:7" x14ac:dyDescent="0.25">
      <c r="A64199" s="3">
        <v>530463</v>
      </c>
      <c r="B64199" s="2">
        <v>-18.003136000000001</v>
      </c>
      <c r="C64199" s="2">
        <v>143.68989099999999</v>
      </c>
      <c r="D64199" s="1">
        <v>54</v>
      </c>
      <c r="E64199" s="1">
        <v>784840</v>
      </c>
      <c r="F64199" s="1">
        <v>8007393</v>
      </c>
      <c r="G64199" s="3" t="s">
        <v>97527</v>
      </c>
    </row>
    <row r="64200" spans="1:7" x14ac:dyDescent="0.25">
      <c r="A64200" s="3">
        <v>530464</v>
      </c>
      <c r="B64200" s="2">
        <v>-18.006561000000001</v>
      </c>
      <c r="C64200" s="2">
        <v>143.69434999999999</v>
      </c>
      <c r="D64200" s="1">
        <v>54</v>
      </c>
      <c r="E64200" s="1">
        <v>785307</v>
      </c>
      <c r="F64200" s="1">
        <v>8007007</v>
      </c>
      <c r="G64200" s="3" t="s">
        <v>96503</v>
      </c>
    </row>
    <row r="64201" spans="1:7" x14ac:dyDescent="0.25">
      <c r="A64201" s="3">
        <v>530469</v>
      </c>
      <c r="B64201" s="2">
        <v>-18.012953</v>
      </c>
      <c r="C64201" s="2">
        <v>143.68985000000001</v>
      </c>
      <c r="D64201" s="1">
        <v>54</v>
      </c>
      <c r="E64201" s="1">
        <v>784820</v>
      </c>
      <c r="F64201" s="1">
        <v>8006306</v>
      </c>
      <c r="G64201" s="3" t="s">
        <v>96505</v>
      </c>
    </row>
    <row r="64202" spans="1:7" x14ac:dyDescent="0.25">
      <c r="A64202" s="3">
        <v>530440</v>
      </c>
      <c r="B64202" s="2">
        <v>-18.036971999999999</v>
      </c>
      <c r="C64202" s="2">
        <v>143.68681599999999</v>
      </c>
      <c r="D64202" s="1">
        <v>54</v>
      </c>
      <c r="E64202" s="1">
        <v>784460</v>
      </c>
      <c r="F64202" s="1">
        <v>8003651</v>
      </c>
      <c r="G64202" s="3" t="s">
        <v>97516</v>
      </c>
    </row>
    <row r="64203" spans="1:7" x14ac:dyDescent="0.25">
      <c r="A64203" s="3">
        <v>530441</v>
      </c>
      <c r="B64203" s="2">
        <v>-18.037455000000001</v>
      </c>
      <c r="C64203" s="2">
        <v>143.68767500000001</v>
      </c>
      <c r="D64203" s="1">
        <v>54</v>
      </c>
      <c r="E64203" s="1">
        <v>784550</v>
      </c>
      <c r="F64203" s="1">
        <v>8003596</v>
      </c>
      <c r="G64203" s="3" t="s">
        <v>95943</v>
      </c>
    </row>
    <row r="64204" spans="1:7" x14ac:dyDescent="0.25">
      <c r="A64204" s="3">
        <v>530442</v>
      </c>
      <c r="B64204" s="2">
        <v>-18.037966000000001</v>
      </c>
      <c r="C64204" s="2">
        <v>143.689852</v>
      </c>
      <c r="D64204" s="1">
        <v>54</v>
      </c>
      <c r="E64204" s="1">
        <v>784780</v>
      </c>
      <c r="F64204" s="1">
        <v>8003536</v>
      </c>
      <c r="G64204" s="3" t="s">
        <v>97517</v>
      </c>
    </row>
    <row r="64205" spans="1:7" x14ac:dyDescent="0.25">
      <c r="A64205" s="3">
        <v>530443</v>
      </c>
      <c r="B64205" s="2">
        <v>-18.038314</v>
      </c>
      <c r="C64205" s="2">
        <v>143.69089700000001</v>
      </c>
      <c r="D64205" s="1">
        <v>54</v>
      </c>
      <c r="E64205" s="1">
        <v>784890</v>
      </c>
      <c r="F64205" s="1">
        <v>8003496</v>
      </c>
      <c r="G64205" s="3" t="s">
        <v>95944</v>
      </c>
    </row>
    <row r="64206" spans="1:7" x14ac:dyDescent="0.25">
      <c r="A64206" s="3">
        <v>530444</v>
      </c>
      <c r="B64206" s="2">
        <v>-18.037316000000001</v>
      </c>
      <c r="C64206" s="2">
        <v>143.691258</v>
      </c>
      <c r="D64206" s="1">
        <v>54</v>
      </c>
      <c r="E64206" s="1">
        <v>784930</v>
      </c>
      <c r="F64206" s="1">
        <v>8003606</v>
      </c>
      <c r="G64206" s="3" t="s">
        <v>97518</v>
      </c>
    </row>
    <row r="64207" spans="1:7" x14ac:dyDescent="0.25">
      <c r="A64207" s="3">
        <v>530445</v>
      </c>
      <c r="B64207" s="2">
        <v>-18.036625000000001</v>
      </c>
      <c r="C64207" s="2">
        <v>143.70191700000001</v>
      </c>
      <c r="D64207" s="1">
        <v>54</v>
      </c>
      <c r="E64207" s="1">
        <v>786060</v>
      </c>
      <c r="F64207" s="1">
        <v>8003666</v>
      </c>
      <c r="G64207" s="3" t="s">
        <v>95945</v>
      </c>
    </row>
    <row r="64208" spans="1:7" x14ac:dyDescent="0.25">
      <c r="A64208" s="3">
        <v>530446</v>
      </c>
      <c r="B64208" s="2">
        <v>-18.037469000000002</v>
      </c>
      <c r="C64208" s="2">
        <v>143.69324399999999</v>
      </c>
      <c r="D64208" s="1">
        <v>54</v>
      </c>
      <c r="E64208" s="1">
        <v>785140</v>
      </c>
      <c r="F64208" s="1">
        <v>8003586</v>
      </c>
      <c r="G64208" s="3" t="s">
        <v>97519</v>
      </c>
    </row>
    <row r="64209" spans="1:7" x14ac:dyDescent="0.25">
      <c r="A64209" s="3">
        <v>53516</v>
      </c>
      <c r="B64209" s="2">
        <v>-26.187636000000001</v>
      </c>
      <c r="C64209" s="2">
        <v>152.653119</v>
      </c>
      <c r="D64209" s="1">
        <v>56</v>
      </c>
      <c r="E64209" s="1">
        <v>465340</v>
      </c>
      <c r="F64209" s="1">
        <v>7103480</v>
      </c>
      <c r="G64209" s="3" t="s">
        <v>41349</v>
      </c>
    </row>
    <row r="64210" spans="1:7" x14ac:dyDescent="0.25">
      <c r="A64210" s="3">
        <v>53517</v>
      </c>
      <c r="B64210" s="2">
        <v>-26.187636000000001</v>
      </c>
      <c r="C64210" s="2">
        <v>152.653119</v>
      </c>
      <c r="D64210" s="1">
        <v>56</v>
      </c>
      <c r="E64210" s="1">
        <v>465340</v>
      </c>
      <c r="F64210" s="1">
        <v>7103480</v>
      </c>
      <c r="G64210" s="3" t="s">
        <v>6384</v>
      </c>
    </row>
    <row r="64211" spans="1:7" x14ac:dyDescent="0.25">
      <c r="A64211" s="3">
        <v>53518</v>
      </c>
      <c r="B64211" s="2">
        <v>-26.187636000000001</v>
      </c>
      <c r="C64211" s="2">
        <v>152.653119</v>
      </c>
      <c r="D64211" s="1">
        <v>56</v>
      </c>
      <c r="E64211" s="1">
        <v>465340</v>
      </c>
      <c r="F64211" s="1">
        <v>7103480</v>
      </c>
      <c r="G64211" s="3" t="s">
        <v>6385</v>
      </c>
    </row>
    <row r="64212" spans="1:7" x14ac:dyDescent="0.25">
      <c r="A64212" s="3">
        <v>530094</v>
      </c>
      <c r="B64212" s="2">
        <v>-18.012356</v>
      </c>
      <c r="C64212" s="2">
        <v>143.97328300000001</v>
      </c>
      <c r="D64212" s="1">
        <v>54</v>
      </c>
      <c r="E64212" s="1">
        <v>814854</v>
      </c>
      <c r="F64212" s="1">
        <v>8005913</v>
      </c>
      <c r="G64212" s="3" t="s">
        <v>94708</v>
      </c>
    </row>
    <row r="64213" spans="1:7" x14ac:dyDescent="0.25">
      <c r="A64213" s="3">
        <v>530095</v>
      </c>
      <c r="B64213" s="2">
        <v>-18.010764000000002</v>
      </c>
      <c r="C64213" s="2">
        <v>143.97451899999999</v>
      </c>
      <c r="D64213" s="1">
        <v>54</v>
      </c>
      <c r="E64213" s="1">
        <v>814988</v>
      </c>
      <c r="F64213" s="1">
        <v>8006087</v>
      </c>
      <c r="G64213" s="3" t="s">
        <v>97680</v>
      </c>
    </row>
    <row r="64214" spans="1:7" x14ac:dyDescent="0.25">
      <c r="A64214" s="3">
        <v>530074</v>
      </c>
      <c r="B64214" s="2">
        <v>-18.026519</v>
      </c>
      <c r="C64214" s="2">
        <v>143.91289399999999</v>
      </c>
      <c r="D64214" s="1">
        <v>54</v>
      </c>
      <c r="E64214" s="1">
        <v>808430</v>
      </c>
      <c r="F64214" s="1">
        <v>8004446</v>
      </c>
      <c r="G64214" s="3" t="s">
        <v>97670</v>
      </c>
    </row>
    <row r="64215" spans="1:7" x14ac:dyDescent="0.25">
      <c r="A64215" s="3">
        <v>530093</v>
      </c>
      <c r="B64215" s="2">
        <v>-18.014039</v>
      </c>
      <c r="C64215" s="2">
        <v>143.96062800000001</v>
      </c>
      <c r="D64215" s="1">
        <v>54</v>
      </c>
      <c r="E64215" s="1">
        <v>813510</v>
      </c>
      <c r="F64215" s="1">
        <v>8005748</v>
      </c>
      <c r="G64215" s="3" t="s">
        <v>97679</v>
      </c>
    </row>
    <row r="64216" spans="1:7" x14ac:dyDescent="0.25">
      <c r="A64216" s="3">
        <v>530075</v>
      </c>
      <c r="B64216" s="2">
        <v>-18.019022</v>
      </c>
      <c r="C64216" s="2">
        <v>143.919094</v>
      </c>
      <c r="D64216" s="1">
        <v>54</v>
      </c>
      <c r="E64216" s="1">
        <v>809100</v>
      </c>
      <c r="F64216" s="1">
        <v>8005266</v>
      </c>
      <c r="G64216" s="3" t="s">
        <v>96083</v>
      </c>
    </row>
    <row r="64217" spans="1:7" x14ac:dyDescent="0.25">
      <c r="A64217" s="3">
        <v>530076</v>
      </c>
      <c r="B64217" s="2">
        <v>-18.019863000000001</v>
      </c>
      <c r="C64217" s="2">
        <v>143.92901599999999</v>
      </c>
      <c r="D64217" s="1">
        <v>54</v>
      </c>
      <c r="E64217" s="1">
        <v>810150</v>
      </c>
      <c r="F64217" s="1">
        <v>8005156</v>
      </c>
      <c r="G64217" s="3" t="s">
        <v>97671</v>
      </c>
    </row>
    <row r="64218" spans="1:7" x14ac:dyDescent="0.25">
      <c r="A64218" s="3">
        <v>530077</v>
      </c>
      <c r="B64218" s="2">
        <v>-18.021909999999998</v>
      </c>
      <c r="C64218" s="2">
        <v>143.91904700000001</v>
      </c>
      <c r="D64218" s="1">
        <v>54</v>
      </c>
      <c r="E64218" s="1">
        <v>809090</v>
      </c>
      <c r="F64218" s="1">
        <v>8004946</v>
      </c>
      <c r="G64218" s="3" t="s">
        <v>96084</v>
      </c>
    </row>
    <row r="64219" spans="1:7" x14ac:dyDescent="0.25">
      <c r="A64219" s="3">
        <v>530078</v>
      </c>
      <c r="B64219" s="2">
        <v>-18.024446999999999</v>
      </c>
      <c r="C64219" s="2">
        <v>143.91861599999999</v>
      </c>
      <c r="D64219" s="1">
        <v>54</v>
      </c>
      <c r="E64219" s="1">
        <v>809040</v>
      </c>
      <c r="F64219" s="1">
        <v>8004666</v>
      </c>
      <c r="G64219" s="3" t="s">
        <v>97672</v>
      </c>
    </row>
    <row r="64220" spans="1:7" x14ac:dyDescent="0.25">
      <c r="A64220" s="3">
        <v>530079</v>
      </c>
      <c r="B64220" s="2">
        <v>-18.024766</v>
      </c>
      <c r="C64220" s="2">
        <v>143.93745799999999</v>
      </c>
      <c r="D64220" s="1">
        <v>54</v>
      </c>
      <c r="E64220" s="1">
        <v>811036</v>
      </c>
      <c r="F64220" s="1">
        <v>8004599</v>
      </c>
      <c r="G64220" s="3" t="s">
        <v>96085</v>
      </c>
    </row>
    <row r="64221" spans="1:7" x14ac:dyDescent="0.25">
      <c r="A64221" s="3">
        <v>530090</v>
      </c>
      <c r="B64221" s="2">
        <v>-18.017327000000002</v>
      </c>
      <c r="C64221" s="2">
        <v>143.93907200000001</v>
      </c>
      <c r="D64221" s="1">
        <v>54</v>
      </c>
      <c r="E64221" s="1">
        <v>811220</v>
      </c>
      <c r="F64221" s="1">
        <v>8005420</v>
      </c>
      <c r="G64221" s="3" t="s">
        <v>96091</v>
      </c>
    </row>
    <row r="64222" spans="1:7" x14ac:dyDescent="0.25">
      <c r="A64222" s="3">
        <v>530091</v>
      </c>
      <c r="B64222" s="2">
        <v>-18.009575000000002</v>
      </c>
      <c r="C64222" s="2">
        <v>143.94902200000001</v>
      </c>
      <c r="D64222" s="1">
        <v>54</v>
      </c>
      <c r="E64222" s="1">
        <v>812288</v>
      </c>
      <c r="F64222" s="1">
        <v>8006262</v>
      </c>
      <c r="G64222" s="3" t="s">
        <v>97678</v>
      </c>
    </row>
    <row r="64223" spans="1:7" x14ac:dyDescent="0.25">
      <c r="A64223" s="3">
        <v>530092</v>
      </c>
      <c r="B64223" s="2">
        <v>-18.014157999999998</v>
      </c>
      <c r="C64223" s="2">
        <v>143.95287200000001</v>
      </c>
      <c r="D64223" s="1">
        <v>54</v>
      </c>
      <c r="E64223" s="1">
        <v>812688</v>
      </c>
      <c r="F64223" s="1">
        <v>8005748</v>
      </c>
      <c r="G64223" s="3" t="s">
        <v>96092</v>
      </c>
    </row>
    <row r="64224" spans="1:7" x14ac:dyDescent="0.25">
      <c r="A64224" s="3">
        <v>530060</v>
      </c>
      <c r="B64224" s="2">
        <v>-18.028946999999999</v>
      </c>
      <c r="C64224" s="2">
        <v>143.90160800000001</v>
      </c>
      <c r="D64224" s="1">
        <v>54</v>
      </c>
      <c r="E64224" s="1">
        <v>807230</v>
      </c>
      <c r="F64224" s="1">
        <v>8004196</v>
      </c>
      <c r="G64224" s="3" t="s">
        <v>96075</v>
      </c>
    </row>
    <row r="64225" spans="1:7" x14ac:dyDescent="0.25">
      <c r="A64225" s="3">
        <v>530069</v>
      </c>
      <c r="B64225" s="2">
        <v>-18.014707999999999</v>
      </c>
      <c r="C64225" s="2">
        <v>143.893733</v>
      </c>
      <c r="D64225" s="1">
        <v>54</v>
      </c>
      <c r="E64225" s="1">
        <v>806420</v>
      </c>
      <c r="F64225" s="1">
        <v>8005786</v>
      </c>
      <c r="G64225" s="3" t="s">
        <v>96080</v>
      </c>
    </row>
    <row r="64226" spans="1:7" x14ac:dyDescent="0.25">
      <c r="A64226" s="3">
        <v>530070</v>
      </c>
      <c r="B64226" s="2">
        <v>-18.018184999999999</v>
      </c>
      <c r="C64226" s="2">
        <v>143.89661899999999</v>
      </c>
      <c r="D64226" s="1">
        <v>54</v>
      </c>
      <c r="E64226" s="1">
        <v>806720</v>
      </c>
      <c r="F64226" s="1">
        <v>8005396</v>
      </c>
      <c r="G64226" s="3" t="s">
        <v>97668</v>
      </c>
    </row>
    <row r="64227" spans="1:7" x14ac:dyDescent="0.25">
      <c r="A64227" s="3">
        <v>530071</v>
      </c>
      <c r="B64227" s="2">
        <v>-18.020323999999999</v>
      </c>
      <c r="C64227" s="2">
        <v>143.89240799999999</v>
      </c>
      <c r="D64227" s="1">
        <v>54</v>
      </c>
      <c r="E64227" s="1">
        <v>806270</v>
      </c>
      <c r="F64227" s="1">
        <v>8005166</v>
      </c>
      <c r="G64227" s="3" t="s">
        <v>96081</v>
      </c>
    </row>
    <row r="64228" spans="1:7" x14ac:dyDescent="0.25">
      <c r="A64228" s="3">
        <v>530072</v>
      </c>
      <c r="B64228" s="2">
        <v>-18.022897</v>
      </c>
      <c r="C64228" s="2">
        <v>143.89556400000001</v>
      </c>
      <c r="D64228" s="1">
        <v>54</v>
      </c>
      <c r="E64228" s="1">
        <v>806600</v>
      </c>
      <c r="F64228" s="1">
        <v>8004876</v>
      </c>
      <c r="G64228" s="3" t="s">
        <v>97669</v>
      </c>
    </row>
    <row r="64229" spans="1:7" x14ac:dyDescent="0.25">
      <c r="A64229" s="3">
        <v>530073</v>
      </c>
      <c r="B64229" s="2">
        <v>-18.024549</v>
      </c>
      <c r="C64229" s="2">
        <v>143.91182499999999</v>
      </c>
      <c r="D64229" s="1">
        <v>54</v>
      </c>
      <c r="E64229" s="1">
        <v>808320</v>
      </c>
      <c r="F64229" s="1">
        <v>8004666</v>
      </c>
      <c r="G64229" s="3" t="s">
        <v>96082</v>
      </c>
    </row>
    <row r="64230" spans="1:7" x14ac:dyDescent="0.25">
      <c r="A64230" s="3">
        <v>530061</v>
      </c>
      <c r="B64230" s="2">
        <v>-18.013483000000001</v>
      </c>
      <c r="C64230" s="2">
        <v>143.88512499999999</v>
      </c>
      <c r="D64230" s="1">
        <v>54</v>
      </c>
      <c r="E64230" s="1">
        <v>805510</v>
      </c>
      <c r="F64230" s="1">
        <v>8005936</v>
      </c>
      <c r="G64230" s="3" t="s">
        <v>97664</v>
      </c>
    </row>
    <row r="64231" spans="1:7" x14ac:dyDescent="0.25">
      <c r="A64231" s="3">
        <v>530062</v>
      </c>
      <c r="B64231" s="2">
        <v>-18.009367000000001</v>
      </c>
      <c r="C64231" s="2">
        <v>143.88260199999999</v>
      </c>
      <c r="D64231" s="1">
        <v>54</v>
      </c>
      <c r="E64231" s="1">
        <v>805250</v>
      </c>
      <c r="F64231" s="1">
        <v>8006396</v>
      </c>
      <c r="G64231" s="3" t="s">
        <v>96076</v>
      </c>
    </row>
    <row r="64232" spans="1:7" x14ac:dyDescent="0.25">
      <c r="A64232" s="3">
        <v>530063</v>
      </c>
      <c r="B64232" s="2">
        <v>-18.004000000000001</v>
      </c>
      <c r="C64232" s="2">
        <v>143.88525200000001</v>
      </c>
      <c r="D64232" s="1">
        <v>54</v>
      </c>
      <c r="E64232" s="1">
        <v>805540</v>
      </c>
      <c r="F64232" s="1">
        <v>8006986</v>
      </c>
      <c r="G64232" s="3" t="s">
        <v>97665</v>
      </c>
    </row>
    <row r="64233" spans="1:7" x14ac:dyDescent="0.25">
      <c r="A64233" s="3">
        <v>530064</v>
      </c>
      <c r="B64233" s="2">
        <v>-18.006174999999999</v>
      </c>
      <c r="C64233" s="2">
        <v>143.88472200000001</v>
      </c>
      <c r="D64233" s="1">
        <v>54</v>
      </c>
      <c r="E64233" s="1">
        <v>805480</v>
      </c>
      <c r="F64233" s="1">
        <v>8006746</v>
      </c>
      <c r="G64233" s="3" t="s">
        <v>96077</v>
      </c>
    </row>
    <row r="64234" spans="1:7" x14ac:dyDescent="0.25">
      <c r="A64234" s="3">
        <v>530065</v>
      </c>
      <c r="B64234" s="2">
        <v>-18.013252999999999</v>
      </c>
      <c r="C64234" s="2">
        <v>143.882383</v>
      </c>
      <c r="D64234" s="1">
        <v>54</v>
      </c>
      <c r="E64234" s="1">
        <v>805220</v>
      </c>
      <c r="F64234" s="1">
        <v>8005966</v>
      </c>
      <c r="G64234" s="3" t="s">
        <v>96078</v>
      </c>
    </row>
    <row r="64235" spans="1:7" x14ac:dyDescent="0.25">
      <c r="A64235" s="3">
        <v>530066</v>
      </c>
      <c r="B64235" s="2">
        <v>-18.012336000000001</v>
      </c>
      <c r="C64235" s="2">
        <v>143.88925800000001</v>
      </c>
      <c r="D64235" s="1">
        <v>54</v>
      </c>
      <c r="E64235" s="1">
        <v>805950</v>
      </c>
      <c r="F64235" s="1">
        <v>8006056</v>
      </c>
      <c r="G64235" s="3" t="s">
        <v>97666</v>
      </c>
    </row>
    <row r="64236" spans="1:7" x14ac:dyDescent="0.25">
      <c r="A64236" s="3">
        <v>530067</v>
      </c>
      <c r="B64236" s="2">
        <v>-18.010314000000001</v>
      </c>
      <c r="C64236" s="2">
        <v>143.891772</v>
      </c>
      <c r="D64236" s="1">
        <v>54</v>
      </c>
      <c r="E64236" s="1">
        <v>806220</v>
      </c>
      <c r="F64236" s="1">
        <v>8006276</v>
      </c>
      <c r="G64236" s="3" t="s">
        <v>96079</v>
      </c>
    </row>
    <row r="64237" spans="1:7" x14ac:dyDescent="0.25">
      <c r="A64237" s="3">
        <v>530068</v>
      </c>
      <c r="B64237" s="2">
        <v>-18.012878000000001</v>
      </c>
      <c r="C64237" s="2">
        <v>143.8954</v>
      </c>
      <c r="D64237" s="1">
        <v>54</v>
      </c>
      <c r="E64237" s="1">
        <v>806600</v>
      </c>
      <c r="F64237" s="1">
        <v>8005986</v>
      </c>
      <c r="G64237" s="3" t="s">
        <v>97667</v>
      </c>
    </row>
    <row r="64238" spans="1:7" x14ac:dyDescent="0.25">
      <c r="A64238" s="3">
        <v>530260</v>
      </c>
      <c r="B64238" s="2">
        <v>-18.030643999999999</v>
      </c>
      <c r="C64238" s="2">
        <v>143.866433</v>
      </c>
      <c r="D64238" s="1">
        <v>54</v>
      </c>
      <c r="E64238" s="1">
        <v>803500</v>
      </c>
      <c r="F64238" s="1">
        <v>8004066</v>
      </c>
      <c r="G64238" s="3" t="s">
        <v>95860</v>
      </c>
    </row>
    <row r="64239" spans="1:7" x14ac:dyDescent="0.25">
      <c r="A64239" s="3">
        <v>530261</v>
      </c>
      <c r="B64239" s="2">
        <v>-18.001294000000001</v>
      </c>
      <c r="C64239" s="2">
        <v>143.86680799999999</v>
      </c>
      <c r="D64239" s="1">
        <v>54</v>
      </c>
      <c r="E64239" s="1">
        <v>803590</v>
      </c>
      <c r="F64239" s="1">
        <v>8007316</v>
      </c>
      <c r="G64239" s="3" t="s">
        <v>97767</v>
      </c>
    </row>
    <row r="64240" spans="1:7" x14ac:dyDescent="0.25">
      <c r="A64240" s="3">
        <v>530262</v>
      </c>
      <c r="B64240" s="2">
        <v>-18.019158000000001</v>
      </c>
      <c r="C64240" s="2">
        <v>143.84944999999999</v>
      </c>
      <c r="D64240" s="1">
        <v>54</v>
      </c>
      <c r="E64240" s="1">
        <v>801720</v>
      </c>
      <c r="F64240" s="1">
        <v>8005366</v>
      </c>
      <c r="G64240" s="3" t="s">
        <v>95861</v>
      </c>
    </row>
    <row r="64241" spans="1:7" x14ac:dyDescent="0.25">
      <c r="A64241" s="3">
        <v>530263</v>
      </c>
      <c r="B64241" s="2">
        <v>-18.009402999999999</v>
      </c>
      <c r="C64241" s="2">
        <v>143.84957499999999</v>
      </c>
      <c r="D64241" s="1">
        <v>54</v>
      </c>
      <c r="E64241" s="1">
        <v>801750</v>
      </c>
      <c r="F64241" s="1">
        <v>8006446</v>
      </c>
      <c r="G64241" s="3" t="s">
        <v>97768</v>
      </c>
    </row>
    <row r="64242" spans="1:7" x14ac:dyDescent="0.25">
      <c r="A64242" s="3">
        <v>530264</v>
      </c>
      <c r="B64242" s="2">
        <v>-18.012056000000001</v>
      </c>
      <c r="C64242" s="2">
        <v>143.841219</v>
      </c>
      <c r="D64242" s="1">
        <v>54</v>
      </c>
      <c r="E64242" s="1">
        <v>800860</v>
      </c>
      <c r="F64242" s="1">
        <v>8006166</v>
      </c>
      <c r="G64242" s="3" t="s">
        <v>95862</v>
      </c>
    </row>
    <row r="64243" spans="1:7" x14ac:dyDescent="0.25">
      <c r="A64243" s="3">
        <v>530265</v>
      </c>
      <c r="B64243" s="2">
        <v>-18.001197000000001</v>
      </c>
      <c r="C64243" s="2">
        <v>143.84274099999999</v>
      </c>
      <c r="D64243" s="1">
        <v>54</v>
      </c>
      <c r="E64243" s="1">
        <v>801040</v>
      </c>
      <c r="F64243" s="1">
        <v>8007366</v>
      </c>
      <c r="G64243" s="3" t="s">
        <v>97769</v>
      </c>
    </row>
    <row r="64244" spans="1:7" x14ac:dyDescent="0.25">
      <c r="A64244" s="3">
        <v>530266</v>
      </c>
      <c r="B64244" s="2">
        <v>-18.004719000000001</v>
      </c>
      <c r="C64244" s="2">
        <v>143.830341</v>
      </c>
      <c r="D64244" s="1">
        <v>54</v>
      </c>
      <c r="E64244" s="1">
        <v>799720</v>
      </c>
      <c r="F64244" s="1">
        <v>8006996</v>
      </c>
      <c r="G64244" s="3" t="s">
        <v>95863</v>
      </c>
    </row>
    <row r="64245" spans="1:7" x14ac:dyDescent="0.25">
      <c r="A64245" s="3">
        <v>530267</v>
      </c>
      <c r="B64245" s="2">
        <v>-18.023765999999998</v>
      </c>
      <c r="C64245" s="2">
        <v>143.830647</v>
      </c>
      <c r="D64245" s="1">
        <v>54</v>
      </c>
      <c r="E64245" s="1">
        <v>799720</v>
      </c>
      <c r="F64245" s="1">
        <v>8004886</v>
      </c>
      <c r="G64245" s="3" t="s">
        <v>97770</v>
      </c>
    </row>
    <row r="64246" spans="1:7" x14ac:dyDescent="0.25">
      <c r="A64246" s="3">
        <v>530685</v>
      </c>
      <c r="B64246" s="2">
        <v>-18.036536000000002</v>
      </c>
      <c r="C64246" s="2">
        <v>143.80961400000001</v>
      </c>
      <c r="D64246" s="1">
        <v>54</v>
      </c>
      <c r="E64246" s="1">
        <v>797470</v>
      </c>
      <c r="F64246" s="1">
        <v>8003506</v>
      </c>
      <c r="G64246" s="3" t="s">
        <v>97996</v>
      </c>
    </row>
    <row r="64247" spans="1:7" x14ac:dyDescent="0.25">
      <c r="A64247" s="3">
        <v>530686</v>
      </c>
      <c r="B64247" s="2">
        <v>-18.033911</v>
      </c>
      <c r="C64247" s="2">
        <v>143.810044</v>
      </c>
      <c r="D64247" s="1">
        <v>54</v>
      </c>
      <c r="E64247" s="1">
        <v>797520</v>
      </c>
      <c r="F64247" s="1">
        <v>8003796</v>
      </c>
      <c r="G64247" s="3" t="s">
        <v>95311</v>
      </c>
    </row>
    <row r="64248" spans="1:7" x14ac:dyDescent="0.25">
      <c r="A64248" s="3">
        <v>530687</v>
      </c>
      <c r="B64248" s="2">
        <v>-18.041791</v>
      </c>
      <c r="C64248" s="2">
        <v>143.80214699999999</v>
      </c>
      <c r="D64248" s="1">
        <v>54</v>
      </c>
      <c r="E64248" s="1">
        <v>796670</v>
      </c>
      <c r="F64248" s="1">
        <v>8002936</v>
      </c>
      <c r="G64248" s="3" t="s">
        <v>97997</v>
      </c>
    </row>
    <row r="64249" spans="1:7" x14ac:dyDescent="0.25">
      <c r="A64249" s="3">
        <v>530688</v>
      </c>
      <c r="B64249" s="2">
        <v>-18.044851999999999</v>
      </c>
      <c r="C64249" s="2">
        <v>143.80266700000001</v>
      </c>
      <c r="D64249" s="1">
        <v>54</v>
      </c>
      <c r="E64249" s="1">
        <v>796720</v>
      </c>
      <c r="F64249" s="1">
        <v>8002596</v>
      </c>
      <c r="G64249" s="3" t="s">
        <v>95312</v>
      </c>
    </row>
    <row r="64250" spans="1:7" x14ac:dyDescent="0.25">
      <c r="A64250" s="3">
        <v>530689</v>
      </c>
      <c r="B64250" s="2">
        <v>-18.032890999999999</v>
      </c>
      <c r="C64250" s="2">
        <v>143.799364</v>
      </c>
      <c r="D64250" s="1">
        <v>54</v>
      </c>
      <c r="E64250" s="1">
        <v>796390</v>
      </c>
      <c r="F64250" s="1">
        <v>8003926</v>
      </c>
      <c r="G64250" s="3" t="s">
        <v>97998</v>
      </c>
    </row>
    <row r="64251" spans="1:7" x14ac:dyDescent="0.25">
      <c r="A64251" s="3">
        <v>530690</v>
      </c>
      <c r="B64251" s="2">
        <v>-18.032734999999999</v>
      </c>
      <c r="C64251" s="2">
        <v>143.79756599999999</v>
      </c>
      <c r="D64251" s="1">
        <v>54</v>
      </c>
      <c r="E64251" s="1">
        <v>796200</v>
      </c>
      <c r="F64251" s="1">
        <v>8003946</v>
      </c>
      <c r="G64251" s="3" t="s">
        <v>95313</v>
      </c>
    </row>
    <row r="64252" spans="1:7" x14ac:dyDescent="0.25">
      <c r="A64252" s="3">
        <v>530691</v>
      </c>
      <c r="B64252" s="2">
        <v>-18.037844</v>
      </c>
      <c r="C64252" s="2">
        <v>143.800386</v>
      </c>
      <c r="D64252" s="1">
        <v>54</v>
      </c>
      <c r="E64252" s="1">
        <v>796490</v>
      </c>
      <c r="F64252" s="1">
        <v>8003376</v>
      </c>
      <c r="G64252" s="3" t="s">
        <v>97999</v>
      </c>
    </row>
    <row r="64253" spans="1:7" x14ac:dyDescent="0.25">
      <c r="A64253" s="3">
        <v>530693</v>
      </c>
      <c r="B64253" s="2">
        <v>-18.037844</v>
      </c>
      <c r="C64253" s="2">
        <v>143.800386</v>
      </c>
      <c r="D64253" s="1">
        <v>54</v>
      </c>
      <c r="E64253" s="1">
        <v>796490</v>
      </c>
      <c r="F64253" s="1">
        <v>8003376</v>
      </c>
      <c r="G64253" s="3" t="s">
        <v>97999</v>
      </c>
    </row>
    <row r="64254" spans="1:7" x14ac:dyDescent="0.25">
      <c r="A64254" s="3">
        <v>511479</v>
      </c>
      <c r="B64254" s="2">
        <v>-17.997297</v>
      </c>
      <c r="C64254" s="2">
        <v>143.8005</v>
      </c>
      <c r="D64254" s="1">
        <v>54</v>
      </c>
      <c r="E64254" s="1">
        <v>796570</v>
      </c>
      <c r="F64254" s="1">
        <v>8007866</v>
      </c>
      <c r="G64254" s="3" t="s">
        <v>129606</v>
      </c>
    </row>
    <row r="64255" spans="1:7" x14ac:dyDescent="0.25">
      <c r="A64255" s="3">
        <v>530716</v>
      </c>
      <c r="B64255" s="2">
        <v>-18.033666</v>
      </c>
      <c r="C64255" s="2">
        <v>143.75161399999999</v>
      </c>
      <c r="D64255" s="1">
        <v>54</v>
      </c>
      <c r="E64255" s="1">
        <v>791330</v>
      </c>
      <c r="F64255" s="1">
        <v>8003916</v>
      </c>
      <c r="G64255" s="3" t="s">
        <v>98010</v>
      </c>
    </row>
    <row r="64256" spans="1:7" x14ac:dyDescent="0.25">
      <c r="A64256" s="3">
        <v>530726</v>
      </c>
      <c r="B64256" s="2">
        <v>-18.029565999999999</v>
      </c>
      <c r="C64256" s="2">
        <v>143.754289</v>
      </c>
      <c r="D64256" s="1">
        <v>54</v>
      </c>
      <c r="E64256" s="1">
        <v>791620</v>
      </c>
      <c r="F64256" s="1">
        <v>8004366</v>
      </c>
      <c r="G64256" s="3" t="s">
        <v>95330</v>
      </c>
    </row>
    <row r="64257" spans="1:7" x14ac:dyDescent="0.25">
      <c r="A64257" s="3">
        <v>530727</v>
      </c>
      <c r="B64257" s="2">
        <v>-18.028658</v>
      </c>
      <c r="C64257" s="2">
        <v>143.754558</v>
      </c>
      <c r="D64257" s="1">
        <v>54</v>
      </c>
      <c r="E64257" s="1">
        <v>791650</v>
      </c>
      <c r="F64257" s="1">
        <v>8004466</v>
      </c>
      <c r="G64257" s="3" t="s">
        <v>98015</v>
      </c>
    </row>
    <row r="64258" spans="1:7" x14ac:dyDescent="0.25">
      <c r="A64258" s="3">
        <v>530728</v>
      </c>
      <c r="B64258" s="2">
        <v>-18.027666</v>
      </c>
      <c r="C64258" s="2">
        <v>143.75454199999999</v>
      </c>
      <c r="D64258" s="1">
        <v>54</v>
      </c>
      <c r="E64258" s="1">
        <v>791650</v>
      </c>
      <c r="F64258" s="1">
        <v>8004576</v>
      </c>
      <c r="G64258" s="3" t="s">
        <v>95331</v>
      </c>
    </row>
    <row r="64259" spans="1:7" x14ac:dyDescent="0.25">
      <c r="A64259" s="3">
        <v>530729</v>
      </c>
      <c r="B64259" s="2">
        <v>-18.026399000000001</v>
      </c>
      <c r="C64259" s="2">
        <v>143.754617</v>
      </c>
      <c r="D64259" s="1">
        <v>54</v>
      </c>
      <c r="E64259" s="1">
        <v>791660</v>
      </c>
      <c r="F64259" s="1">
        <v>8004716</v>
      </c>
      <c r="G64259" s="3" t="s">
        <v>98016</v>
      </c>
    </row>
    <row r="64260" spans="1:7" x14ac:dyDescent="0.25">
      <c r="A64260" s="3">
        <v>530730</v>
      </c>
      <c r="B64260" s="2">
        <v>-18.026297</v>
      </c>
      <c r="C64260" s="2">
        <v>143.75546399999999</v>
      </c>
      <c r="D64260" s="1">
        <v>54</v>
      </c>
      <c r="E64260" s="1">
        <v>791750</v>
      </c>
      <c r="F64260" s="1">
        <v>8004726</v>
      </c>
      <c r="G64260" s="3" t="s">
        <v>95332</v>
      </c>
    </row>
    <row r="64261" spans="1:7" x14ac:dyDescent="0.25">
      <c r="A64261" s="3">
        <v>530731</v>
      </c>
      <c r="B64261" s="2">
        <v>-18.025487999999999</v>
      </c>
      <c r="C64261" s="2">
        <v>143.755169</v>
      </c>
      <c r="D64261" s="1">
        <v>54</v>
      </c>
      <c r="E64261" s="1">
        <v>791720</v>
      </c>
      <c r="F64261" s="1">
        <v>8004816</v>
      </c>
      <c r="G64261" s="3" t="s">
        <v>98017</v>
      </c>
    </row>
    <row r="64262" spans="1:7" x14ac:dyDescent="0.25">
      <c r="A64262" s="3">
        <v>530732</v>
      </c>
      <c r="B64262" s="2">
        <v>-18.025034999999999</v>
      </c>
      <c r="C64262" s="2">
        <v>143.75534999999999</v>
      </c>
      <c r="D64262" s="1">
        <v>54</v>
      </c>
      <c r="E64262" s="1">
        <v>791740</v>
      </c>
      <c r="F64262" s="1">
        <v>8004866</v>
      </c>
      <c r="G64262" s="3" t="s">
        <v>95333</v>
      </c>
    </row>
    <row r="64263" spans="1:7" x14ac:dyDescent="0.25">
      <c r="A64263" s="3">
        <v>530734</v>
      </c>
      <c r="B64263" s="2">
        <v>-18.037627000000001</v>
      </c>
      <c r="C64263" s="2">
        <v>143.75875600000001</v>
      </c>
      <c r="D64263" s="1">
        <v>54</v>
      </c>
      <c r="E64263" s="1">
        <v>792080</v>
      </c>
      <c r="F64263" s="1">
        <v>8003466</v>
      </c>
      <c r="G64263" s="3" t="s">
        <v>95334</v>
      </c>
    </row>
    <row r="64264" spans="1:7" x14ac:dyDescent="0.25">
      <c r="A64264" s="3">
        <v>530735</v>
      </c>
      <c r="B64264" s="2">
        <v>-18.030304999999998</v>
      </c>
      <c r="C64264" s="2">
        <v>143.74674999999999</v>
      </c>
      <c r="D64264" s="1">
        <v>54</v>
      </c>
      <c r="E64264" s="1">
        <v>790820</v>
      </c>
      <c r="F64264" s="1">
        <v>8004296</v>
      </c>
      <c r="G64264" s="3" t="s">
        <v>98019</v>
      </c>
    </row>
    <row r="64265" spans="1:7" x14ac:dyDescent="0.25">
      <c r="A64265" s="3">
        <v>530736</v>
      </c>
      <c r="B64265" s="2">
        <v>-18.02073</v>
      </c>
      <c r="C64265" s="2">
        <v>143.74055799999999</v>
      </c>
      <c r="D64265" s="1">
        <v>54</v>
      </c>
      <c r="E64265" s="1">
        <v>790180</v>
      </c>
      <c r="F64265" s="1">
        <v>8005366</v>
      </c>
      <c r="G64265" s="3" t="s">
        <v>95335</v>
      </c>
    </row>
    <row r="64266" spans="1:7" x14ac:dyDescent="0.25">
      <c r="A64266" s="3">
        <v>530717</v>
      </c>
      <c r="B64266" s="2">
        <v>-18.032941000000001</v>
      </c>
      <c r="C64266" s="2">
        <v>143.75188600000001</v>
      </c>
      <c r="D64266" s="1">
        <v>54</v>
      </c>
      <c r="E64266" s="1">
        <v>791360</v>
      </c>
      <c r="F64266" s="1">
        <v>8003996</v>
      </c>
      <c r="G64266" s="3" t="s">
        <v>95326</v>
      </c>
    </row>
    <row r="64267" spans="1:7" x14ac:dyDescent="0.25">
      <c r="A64267" s="3">
        <v>530916</v>
      </c>
      <c r="B64267" s="2">
        <v>-18.012478000000002</v>
      </c>
      <c r="C64267" s="2">
        <v>143.77471</v>
      </c>
      <c r="D64267" s="1">
        <v>54</v>
      </c>
      <c r="E64267" s="1">
        <v>793812</v>
      </c>
      <c r="F64267" s="1">
        <v>8006226</v>
      </c>
      <c r="G64267" s="3" t="s">
        <v>98105</v>
      </c>
    </row>
    <row r="64268" spans="1:7" x14ac:dyDescent="0.25">
      <c r="A64268" s="3">
        <v>530917</v>
      </c>
      <c r="B64268" s="2">
        <v>-18.002977999999999</v>
      </c>
      <c r="C64268" s="2">
        <v>143.77800500000001</v>
      </c>
      <c r="D64268" s="1">
        <v>54</v>
      </c>
      <c r="E64268" s="1">
        <v>794177</v>
      </c>
      <c r="F64268" s="1">
        <v>8007273</v>
      </c>
      <c r="G64268" s="3" t="s">
        <v>95070</v>
      </c>
    </row>
    <row r="64269" spans="1:7" x14ac:dyDescent="0.25">
      <c r="A64269" s="3">
        <v>530918</v>
      </c>
      <c r="B64269" s="2">
        <v>-18.004175</v>
      </c>
      <c r="C64269" s="2">
        <v>143.76925800000001</v>
      </c>
      <c r="D64269" s="1">
        <v>54</v>
      </c>
      <c r="E64269" s="1">
        <v>793248</v>
      </c>
      <c r="F64269" s="1">
        <v>8007154</v>
      </c>
      <c r="G64269" s="3" t="s">
        <v>95071</v>
      </c>
    </row>
    <row r="64270" spans="1:7" x14ac:dyDescent="0.25">
      <c r="A64270" s="3">
        <v>530919</v>
      </c>
      <c r="B64270" s="2">
        <v>-18.000533000000001</v>
      </c>
      <c r="C64270" s="2">
        <v>143.783355</v>
      </c>
      <c r="D64270" s="1">
        <v>54</v>
      </c>
      <c r="E64270" s="1">
        <v>794748</v>
      </c>
      <c r="F64270" s="1">
        <v>8007535</v>
      </c>
      <c r="G64270" s="3" t="s">
        <v>98106</v>
      </c>
    </row>
    <row r="64271" spans="1:7" x14ac:dyDescent="0.25">
      <c r="A64271" s="3">
        <v>530718</v>
      </c>
      <c r="B64271" s="2">
        <v>-18.032126999999999</v>
      </c>
      <c r="C64271" s="2">
        <v>143.75187500000001</v>
      </c>
      <c r="D64271" s="1">
        <v>54</v>
      </c>
      <c r="E64271" s="1">
        <v>791360</v>
      </c>
      <c r="F64271" s="1">
        <v>8004086</v>
      </c>
      <c r="G64271" s="3" t="s">
        <v>98011</v>
      </c>
    </row>
    <row r="64272" spans="1:7" x14ac:dyDescent="0.25">
      <c r="A64272" s="3">
        <v>530719</v>
      </c>
      <c r="B64272" s="2">
        <v>-18.031858</v>
      </c>
      <c r="C64272" s="2">
        <v>143.751869</v>
      </c>
      <c r="D64272" s="1">
        <v>54</v>
      </c>
      <c r="E64272" s="1">
        <v>791360</v>
      </c>
      <c r="F64272" s="1">
        <v>8004116</v>
      </c>
      <c r="G64272" s="3" t="s">
        <v>95327</v>
      </c>
    </row>
    <row r="64273" spans="1:7" x14ac:dyDescent="0.25">
      <c r="A64273" s="3">
        <v>530720</v>
      </c>
      <c r="B64273" s="2">
        <v>-18.031590999999999</v>
      </c>
      <c r="C64273" s="2">
        <v>143.75148899999999</v>
      </c>
      <c r="D64273" s="1">
        <v>54</v>
      </c>
      <c r="E64273" s="1">
        <v>791320</v>
      </c>
      <c r="F64273" s="1">
        <v>8004146</v>
      </c>
      <c r="G64273" s="3" t="s">
        <v>98012</v>
      </c>
    </row>
    <row r="64274" spans="1:7" x14ac:dyDescent="0.25">
      <c r="A64274" s="3">
        <v>530721</v>
      </c>
      <c r="B64274" s="2">
        <v>-18.031396999999998</v>
      </c>
      <c r="C64274" s="2">
        <v>143.75242800000001</v>
      </c>
      <c r="D64274" s="1">
        <v>54</v>
      </c>
      <c r="E64274" s="1">
        <v>791420</v>
      </c>
      <c r="F64274" s="1">
        <v>8004166</v>
      </c>
      <c r="G64274" s="3" t="s">
        <v>95328</v>
      </c>
    </row>
    <row r="64275" spans="1:7" x14ac:dyDescent="0.25">
      <c r="A64275" s="3">
        <v>530722</v>
      </c>
      <c r="B64275" s="2">
        <v>-18.030674000000001</v>
      </c>
      <c r="C64275" s="2">
        <v>143.752511</v>
      </c>
      <c r="D64275" s="1">
        <v>54</v>
      </c>
      <c r="E64275" s="1">
        <v>791430</v>
      </c>
      <c r="F64275" s="1">
        <v>8004246</v>
      </c>
      <c r="G64275" s="3" t="s">
        <v>98013</v>
      </c>
    </row>
    <row r="64276" spans="1:7" x14ac:dyDescent="0.25">
      <c r="A64276" s="3">
        <v>530723</v>
      </c>
      <c r="B64276" s="2">
        <v>-18.030263000000001</v>
      </c>
      <c r="C64276" s="2">
        <v>143.75278900000001</v>
      </c>
      <c r="D64276" s="1">
        <v>54</v>
      </c>
      <c r="E64276" s="1">
        <v>791460</v>
      </c>
      <c r="F64276" s="1">
        <v>8004291</v>
      </c>
      <c r="G64276" s="3" t="s">
        <v>95329</v>
      </c>
    </row>
    <row r="64277" spans="1:7" x14ac:dyDescent="0.25">
      <c r="A64277" s="3">
        <v>530724</v>
      </c>
      <c r="B64277" s="2">
        <v>-18.030263000000001</v>
      </c>
      <c r="C64277" s="2">
        <v>143.75278900000001</v>
      </c>
      <c r="D64277" s="1">
        <v>54</v>
      </c>
      <c r="E64277" s="1">
        <v>791460</v>
      </c>
      <c r="F64277" s="1">
        <v>8004291</v>
      </c>
      <c r="G64277" s="3" t="s">
        <v>95329</v>
      </c>
    </row>
    <row r="64278" spans="1:7" x14ac:dyDescent="0.25">
      <c r="A64278" s="3">
        <v>530725</v>
      </c>
      <c r="B64278" s="2">
        <v>-18.030027</v>
      </c>
      <c r="C64278" s="2">
        <v>143.753636</v>
      </c>
      <c r="D64278" s="1">
        <v>54</v>
      </c>
      <c r="E64278" s="1">
        <v>791550</v>
      </c>
      <c r="F64278" s="1">
        <v>8004316</v>
      </c>
      <c r="G64278" s="3" t="s">
        <v>98014</v>
      </c>
    </row>
    <row r="64279" spans="1:7" x14ac:dyDescent="0.25">
      <c r="A64279" s="3">
        <v>530742</v>
      </c>
      <c r="B64279" s="2">
        <v>-18.020958</v>
      </c>
      <c r="C64279" s="2">
        <v>143.73074700000001</v>
      </c>
      <c r="D64279" s="1">
        <v>54</v>
      </c>
      <c r="E64279" s="1">
        <v>789140</v>
      </c>
      <c r="F64279" s="1">
        <v>8005356</v>
      </c>
      <c r="G64279" s="3" t="s">
        <v>95338</v>
      </c>
    </row>
    <row r="64280" spans="1:7" x14ac:dyDescent="0.25">
      <c r="A64280" s="3">
        <v>530743</v>
      </c>
      <c r="B64280" s="2">
        <v>-18.022404999999999</v>
      </c>
      <c r="C64280" s="2">
        <v>143.73058</v>
      </c>
      <c r="D64280" s="1">
        <v>54</v>
      </c>
      <c r="E64280" s="1">
        <v>789120</v>
      </c>
      <c r="F64280" s="1">
        <v>8005196</v>
      </c>
      <c r="G64280" s="3" t="s">
        <v>98023</v>
      </c>
    </row>
    <row r="64281" spans="1:7" x14ac:dyDescent="0.25">
      <c r="A64281" s="3">
        <v>530744</v>
      </c>
      <c r="B64281" s="2">
        <v>-18.023140999999999</v>
      </c>
      <c r="C64281" s="2">
        <v>143.729647</v>
      </c>
      <c r="D64281" s="1">
        <v>54</v>
      </c>
      <c r="E64281" s="1">
        <v>789020</v>
      </c>
      <c r="F64281" s="1">
        <v>8005116</v>
      </c>
      <c r="G64281" s="3" t="s">
        <v>95339</v>
      </c>
    </row>
    <row r="64282" spans="1:7" x14ac:dyDescent="0.25">
      <c r="A64282" s="3">
        <v>530745</v>
      </c>
      <c r="B64282" s="2">
        <v>-18.023785</v>
      </c>
      <c r="C64282" s="2">
        <v>143.727599</v>
      </c>
      <c r="D64282" s="1">
        <v>54</v>
      </c>
      <c r="E64282" s="1">
        <v>788802</v>
      </c>
      <c r="F64282" s="1">
        <v>8005048</v>
      </c>
      <c r="G64282" s="3" t="s">
        <v>98024</v>
      </c>
    </row>
    <row r="64283" spans="1:7" x14ac:dyDescent="0.25">
      <c r="A64283" s="3">
        <v>530746</v>
      </c>
      <c r="B64283" s="2">
        <v>-18.026374000000001</v>
      </c>
      <c r="C64283" s="2">
        <v>143.72450499999999</v>
      </c>
      <c r="D64283" s="1">
        <v>54</v>
      </c>
      <c r="E64283" s="1">
        <v>788470</v>
      </c>
      <c r="F64283" s="1">
        <v>8004766</v>
      </c>
      <c r="G64283" s="3" t="s">
        <v>96125</v>
      </c>
    </row>
    <row r="64284" spans="1:7" x14ac:dyDescent="0.25">
      <c r="A64284" s="3">
        <v>530747</v>
      </c>
      <c r="B64284" s="2">
        <v>-18.026927000000001</v>
      </c>
      <c r="C64284" s="2">
        <v>143.72366600000001</v>
      </c>
      <c r="D64284" s="1">
        <v>54</v>
      </c>
      <c r="E64284" s="1">
        <v>788380</v>
      </c>
      <c r="F64284" s="1">
        <v>8004706</v>
      </c>
      <c r="G64284" s="3" t="s">
        <v>96381</v>
      </c>
    </row>
    <row r="64285" spans="1:7" x14ac:dyDescent="0.25">
      <c r="A64285" s="3">
        <v>530748</v>
      </c>
      <c r="B64285" s="2">
        <v>-18.027494000000001</v>
      </c>
      <c r="C64285" s="2">
        <v>143.722069</v>
      </c>
      <c r="D64285" s="1">
        <v>54</v>
      </c>
      <c r="E64285" s="1">
        <v>788210</v>
      </c>
      <c r="F64285" s="1">
        <v>8004646</v>
      </c>
      <c r="G64285" s="3" t="s">
        <v>98025</v>
      </c>
    </row>
    <row r="64286" spans="1:7" x14ac:dyDescent="0.25">
      <c r="A64286" s="3">
        <v>530749</v>
      </c>
      <c r="B64286" s="2">
        <v>-18.028133</v>
      </c>
      <c r="C64286" s="2">
        <v>143.72151299999999</v>
      </c>
      <c r="D64286" s="1">
        <v>54</v>
      </c>
      <c r="E64286" s="1">
        <v>788150</v>
      </c>
      <c r="F64286" s="1">
        <v>8004576</v>
      </c>
      <c r="G64286" s="3" t="s">
        <v>96382</v>
      </c>
    </row>
    <row r="64287" spans="1:7" x14ac:dyDescent="0.25">
      <c r="A64287" s="3">
        <v>530750</v>
      </c>
      <c r="B64287" s="2">
        <v>-18.028974000000002</v>
      </c>
      <c r="C64287" s="2">
        <v>143.71935500000001</v>
      </c>
      <c r="D64287" s="1">
        <v>54</v>
      </c>
      <c r="E64287" s="1">
        <v>787920</v>
      </c>
      <c r="F64287" s="1">
        <v>8004486</v>
      </c>
      <c r="G64287" s="3" t="s">
        <v>98026</v>
      </c>
    </row>
    <row r="64288" spans="1:7" x14ac:dyDescent="0.25">
      <c r="A64288" s="3">
        <v>530751</v>
      </c>
      <c r="B64288" s="2">
        <v>-18.028815999999999</v>
      </c>
      <c r="C64288" s="2">
        <v>143.71784099999999</v>
      </c>
      <c r="D64288" s="1">
        <v>54</v>
      </c>
      <c r="E64288" s="1">
        <v>787760</v>
      </c>
      <c r="F64288" s="1">
        <v>8004506</v>
      </c>
      <c r="G64288" s="3" t="s">
        <v>96383</v>
      </c>
    </row>
    <row r="64289" spans="1:7" x14ac:dyDescent="0.25">
      <c r="A64289" s="3">
        <v>530752</v>
      </c>
      <c r="B64289" s="2">
        <v>-18.015331</v>
      </c>
      <c r="C64289" s="2">
        <v>143.73925</v>
      </c>
      <c r="D64289" s="1">
        <v>54</v>
      </c>
      <c r="E64289" s="1">
        <v>790050</v>
      </c>
      <c r="F64289" s="1">
        <v>8005966</v>
      </c>
      <c r="G64289" s="3" t="s">
        <v>98027</v>
      </c>
    </row>
    <row r="64290" spans="1:7" x14ac:dyDescent="0.25">
      <c r="A64290" s="3">
        <v>530753</v>
      </c>
      <c r="B64290" s="2">
        <v>-18.008700000000001</v>
      </c>
      <c r="C64290" s="2">
        <v>143.73565500000001</v>
      </c>
      <c r="D64290" s="1">
        <v>54</v>
      </c>
      <c r="E64290" s="1">
        <v>789680</v>
      </c>
      <c r="F64290" s="1">
        <v>8006706</v>
      </c>
      <c r="G64290" s="3" t="s">
        <v>96384</v>
      </c>
    </row>
    <row r="64291" spans="1:7" x14ac:dyDescent="0.25">
      <c r="A64291" s="3">
        <v>516022</v>
      </c>
      <c r="B64291" s="2">
        <v>-17.995729999999998</v>
      </c>
      <c r="C64291" s="2">
        <v>143.71789100000001</v>
      </c>
      <c r="D64291" s="1">
        <v>54</v>
      </c>
      <c r="E64291" s="1">
        <v>787819</v>
      </c>
      <c r="F64291" s="1">
        <v>8008170</v>
      </c>
      <c r="G64291" s="3" t="s">
        <v>89355</v>
      </c>
    </row>
    <row r="64292" spans="1:7" x14ac:dyDescent="0.25">
      <c r="A64292" s="3">
        <v>530754</v>
      </c>
      <c r="B64292" s="2">
        <v>-17.996022</v>
      </c>
      <c r="C64292" s="2">
        <v>143.715631</v>
      </c>
      <c r="D64292" s="1">
        <v>54</v>
      </c>
      <c r="E64292" s="1">
        <v>787579</v>
      </c>
      <c r="F64292" s="1">
        <v>8008141</v>
      </c>
      <c r="G64292" s="3" t="s">
        <v>89355</v>
      </c>
    </row>
    <row r="64293" spans="1:7" x14ac:dyDescent="0.25">
      <c r="A64293" s="3">
        <v>530755</v>
      </c>
      <c r="B64293" s="2">
        <v>-17.993379999999998</v>
      </c>
      <c r="C64293" s="2">
        <v>143.72052400000001</v>
      </c>
      <c r="D64293" s="1">
        <v>54</v>
      </c>
      <c r="E64293" s="1">
        <v>788102</v>
      </c>
      <c r="F64293" s="1">
        <v>8008426</v>
      </c>
      <c r="G64293" s="3" t="s">
        <v>96385</v>
      </c>
    </row>
    <row r="64294" spans="1:7" x14ac:dyDescent="0.25">
      <c r="A64294" s="3">
        <v>530756</v>
      </c>
      <c r="B64294" s="2">
        <v>-17.995001999999999</v>
      </c>
      <c r="C64294" s="2">
        <v>143.72205199999999</v>
      </c>
      <c r="D64294" s="1">
        <v>54</v>
      </c>
      <c r="E64294" s="1">
        <v>788261</v>
      </c>
      <c r="F64294" s="1">
        <v>8008244</v>
      </c>
      <c r="G64294" s="3" t="s">
        <v>98028</v>
      </c>
    </row>
    <row r="64295" spans="1:7" x14ac:dyDescent="0.25">
      <c r="A64295" s="3">
        <v>530737</v>
      </c>
      <c r="B64295" s="2">
        <v>-18.020493999999999</v>
      </c>
      <c r="C64295" s="2">
        <v>143.738102</v>
      </c>
      <c r="D64295" s="1">
        <v>54</v>
      </c>
      <c r="E64295" s="1">
        <v>789920</v>
      </c>
      <c r="F64295" s="1">
        <v>8005396</v>
      </c>
      <c r="G64295" s="3" t="s">
        <v>98020</v>
      </c>
    </row>
    <row r="64296" spans="1:7" x14ac:dyDescent="0.25">
      <c r="A64296" s="3">
        <v>530738</v>
      </c>
      <c r="B64296" s="2">
        <v>-18.020519</v>
      </c>
      <c r="C64296" s="2">
        <v>143.73630800000001</v>
      </c>
      <c r="D64296" s="1">
        <v>54</v>
      </c>
      <c r="E64296" s="1">
        <v>789730</v>
      </c>
      <c r="F64296" s="1">
        <v>8005396</v>
      </c>
      <c r="G64296" s="3" t="s">
        <v>95336</v>
      </c>
    </row>
    <row r="64297" spans="1:7" x14ac:dyDescent="0.25">
      <c r="A64297" s="3">
        <v>516023</v>
      </c>
      <c r="B64297" s="2">
        <v>-17.997522</v>
      </c>
      <c r="C64297" s="2">
        <v>143.718863</v>
      </c>
      <c r="D64297" s="1">
        <v>54</v>
      </c>
      <c r="E64297" s="1">
        <v>787919</v>
      </c>
      <c r="F64297" s="1">
        <v>8007970</v>
      </c>
      <c r="G64297" s="3" t="s">
        <v>91816</v>
      </c>
    </row>
    <row r="64298" spans="1:7" x14ac:dyDescent="0.25">
      <c r="A64298" s="3">
        <v>530739</v>
      </c>
      <c r="B64298" s="2">
        <v>-18.019912999999999</v>
      </c>
      <c r="C64298" s="2">
        <v>143.73450500000001</v>
      </c>
      <c r="D64298" s="1">
        <v>54</v>
      </c>
      <c r="E64298" s="1">
        <v>789540</v>
      </c>
      <c r="F64298" s="1">
        <v>8005466</v>
      </c>
      <c r="G64298" s="3" t="s">
        <v>98021</v>
      </c>
    </row>
    <row r="64299" spans="1:7" x14ac:dyDescent="0.25">
      <c r="A64299" s="3">
        <v>530740</v>
      </c>
      <c r="B64299" s="2">
        <v>-18.019760000000002</v>
      </c>
      <c r="C64299" s="2">
        <v>143.73252199999999</v>
      </c>
      <c r="D64299" s="1">
        <v>54</v>
      </c>
      <c r="E64299" s="1">
        <v>789330</v>
      </c>
      <c r="F64299" s="1">
        <v>8005486</v>
      </c>
      <c r="G64299" s="3" t="s">
        <v>95337</v>
      </c>
    </row>
    <row r="64300" spans="1:7" x14ac:dyDescent="0.25">
      <c r="A64300" s="3">
        <v>530741</v>
      </c>
      <c r="B64300" s="2">
        <v>-18.020765999999998</v>
      </c>
      <c r="C64300" s="2">
        <v>143.73168799999999</v>
      </c>
      <c r="D64300" s="1">
        <v>54</v>
      </c>
      <c r="E64300" s="1">
        <v>789240</v>
      </c>
      <c r="F64300" s="1">
        <v>8005376</v>
      </c>
      <c r="G64300" s="3" t="s">
        <v>98022</v>
      </c>
    </row>
    <row r="64301" spans="1:7" x14ac:dyDescent="0.25">
      <c r="A64301" s="3">
        <v>529397</v>
      </c>
      <c r="B64301" s="2">
        <v>-18.006360999999998</v>
      </c>
      <c r="C64301" s="2">
        <v>143.67030800000001</v>
      </c>
      <c r="D64301" s="1">
        <v>54</v>
      </c>
      <c r="E64301" s="1">
        <v>782760</v>
      </c>
      <c r="F64301" s="1">
        <v>8007066</v>
      </c>
      <c r="G64301" s="3" t="s">
        <v>97332</v>
      </c>
    </row>
    <row r="64302" spans="1:7" x14ac:dyDescent="0.25">
      <c r="A64302" s="3">
        <v>529398</v>
      </c>
      <c r="B64302" s="2">
        <v>-18.000250000000001</v>
      </c>
      <c r="C64302" s="2">
        <v>143.66823299999999</v>
      </c>
      <c r="D64302" s="1">
        <v>54</v>
      </c>
      <c r="E64302" s="1">
        <v>782550</v>
      </c>
      <c r="F64302" s="1">
        <v>8007746</v>
      </c>
      <c r="G64302" s="3" t="s">
        <v>97333</v>
      </c>
    </row>
    <row r="64303" spans="1:7" x14ac:dyDescent="0.25">
      <c r="A64303" s="3">
        <v>529399</v>
      </c>
      <c r="B64303" s="2">
        <v>-18.015080999999999</v>
      </c>
      <c r="C64303" s="2">
        <v>143.67317700000001</v>
      </c>
      <c r="D64303" s="1">
        <v>54</v>
      </c>
      <c r="E64303" s="1">
        <v>783050</v>
      </c>
      <c r="F64303" s="1">
        <v>8006096</v>
      </c>
      <c r="G64303" s="3" t="s">
        <v>95595</v>
      </c>
    </row>
    <row r="64304" spans="1:7" x14ac:dyDescent="0.25">
      <c r="A64304" s="3">
        <v>529400</v>
      </c>
      <c r="B64304" s="2">
        <v>-18.021394000000001</v>
      </c>
      <c r="C64304" s="2">
        <v>143.67383799999999</v>
      </c>
      <c r="D64304" s="1">
        <v>54</v>
      </c>
      <c r="E64304" s="1">
        <v>783110</v>
      </c>
      <c r="F64304" s="1">
        <v>8005396</v>
      </c>
      <c r="G64304" s="3" t="s">
        <v>97334</v>
      </c>
    </row>
    <row r="64305" spans="1:7" x14ac:dyDescent="0.25">
      <c r="A64305" s="3">
        <v>529401</v>
      </c>
      <c r="B64305" s="2">
        <v>-18.025248999999999</v>
      </c>
      <c r="C64305" s="2">
        <v>143.66927200000001</v>
      </c>
      <c r="D64305" s="1">
        <v>54</v>
      </c>
      <c r="E64305" s="1">
        <v>782620</v>
      </c>
      <c r="F64305" s="1">
        <v>8004976</v>
      </c>
      <c r="G64305" s="3" t="s">
        <v>95596</v>
      </c>
    </row>
    <row r="64306" spans="1:7" x14ac:dyDescent="0.25">
      <c r="A64306" s="3">
        <v>529402</v>
      </c>
      <c r="B64306" s="2">
        <v>-18.034094</v>
      </c>
      <c r="C64306" s="2">
        <v>143.65647200000001</v>
      </c>
      <c r="D64306" s="1">
        <v>54</v>
      </c>
      <c r="E64306" s="1">
        <v>781250</v>
      </c>
      <c r="F64306" s="1">
        <v>8004016</v>
      </c>
      <c r="G64306" s="3" t="s">
        <v>97335</v>
      </c>
    </row>
    <row r="64307" spans="1:7" x14ac:dyDescent="0.25">
      <c r="A64307" s="3">
        <v>530033</v>
      </c>
      <c r="B64307" s="2">
        <v>-18.028421999999999</v>
      </c>
      <c r="C64307" s="2">
        <v>143.62882400000001</v>
      </c>
      <c r="D64307" s="1">
        <v>54</v>
      </c>
      <c r="E64307" s="1">
        <v>778330</v>
      </c>
      <c r="F64307" s="1">
        <v>8004686</v>
      </c>
      <c r="G64307" s="3" t="s">
        <v>96616</v>
      </c>
    </row>
    <row r="64308" spans="1:7" x14ac:dyDescent="0.25">
      <c r="A64308" s="3">
        <v>529391</v>
      </c>
      <c r="B64308" s="2">
        <v>-18.000824999999999</v>
      </c>
      <c r="C64308" s="2">
        <v>143.63265999999999</v>
      </c>
      <c r="D64308" s="1">
        <v>54</v>
      </c>
      <c r="E64308" s="1">
        <v>778780</v>
      </c>
      <c r="F64308" s="1">
        <v>8007736</v>
      </c>
      <c r="G64308" s="3" t="s">
        <v>97326</v>
      </c>
    </row>
    <row r="64309" spans="1:7" x14ac:dyDescent="0.25">
      <c r="A64309" s="3">
        <v>529392</v>
      </c>
      <c r="B64309" s="2">
        <v>-18.002883000000001</v>
      </c>
      <c r="C64309" s="2">
        <v>143.640714</v>
      </c>
      <c r="D64309" s="1">
        <v>54</v>
      </c>
      <c r="E64309" s="1">
        <v>779630</v>
      </c>
      <c r="F64309" s="1">
        <v>8007496</v>
      </c>
      <c r="G64309" s="3" t="s">
        <v>97327</v>
      </c>
    </row>
    <row r="64310" spans="1:7" x14ac:dyDescent="0.25">
      <c r="A64310" s="3">
        <v>529393</v>
      </c>
      <c r="B64310" s="2">
        <v>-18.004783</v>
      </c>
      <c r="C64310" s="2">
        <v>143.64055500000001</v>
      </c>
      <c r="D64310" s="1">
        <v>54</v>
      </c>
      <c r="E64310" s="1">
        <v>779610</v>
      </c>
      <c r="F64310" s="1">
        <v>8007286</v>
      </c>
      <c r="G64310" s="3" t="s">
        <v>97328</v>
      </c>
    </row>
    <row r="64311" spans="1:7" x14ac:dyDescent="0.25">
      <c r="A64311" s="3">
        <v>529394</v>
      </c>
      <c r="B64311" s="2">
        <v>-18.006103</v>
      </c>
      <c r="C64311" s="2">
        <v>143.63642200000001</v>
      </c>
      <c r="D64311" s="1">
        <v>54</v>
      </c>
      <c r="E64311" s="1">
        <v>779170</v>
      </c>
      <c r="F64311" s="1">
        <v>8007146</v>
      </c>
      <c r="G64311" s="3" t="s">
        <v>97329</v>
      </c>
    </row>
    <row r="64312" spans="1:7" x14ac:dyDescent="0.25">
      <c r="A64312" s="3">
        <v>529395</v>
      </c>
      <c r="B64312" s="2">
        <v>-18.008481</v>
      </c>
      <c r="C64312" s="2">
        <v>143.64079699999999</v>
      </c>
      <c r="D64312" s="1">
        <v>54</v>
      </c>
      <c r="E64312" s="1">
        <v>779630</v>
      </c>
      <c r="F64312" s="1">
        <v>8006876</v>
      </c>
      <c r="G64312" s="3" t="s">
        <v>97330</v>
      </c>
    </row>
    <row r="64313" spans="1:7" x14ac:dyDescent="0.25">
      <c r="A64313" s="3">
        <v>529396</v>
      </c>
      <c r="B64313" s="2">
        <v>-18.012736</v>
      </c>
      <c r="C64313" s="2">
        <v>143.64341099999999</v>
      </c>
      <c r="D64313" s="1">
        <v>54</v>
      </c>
      <c r="E64313" s="1">
        <v>779900</v>
      </c>
      <c r="F64313" s="1">
        <v>8006401</v>
      </c>
      <c r="G64313" s="3" t="s">
        <v>97331</v>
      </c>
    </row>
    <row r="64314" spans="1:7" x14ac:dyDescent="0.25">
      <c r="A64314" s="3">
        <v>530031</v>
      </c>
      <c r="B64314" s="2">
        <v>-17.999772</v>
      </c>
      <c r="C64314" s="2">
        <v>143.62386900000001</v>
      </c>
      <c r="D64314" s="1">
        <v>54</v>
      </c>
      <c r="E64314" s="1">
        <v>777850</v>
      </c>
      <c r="F64314" s="1">
        <v>8007866</v>
      </c>
      <c r="G64314" s="3" t="s">
        <v>96614</v>
      </c>
    </row>
    <row r="64315" spans="1:7" x14ac:dyDescent="0.25">
      <c r="A64315" s="3">
        <v>530032</v>
      </c>
      <c r="B64315" s="2">
        <v>-18.014192000000001</v>
      </c>
      <c r="C64315" s="2">
        <v>143.625969</v>
      </c>
      <c r="D64315" s="1">
        <v>54</v>
      </c>
      <c r="E64315" s="1">
        <v>778050</v>
      </c>
      <c r="F64315" s="1">
        <v>8006266</v>
      </c>
      <c r="G64315" s="3" t="s">
        <v>96615</v>
      </c>
    </row>
    <row r="64316" spans="1:7" x14ac:dyDescent="0.25">
      <c r="A64316" s="3">
        <v>530029</v>
      </c>
      <c r="B64316" s="2">
        <v>-17.992616000000002</v>
      </c>
      <c r="C64316" s="2">
        <v>143.594572</v>
      </c>
      <c r="D64316" s="1">
        <v>54</v>
      </c>
      <c r="E64316" s="1">
        <v>774757</v>
      </c>
      <c r="F64316" s="1">
        <v>8008702</v>
      </c>
      <c r="G64316" s="3" t="s">
        <v>96613</v>
      </c>
    </row>
    <row r="64317" spans="1:7" x14ac:dyDescent="0.25">
      <c r="A64317" s="3">
        <v>530044</v>
      </c>
      <c r="B64317" s="2">
        <v>-18.014631000000001</v>
      </c>
      <c r="C64317" s="2">
        <v>143.59350800000001</v>
      </c>
      <c r="D64317" s="1">
        <v>54</v>
      </c>
      <c r="E64317" s="1">
        <v>774610</v>
      </c>
      <c r="F64317" s="1">
        <v>8006266</v>
      </c>
      <c r="G64317" s="3" t="s">
        <v>97653</v>
      </c>
    </row>
    <row r="64318" spans="1:7" x14ac:dyDescent="0.25">
      <c r="A64318" s="3">
        <v>530042</v>
      </c>
      <c r="B64318" s="2">
        <v>-18.035266</v>
      </c>
      <c r="C64318" s="2">
        <v>143.59683000000001</v>
      </c>
      <c r="D64318" s="1">
        <v>54</v>
      </c>
      <c r="E64318" s="1">
        <v>774930</v>
      </c>
      <c r="F64318" s="1">
        <v>8003976</v>
      </c>
      <c r="G64318" s="3" t="s">
        <v>97651</v>
      </c>
    </row>
    <row r="64319" spans="1:7" x14ac:dyDescent="0.25">
      <c r="A64319" s="3">
        <v>530043</v>
      </c>
      <c r="B64319" s="2">
        <v>-18.022074</v>
      </c>
      <c r="C64319" s="2">
        <v>143.59059400000001</v>
      </c>
      <c r="D64319" s="1">
        <v>54</v>
      </c>
      <c r="E64319" s="1">
        <v>774290</v>
      </c>
      <c r="F64319" s="1">
        <v>8005446</v>
      </c>
      <c r="G64319" s="3" t="s">
        <v>97652</v>
      </c>
    </row>
    <row r="64320" spans="1:7" x14ac:dyDescent="0.25">
      <c r="A64320" s="3">
        <v>529372</v>
      </c>
      <c r="B64320" s="2">
        <v>-18.006633000000001</v>
      </c>
      <c r="C64320" s="2">
        <v>143.55648600000001</v>
      </c>
      <c r="D64320" s="1">
        <v>54</v>
      </c>
      <c r="E64320" s="1">
        <v>770700</v>
      </c>
      <c r="F64320" s="1">
        <v>8007206</v>
      </c>
      <c r="G64320" s="3" t="s">
        <v>95593</v>
      </c>
    </row>
    <row r="64321" spans="1:7" x14ac:dyDescent="0.25">
      <c r="A64321" s="3">
        <v>53519</v>
      </c>
      <c r="B64321" s="2">
        <v>-18.003492000000001</v>
      </c>
      <c r="C64321" s="2">
        <v>143.54813300000001</v>
      </c>
      <c r="D64321" s="1">
        <v>54</v>
      </c>
      <c r="E64321" s="1">
        <v>769820</v>
      </c>
      <c r="F64321" s="1">
        <v>8007566</v>
      </c>
      <c r="G64321" s="3" t="s">
        <v>6219</v>
      </c>
    </row>
    <row r="64322" spans="1:7" x14ac:dyDescent="0.25">
      <c r="A64322" s="3">
        <v>529439</v>
      </c>
      <c r="B64322" s="2">
        <v>-18.003667</v>
      </c>
      <c r="C64322" s="2">
        <v>143.54851400000001</v>
      </c>
      <c r="D64322" s="1">
        <v>54</v>
      </c>
      <c r="E64322" s="1">
        <v>769860</v>
      </c>
      <c r="F64322" s="1">
        <v>8007546</v>
      </c>
      <c r="G64322" s="3" t="s">
        <v>6219</v>
      </c>
    </row>
    <row r="64323" spans="1:7" x14ac:dyDescent="0.25">
      <c r="A64323" s="3">
        <v>530028</v>
      </c>
      <c r="B64323" s="2">
        <v>-18.006063999999999</v>
      </c>
      <c r="C64323" s="2">
        <v>143.55855299999999</v>
      </c>
      <c r="D64323" s="1">
        <v>54</v>
      </c>
      <c r="E64323" s="1">
        <v>770920</v>
      </c>
      <c r="F64323" s="1">
        <v>8007266</v>
      </c>
      <c r="G64323" s="3" t="s">
        <v>96069</v>
      </c>
    </row>
    <row r="64324" spans="1:7" x14ac:dyDescent="0.25">
      <c r="A64324" s="3">
        <v>529373</v>
      </c>
      <c r="B64324" s="2">
        <v>-18.014099999999999</v>
      </c>
      <c r="C64324" s="2">
        <v>143.551872</v>
      </c>
      <c r="D64324" s="1">
        <v>54</v>
      </c>
      <c r="E64324" s="1">
        <v>770200</v>
      </c>
      <c r="F64324" s="1">
        <v>8006386</v>
      </c>
      <c r="G64324" s="3" t="s">
        <v>97313</v>
      </c>
    </row>
    <row r="64325" spans="1:7" x14ac:dyDescent="0.25">
      <c r="A64325" s="3">
        <v>529374</v>
      </c>
      <c r="B64325" s="2">
        <v>-18.013439000000002</v>
      </c>
      <c r="C64325" s="2">
        <v>143.55393900000001</v>
      </c>
      <c r="D64325" s="1">
        <v>54</v>
      </c>
      <c r="E64325" s="1">
        <v>770420</v>
      </c>
      <c r="F64325" s="1">
        <v>8006456</v>
      </c>
      <c r="G64325" s="3" t="s">
        <v>95594</v>
      </c>
    </row>
    <row r="64326" spans="1:7" x14ac:dyDescent="0.25">
      <c r="A64326" s="3">
        <v>529376</v>
      </c>
      <c r="B64326" s="2">
        <v>-18.014116999999999</v>
      </c>
      <c r="C64326" s="2">
        <v>143.550647</v>
      </c>
      <c r="D64326" s="1">
        <v>54</v>
      </c>
      <c r="E64326" s="1">
        <v>770070</v>
      </c>
      <c r="F64326" s="1">
        <v>8006386</v>
      </c>
      <c r="G64326" s="3" t="s">
        <v>97314</v>
      </c>
    </row>
    <row r="64327" spans="1:7" x14ac:dyDescent="0.25">
      <c r="A64327" s="3">
        <v>529377</v>
      </c>
      <c r="B64327" s="2">
        <v>-18.014161000000001</v>
      </c>
      <c r="C64327" s="2">
        <v>143.547155</v>
      </c>
      <c r="D64327" s="1">
        <v>54</v>
      </c>
      <c r="E64327" s="1">
        <v>769700</v>
      </c>
      <c r="F64327" s="1">
        <v>8006386</v>
      </c>
      <c r="G64327" s="3" t="s">
        <v>97315</v>
      </c>
    </row>
    <row r="64328" spans="1:7" x14ac:dyDescent="0.25">
      <c r="A64328" s="3">
        <v>529378</v>
      </c>
      <c r="B64328" s="2">
        <v>-18.013753000000001</v>
      </c>
      <c r="C64328" s="2">
        <v>143.54393899999999</v>
      </c>
      <c r="D64328" s="1">
        <v>54</v>
      </c>
      <c r="E64328" s="1">
        <v>769360</v>
      </c>
      <c r="F64328" s="1">
        <v>8006436</v>
      </c>
      <c r="G64328" s="3" t="s">
        <v>97316</v>
      </c>
    </row>
    <row r="64329" spans="1:7" x14ac:dyDescent="0.25">
      <c r="A64329" s="3">
        <v>529380</v>
      </c>
      <c r="B64329" s="2">
        <v>-18.016033</v>
      </c>
      <c r="C64329" s="2">
        <v>143.54208299999999</v>
      </c>
      <c r="D64329" s="1">
        <v>54</v>
      </c>
      <c r="E64329" s="1">
        <v>769160</v>
      </c>
      <c r="F64329" s="1">
        <v>8006186</v>
      </c>
      <c r="G64329" s="3" t="s">
        <v>97317</v>
      </c>
    </row>
    <row r="64330" spans="1:7" x14ac:dyDescent="0.25">
      <c r="A64330" s="3">
        <v>529381</v>
      </c>
      <c r="B64330" s="2">
        <v>-18.019033</v>
      </c>
      <c r="C64330" s="2">
        <v>143.520038</v>
      </c>
      <c r="D64330" s="1">
        <v>54</v>
      </c>
      <c r="E64330" s="1">
        <v>766820</v>
      </c>
      <c r="F64330" s="1">
        <v>8005886</v>
      </c>
      <c r="G64330" s="3" t="s">
        <v>97318</v>
      </c>
    </row>
    <row r="64331" spans="1:7" x14ac:dyDescent="0.25">
      <c r="A64331" s="3">
        <v>53520</v>
      </c>
      <c r="B64331" s="2">
        <v>-18.014513999999998</v>
      </c>
      <c r="C64331" s="2">
        <v>143.534133</v>
      </c>
      <c r="D64331" s="1">
        <v>54</v>
      </c>
      <c r="E64331" s="1">
        <v>768320</v>
      </c>
      <c r="F64331" s="1">
        <v>8006366</v>
      </c>
      <c r="G64331" s="3" t="s">
        <v>6220</v>
      </c>
    </row>
    <row r="64332" spans="1:7" x14ac:dyDescent="0.25">
      <c r="A64332" s="3">
        <v>529438</v>
      </c>
      <c r="B64332" s="2">
        <v>-18.014600000000002</v>
      </c>
      <c r="C64332" s="2">
        <v>143.53441599999999</v>
      </c>
      <c r="D64332" s="1">
        <v>54</v>
      </c>
      <c r="E64332" s="1">
        <v>768350</v>
      </c>
      <c r="F64332" s="1">
        <v>8006356</v>
      </c>
      <c r="G64332" s="3" t="s">
        <v>6220</v>
      </c>
    </row>
    <row r="64333" spans="1:7" x14ac:dyDescent="0.25">
      <c r="A64333" s="3">
        <v>529433</v>
      </c>
      <c r="B64333" s="2">
        <v>-18.017265999999999</v>
      </c>
      <c r="C64333" s="2">
        <v>143.523788</v>
      </c>
      <c r="D64333" s="1">
        <v>54</v>
      </c>
      <c r="E64333" s="1">
        <v>767220</v>
      </c>
      <c r="F64333" s="1">
        <v>8006076</v>
      </c>
      <c r="G64333" s="3" t="s">
        <v>97349</v>
      </c>
    </row>
    <row r="64334" spans="1:7" x14ac:dyDescent="0.25">
      <c r="A64334" s="3">
        <v>529434</v>
      </c>
      <c r="B64334" s="2">
        <v>-18.017122000000001</v>
      </c>
      <c r="C64334" s="2">
        <v>143.52114399999999</v>
      </c>
      <c r="D64334" s="1">
        <v>54</v>
      </c>
      <c r="E64334" s="1">
        <v>766940</v>
      </c>
      <c r="F64334" s="1">
        <v>8006096</v>
      </c>
      <c r="G64334" s="3" t="s">
        <v>95612</v>
      </c>
    </row>
    <row r="64335" spans="1:7" x14ac:dyDescent="0.25">
      <c r="A64335" s="3">
        <v>529435</v>
      </c>
      <c r="B64335" s="2">
        <v>-18.012177999999999</v>
      </c>
      <c r="C64335" s="2">
        <v>143.51928000000001</v>
      </c>
      <c r="D64335" s="1">
        <v>54</v>
      </c>
      <c r="E64335" s="1">
        <v>766750</v>
      </c>
      <c r="F64335" s="1">
        <v>8006646</v>
      </c>
      <c r="G64335" s="3" t="s">
        <v>97350</v>
      </c>
    </row>
    <row r="64336" spans="1:7" x14ac:dyDescent="0.25">
      <c r="A64336" s="3">
        <v>529436</v>
      </c>
      <c r="B64336" s="2">
        <v>-18.006094000000001</v>
      </c>
      <c r="C64336" s="2">
        <v>143.51494700000001</v>
      </c>
      <c r="D64336" s="1">
        <v>54</v>
      </c>
      <c r="E64336" s="1">
        <v>766300</v>
      </c>
      <c r="F64336" s="1">
        <v>8007326</v>
      </c>
      <c r="G64336" s="3" t="s">
        <v>95613</v>
      </c>
    </row>
    <row r="64337" spans="1:7" x14ac:dyDescent="0.25">
      <c r="A64337" s="3">
        <v>529437</v>
      </c>
      <c r="B64337" s="2">
        <v>-18.007038999999999</v>
      </c>
      <c r="C64337" s="2">
        <v>143.52562399999999</v>
      </c>
      <c r="D64337" s="1">
        <v>54</v>
      </c>
      <c r="E64337" s="1">
        <v>767430</v>
      </c>
      <c r="F64337" s="1">
        <v>8007206</v>
      </c>
      <c r="G64337" s="3" t="s">
        <v>97351</v>
      </c>
    </row>
    <row r="64338" spans="1:7" x14ac:dyDescent="0.25">
      <c r="A64338" s="3">
        <v>6738</v>
      </c>
      <c r="B64338" s="2">
        <v>-26.366665999999999</v>
      </c>
      <c r="C64338" s="2">
        <v>152.75246899999999</v>
      </c>
      <c r="D64338" s="1">
        <v>56</v>
      </c>
      <c r="E64338" s="1">
        <v>475305</v>
      </c>
      <c r="F64338" s="1">
        <v>7083675</v>
      </c>
      <c r="G64338" s="3" t="s">
        <v>41676</v>
      </c>
    </row>
    <row r="64339" spans="1:7" x14ac:dyDescent="0.25">
      <c r="A64339" s="3">
        <v>6739</v>
      </c>
      <c r="B64339" s="2">
        <v>-26.636700000000001</v>
      </c>
      <c r="C64339" s="2">
        <v>152.79006899999999</v>
      </c>
      <c r="D64339" s="1">
        <v>56</v>
      </c>
      <c r="E64339" s="1">
        <v>479105</v>
      </c>
      <c r="F64339" s="1">
        <v>7053775</v>
      </c>
      <c r="G64339" s="3" t="s">
        <v>13353</v>
      </c>
    </row>
    <row r="64340" spans="1:7" x14ac:dyDescent="0.25">
      <c r="A64340" s="3">
        <v>508573</v>
      </c>
      <c r="B64340" s="2">
        <v>-25.526807999999999</v>
      </c>
      <c r="C64340" s="2">
        <v>151.64378300000001</v>
      </c>
      <c r="D64340" s="1">
        <v>56</v>
      </c>
      <c r="E64340" s="1">
        <v>363725</v>
      </c>
      <c r="F64340" s="1">
        <v>7176013</v>
      </c>
      <c r="G64340" s="3" t="s">
        <v>116238</v>
      </c>
    </row>
    <row r="64341" spans="1:7" x14ac:dyDescent="0.25">
      <c r="A64341" s="3">
        <v>508574</v>
      </c>
      <c r="B64341" s="2">
        <v>-25.519835</v>
      </c>
      <c r="C64341" s="2">
        <v>151.63977199999999</v>
      </c>
      <c r="D64341" s="1">
        <v>56</v>
      </c>
      <c r="E64341" s="1">
        <v>363314</v>
      </c>
      <c r="F64341" s="1">
        <v>7176781</v>
      </c>
      <c r="G64341" s="3" t="s">
        <v>116239</v>
      </c>
    </row>
    <row r="64342" spans="1:7" x14ac:dyDescent="0.25">
      <c r="A64342" s="3">
        <v>516024</v>
      </c>
      <c r="B64342" s="2">
        <v>-18.643944000000001</v>
      </c>
      <c r="C64342" s="2">
        <v>143.53480200000001</v>
      </c>
      <c r="D64342" s="1">
        <v>54</v>
      </c>
      <c r="E64342" s="1">
        <v>767421</v>
      </c>
      <c r="F64342" s="1">
        <v>7936669</v>
      </c>
      <c r="G64342" s="3" t="s">
        <v>89356</v>
      </c>
    </row>
    <row r="64343" spans="1:7" x14ac:dyDescent="0.25">
      <c r="A64343" s="3">
        <v>530162</v>
      </c>
      <c r="B64343" s="2">
        <v>-18.349333000000001</v>
      </c>
      <c r="C64343" s="2">
        <v>143.52479099999999</v>
      </c>
      <c r="D64343" s="1">
        <v>54</v>
      </c>
      <c r="E64343" s="1">
        <v>766821</v>
      </c>
      <c r="F64343" s="1">
        <v>7969306</v>
      </c>
      <c r="G64343" s="3" t="s">
        <v>96678</v>
      </c>
    </row>
    <row r="64344" spans="1:7" x14ac:dyDescent="0.25">
      <c r="A64344" s="3">
        <v>530163</v>
      </c>
      <c r="B64344" s="2">
        <v>-18.350055999999999</v>
      </c>
      <c r="C64344" s="2">
        <v>143.52489700000001</v>
      </c>
      <c r="D64344" s="1">
        <v>54</v>
      </c>
      <c r="E64344" s="1">
        <v>766831</v>
      </c>
      <c r="F64344" s="1">
        <v>7969226</v>
      </c>
      <c r="G64344" s="3" t="s">
        <v>94740</v>
      </c>
    </row>
    <row r="64345" spans="1:7" x14ac:dyDescent="0.25">
      <c r="A64345" s="3">
        <v>530164</v>
      </c>
      <c r="B64345" s="2">
        <v>-18.378001999999999</v>
      </c>
      <c r="C64345" s="2">
        <v>143.52171000000001</v>
      </c>
      <c r="D64345" s="1">
        <v>54</v>
      </c>
      <c r="E64345" s="1">
        <v>766451</v>
      </c>
      <c r="F64345" s="1">
        <v>7966136</v>
      </c>
      <c r="G64345" s="3" t="s">
        <v>96679</v>
      </c>
    </row>
    <row r="64346" spans="1:7" x14ac:dyDescent="0.25">
      <c r="A64346" s="3">
        <v>529653</v>
      </c>
      <c r="B64346" s="2">
        <v>-18.382459999999998</v>
      </c>
      <c r="C64346" s="2">
        <v>143.51931300000001</v>
      </c>
      <c r="D64346" s="1">
        <v>54</v>
      </c>
      <c r="E64346" s="1">
        <v>766191</v>
      </c>
      <c r="F64346" s="1">
        <v>7965646</v>
      </c>
      <c r="G64346" s="3" t="s">
        <v>95137</v>
      </c>
    </row>
    <row r="64347" spans="1:7" x14ac:dyDescent="0.25">
      <c r="A64347" s="3">
        <v>529654</v>
      </c>
      <c r="B64347" s="2">
        <v>-18.379246999999999</v>
      </c>
      <c r="C64347" s="2">
        <v>143.51643100000001</v>
      </c>
      <c r="D64347" s="1">
        <v>54</v>
      </c>
      <c r="E64347" s="1">
        <v>765891</v>
      </c>
      <c r="F64347" s="1">
        <v>7966006</v>
      </c>
      <c r="G64347" s="3" t="s">
        <v>95661</v>
      </c>
    </row>
    <row r="64348" spans="1:7" x14ac:dyDescent="0.25">
      <c r="A64348" s="3">
        <v>529655</v>
      </c>
      <c r="B64348" s="2">
        <v>-18.376526999999999</v>
      </c>
      <c r="C64348" s="2">
        <v>143.51724100000001</v>
      </c>
      <c r="D64348" s="1">
        <v>54</v>
      </c>
      <c r="E64348" s="1">
        <v>765981</v>
      </c>
      <c r="F64348" s="1">
        <v>7966306</v>
      </c>
      <c r="G64348" s="3" t="s">
        <v>95138</v>
      </c>
    </row>
    <row r="64349" spans="1:7" x14ac:dyDescent="0.25">
      <c r="A64349" s="3">
        <v>529656</v>
      </c>
      <c r="B64349" s="2">
        <v>-18.360641999999999</v>
      </c>
      <c r="C64349" s="2">
        <v>143.53025199999999</v>
      </c>
      <c r="D64349" s="1">
        <v>54</v>
      </c>
      <c r="E64349" s="1">
        <v>767381</v>
      </c>
      <c r="F64349" s="1">
        <v>7968046</v>
      </c>
      <c r="G64349" s="3" t="s">
        <v>95662</v>
      </c>
    </row>
    <row r="64350" spans="1:7" x14ac:dyDescent="0.25">
      <c r="A64350" s="3">
        <v>529657</v>
      </c>
      <c r="B64350" s="2">
        <v>-18.361408000000001</v>
      </c>
      <c r="C64350" s="2">
        <v>143.526858</v>
      </c>
      <c r="D64350" s="1">
        <v>54</v>
      </c>
      <c r="E64350" s="1">
        <v>767021</v>
      </c>
      <c r="F64350" s="1">
        <v>7967966</v>
      </c>
      <c r="G64350" s="3" t="s">
        <v>95139</v>
      </c>
    </row>
    <row r="64351" spans="1:7" x14ac:dyDescent="0.25">
      <c r="A64351" s="3">
        <v>529880</v>
      </c>
      <c r="B64351" s="2">
        <v>-18.342416</v>
      </c>
      <c r="C64351" s="2">
        <v>143.54237499999999</v>
      </c>
      <c r="D64351" s="1">
        <v>54</v>
      </c>
      <c r="E64351" s="1">
        <v>768691</v>
      </c>
      <c r="F64351" s="1">
        <v>7970046</v>
      </c>
      <c r="G64351" s="3" t="s">
        <v>96126</v>
      </c>
    </row>
    <row r="64352" spans="1:7" x14ac:dyDescent="0.25">
      <c r="A64352" s="3">
        <v>529889</v>
      </c>
      <c r="B64352" s="2">
        <v>-18.372793999999999</v>
      </c>
      <c r="C64352" s="2">
        <v>143.546605</v>
      </c>
      <c r="D64352" s="1">
        <v>54</v>
      </c>
      <c r="E64352" s="1">
        <v>769091</v>
      </c>
      <c r="F64352" s="1">
        <v>7966676</v>
      </c>
      <c r="G64352" s="3" t="s">
        <v>96135</v>
      </c>
    </row>
    <row r="64353" spans="1:7" x14ac:dyDescent="0.25">
      <c r="A64353" s="3">
        <v>529890</v>
      </c>
      <c r="B64353" s="2">
        <v>-18.374191</v>
      </c>
      <c r="C64353" s="2">
        <v>143.5436</v>
      </c>
      <c r="D64353" s="1">
        <v>54</v>
      </c>
      <c r="E64353" s="1">
        <v>768771</v>
      </c>
      <c r="F64353" s="1">
        <v>7966526</v>
      </c>
      <c r="G64353" s="3" t="s">
        <v>96136</v>
      </c>
    </row>
    <row r="64354" spans="1:7" x14ac:dyDescent="0.25">
      <c r="A64354" s="3">
        <v>529891</v>
      </c>
      <c r="B64354" s="2">
        <v>-18.379452000000001</v>
      </c>
      <c r="C64354" s="2">
        <v>143.54178300000001</v>
      </c>
      <c r="D64354" s="1">
        <v>54</v>
      </c>
      <c r="E64354" s="1">
        <v>768571</v>
      </c>
      <c r="F64354" s="1">
        <v>7965946</v>
      </c>
      <c r="G64354" s="3" t="s">
        <v>96137</v>
      </c>
    </row>
    <row r="64355" spans="1:7" x14ac:dyDescent="0.25">
      <c r="A64355" s="3">
        <v>529892</v>
      </c>
      <c r="B64355" s="2">
        <v>-18.382283000000001</v>
      </c>
      <c r="C64355" s="2">
        <v>143.552986</v>
      </c>
      <c r="D64355" s="1">
        <v>54</v>
      </c>
      <c r="E64355" s="1">
        <v>769751</v>
      </c>
      <c r="F64355" s="1">
        <v>7965616</v>
      </c>
      <c r="G64355" s="3" t="s">
        <v>96138</v>
      </c>
    </row>
    <row r="64356" spans="1:7" x14ac:dyDescent="0.25">
      <c r="A64356" s="3">
        <v>529893</v>
      </c>
      <c r="B64356" s="2">
        <v>-18.380633</v>
      </c>
      <c r="C64356" s="2">
        <v>143.554856</v>
      </c>
      <c r="D64356" s="1">
        <v>54</v>
      </c>
      <c r="E64356" s="1">
        <v>769951</v>
      </c>
      <c r="F64356" s="1">
        <v>7965796</v>
      </c>
      <c r="G64356" s="3" t="s">
        <v>96139</v>
      </c>
    </row>
    <row r="64357" spans="1:7" x14ac:dyDescent="0.25">
      <c r="A64357" s="3">
        <v>529894</v>
      </c>
      <c r="B64357" s="2">
        <v>-18.387810999999999</v>
      </c>
      <c r="C64357" s="2">
        <v>143.55827199999999</v>
      </c>
      <c r="D64357" s="1">
        <v>54</v>
      </c>
      <c r="E64357" s="1">
        <v>770301</v>
      </c>
      <c r="F64357" s="1">
        <v>7964996</v>
      </c>
      <c r="G64357" s="3" t="s">
        <v>96140</v>
      </c>
    </row>
    <row r="64358" spans="1:7" x14ac:dyDescent="0.25">
      <c r="A64358" s="3">
        <v>529895</v>
      </c>
      <c r="B64358" s="2">
        <v>-18.386901999999999</v>
      </c>
      <c r="C64358" s="2">
        <v>143.55873099999999</v>
      </c>
      <c r="D64358" s="1">
        <v>54</v>
      </c>
      <c r="E64358" s="1">
        <v>770351</v>
      </c>
      <c r="F64358" s="1">
        <v>7965096</v>
      </c>
      <c r="G64358" s="3" t="s">
        <v>96141</v>
      </c>
    </row>
    <row r="64359" spans="1:7" x14ac:dyDescent="0.25">
      <c r="A64359" s="3">
        <v>529896</v>
      </c>
      <c r="B64359" s="2">
        <v>-18.387696999999999</v>
      </c>
      <c r="C64359" s="2">
        <v>143.560067</v>
      </c>
      <c r="D64359" s="1">
        <v>54</v>
      </c>
      <c r="E64359" s="1">
        <v>770491</v>
      </c>
      <c r="F64359" s="1">
        <v>7965006</v>
      </c>
      <c r="G64359" s="3" t="s">
        <v>120207</v>
      </c>
    </row>
    <row r="64360" spans="1:7" x14ac:dyDescent="0.25">
      <c r="A64360" s="3">
        <v>529897</v>
      </c>
      <c r="B64360" s="2">
        <v>-18.384927000000001</v>
      </c>
      <c r="C64360" s="2">
        <v>143.55785</v>
      </c>
      <c r="D64360" s="1">
        <v>54</v>
      </c>
      <c r="E64360" s="1">
        <v>770261</v>
      </c>
      <c r="F64360" s="1">
        <v>7965316</v>
      </c>
      <c r="G64360" s="3" t="s">
        <v>96142</v>
      </c>
    </row>
    <row r="64361" spans="1:7" x14ac:dyDescent="0.25">
      <c r="A64361" s="3">
        <v>529898</v>
      </c>
      <c r="B64361" s="2">
        <v>-18.383664</v>
      </c>
      <c r="C64361" s="2">
        <v>143.55764199999999</v>
      </c>
      <c r="D64361" s="1">
        <v>54</v>
      </c>
      <c r="E64361" s="1">
        <v>770241</v>
      </c>
      <c r="F64361" s="1">
        <v>7965456</v>
      </c>
      <c r="G64361" s="3" t="s">
        <v>120208</v>
      </c>
    </row>
    <row r="64362" spans="1:7" x14ac:dyDescent="0.25">
      <c r="A64362" s="3">
        <v>529881</v>
      </c>
      <c r="B64362" s="2">
        <v>-18.348763999999999</v>
      </c>
      <c r="C64362" s="2">
        <v>143.54719700000001</v>
      </c>
      <c r="D64362" s="1">
        <v>54</v>
      </c>
      <c r="E64362" s="1">
        <v>769191</v>
      </c>
      <c r="F64362" s="1">
        <v>7969336</v>
      </c>
      <c r="G64362" s="3" t="s">
        <v>96127</v>
      </c>
    </row>
    <row r="64363" spans="1:7" x14ac:dyDescent="0.25">
      <c r="A64363" s="3">
        <v>529882</v>
      </c>
      <c r="B64363" s="2">
        <v>-18.357503000000001</v>
      </c>
      <c r="C64363" s="2">
        <v>143.54883899999999</v>
      </c>
      <c r="D64363" s="1">
        <v>54</v>
      </c>
      <c r="E64363" s="1">
        <v>769351</v>
      </c>
      <c r="F64363" s="1">
        <v>7968366</v>
      </c>
      <c r="G64363" s="3" t="s">
        <v>96128</v>
      </c>
    </row>
    <row r="64364" spans="1:7" x14ac:dyDescent="0.25">
      <c r="A64364" s="3">
        <v>529883</v>
      </c>
      <c r="B64364" s="2">
        <v>-18.361881</v>
      </c>
      <c r="C64364" s="2">
        <v>143.552403</v>
      </c>
      <c r="D64364" s="1">
        <v>54</v>
      </c>
      <c r="E64364" s="1">
        <v>769721</v>
      </c>
      <c r="F64364" s="1">
        <v>7967876</v>
      </c>
      <c r="G64364" s="3" t="s">
        <v>96129</v>
      </c>
    </row>
    <row r="64365" spans="1:7" x14ac:dyDescent="0.25">
      <c r="A64365" s="3">
        <v>529884</v>
      </c>
      <c r="B64365" s="2">
        <v>-18.36</v>
      </c>
      <c r="C64365" s="2">
        <v>143.564764</v>
      </c>
      <c r="D64365" s="1">
        <v>54</v>
      </c>
      <c r="E64365" s="1">
        <v>771031</v>
      </c>
      <c r="F64365" s="1">
        <v>7968066</v>
      </c>
      <c r="G64365" s="3" t="s">
        <v>96130</v>
      </c>
    </row>
    <row r="64366" spans="1:7" x14ac:dyDescent="0.25">
      <c r="A64366" s="3">
        <v>529885</v>
      </c>
      <c r="B64366" s="2">
        <v>-18.364639</v>
      </c>
      <c r="C64366" s="2">
        <v>143.568805</v>
      </c>
      <c r="D64366" s="1">
        <v>54</v>
      </c>
      <c r="E64366" s="1">
        <v>771451</v>
      </c>
      <c r="F64366" s="1">
        <v>7967546</v>
      </c>
      <c r="G64366" s="3" t="s">
        <v>96131</v>
      </c>
    </row>
    <row r="64367" spans="1:7" x14ac:dyDescent="0.25">
      <c r="A64367" s="3">
        <v>529886</v>
      </c>
      <c r="B64367" s="2">
        <v>-18.364243999999999</v>
      </c>
      <c r="C64367" s="2">
        <v>143.56473299999999</v>
      </c>
      <c r="D64367" s="1">
        <v>54</v>
      </c>
      <c r="E64367" s="1">
        <v>771021</v>
      </c>
      <c r="F64367" s="1">
        <v>7967596</v>
      </c>
      <c r="G64367" s="3" t="s">
        <v>96132</v>
      </c>
    </row>
    <row r="64368" spans="1:7" x14ac:dyDescent="0.25">
      <c r="A64368" s="3">
        <v>529887</v>
      </c>
      <c r="B64368" s="2">
        <v>-18.363572000000001</v>
      </c>
      <c r="C64368" s="2">
        <v>143.56094200000001</v>
      </c>
      <c r="D64368" s="1">
        <v>54</v>
      </c>
      <c r="E64368" s="1">
        <v>770621</v>
      </c>
      <c r="F64368" s="1">
        <v>7967676</v>
      </c>
      <c r="G64368" s="3" t="s">
        <v>96133</v>
      </c>
    </row>
    <row r="64369" spans="1:7" x14ac:dyDescent="0.25">
      <c r="A64369" s="3">
        <v>529888</v>
      </c>
      <c r="B64369" s="2">
        <v>-18.369551999999999</v>
      </c>
      <c r="C64369" s="2">
        <v>143.552706</v>
      </c>
      <c r="D64369" s="1">
        <v>54</v>
      </c>
      <c r="E64369" s="1">
        <v>769741</v>
      </c>
      <c r="F64369" s="1">
        <v>7967026</v>
      </c>
      <c r="G64369" s="3" t="s">
        <v>96134</v>
      </c>
    </row>
    <row r="64370" spans="1:7" x14ac:dyDescent="0.25">
      <c r="A64370" s="3">
        <v>529861</v>
      </c>
      <c r="B64370" s="2">
        <v>-18.345030000000001</v>
      </c>
      <c r="C64370" s="2">
        <v>143.57646</v>
      </c>
      <c r="D64370" s="1">
        <v>54</v>
      </c>
      <c r="E64370" s="1">
        <v>772290</v>
      </c>
      <c r="F64370" s="1">
        <v>7969706</v>
      </c>
      <c r="G64370" s="3" t="s">
        <v>97468</v>
      </c>
    </row>
    <row r="64371" spans="1:7" x14ac:dyDescent="0.25">
      <c r="A64371" s="3">
        <v>529870</v>
      </c>
      <c r="B64371" s="2">
        <v>-18.377759999999999</v>
      </c>
      <c r="C64371" s="2">
        <v>143.586783</v>
      </c>
      <c r="D64371" s="1">
        <v>54</v>
      </c>
      <c r="E64371" s="1">
        <v>773331</v>
      </c>
      <c r="F64371" s="1">
        <v>7966066</v>
      </c>
      <c r="G64371" s="3" t="s">
        <v>120203</v>
      </c>
    </row>
    <row r="64372" spans="1:7" x14ac:dyDescent="0.25">
      <c r="A64372" s="3">
        <v>529862</v>
      </c>
      <c r="B64372" s="2">
        <v>-18.347994</v>
      </c>
      <c r="C64372" s="2">
        <v>143.58425800000001</v>
      </c>
      <c r="D64372" s="1">
        <v>54</v>
      </c>
      <c r="E64372" s="1">
        <v>773110</v>
      </c>
      <c r="F64372" s="1">
        <v>7969366</v>
      </c>
      <c r="G64372" s="3" t="s">
        <v>120199</v>
      </c>
    </row>
    <row r="64373" spans="1:7" x14ac:dyDescent="0.25">
      <c r="A64373" s="3">
        <v>529863</v>
      </c>
      <c r="B64373" s="2">
        <v>-18.352803000000002</v>
      </c>
      <c r="C64373" s="2">
        <v>143.59596400000001</v>
      </c>
      <c r="D64373" s="1">
        <v>54</v>
      </c>
      <c r="E64373" s="1">
        <v>774340</v>
      </c>
      <c r="F64373" s="1">
        <v>7968816</v>
      </c>
      <c r="G64373" s="3" t="s">
        <v>97469</v>
      </c>
    </row>
    <row r="64374" spans="1:7" x14ac:dyDescent="0.25">
      <c r="A64374" s="3">
        <v>529864</v>
      </c>
      <c r="B64374" s="2">
        <v>-18.360353</v>
      </c>
      <c r="C64374" s="2">
        <v>143.591914</v>
      </c>
      <c r="D64374" s="1">
        <v>54</v>
      </c>
      <c r="E64374" s="1">
        <v>773900</v>
      </c>
      <c r="F64374" s="1">
        <v>7967986</v>
      </c>
      <c r="G64374" s="3" t="s">
        <v>120200</v>
      </c>
    </row>
    <row r="64375" spans="1:7" x14ac:dyDescent="0.25">
      <c r="A64375" s="3">
        <v>529865</v>
      </c>
      <c r="B64375" s="2">
        <v>-18.368207999999999</v>
      </c>
      <c r="C64375" s="2">
        <v>143.59870000000001</v>
      </c>
      <c r="D64375" s="1">
        <v>54</v>
      </c>
      <c r="E64375" s="1">
        <v>774605</v>
      </c>
      <c r="F64375" s="1">
        <v>7967106</v>
      </c>
      <c r="G64375" s="3" t="s">
        <v>97470</v>
      </c>
    </row>
    <row r="64376" spans="1:7" x14ac:dyDescent="0.25">
      <c r="A64376" s="3">
        <v>529866</v>
      </c>
      <c r="B64376" s="2">
        <v>-18.372071999999999</v>
      </c>
      <c r="C64376" s="2">
        <v>143.600033</v>
      </c>
      <c r="D64376" s="1">
        <v>54</v>
      </c>
      <c r="E64376" s="1">
        <v>774740</v>
      </c>
      <c r="F64376" s="1">
        <v>7966676</v>
      </c>
      <c r="G64376" s="3" t="s">
        <v>120201</v>
      </c>
    </row>
    <row r="64377" spans="1:7" x14ac:dyDescent="0.25">
      <c r="A64377" s="3">
        <v>529867</v>
      </c>
      <c r="B64377" s="2">
        <v>-18.370594000000001</v>
      </c>
      <c r="C64377" s="2">
        <v>143.59585000000001</v>
      </c>
      <c r="D64377" s="1">
        <v>54</v>
      </c>
      <c r="E64377" s="1">
        <v>774301</v>
      </c>
      <c r="F64377" s="1">
        <v>7966846</v>
      </c>
      <c r="G64377" s="3" t="s">
        <v>97471</v>
      </c>
    </row>
    <row r="64378" spans="1:7" x14ac:dyDescent="0.25">
      <c r="A64378" s="3">
        <v>529868</v>
      </c>
      <c r="B64378" s="2">
        <v>-18.367652</v>
      </c>
      <c r="C64378" s="2">
        <v>143.57972699999999</v>
      </c>
      <c r="D64378" s="1">
        <v>54</v>
      </c>
      <c r="E64378" s="1">
        <v>772601</v>
      </c>
      <c r="F64378" s="1">
        <v>7967196</v>
      </c>
      <c r="G64378" s="3" t="s">
        <v>120202</v>
      </c>
    </row>
    <row r="64379" spans="1:7" x14ac:dyDescent="0.25">
      <c r="A64379" s="3">
        <v>529869</v>
      </c>
      <c r="B64379" s="2">
        <v>-18.373877</v>
      </c>
      <c r="C64379" s="2">
        <v>143.58019899999999</v>
      </c>
      <c r="D64379" s="1">
        <v>54</v>
      </c>
      <c r="E64379" s="1">
        <v>772641</v>
      </c>
      <c r="F64379" s="1">
        <v>7966506</v>
      </c>
      <c r="G64379" s="3" t="s">
        <v>97472</v>
      </c>
    </row>
    <row r="64380" spans="1:7" x14ac:dyDescent="0.25">
      <c r="A64380" s="3">
        <v>529924</v>
      </c>
      <c r="B64380" s="2">
        <v>-18.385555</v>
      </c>
      <c r="C64380" s="2">
        <v>143.63088300000001</v>
      </c>
      <c r="D64380" s="1">
        <v>54</v>
      </c>
      <c r="E64380" s="1">
        <v>777980</v>
      </c>
      <c r="F64380" s="1">
        <v>7965136</v>
      </c>
      <c r="G64380" s="3" t="s">
        <v>96155</v>
      </c>
    </row>
    <row r="64381" spans="1:7" x14ac:dyDescent="0.25">
      <c r="A64381" s="3">
        <v>529933</v>
      </c>
      <c r="B64381" s="2">
        <v>-18.347591000000001</v>
      </c>
      <c r="C64381" s="2">
        <v>143.633522</v>
      </c>
      <c r="D64381" s="1">
        <v>54</v>
      </c>
      <c r="E64381" s="1">
        <v>778320</v>
      </c>
      <c r="F64381" s="1">
        <v>7969336</v>
      </c>
      <c r="G64381" s="3" t="s">
        <v>94979</v>
      </c>
    </row>
    <row r="64382" spans="1:7" x14ac:dyDescent="0.25">
      <c r="A64382" s="3">
        <v>529934</v>
      </c>
      <c r="B64382" s="2">
        <v>-18.351472000000001</v>
      </c>
      <c r="C64382" s="2">
        <v>143.627149</v>
      </c>
      <c r="D64382" s="1">
        <v>54</v>
      </c>
      <c r="E64382" s="1">
        <v>777640</v>
      </c>
      <c r="F64382" s="1">
        <v>7968916</v>
      </c>
      <c r="G64382" s="3" t="s">
        <v>94980</v>
      </c>
    </row>
    <row r="64383" spans="1:7" x14ac:dyDescent="0.25">
      <c r="A64383" s="3">
        <v>529935</v>
      </c>
      <c r="B64383" s="2">
        <v>-18.361442</v>
      </c>
      <c r="C64383" s="2">
        <v>143.62455800000001</v>
      </c>
      <c r="D64383" s="1">
        <v>54</v>
      </c>
      <c r="E64383" s="1">
        <v>777350</v>
      </c>
      <c r="F64383" s="1">
        <v>7967816</v>
      </c>
      <c r="G64383" s="3" t="s">
        <v>96160</v>
      </c>
    </row>
    <row r="64384" spans="1:7" x14ac:dyDescent="0.25">
      <c r="A64384" s="3">
        <v>529936</v>
      </c>
      <c r="B64384" s="2">
        <v>-18.369105000000001</v>
      </c>
      <c r="C64384" s="2">
        <v>143.62533500000001</v>
      </c>
      <c r="D64384" s="1">
        <v>54</v>
      </c>
      <c r="E64384" s="1">
        <v>777420</v>
      </c>
      <c r="F64384" s="1">
        <v>7966966</v>
      </c>
      <c r="G64384" s="3" t="s">
        <v>94981</v>
      </c>
    </row>
    <row r="64385" spans="1:7" x14ac:dyDescent="0.25">
      <c r="A64385" s="3">
        <v>529937</v>
      </c>
      <c r="B64385" s="2">
        <v>-18.371462999999999</v>
      </c>
      <c r="C64385" s="2">
        <v>143.624616</v>
      </c>
      <c r="D64385" s="1">
        <v>54</v>
      </c>
      <c r="E64385" s="1">
        <v>777340</v>
      </c>
      <c r="F64385" s="1">
        <v>7966706</v>
      </c>
      <c r="G64385" s="3" t="s">
        <v>96161</v>
      </c>
    </row>
    <row r="64386" spans="1:7" x14ac:dyDescent="0.25">
      <c r="A64386" s="3">
        <v>529938</v>
      </c>
      <c r="B64386" s="2">
        <v>-18.374051999999999</v>
      </c>
      <c r="C64386" s="2">
        <v>143.620305</v>
      </c>
      <c r="D64386" s="1">
        <v>54</v>
      </c>
      <c r="E64386" s="1">
        <v>776880</v>
      </c>
      <c r="F64386" s="1">
        <v>7966426</v>
      </c>
      <c r="G64386" s="3" t="s">
        <v>94982</v>
      </c>
    </row>
    <row r="64387" spans="1:7" x14ac:dyDescent="0.25">
      <c r="A64387" s="3">
        <v>529925</v>
      </c>
      <c r="B64387" s="2">
        <v>-18.377244000000001</v>
      </c>
      <c r="C64387" s="2">
        <v>143.637755</v>
      </c>
      <c r="D64387" s="1">
        <v>54</v>
      </c>
      <c r="E64387" s="1">
        <v>778720</v>
      </c>
      <c r="F64387" s="1">
        <v>7966046</v>
      </c>
      <c r="G64387" s="3" t="s">
        <v>94975</v>
      </c>
    </row>
    <row r="64388" spans="1:7" x14ac:dyDescent="0.25">
      <c r="A64388" s="3">
        <v>529926</v>
      </c>
      <c r="B64388" s="2">
        <v>-18.369577</v>
      </c>
      <c r="C64388" s="2">
        <v>143.64350200000001</v>
      </c>
      <c r="D64388" s="1">
        <v>54</v>
      </c>
      <c r="E64388" s="1">
        <v>779340</v>
      </c>
      <c r="F64388" s="1">
        <v>7966886</v>
      </c>
      <c r="G64388" s="3" t="s">
        <v>96156</v>
      </c>
    </row>
    <row r="64389" spans="1:7" x14ac:dyDescent="0.25">
      <c r="A64389" s="3">
        <v>529927</v>
      </c>
      <c r="B64389" s="2">
        <v>-18.363050000000001</v>
      </c>
      <c r="C64389" s="2">
        <v>143.638769</v>
      </c>
      <c r="D64389" s="1">
        <v>54</v>
      </c>
      <c r="E64389" s="1">
        <v>778850</v>
      </c>
      <c r="F64389" s="1">
        <v>7967616</v>
      </c>
      <c r="G64389" s="3" t="s">
        <v>94976</v>
      </c>
    </row>
    <row r="64390" spans="1:7" x14ac:dyDescent="0.25">
      <c r="A64390" s="3">
        <v>529928</v>
      </c>
      <c r="B64390" s="2">
        <v>-18.361236000000002</v>
      </c>
      <c r="C64390" s="2">
        <v>143.63940500000001</v>
      </c>
      <c r="D64390" s="1">
        <v>54</v>
      </c>
      <c r="E64390" s="1">
        <v>778920</v>
      </c>
      <c r="F64390" s="1">
        <v>7967816</v>
      </c>
      <c r="G64390" s="3" t="s">
        <v>96157</v>
      </c>
    </row>
    <row r="64391" spans="1:7" x14ac:dyDescent="0.25">
      <c r="A64391" s="3">
        <v>529929</v>
      </c>
      <c r="B64391" s="2">
        <v>-18.363282999999999</v>
      </c>
      <c r="C64391" s="2">
        <v>143.63499100000001</v>
      </c>
      <c r="D64391" s="1">
        <v>54</v>
      </c>
      <c r="E64391" s="1">
        <v>778450</v>
      </c>
      <c r="F64391" s="1">
        <v>7967596</v>
      </c>
      <c r="G64391" s="3" t="s">
        <v>94977</v>
      </c>
    </row>
    <row r="64392" spans="1:7" x14ac:dyDescent="0.25">
      <c r="A64392" s="3">
        <v>529930</v>
      </c>
      <c r="B64392" s="2">
        <v>-18.358385999999999</v>
      </c>
      <c r="C64392" s="2">
        <v>143.63652500000001</v>
      </c>
      <c r="D64392" s="1">
        <v>54</v>
      </c>
      <c r="E64392" s="1">
        <v>778620</v>
      </c>
      <c r="F64392" s="1">
        <v>7968136</v>
      </c>
      <c r="G64392" s="3" t="s">
        <v>96158</v>
      </c>
    </row>
    <row r="64393" spans="1:7" x14ac:dyDescent="0.25">
      <c r="A64393" s="3">
        <v>529931</v>
      </c>
      <c r="B64393" s="2">
        <v>-18.357233000000001</v>
      </c>
      <c r="C64393" s="2">
        <v>143.63499400000001</v>
      </c>
      <c r="D64393" s="1">
        <v>54</v>
      </c>
      <c r="E64393" s="1">
        <v>778460</v>
      </c>
      <c r="F64393" s="1">
        <v>7968266</v>
      </c>
      <c r="G64393" s="3" t="s">
        <v>94978</v>
      </c>
    </row>
    <row r="64394" spans="1:7" x14ac:dyDescent="0.25">
      <c r="A64394" s="3">
        <v>529932</v>
      </c>
      <c r="B64394" s="2">
        <v>-18.356263999999999</v>
      </c>
      <c r="C64394" s="2">
        <v>143.63336899999999</v>
      </c>
      <c r="D64394" s="1">
        <v>54</v>
      </c>
      <c r="E64394" s="1">
        <v>778290</v>
      </c>
      <c r="F64394" s="1">
        <v>7968376</v>
      </c>
      <c r="G64394" s="3" t="s">
        <v>96159</v>
      </c>
    </row>
    <row r="64395" spans="1:7" x14ac:dyDescent="0.25">
      <c r="A64395" s="3">
        <v>530853</v>
      </c>
      <c r="B64395" s="2">
        <v>-18.351216999999998</v>
      </c>
      <c r="C64395" s="2">
        <v>143.68426600000001</v>
      </c>
      <c r="D64395" s="1">
        <v>54</v>
      </c>
      <c r="E64395" s="1">
        <v>783680</v>
      </c>
      <c r="F64395" s="1">
        <v>7968856</v>
      </c>
      <c r="G64395" s="3" t="s">
        <v>96425</v>
      </c>
    </row>
    <row r="64396" spans="1:7" x14ac:dyDescent="0.25">
      <c r="A64396" s="3">
        <v>530862</v>
      </c>
      <c r="B64396" s="2">
        <v>-18.360208</v>
      </c>
      <c r="C64396" s="2">
        <v>143.680622</v>
      </c>
      <c r="D64396" s="1">
        <v>54</v>
      </c>
      <c r="E64396" s="1">
        <v>783280</v>
      </c>
      <c r="F64396" s="1">
        <v>7967866</v>
      </c>
      <c r="G64396" s="3" t="s">
        <v>96430</v>
      </c>
    </row>
    <row r="64397" spans="1:7" x14ac:dyDescent="0.25">
      <c r="A64397" s="3">
        <v>530863</v>
      </c>
      <c r="B64397" s="2">
        <v>-18.360125</v>
      </c>
      <c r="C64397" s="2">
        <v>143.68014700000001</v>
      </c>
      <c r="D64397" s="1">
        <v>54</v>
      </c>
      <c r="E64397" s="1">
        <v>783230</v>
      </c>
      <c r="F64397" s="1">
        <v>7967876</v>
      </c>
      <c r="G64397" s="3" t="s">
        <v>98086</v>
      </c>
    </row>
    <row r="64398" spans="1:7" x14ac:dyDescent="0.25">
      <c r="A64398" s="3">
        <v>530864</v>
      </c>
      <c r="B64398" s="2">
        <v>-18.364286</v>
      </c>
      <c r="C64398" s="2">
        <v>143.679644</v>
      </c>
      <c r="D64398" s="1">
        <v>54</v>
      </c>
      <c r="E64398" s="1">
        <v>783170</v>
      </c>
      <c r="F64398" s="1">
        <v>7967416</v>
      </c>
      <c r="G64398" s="3" t="s">
        <v>96431</v>
      </c>
    </row>
    <row r="64399" spans="1:7" x14ac:dyDescent="0.25">
      <c r="A64399" s="3">
        <v>530865</v>
      </c>
      <c r="B64399" s="2">
        <v>-18.366211</v>
      </c>
      <c r="C64399" s="2">
        <v>143.67768799999999</v>
      </c>
      <c r="D64399" s="1">
        <v>54</v>
      </c>
      <c r="E64399" s="1">
        <v>782960</v>
      </c>
      <c r="F64399" s="1">
        <v>7967206</v>
      </c>
      <c r="G64399" s="3" t="s">
        <v>98087</v>
      </c>
    </row>
    <row r="64400" spans="1:7" x14ac:dyDescent="0.25">
      <c r="A64400" s="3">
        <v>530866</v>
      </c>
      <c r="B64400" s="2">
        <v>-18.367101999999999</v>
      </c>
      <c r="C64400" s="2">
        <v>143.67845800000001</v>
      </c>
      <c r="D64400" s="1">
        <v>54</v>
      </c>
      <c r="E64400" s="1">
        <v>783040</v>
      </c>
      <c r="F64400" s="1">
        <v>7967106</v>
      </c>
      <c r="G64400" s="3" t="s">
        <v>96432</v>
      </c>
    </row>
    <row r="64401" spans="1:7" x14ac:dyDescent="0.25">
      <c r="A64401" s="3">
        <v>530867</v>
      </c>
      <c r="B64401" s="2">
        <v>-18.368010000000002</v>
      </c>
      <c r="C64401" s="2">
        <v>143.677999</v>
      </c>
      <c r="D64401" s="1">
        <v>54</v>
      </c>
      <c r="E64401" s="1">
        <v>782990</v>
      </c>
      <c r="F64401" s="1">
        <v>7967006</v>
      </c>
      <c r="G64401" s="3" t="s">
        <v>98088</v>
      </c>
    </row>
    <row r="64402" spans="1:7" x14ac:dyDescent="0.25">
      <c r="A64402" s="3">
        <v>530868</v>
      </c>
      <c r="B64402" s="2">
        <v>-18.368627</v>
      </c>
      <c r="C64402" s="2">
        <v>143.679238</v>
      </c>
      <c r="D64402" s="1">
        <v>54</v>
      </c>
      <c r="E64402" s="1">
        <v>783120</v>
      </c>
      <c r="F64402" s="1">
        <v>7966936</v>
      </c>
      <c r="G64402" s="3" t="s">
        <v>95052</v>
      </c>
    </row>
    <row r="64403" spans="1:7" x14ac:dyDescent="0.25">
      <c r="A64403" s="3">
        <v>530869</v>
      </c>
      <c r="B64403" s="2">
        <v>-18.368344</v>
      </c>
      <c r="C64403" s="2">
        <v>143.679991</v>
      </c>
      <c r="D64403" s="1">
        <v>54</v>
      </c>
      <c r="E64403" s="1">
        <v>783200</v>
      </c>
      <c r="F64403" s="1">
        <v>7966966</v>
      </c>
      <c r="G64403" s="3" t="s">
        <v>98089</v>
      </c>
    </row>
    <row r="64404" spans="1:7" x14ac:dyDescent="0.25">
      <c r="A64404" s="3">
        <v>530870</v>
      </c>
      <c r="B64404" s="2">
        <v>-18.369063000000001</v>
      </c>
      <c r="C64404" s="2">
        <v>143.68019100000001</v>
      </c>
      <c r="D64404" s="1">
        <v>54</v>
      </c>
      <c r="E64404" s="1">
        <v>783220</v>
      </c>
      <c r="F64404" s="1">
        <v>7966886</v>
      </c>
      <c r="G64404" s="3" t="s">
        <v>95053</v>
      </c>
    </row>
    <row r="64405" spans="1:7" x14ac:dyDescent="0.25">
      <c r="A64405" s="3">
        <v>530871</v>
      </c>
      <c r="B64405" s="2">
        <v>-18.372941000000001</v>
      </c>
      <c r="C64405" s="2">
        <v>143.674294</v>
      </c>
      <c r="D64405" s="1">
        <v>54</v>
      </c>
      <c r="E64405" s="1">
        <v>782590</v>
      </c>
      <c r="F64405" s="1">
        <v>7966466</v>
      </c>
      <c r="G64405" s="3" t="s">
        <v>98090</v>
      </c>
    </row>
    <row r="64406" spans="1:7" x14ac:dyDescent="0.25">
      <c r="A64406" s="3">
        <v>530854</v>
      </c>
      <c r="B64406" s="2">
        <v>-18.351199999999999</v>
      </c>
      <c r="C64406" s="2">
        <v>143.68549400000001</v>
      </c>
      <c r="D64406" s="1">
        <v>54</v>
      </c>
      <c r="E64406" s="1">
        <v>783810</v>
      </c>
      <c r="F64406" s="1">
        <v>7968856</v>
      </c>
      <c r="G64406" s="3" t="s">
        <v>98082</v>
      </c>
    </row>
    <row r="64407" spans="1:7" x14ac:dyDescent="0.25">
      <c r="A64407" s="3">
        <v>530872</v>
      </c>
      <c r="B64407" s="2">
        <v>-18.373127</v>
      </c>
      <c r="C64407" s="2">
        <v>143.673822</v>
      </c>
      <c r="D64407" s="1">
        <v>54</v>
      </c>
      <c r="E64407" s="1">
        <v>782540</v>
      </c>
      <c r="F64407" s="1">
        <v>7966446</v>
      </c>
      <c r="G64407" s="3" t="s">
        <v>95054</v>
      </c>
    </row>
    <row r="64408" spans="1:7" x14ac:dyDescent="0.25">
      <c r="A64408" s="3">
        <v>530873</v>
      </c>
      <c r="B64408" s="2">
        <v>-18.381633000000001</v>
      </c>
      <c r="C64408" s="2">
        <v>143.67253500000001</v>
      </c>
      <c r="D64408" s="1">
        <v>54</v>
      </c>
      <c r="E64408" s="1">
        <v>782390</v>
      </c>
      <c r="F64408" s="1">
        <v>7965506</v>
      </c>
      <c r="G64408" s="3" t="s">
        <v>98091</v>
      </c>
    </row>
    <row r="64409" spans="1:7" x14ac:dyDescent="0.25">
      <c r="A64409" s="3">
        <v>530874</v>
      </c>
      <c r="B64409" s="2">
        <v>-18.379355</v>
      </c>
      <c r="C64409" s="2">
        <v>143.66758300000001</v>
      </c>
      <c r="D64409" s="1">
        <v>54</v>
      </c>
      <c r="E64409" s="1">
        <v>781870</v>
      </c>
      <c r="F64409" s="1">
        <v>7965766</v>
      </c>
      <c r="G64409" s="3" t="s">
        <v>95055</v>
      </c>
    </row>
    <row r="64410" spans="1:7" x14ac:dyDescent="0.25">
      <c r="A64410" s="3">
        <v>530855</v>
      </c>
      <c r="B64410" s="2">
        <v>-18.350897</v>
      </c>
      <c r="C64410" s="2">
        <v>143.68776099999999</v>
      </c>
      <c r="D64410" s="1">
        <v>54</v>
      </c>
      <c r="E64410" s="1">
        <v>784050</v>
      </c>
      <c r="F64410" s="1">
        <v>7968886</v>
      </c>
      <c r="G64410" s="3" t="s">
        <v>96426</v>
      </c>
    </row>
    <row r="64411" spans="1:7" x14ac:dyDescent="0.25">
      <c r="A64411" s="3">
        <v>530856</v>
      </c>
      <c r="B64411" s="2">
        <v>-18.3508</v>
      </c>
      <c r="C64411" s="2">
        <v>143.68823</v>
      </c>
      <c r="D64411" s="1">
        <v>54</v>
      </c>
      <c r="E64411" s="1">
        <v>784100</v>
      </c>
      <c r="F64411" s="1">
        <v>7968896</v>
      </c>
      <c r="G64411" s="3" t="s">
        <v>96427</v>
      </c>
    </row>
    <row r="64412" spans="1:7" x14ac:dyDescent="0.25">
      <c r="A64412" s="3">
        <v>530857</v>
      </c>
      <c r="B64412" s="2">
        <v>-18.352228</v>
      </c>
      <c r="C64412" s="2">
        <v>143.689483</v>
      </c>
      <c r="D64412" s="1">
        <v>54</v>
      </c>
      <c r="E64412" s="1">
        <v>784230</v>
      </c>
      <c r="F64412" s="1">
        <v>7968736</v>
      </c>
      <c r="G64412" s="3" t="s">
        <v>98083</v>
      </c>
    </row>
    <row r="64413" spans="1:7" x14ac:dyDescent="0.25">
      <c r="A64413" s="3">
        <v>530858</v>
      </c>
      <c r="B64413" s="2">
        <v>-18.353369000000001</v>
      </c>
      <c r="C64413" s="2">
        <v>143.691675</v>
      </c>
      <c r="D64413" s="1">
        <v>54</v>
      </c>
      <c r="E64413" s="1">
        <v>784460</v>
      </c>
      <c r="F64413" s="1">
        <v>7968606</v>
      </c>
      <c r="G64413" s="3" t="s">
        <v>96428</v>
      </c>
    </row>
    <row r="64414" spans="1:7" x14ac:dyDescent="0.25">
      <c r="A64414" s="3">
        <v>530859</v>
      </c>
      <c r="B64414" s="2">
        <v>-18.354268999999999</v>
      </c>
      <c r="C64414" s="2">
        <v>143.69197199999999</v>
      </c>
      <c r="D64414" s="1">
        <v>54</v>
      </c>
      <c r="E64414" s="1">
        <v>784490</v>
      </c>
      <c r="F64414" s="1">
        <v>7968506</v>
      </c>
      <c r="G64414" s="3" t="s">
        <v>98084</v>
      </c>
    </row>
    <row r="64415" spans="1:7" x14ac:dyDescent="0.25">
      <c r="A64415" s="3">
        <v>530860</v>
      </c>
      <c r="B64415" s="2">
        <v>-18.360464</v>
      </c>
      <c r="C64415" s="2">
        <v>143.68176</v>
      </c>
      <c r="D64415" s="1">
        <v>54</v>
      </c>
      <c r="E64415" s="1">
        <v>783400</v>
      </c>
      <c r="F64415" s="1">
        <v>7967836</v>
      </c>
      <c r="G64415" s="3" t="s">
        <v>96429</v>
      </c>
    </row>
    <row r="64416" spans="1:7" x14ac:dyDescent="0.25">
      <c r="A64416" s="3">
        <v>530861</v>
      </c>
      <c r="B64416" s="2">
        <v>-18.360289000000002</v>
      </c>
      <c r="C64416" s="2">
        <v>143.681285</v>
      </c>
      <c r="D64416" s="1">
        <v>54</v>
      </c>
      <c r="E64416" s="1">
        <v>783350</v>
      </c>
      <c r="F64416" s="1">
        <v>7967856</v>
      </c>
      <c r="G64416" s="3" t="s">
        <v>98085</v>
      </c>
    </row>
    <row r="64417" spans="1:7" x14ac:dyDescent="0.25">
      <c r="A64417" s="3">
        <v>530955</v>
      </c>
      <c r="B64417" s="2">
        <v>-18.373535</v>
      </c>
      <c r="C64417" s="2">
        <v>143.72342399999999</v>
      </c>
      <c r="D64417" s="1">
        <v>54</v>
      </c>
      <c r="E64417" s="1">
        <v>787784</v>
      </c>
      <c r="F64417" s="1">
        <v>7966323</v>
      </c>
      <c r="G64417" s="3" t="s">
        <v>95090</v>
      </c>
    </row>
    <row r="64418" spans="1:7" x14ac:dyDescent="0.25">
      <c r="A64418" s="3">
        <v>530956</v>
      </c>
      <c r="B64418" s="2">
        <v>-18.373677000000001</v>
      </c>
      <c r="C64418" s="2">
        <v>143.72032400000001</v>
      </c>
      <c r="D64418" s="1">
        <v>54</v>
      </c>
      <c r="E64418" s="1">
        <v>787456</v>
      </c>
      <c r="F64418" s="1">
        <v>7966312</v>
      </c>
      <c r="G64418" s="3" t="s">
        <v>98124</v>
      </c>
    </row>
    <row r="64419" spans="1:7" x14ac:dyDescent="0.25">
      <c r="A64419" s="3">
        <v>530796</v>
      </c>
      <c r="B64419" s="2">
        <v>-18.361864000000001</v>
      </c>
      <c r="C64419" s="2">
        <v>143.77304100000001</v>
      </c>
      <c r="D64419" s="1">
        <v>54</v>
      </c>
      <c r="E64419" s="1">
        <v>793050</v>
      </c>
      <c r="F64419" s="1">
        <v>7967536</v>
      </c>
      <c r="G64419" s="3" t="s">
        <v>96823</v>
      </c>
    </row>
    <row r="64420" spans="1:7" x14ac:dyDescent="0.25">
      <c r="A64420" s="3">
        <v>530951</v>
      </c>
      <c r="B64420" s="2">
        <v>-18.367338</v>
      </c>
      <c r="C64420" s="2">
        <v>143.76857200000001</v>
      </c>
      <c r="D64420" s="1">
        <v>54</v>
      </c>
      <c r="E64420" s="1">
        <v>792568</v>
      </c>
      <c r="F64420" s="1">
        <v>7966937</v>
      </c>
      <c r="G64420" s="3" t="s">
        <v>95088</v>
      </c>
    </row>
    <row r="64421" spans="1:7" x14ac:dyDescent="0.25">
      <c r="A64421" s="3">
        <v>530952</v>
      </c>
      <c r="B64421" s="2">
        <v>-18.382013000000001</v>
      </c>
      <c r="C64421" s="2">
        <v>143.75168600000001</v>
      </c>
      <c r="D64421" s="1">
        <v>54</v>
      </c>
      <c r="E64421" s="1">
        <v>790758</v>
      </c>
      <c r="F64421" s="1">
        <v>7965339</v>
      </c>
      <c r="G64421" s="3" t="s">
        <v>98122</v>
      </c>
    </row>
    <row r="64422" spans="1:7" x14ac:dyDescent="0.25">
      <c r="A64422" s="3">
        <v>530953</v>
      </c>
      <c r="B64422" s="2">
        <v>-18.376318999999999</v>
      </c>
      <c r="C64422" s="2">
        <v>143.742583</v>
      </c>
      <c r="D64422" s="1">
        <v>54</v>
      </c>
      <c r="E64422" s="1">
        <v>789805</v>
      </c>
      <c r="F64422" s="1">
        <v>7965984</v>
      </c>
      <c r="G64422" s="3" t="s">
        <v>95089</v>
      </c>
    </row>
    <row r="64423" spans="1:7" x14ac:dyDescent="0.25">
      <c r="A64423" s="3">
        <v>530954</v>
      </c>
      <c r="B64423" s="2">
        <v>-18.359089000000001</v>
      </c>
      <c r="C64423" s="2">
        <v>143.74471399999999</v>
      </c>
      <c r="D64423" s="1">
        <v>54</v>
      </c>
      <c r="E64423" s="1">
        <v>790059</v>
      </c>
      <c r="F64423" s="1">
        <v>7967889</v>
      </c>
      <c r="G64423" s="3" t="s">
        <v>98123</v>
      </c>
    </row>
    <row r="64424" spans="1:7" x14ac:dyDescent="0.25">
      <c r="A64424" s="3">
        <v>530807</v>
      </c>
      <c r="B64424" s="2">
        <v>-18.360989</v>
      </c>
      <c r="C64424" s="2">
        <v>143.789672</v>
      </c>
      <c r="D64424" s="1">
        <v>54</v>
      </c>
      <c r="E64424" s="1">
        <v>794810</v>
      </c>
      <c r="F64424" s="1">
        <v>7967606</v>
      </c>
      <c r="G64424" s="3" t="s">
        <v>96830</v>
      </c>
    </row>
    <row r="64425" spans="1:7" x14ac:dyDescent="0.25">
      <c r="A64425" s="3">
        <v>530816</v>
      </c>
      <c r="B64425" s="2">
        <v>-18.372282999999999</v>
      </c>
      <c r="C64425" s="2">
        <v>143.80148600000001</v>
      </c>
      <c r="D64425" s="1">
        <v>54</v>
      </c>
      <c r="E64425" s="1">
        <v>796040</v>
      </c>
      <c r="F64425" s="1">
        <v>7966336</v>
      </c>
      <c r="G64425" s="3" t="s">
        <v>96839</v>
      </c>
    </row>
    <row r="64426" spans="1:7" x14ac:dyDescent="0.25">
      <c r="A64426" s="3">
        <v>530817</v>
      </c>
      <c r="B64426" s="2">
        <v>-18.372916</v>
      </c>
      <c r="C64426" s="2">
        <v>143.8014</v>
      </c>
      <c r="D64426" s="1">
        <v>54</v>
      </c>
      <c r="E64426" s="1">
        <v>796030</v>
      </c>
      <c r="F64426" s="1">
        <v>7966266</v>
      </c>
      <c r="G64426" s="3" t="s">
        <v>96840</v>
      </c>
    </row>
    <row r="64427" spans="1:7" x14ac:dyDescent="0.25">
      <c r="A64427" s="3">
        <v>530818</v>
      </c>
      <c r="B64427" s="2">
        <v>-18.373460000000001</v>
      </c>
      <c r="C64427" s="2">
        <v>143.801219</v>
      </c>
      <c r="D64427" s="1">
        <v>54</v>
      </c>
      <c r="E64427" s="1">
        <v>796010</v>
      </c>
      <c r="F64427" s="1">
        <v>7966206</v>
      </c>
      <c r="G64427" s="3" t="s">
        <v>96841</v>
      </c>
    </row>
    <row r="64428" spans="1:7" x14ac:dyDescent="0.25">
      <c r="A64428" s="3">
        <v>530819</v>
      </c>
      <c r="B64428" s="2">
        <v>-18.373609999999999</v>
      </c>
      <c r="C64428" s="2">
        <v>143.80032499999999</v>
      </c>
      <c r="D64428" s="1">
        <v>54</v>
      </c>
      <c r="E64428" s="1">
        <v>795915</v>
      </c>
      <c r="F64428" s="1">
        <v>7966191</v>
      </c>
      <c r="G64428" s="3" t="s">
        <v>96842</v>
      </c>
    </row>
    <row r="64429" spans="1:7" x14ac:dyDescent="0.25">
      <c r="A64429" s="3">
        <v>530820</v>
      </c>
      <c r="B64429" s="2">
        <v>-18.374290999999999</v>
      </c>
      <c r="C64429" s="2">
        <v>143.800006</v>
      </c>
      <c r="D64429" s="1">
        <v>54</v>
      </c>
      <c r="E64429" s="1">
        <v>795880</v>
      </c>
      <c r="F64429" s="1">
        <v>7966116</v>
      </c>
      <c r="G64429" s="3" t="s">
        <v>96843</v>
      </c>
    </row>
    <row r="64430" spans="1:7" x14ac:dyDescent="0.25">
      <c r="A64430" s="3">
        <v>530821</v>
      </c>
      <c r="B64430" s="2">
        <v>-18.375019000000002</v>
      </c>
      <c r="C64430" s="2">
        <v>143.799733</v>
      </c>
      <c r="D64430" s="1">
        <v>54</v>
      </c>
      <c r="E64430" s="1">
        <v>795850</v>
      </c>
      <c r="F64430" s="1">
        <v>7966036</v>
      </c>
      <c r="G64430" s="3" t="s">
        <v>96844</v>
      </c>
    </row>
    <row r="64431" spans="1:7" x14ac:dyDescent="0.25">
      <c r="A64431" s="3">
        <v>530822</v>
      </c>
      <c r="B64431" s="2">
        <v>-18.375477</v>
      </c>
      <c r="C64431" s="2">
        <v>143.79926599999999</v>
      </c>
      <c r="D64431" s="1">
        <v>54</v>
      </c>
      <c r="E64431" s="1">
        <v>795800</v>
      </c>
      <c r="F64431" s="1">
        <v>7965986</v>
      </c>
      <c r="G64431" s="3" t="s">
        <v>96845</v>
      </c>
    </row>
    <row r="64432" spans="1:7" x14ac:dyDescent="0.25">
      <c r="A64432" s="3">
        <v>530823</v>
      </c>
      <c r="B64432" s="2">
        <v>-18.376199</v>
      </c>
      <c r="C64432" s="2">
        <v>143.79927699999999</v>
      </c>
      <c r="D64432" s="1">
        <v>54</v>
      </c>
      <c r="E64432" s="1">
        <v>795800</v>
      </c>
      <c r="F64432" s="1">
        <v>7965906</v>
      </c>
      <c r="G64432" s="3" t="s">
        <v>96846</v>
      </c>
    </row>
    <row r="64433" spans="1:7" x14ac:dyDescent="0.25">
      <c r="A64433" s="3">
        <v>530824</v>
      </c>
      <c r="B64433" s="2">
        <v>-18.378366</v>
      </c>
      <c r="C64433" s="2">
        <v>143.79921899999999</v>
      </c>
      <c r="D64433" s="1">
        <v>54</v>
      </c>
      <c r="E64433" s="1">
        <v>795790</v>
      </c>
      <c r="F64433" s="1">
        <v>7965666</v>
      </c>
      <c r="G64433" s="3" t="s">
        <v>96410</v>
      </c>
    </row>
    <row r="64434" spans="1:7" x14ac:dyDescent="0.25">
      <c r="A64434" s="3">
        <v>530825</v>
      </c>
      <c r="B64434" s="2">
        <v>-18.380077</v>
      </c>
      <c r="C64434" s="2">
        <v>143.79953</v>
      </c>
      <c r="D64434" s="1">
        <v>54</v>
      </c>
      <c r="E64434" s="1">
        <v>795820</v>
      </c>
      <c r="F64434" s="1">
        <v>7965476</v>
      </c>
      <c r="G64434" s="3" t="s">
        <v>96847</v>
      </c>
    </row>
    <row r="64435" spans="1:7" x14ac:dyDescent="0.25">
      <c r="A64435" s="3">
        <v>530808</v>
      </c>
      <c r="B64435" s="2">
        <v>-18.360436</v>
      </c>
      <c r="C64435" s="2">
        <v>143.790514</v>
      </c>
      <c r="D64435" s="1">
        <v>54</v>
      </c>
      <c r="E64435" s="1">
        <v>794900</v>
      </c>
      <c r="F64435" s="1">
        <v>7967666</v>
      </c>
      <c r="G64435" s="3" t="s">
        <v>96831</v>
      </c>
    </row>
    <row r="64436" spans="1:7" x14ac:dyDescent="0.25">
      <c r="A64436" s="3">
        <v>530809</v>
      </c>
      <c r="B64436" s="2">
        <v>-18.360078000000001</v>
      </c>
      <c r="C64436" s="2">
        <v>143.790414</v>
      </c>
      <c r="D64436" s="1">
        <v>54</v>
      </c>
      <c r="E64436" s="1">
        <v>794890</v>
      </c>
      <c r="F64436" s="1">
        <v>7967706</v>
      </c>
      <c r="G64436" s="3" t="s">
        <v>96832</v>
      </c>
    </row>
    <row r="64437" spans="1:7" x14ac:dyDescent="0.25">
      <c r="A64437" s="3">
        <v>530810</v>
      </c>
      <c r="B64437" s="2">
        <v>-18.360067000000001</v>
      </c>
      <c r="C64437" s="2">
        <v>143.79107500000001</v>
      </c>
      <c r="D64437" s="1">
        <v>54</v>
      </c>
      <c r="E64437" s="1">
        <v>794960</v>
      </c>
      <c r="F64437" s="1">
        <v>7967706</v>
      </c>
      <c r="G64437" s="3" t="s">
        <v>96833</v>
      </c>
    </row>
    <row r="64438" spans="1:7" x14ac:dyDescent="0.25">
      <c r="A64438" s="3">
        <v>530811</v>
      </c>
      <c r="B64438" s="2">
        <v>-18.360393999999999</v>
      </c>
      <c r="C64438" s="2">
        <v>143.79335</v>
      </c>
      <c r="D64438" s="1">
        <v>54</v>
      </c>
      <c r="E64438" s="1">
        <v>795200</v>
      </c>
      <c r="F64438" s="1">
        <v>7967666</v>
      </c>
      <c r="G64438" s="3" t="s">
        <v>96834</v>
      </c>
    </row>
    <row r="64439" spans="1:7" x14ac:dyDescent="0.25">
      <c r="A64439" s="3">
        <v>530812</v>
      </c>
      <c r="B64439" s="2">
        <v>-18.360022000000001</v>
      </c>
      <c r="C64439" s="2">
        <v>143.794194</v>
      </c>
      <c r="D64439" s="1">
        <v>54</v>
      </c>
      <c r="E64439" s="1">
        <v>795290</v>
      </c>
      <c r="F64439" s="1">
        <v>7967706</v>
      </c>
      <c r="G64439" s="3" t="s">
        <v>96835</v>
      </c>
    </row>
    <row r="64440" spans="1:7" x14ac:dyDescent="0.25">
      <c r="A64440" s="3">
        <v>530813</v>
      </c>
      <c r="B64440" s="2">
        <v>-18.361357999999999</v>
      </c>
      <c r="C64440" s="2">
        <v>143.78920500000001</v>
      </c>
      <c r="D64440" s="1">
        <v>54</v>
      </c>
      <c r="E64440" s="1">
        <v>794760</v>
      </c>
      <c r="F64440" s="1">
        <v>7967566</v>
      </c>
      <c r="G64440" s="3" t="s">
        <v>96836</v>
      </c>
    </row>
    <row r="64441" spans="1:7" x14ac:dyDescent="0.25">
      <c r="A64441" s="3">
        <v>530814</v>
      </c>
      <c r="B64441" s="2">
        <v>-18.361105999999999</v>
      </c>
      <c r="C64441" s="2">
        <v>143.78787700000001</v>
      </c>
      <c r="D64441" s="1">
        <v>54</v>
      </c>
      <c r="E64441" s="1">
        <v>794620</v>
      </c>
      <c r="F64441" s="1">
        <v>7967596</v>
      </c>
      <c r="G64441" s="3" t="s">
        <v>96837</v>
      </c>
    </row>
    <row r="64442" spans="1:7" x14ac:dyDescent="0.25">
      <c r="A64442" s="3">
        <v>530815</v>
      </c>
      <c r="B64442" s="2">
        <v>-18.378026999999999</v>
      </c>
      <c r="C64442" s="2">
        <v>143.80999399999999</v>
      </c>
      <c r="D64442" s="1">
        <v>54</v>
      </c>
      <c r="E64442" s="1">
        <v>796930</v>
      </c>
      <c r="F64442" s="1">
        <v>7965686</v>
      </c>
      <c r="G64442" s="3" t="s">
        <v>96838</v>
      </c>
    </row>
    <row r="64443" spans="1:7" x14ac:dyDescent="0.25">
      <c r="A64443" s="3">
        <v>529664</v>
      </c>
      <c r="B64443" s="2">
        <v>-18.366472000000002</v>
      </c>
      <c r="C64443" s="2">
        <v>143.82209900000001</v>
      </c>
      <c r="D64443" s="1">
        <v>54</v>
      </c>
      <c r="E64443" s="1">
        <v>798230</v>
      </c>
      <c r="F64443" s="1">
        <v>7966946</v>
      </c>
      <c r="G64443" s="3" t="s">
        <v>95666</v>
      </c>
    </row>
    <row r="64444" spans="1:7" x14ac:dyDescent="0.25">
      <c r="A64444" s="3">
        <v>529675</v>
      </c>
      <c r="B64444" s="2">
        <v>-18.358302999999999</v>
      </c>
      <c r="C64444" s="2">
        <v>143.85515799999999</v>
      </c>
      <c r="D64444" s="1">
        <v>54</v>
      </c>
      <c r="E64444" s="1">
        <v>801740</v>
      </c>
      <c r="F64444" s="1">
        <v>7967796</v>
      </c>
      <c r="G64444" s="3" t="s">
        <v>95147</v>
      </c>
    </row>
    <row r="64445" spans="1:7" x14ac:dyDescent="0.25">
      <c r="A64445" s="3">
        <v>529676</v>
      </c>
      <c r="B64445" s="2">
        <v>-18.359480999999999</v>
      </c>
      <c r="C64445" s="2">
        <v>143.85498899999999</v>
      </c>
      <c r="D64445" s="1">
        <v>54</v>
      </c>
      <c r="E64445" s="1">
        <v>801720</v>
      </c>
      <c r="F64445" s="1">
        <v>7967666</v>
      </c>
      <c r="G64445" s="3" t="s">
        <v>95671</v>
      </c>
    </row>
    <row r="64446" spans="1:7" x14ac:dyDescent="0.25">
      <c r="A64446" s="3">
        <v>529677</v>
      </c>
      <c r="B64446" s="2">
        <v>-18.362386000000001</v>
      </c>
      <c r="C64446" s="2">
        <v>143.853903</v>
      </c>
      <c r="D64446" s="1">
        <v>54</v>
      </c>
      <c r="E64446" s="1">
        <v>801600</v>
      </c>
      <c r="F64446" s="1">
        <v>7967346</v>
      </c>
      <c r="G64446" s="3" t="s">
        <v>95148</v>
      </c>
    </row>
    <row r="64447" spans="1:7" x14ac:dyDescent="0.25">
      <c r="A64447" s="3">
        <v>529678</v>
      </c>
      <c r="B64447" s="2">
        <v>-18.362231000000001</v>
      </c>
      <c r="C64447" s="2">
        <v>143.85219699999999</v>
      </c>
      <c r="D64447" s="1">
        <v>54</v>
      </c>
      <c r="E64447" s="1">
        <v>801420</v>
      </c>
      <c r="F64447" s="1">
        <v>7967366</v>
      </c>
      <c r="G64447" s="3" t="s">
        <v>95672</v>
      </c>
    </row>
    <row r="64448" spans="1:7" x14ac:dyDescent="0.25">
      <c r="A64448" s="3">
        <v>529679</v>
      </c>
      <c r="B64448" s="2">
        <v>-18.367888000000001</v>
      </c>
      <c r="C64448" s="2">
        <v>143.84822500000001</v>
      </c>
      <c r="D64448" s="1">
        <v>54</v>
      </c>
      <c r="E64448" s="1">
        <v>800990</v>
      </c>
      <c r="F64448" s="1">
        <v>7966746</v>
      </c>
      <c r="G64448" s="3" t="s">
        <v>95149</v>
      </c>
    </row>
    <row r="64449" spans="1:7" x14ac:dyDescent="0.25">
      <c r="A64449" s="3">
        <v>529680</v>
      </c>
      <c r="B64449" s="2">
        <v>-18.370346999999999</v>
      </c>
      <c r="C64449" s="2">
        <v>143.83776599999999</v>
      </c>
      <c r="D64449" s="1">
        <v>54</v>
      </c>
      <c r="E64449" s="1">
        <v>799880</v>
      </c>
      <c r="F64449" s="1">
        <v>7966491</v>
      </c>
      <c r="G64449" s="3" t="s">
        <v>95673</v>
      </c>
    </row>
    <row r="64450" spans="1:7" x14ac:dyDescent="0.25">
      <c r="A64450" s="3">
        <v>529681</v>
      </c>
      <c r="B64450" s="2">
        <v>-18.384647000000001</v>
      </c>
      <c r="C64450" s="2">
        <v>143.83847499999999</v>
      </c>
      <c r="D64450" s="1">
        <v>54</v>
      </c>
      <c r="E64450" s="1">
        <v>799930</v>
      </c>
      <c r="F64450" s="1">
        <v>7964906</v>
      </c>
      <c r="G64450" s="3" t="s">
        <v>95150</v>
      </c>
    </row>
    <row r="64451" spans="1:7" x14ac:dyDescent="0.25">
      <c r="A64451" s="3">
        <v>529682</v>
      </c>
      <c r="B64451" s="2">
        <v>-18.376994</v>
      </c>
      <c r="C64451" s="2">
        <v>143.84317200000001</v>
      </c>
      <c r="D64451" s="1">
        <v>54</v>
      </c>
      <c r="E64451" s="1">
        <v>800440</v>
      </c>
      <c r="F64451" s="1">
        <v>7965746</v>
      </c>
      <c r="G64451" s="3" t="s">
        <v>95674</v>
      </c>
    </row>
    <row r="64452" spans="1:7" x14ac:dyDescent="0.25">
      <c r="A64452" s="3">
        <v>529683</v>
      </c>
      <c r="B64452" s="2">
        <v>-18.373944000000002</v>
      </c>
      <c r="C64452" s="2">
        <v>143.84180000000001</v>
      </c>
      <c r="D64452" s="1">
        <v>54</v>
      </c>
      <c r="E64452" s="1">
        <v>800300</v>
      </c>
      <c r="F64452" s="1">
        <v>7966086</v>
      </c>
      <c r="G64452" s="3" t="s">
        <v>95151</v>
      </c>
    </row>
    <row r="64453" spans="1:7" x14ac:dyDescent="0.25">
      <c r="A64453" s="3">
        <v>529684</v>
      </c>
      <c r="B64453" s="2">
        <v>-18.367172</v>
      </c>
      <c r="C64453" s="2">
        <v>143.853792</v>
      </c>
      <c r="D64453" s="1">
        <v>54</v>
      </c>
      <c r="E64453" s="1">
        <v>801580</v>
      </c>
      <c r="F64453" s="1">
        <v>7966816</v>
      </c>
      <c r="G64453" s="3" t="s">
        <v>95675</v>
      </c>
    </row>
    <row r="64454" spans="1:7" x14ac:dyDescent="0.25">
      <c r="A64454" s="3">
        <v>529665</v>
      </c>
      <c r="B64454" s="2">
        <v>-18.364978000000001</v>
      </c>
      <c r="C64454" s="2">
        <v>143.83143799999999</v>
      </c>
      <c r="D64454" s="1">
        <v>54</v>
      </c>
      <c r="E64454" s="1">
        <v>799220</v>
      </c>
      <c r="F64454" s="1">
        <v>7967096</v>
      </c>
      <c r="G64454" s="3" t="s">
        <v>95143</v>
      </c>
    </row>
    <row r="64455" spans="1:7" x14ac:dyDescent="0.25">
      <c r="A64455" s="3">
        <v>529685</v>
      </c>
      <c r="B64455" s="2">
        <v>-18.367298999999999</v>
      </c>
      <c r="C64455" s="2">
        <v>143.85738599999999</v>
      </c>
      <c r="D64455" s="1">
        <v>54</v>
      </c>
      <c r="E64455" s="1">
        <v>801960</v>
      </c>
      <c r="F64455" s="1">
        <v>7966796</v>
      </c>
      <c r="G64455" s="3" t="s">
        <v>95152</v>
      </c>
    </row>
    <row r="64456" spans="1:7" x14ac:dyDescent="0.25">
      <c r="A64456" s="3">
        <v>529686</v>
      </c>
      <c r="B64456" s="2">
        <v>-18.371105</v>
      </c>
      <c r="C64456" s="2">
        <v>143.856506</v>
      </c>
      <c r="D64456" s="1">
        <v>54</v>
      </c>
      <c r="E64456" s="1">
        <v>801860</v>
      </c>
      <c r="F64456" s="1">
        <v>7966376</v>
      </c>
      <c r="G64456" s="3" t="s">
        <v>95676</v>
      </c>
    </row>
    <row r="64457" spans="1:7" x14ac:dyDescent="0.25">
      <c r="A64457" s="3">
        <v>529687</v>
      </c>
      <c r="B64457" s="2">
        <v>-18.373343999999999</v>
      </c>
      <c r="C64457" s="2">
        <v>143.857675</v>
      </c>
      <c r="D64457" s="1">
        <v>54</v>
      </c>
      <c r="E64457" s="1">
        <v>801980</v>
      </c>
      <c r="F64457" s="1">
        <v>7966126</v>
      </c>
      <c r="G64457" s="3" t="s">
        <v>95153</v>
      </c>
    </row>
    <row r="64458" spans="1:7" x14ac:dyDescent="0.25">
      <c r="A64458" s="3">
        <v>529688</v>
      </c>
      <c r="B64458" s="2">
        <v>-18.377405</v>
      </c>
      <c r="C64458" s="2">
        <v>143.85783900000001</v>
      </c>
      <c r="D64458" s="1">
        <v>54</v>
      </c>
      <c r="E64458" s="1">
        <v>801990</v>
      </c>
      <c r="F64458" s="1">
        <v>7965676</v>
      </c>
      <c r="G64458" s="3" t="s">
        <v>95677</v>
      </c>
    </row>
    <row r="64459" spans="1:7" x14ac:dyDescent="0.25">
      <c r="A64459" s="3">
        <v>529689</v>
      </c>
      <c r="B64459" s="2">
        <v>-18.379201999999999</v>
      </c>
      <c r="C64459" s="2">
        <v>143.858339</v>
      </c>
      <c r="D64459" s="1">
        <v>54</v>
      </c>
      <c r="E64459" s="1">
        <v>802040</v>
      </c>
      <c r="F64459" s="1">
        <v>7965476</v>
      </c>
      <c r="G64459" s="3" t="s">
        <v>95154</v>
      </c>
    </row>
    <row r="64460" spans="1:7" x14ac:dyDescent="0.25">
      <c r="A64460" s="3">
        <v>529667</v>
      </c>
      <c r="B64460" s="2">
        <v>-18.361685999999999</v>
      </c>
      <c r="C64460" s="2">
        <v>143.84027499999999</v>
      </c>
      <c r="D64460" s="1">
        <v>54</v>
      </c>
      <c r="E64460" s="1">
        <v>800160</v>
      </c>
      <c r="F64460" s="1">
        <v>7967446</v>
      </c>
      <c r="G64460" s="3" t="s">
        <v>95667</v>
      </c>
    </row>
    <row r="64461" spans="1:7" x14ac:dyDescent="0.25">
      <c r="A64461" s="3">
        <v>529668</v>
      </c>
      <c r="B64461" s="2">
        <v>-18.361021999999998</v>
      </c>
      <c r="C64461" s="2">
        <v>143.840622</v>
      </c>
      <c r="D64461" s="1">
        <v>54</v>
      </c>
      <c r="E64461" s="1">
        <v>800198</v>
      </c>
      <c r="F64461" s="1">
        <v>7967519</v>
      </c>
      <c r="G64461" s="3" t="s">
        <v>95144</v>
      </c>
    </row>
    <row r="64462" spans="1:7" x14ac:dyDescent="0.25">
      <c r="A64462" s="3">
        <v>529669</v>
      </c>
      <c r="B64462" s="2">
        <v>-18.358497</v>
      </c>
      <c r="C64462" s="2">
        <v>143.84230199999999</v>
      </c>
      <c r="D64462" s="1">
        <v>54</v>
      </c>
      <c r="E64462" s="1">
        <v>800380</v>
      </c>
      <c r="F64462" s="1">
        <v>7967796</v>
      </c>
      <c r="G64462" s="3" t="s">
        <v>95668</v>
      </c>
    </row>
    <row r="64463" spans="1:7" x14ac:dyDescent="0.25">
      <c r="A64463" s="3">
        <v>529670</v>
      </c>
      <c r="B64463" s="2">
        <v>-18.361439000000001</v>
      </c>
      <c r="C64463" s="2">
        <v>143.84471400000001</v>
      </c>
      <c r="D64463" s="1">
        <v>54</v>
      </c>
      <c r="E64463" s="1">
        <v>800630</v>
      </c>
      <c r="F64463" s="1">
        <v>7967466</v>
      </c>
      <c r="G64463" s="3" t="s">
        <v>95145</v>
      </c>
    </row>
    <row r="64464" spans="1:7" x14ac:dyDescent="0.25">
      <c r="A64464" s="3">
        <v>53521</v>
      </c>
      <c r="B64464" s="2">
        <v>-18.359594000000001</v>
      </c>
      <c r="C64464" s="2">
        <v>143.84742499999999</v>
      </c>
      <c r="D64464" s="1">
        <v>54</v>
      </c>
      <c r="E64464" s="1">
        <v>800920</v>
      </c>
      <c r="F64464" s="1">
        <v>7967666</v>
      </c>
      <c r="G64464" s="3" t="s">
        <v>6221</v>
      </c>
    </row>
    <row r="64465" spans="1:7" x14ac:dyDescent="0.25">
      <c r="A64465" s="3">
        <v>529671</v>
      </c>
      <c r="B64465" s="2">
        <v>-18.359224999999999</v>
      </c>
      <c r="C64465" s="2">
        <v>143.847891</v>
      </c>
      <c r="D64465" s="1">
        <v>54</v>
      </c>
      <c r="E64465" s="1">
        <v>800970</v>
      </c>
      <c r="F64465" s="1">
        <v>7967706</v>
      </c>
      <c r="G64465" s="3" t="s">
        <v>6221</v>
      </c>
    </row>
    <row r="64466" spans="1:7" x14ac:dyDescent="0.25">
      <c r="A64466" s="3">
        <v>529672</v>
      </c>
      <c r="B64466" s="2">
        <v>-18.356639000000001</v>
      </c>
      <c r="C64466" s="2">
        <v>143.851822</v>
      </c>
      <c r="D64466" s="1">
        <v>54</v>
      </c>
      <c r="E64466" s="1">
        <v>801390</v>
      </c>
      <c r="F64466" s="1">
        <v>7967986</v>
      </c>
      <c r="G64466" s="3" t="s">
        <v>95669</v>
      </c>
    </row>
    <row r="64467" spans="1:7" x14ac:dyDescent="0.25">
      <c r="A64467" s="3">
        <v>529673</v>
      </c>
      <c r="B64467" s="2">
        <v>-18.355103</v>
      </c>
      <c r="C64467" s="2">
        <v>143.851797</v>
      </c>
      <c r="D64467" s="1">
        <v>54</v>
      </c>
      <c r="E64467" s="1">
        <v>801390</v>
      </c>
      <c r="F64467" s="1">
        <v>7968156</v>
      </c>
      <c r="G64467" s="3" t="s">
        <v>95146</v>
      </c>
    </row>
    <row r="64468" spans="1:7" x14ac:dyDescent="0.25">
      <c r="A64468" s="3">
        <v>529674</v>
      </c>
      <c r="B64468" s="2">
        <v>-18.355867</v>
      </c>
      <c r="C64468" s="2">
        <v>143.855119</v>
      </c>
      <c r="D64468" s="1">
        <v>54</v>
      </c>
      <c r="E64468" s="1">
        <v>801740</v>
      </c>
      <c r="F64468" s="1">
        <v>7968066</v>
      </c>
      <c r="G64468" s="3" t="s">
        <v>95670</v>
      </c>
    </row>
    <row r="64469" spans="1:7" x14ac:dyDescent="0.25">
      <c r="A64469" s="3">
        <v>516025</v>
      </c>
      <c r="B64469" s="2">
        <v>-18.387008000000002</v>
      </c>
      <c r="C64469" s="2">
        <v>143.883814</v>
      </c>
      <c r="D64469" s="1">
        <v>54</v>
      </c>
      <c r="E64469" s="1">
        <v>804720</v>
      </c>
      <c r="F64469" s="1">
        <v>7964569</v>
      </c>
      <c r="G64469" s="3" t="s">
        <v>91817</v>
      </c>
    </row>
    <row r="64470" spans="1:7" x14ac:dyDescent="0.25">
      <c r="A64470" s="3">
        <v>531027</v>
      </c>
      <c r="B64470" s="2">
        <v>-18.387197</v>
      </c>
      <c r="C64470" s="2">
        <v>143.885141</v>
      </c>
      <c r="D64470" s="1">
        <v>54</v>
      </c>
      <c r="E64470" s="1">
        <v>804860</v>
      </c>
      <c r="F64470" s="1">
        <v>7964546</v>
      </c>
      <c r="G64470" s="3" t="s">
        <v>91817</v>
      </c>
    </row>
    <row r="64471" spans="1:7" x14ac:dyDescent="0.25">
      <c r="A64471" s="3">
        <v>531036</v>
      </c>
      <c r="B64471" s="2">
        <v>-18.385527</v>
      </c>
      <c r="C64471" s="2">
        <v>143.899866</v>
      </c>
      <c r="D64471" s="1">
        <v>54</v>
      </c>
      <c r="E64471" s="1">
        <v>806420</v>
      </c>
      <c r="F64471" s="1">
        <v>7964706</v>
      </c>
      <c r="G64471" s="3" t="s">
        <v>97830</v>
      </c>
    </row>
    <row r="64472" spans="1:7" x14ac:dyDescent="0.25">
      <c r="A64472" s="3">
        <v>531037</v>
      </c>
      <c r="B64472" s="2">
        <v>-18.388375</v>
      </c>
      <c r="C64472" s="2">
        <v>143.90256400000001</v>
      </c>
      <c r="D64472" s="1">
        <v>54</v>
      </c>
      <c r="E64472" s="1">
        <v>806700</v>
      </c>
      <c r="F64472" s="1">
        <v>7964386</v>
      </c>
      <c r="G64472" s="3" t="s">
        <v>95119</v>
      </c>
    </row>
    <row r="64473" spans="1:7" x14ac:dyDescent="0.25">
      <c r="A64473" s="3">
        <v>531038</v>
      </c>
      <c r="B64473" s="2">
        <v>-18.374797000000001</v>
      </c>
      <c r="C64473" s="2">
        <v>143.89292499999999</v>
      </c>
      <c r="D64473" s="1">
        <v>54</v>
      </c>
      <c r="E64473" s="1">
        <v>805705</v>
      </c>
      <c r="F64473" s="1">
        <v>7965906</v>
      </c>
      <c r="G64473" s="3" t="s">
        <v>97831</v>
      </c>
    </row>
    <row r="64474" spans="1:7" x14ac:dyDescent="0.25">
      <c r="A64474" s="3">
        <v>531039</v>
      </c>
      <c r="B64474" s="2">
        <v>-18.374262999999999</v>
      </c>
      <c r="C64474" s="2">
        <v>143.89239699999999</v>
      </c>
      <c r="D64474" s="1">
        <v>54</v>
      </c>
      <c r="E64474" s="1">
        <v>805650</v>
      </c>
      <c r="F64474" s="1">
        <v>7965966</v>
      </c>
      <c r="G64474" s="3" t="s">
        <v>95120</v>
      </c>
    </row>
    <row r="64475" spans="1:7" x14ac:dyDescent="0.25">
      <c r="A64475" s="3">
        <v>531040</v>
      </c>
      <c r="B64475" s="2">
        <v>-18.356750000000002</v>
      </c>
      <c r="C64475" s="2">
        <v>143.90411399999999</v>
      </c>
      <c r="D64475" s="1">
        <v>54</v>
      </c>
      <c r="E64475" s="1">
        <v>806920</v>
      </c>
      <c r="F64475" s="1">
        <v>7967886</v>
      </c>
      <c r="G64475" s="3" t="s">
        <v>97832</v>
      </c>
    </row>
    <row r="64476" spans="1:7" x14ac:dyDescent="0.25">
      <c r="A64476" s="3">
        <v>531041</v>
      </c>
      <c r="B64476" s="2">
        <v>-18.357372000000002</v>
      </c>
      <c r="C64476" s="2">
        <v>143.90488099999999</v>
      </c>
      <c r="D64476" s="1">
        <v>54</v>
      </c>
      <c r="E64476" s="1">
        <v>807000</v>
      </c>
      <c r="F64476" s="1">
        <v>7967816</v>
      </c>
      <c r="G64476" s="3" t="s">
        <v>95121</v>
      </c>
    </row>
    <row r="64477" spans="1:7" x14ac:dyDescent="0.25">
      <c r="A64477" s="3">
        <v>531042</v>
      </c>
      <c r="B64477" s="2">
        <v>-18.357818999999999</v>
      </c>
      <c r="C64477" s="2">
        <v>143.905078</v>
      </c>
      <c r="D64477" s="1">
        <v>54</v>
      </c>
      <c r="E64477" s="1">
        <v>807020</v>
      </c>
      <c r="F64477" s="1">
        <v>7967766</v>
      </c>
      <c r="G64477" s="3" t="s">
        <v>97833</v>
      </c>
    </row>
    <row r="64478" spans="1:7" x14ac:dyDescent="0.25">
      <c r="A64478" s="3">
        <v>531043</v>
      </c>
      <c r="B64478" s="2">
        <v>-18.358619000000001</v>
      </c>
      <c r="C64478" s="2">
        <v>143.90584699999999</v>
      </c>
      <c r="D64478" s="1">
        <v>54</v>
      </c>
      <c r="E64478" s="1">
        <v>807100</v>
      </c>
      <c r="F64478" s="1">
        <v>7967676</v>
      </c>
      <c r="G64478" s="3" t="s">
        <v>95122</v>
      </c>
    </row>
    <row r="64479" spans="1:7" x14ac:dyDescent="0.25">
      <c r="A64479" s="3">
        <v>531044</v>
      </c>
      <c r="B64479" s="2">
        <v>-18.349713999999999</v>
      </c>
      <c r="C64479" s="2">
        <v>143.903806</v>
      </c>
      <c r="D64479" s="1">
        <v>54</v>
      </c>
      <c r="E64479" s="1">
        <v>806900</v>
      </c>
      <c r="F64479" s="1">
        <v>7968666</v>
      </c>
      <c r="G64479" s="3" t="s">
        <v>97834</v>
      </c>
    </row>
    <row r="64480" spans="1:7" x14ac:dyDescent="0.25">
      <c r="A64480" s="3">
        <v>531045</v>
      </c>
      <c r="B64480" s="2">
        <v>-18.350228000000001</v>
      </c>
      <c r="C64480" s="2">
        <v>143.90561099999999</v>
      </c>
      <c r="D64480" s="1">
        <v>54</v>
      </c>
      <c r="E64480" s="1">
        <v>807090</v>
      </c>
      <c r="F64480" s="1">
        <v>7968606</v>
      </c>
      <c r="G64480" s="3" t="s">
        <v>95123</v>
      </c>
    </row>
    <row r="64481" spans="1:7" x14ac:dyDescent="0.25">
      <c r="A64481" s="3">
        <v>53522</v>
      </c>
      <c r="B64481" s="2">
        <v>-18.370971999999998</v>
      </c>
      <c r="C64481" s="2">
        <v>143.87125499999999</v>
      </c>
      <c r="D64481" s="1">
        <v>54</v>
      </c>
      <c r="E64481" s="1">
        <v>803420</v>
      </c>
      <c r="F64481" s="1">
        <v>7966366</v>
      </c>
      <c r="G64481" s="3" t="s">
        <v>6354</v>
      </c>
    </row>
    <row r="64482" spans="1:7" x14ac:dyDescent="0.25">
      <c r="A64482" s="3">
        <v>531028</v>
      </c>
      <c r="B64482" s="2">
        <v>-18.383904999999999</v>
      </c>
      <c r="C64482" s="2">
        <v>143.88783000000001</v>
      </c>
      <c r="D64482" s="1">
        <v>54</v>
      </c>
      <c r="E64482" s="1">
        <v>805150</v>
      </c>
      <c r="F64482" s="1">
        <v>7964906</v>
      </c>
      <c r="G64482" s="3" t="s">
        <v>6354</v>
      </c>
    </row>
    <row r="64483" spans="1:7" x14ac:dyDescent="0.25">
      <c r="A64483" s="3">
        <v>531046</v>
      </c>
      <c r="B64483" s="2">
        <v>-18.350632999999998</v>
      </c>
      <c r="C64483" s="2">
        <v>143.90268599999999</v>
      </c>
      <c r="D64483" s="1">
        <v>54</v>
      </c>
      <c r="E64483" s="1">
        <v>806780</v>
      </c>
      <c r="F64483" s="1">
        <v>7968566</v>
      </c>
      <c r="G64483" s="3" t="s">
        <v>97835</v>
      </c>
    </row>
    <row r="64484" spans="1:7" x14ac:dyDescent="0.25">
      <c r="A64484" s="3">
        <v>531047</v>
      </c>
      <c r="B64484" s="2">
        <v>-18.356930999999999</v>
      </c>
      <c r="C64484" s="2">
        <v>143.90411700000001</v>
      </c>
      <c r="D64484" s="1">
        <v>54</v>
      </c>
      <c r="E64484" s="1">
        <v>806920</v>
      </c>
      <c r="F64484" s="1">
        <v>7967866</v>
      </c>
      <c r="G64484" s="3" t="s">
        <v>95124</v>
      </c>
    </row>
    <row r="64485" spans="1:7" x14ac:dyDescent="0.25">
      <c r="A64485" s="3">
        <v>531048</v>
      </c>
      <c r="B64485" s="2">
        <v>-18.357755999999998</v>
      </c>
      <c r="C64485" s="2">
        <v>143.90337500000001</v>
      </c>
      <c r="D64485" s="1">
        <v>54</v>
      </c>
      <c r="E64485" s="1">
        <v>806840</v>
      </c>
      <c r="F64485" s="1">
        <v>7967776</v>
      </c>
      <c r="G64485" s="3" t="s">
        <v>97836</v>
      </c>
    </row>
    <row r="64486" spans="1:7" x14ac:dyDescent="0.25">
      <c r="A64486" s="3">
        <v>516026</v>
      </c>
      <c r="B64486" s="2">
        <v>-18.351458000000001</v>
      </c>
      <c r="C64486" s="2">
        <v>143.90591699999999</v>
      </c>
      <c r="D64486" s="1">
        <v>54</v>
      </c>
      <c r="E64486" s="1">
        <v>807120</v>
      </c>
      <c r="F64486" s="1">
        <v>7968469</v>
      </c>
      <c r="G64486" s="3" t="s">
        <v>89357</v>
      </c>
    </row>
    <row r="64487" spans="1:7" x14ac:dyDescent="0.25">
      <c r="A64487" s="3">
        <v>531049</v>
      </c>
      <c r="B64487" s="2">
        <v>-18.351832999999999</v>
      </c>
      <c r="C64487" s="2">
        <v>143.90686700000001</v>
      </c>
      <c r="D64487" s="1">
        <v>54</v>
      </c>
      <c r="E64487" s="1">
        <v>807220</v>
      </c>
      <c r="F64487" s="1">
        <v>7968426</v>
      </c>
      <c r="G64487" s="3" t="s">
        <v>89357</v>
      </c>
    </row>
    <row r="64488" spans="1:7" x14ac:dyDescent="0.25">
      <c r="A64488" s="3">
        <v>529690</v>
      </c>
      <c r="B64488" s="2">
        <v>-18.382940999999999</v>
      </c>
      <c r="C64488" s="2">
        <v>143.843839</v>
      </c>
      <c r="D64488" s="1">
        <v>54</v>
      </c>
      <c r="E64488" s="1">
        <v>800500</v>
      </c>
      <c r="F64488" s="1">
        <v>7965086</v>
      </c>
      <c r="G64488" s="3" t="s">
        <v>95678</v>
      </c>
    </row>
    <row r="64489" spans="1:7" x14ac:dyDescent="0.25">
      <c r="A64489" s="3">
        <v>529691</v>
      </c>
      <c r="B64489" s="2">
        <v>-18.377476999999999</v>
      </c>
      <c r="C64489" s="2">
        <v>143.87703500000001</v>
      </c>
      <c r="D64489" s="1">
        <v>54</v>
      </c>
      <c r="E64489" s="1">
        <v>804020</v>
      </c>
      <c r="F64489" s="1">
        <v>7965636</v>
      </c>
      <c r="G64489" s="3" t="s">
        <v>95155</v>
      </c>
    </row>
    <row r="64490" spans="1:7" x14ac:dyDescent="0.25">
      <c r="A64490" s="3">
        <v>529692</v>
      </c>
      <c r="B64490" s="2">
        <v>-18.376138000000001</v>
      </c>
      <c r="C64490" s="2">
        <v>143.87588</v>
      </c>
      <c r="D64490" s="1">
        <v>54</v>
      </c>
      <c r="E64490" s="1">
        <v>803900</v>
      </c>
      <c r="F64490" s="1">
        <v>7965786</v>
      </c>
      <c r="G64490" s="3" t="s">
        <v>95679</v>
      </c>
    </row>
    <row r="64491" spans="1:7" x14ac:dyDescent="0.25">
      <c r="A64491" s="3">
        <v>529693</v>
      </c>
      <c r="B64491" s="2">
        <v>-18.371348999999999</v>
      </c>
      <c r="C64491" s="2">
        <v>143.87031300000001</v>
      </c>
      <c r="D64491" s="1">
        <v>54</v>
      </c>
      <c r="E64491" s="1">
        <v>803320</v>
      </c>
      <c r="F64491" s="1">
        <v>7966326</v>
      </c>
      <c r="G64491" s="3" t="s">
        <v>95156</v>
      </c>
    </row>
    <row r="64492" spans="1:7" x14ac:dyDescent="0.25">
      <c r="A64492" s="3">
        <v>529694</v>
      </c>
      <c r="B64492" s="2">
        <v>-18.371151999999999</v>
      </c>
      <c r="C64492" s="2">
        <v>143.87125800000001</v>
      </c>
      <c r="D64492" s="1">
        <v>54</v>
      </c>
      <c r="E64492" s="1">
        <v>803420</v>
      </c>
      <c r="F64492" s="1">
        <v>7966346</v>
      </c>
      <c r="G64492" s="3" t="s">
        <v>95680</v>
      </c>
    </row>
    <row r="64493" spans="1:7" x14ac:dyDescent="0.25">
      <c r="A64493" s="3">
        <v>529695</v>
      </c>
      <c r="B64493" s="2">
        <v>-18.371444</v>
      </c>
      <c r="C64493" s="2">
        <v>143.87003300000001</v>
      </c>
      <c r="D64493" s="1">
        <v>54</v>
      </c>
      <c r="E64493" s="1">
        <v>803290</v>
      </c>
      <c r="F64493" s="1">
        <v>7966316</v>
      </c>
      <c r="G64493" s="3" t="s">
        <v>95681</v>
      </c>
    </row>
    <row r="64494" spans="1:7" x14ac:dyDescent="0.25">
      <c r="A64494" s="3">
        <v>531029</v>
      </c>
      <c r="B64494" s="2">
        <v>-18.375163000000001</v>
      </c>
      <c r="C64494" s="2">
        <v>143.89259999999999</v>
      </c>
      <c r="D64494" s="1">
        <v>54</v>
      </c>
      <c r="E64494" s="1">
        <v>805670</v>
      </c>
      <c r="F64494" s="1">
        <v>7965866</v>
      </c>
      <c r="G64494" s="3" t="s">
        <v>97827</v>
      </c>
    </row>
    <row r="64495" spans="1:7" x14ac:dyDescent="0.25">
      <c r="A64495" s="3">
        <v>529696</v>
      </c>
      <c r="B64495" s="2">
        <v>-18.362558</v>
      </c>
      <c r="C64495" s="2">
        <v>143.872533</v>
      </c>
      <c r="D64495" s="1">
        <v>54</v>
      </c>
      <c r="E64495" s="1">
        <v>803570</v>
      </c>
      <c r="F64495" s="1">
        <v>7967296</v>
      </c>
      <c r="G64495" s="3" t="s">
        <v>95157</v>
      </c>
    </row>
    <row r="64496" spans="1:7" x14ac:dyDescent="0.25">
      <c r="A64496" s="3">
        <v>529697</v>
      </c>
      <c r="B64496" s="2">
        <v>-18.359392</v>
      </c>
      <c r="C64496" s="2">
        <v>143.87579099999999</v>
      </c>
      <c r="D64496" s="1">
        <v>54</v>
      </c>
      <c r="E64496" s="1">
        <v>803920</v>
      </c>
      <c r="F64496" s="1">
        <v>7967641</v>
      </c>
      <c r="G64496" s="3" t="s">
        <v>95682</v>
      </c>
    </row>
    <row r="64497" spans="1:7" x14ac:dyDescent="0.25">
      <c r="A64497" s="3">
        <v>529698</v>
      </c>
      <c r="B64497" s="2">
        <v>-18.364844000000002</v>
      </c>
      <c r="C64497" s="2">
        <v>143.87644700000001</v>
      </c>
      <c r="D64497" s="1">
        <v>54</v>
      </c>
      <c r="E64497" s="1">
        <v>803980</v>
      </c>
      <c r="F64497" s="1">
        <v>7967036</v>
      </c>
      <c r="G64497" s="3" t="s">
        <v>95158</v>
      </c>
    </row>
    <row r="64498" spans="1:7" x14ac:dyDescent="0.25">
      <c r="A64498" s="3">
        <v>529699</v>
      </c>
      <c r="B64498" s="2">
        <v>-18.353006000000001</v>
      </c>
      <c r="C64498" s="2">
        <v>143.87729100000001</v>
      </c>
      <c r="D64498" s="1">
        <v>54</v>
      </c>
      <c r="E64498" s="1">
        <v>804090</v>
      </c>
      <c r="F64498" s="1">
        <v>7968346</v>
      </c>
      <c r="G64498" s="3" t="s">
        <v>95683</v>
      </c>
    </row>
    <row r="64499" spans="1:7" x14ac:dyDescent="0.25">
      <c r="A64499" s="3">
        <v>529700</v>
      </c>
      <c r="B64499" s="2">
        <v>-18.353214000000001</v>
      </c>
      <c r="C64499" s="2">
        <v>143.88264699999999</v>
      </c>
      <c r="D64499" s="1">
        <v>54</v>
      </c>
      <c r="E64499" s="1">
        <v>804656</v>
      </c>
      <c r="F64499" s="1">
        <v>7968314</v>
      </c>
      <c r="G64499" s="3" t="s">
        <v>95159</v>
      </c>
    </row>
    <row r="64500" spans="1:7" x14ac:dyDescent="0.25">
      <c r="A64500" s="3">
        <v>516027</v>
      </c>
      <c r="B64500" s="2">
        <v>-18.383441000000001</v>
      </c>
      <c r="C64500" s="2">
        <v>143.88091900000001</v>
      </c>
      <c r="D64500" s="1">
        <v>54</v>
      </c>
      <c r="E64500" s="1">
        <v>804420</v>
      </c>
      <c r="F64500" s="1">
        <v>7964969</v>
      </c>
      <c r="G64500" s="3" t="s">
        <v>91818</v>
      </c>
    </row>
    <row r="64501" spans="1:7" x14ac:dyDescent="0.25">
      <c r="A64501" s="3">
        <v>531030</v>
      </c>
      <c r="B64501" s="2">
        <v>-18.375613000000001</v>
      </c>
      <c r="C64501" s="2">
        <v>143.89270200000001</v>
      </c>
      <c r="D64501" s="1">
        <v>54</v>
      </c>
      <c r="E64501" s="1">
        <v>805680</v>
      </c>
      <c r="F64501" s="1">
        <v>7965816</v>
      </c>
      <c r="G64501" s="3" t="s">
        <v>95115</v>
      </c>
    </row>
    <row r="64502" spans="1:7" x14ac:dyDescent="0.25">
      <c r="A64502" s="3">
        <v>531031</v>
      </c>
      <c r="B64502" s="2">
        <v>-18.378135</v>
      </c>
      <c r="C64502" s="2">
        <v>143.893125</v>
      </c>
      <c r="D64502" s="1">
        <v>54</v>
      </c>
      <c r="E64502" s="1">
        <v>805720</v>
      </c>
      <c r="F64502" s="1">
        <v>7965536</v>
      </c>
      <c r="G64502" s="3" t="s">
        <v>95116</v>
      </c>
    </row>
    <row r="64503" spans="1:7" x14ac:dyDescent="0.25">
      <c r="A64503" s="3">
        <v>531032</v>
      </c>
      <c r="B64503" s="2">
        <v>-18.379802000000002</v>
      </c>
      <c r="C64503" s="2">
        <v>143.896366</v>
      </c>
      <c r="D64503" s="1">
        <v>54</v>
      </c>
      <c r="E64503" s="1">
        <v>806060</v>
      </c>
      <c r="F64503" s="1">
        <v>7965346</v>
      </c>
      <c r="G64503" s="3" t="s">
        <v>97828</v>
      </c>
    </row>
    <row r="64504" spans="1:7" x14ac:dyDescent="0.25">
      <c r="A64504" s="3">
        <v>531033</v>
      </c>
      <c r="B64504" s="2">
        <v>-18.380330000000001</v>
      </c>
      <c r="C64504" s="2">
        <v>143.89722699999999</v>
      </c>
      <c r="D64504" s="1">
        <v>54</v>
      </c>
      <c r="E64504" s="1">
        <v>806150</v>
      </c>
      <c r="F64504" s="1">
        <v>7965286</v>
      </c>
      <c r="G64504" s="3" t="s">
        <v>95117</v>
      </c>
    </row>
    <row r="64505" spans="1:7" x14ac:dyDescent="0.25">
      <c r="A64505" s="3">
        <v>531034</v>
      </c>
      <c r="B64505" s="2">
        <v>-18.382041000000001</v>
      </c>
      <c r="C64505" s="2">
        <v>143.89744400000001</v>
      </c>
      <c r="D64505" s="1">
        <v>54</v>
      </c>
      <c r="E64505" s="1">
        <v>806170</v>
      </c>
      <c r="F64505" s="1">
        <v>7965096</v>
      </c>
      <c r="G64505" s="3" t="s">
        <v>97829</v>
      </c>
    </row>
    <row r="64506" spans="1:7" x14ac:dyDescent="0.25">
      <c r="A64506" s="3">
        <v>531035</v>
      </c>
      <c r="B64506" s="2">
        <v>-18.382304999999999</v>
      </c>
      <c r="C64506" s="2">
        <v>143.89792199999999</v>
      </c>
      <c r="D64506" s="1">
        <v>54</v>
      </c>
      <c r="E64506" s="1">
        <v>806220</v>
      </c>
      <c r="F64506" s="1">
        <v>7965066</v>
      </c>
      <c r="G64506" s="3" t="s">
        <v>95118</v>
      </c>
    </row>
    <row r="64507" spans="1:7" x14ac:dyDescent="0.25">
      <c r="A64507" s="3">
        <v>530943</v>
      </c>
      <c r="B64507" s="2">
        <v>-18.356760999999999</v>
      </c>
      <c r="C64507" s="2">
        <v>143.94522499999999</v>
      </c>
      <c r="D64507" s="1">
        <v>54</v>
      </c>
      <c r="E64507" s="1">
        <v>811268</v>
      </c>
      <c r="F64507" s="1">
        <v>7967815</v>
      </c>
      <c r="G64507" s="3" t="s">
        <v>95084</v>
      </c>
    </row>
    <row r="64508" spans="1:7" x14ac:dyDescent="0.25">
      <c r="A64508" s="3">
        <v>530942</v>
      </c>
      <c r="B64508" s="2">
        <v>-18.374027000000002</v>
      </c>
      <c r="C64508" s="2">
        <v>143.965339</v>
      </c>
      <c r="D64508" s="1">
        <v>54</v>
      </c>
      <c r="E64508" s="1">
        <v>813364</v>
      </c>
      <c r="F64508" s="1">
        <v>7965868</v>
      </c>
      <c r="G64508" s="3" t="s">
        <v>98117</v>
      </c>
    </row>
    <row r="64509" spans="1:7" x14ac:dyDescent="0.25">
      <c r="A64509" s="3">
        <v>530944</v>
      </c>
      <c r="B64509" s="2">
        <v>-18.360313999999999</v>
      </c>
      <c r="C64509" s="2">
        <v>143.99932200000001</v>
      </c>
      <c r="D64509" s="1">
        <v>54</v>
      </c>
      <c r="E64509" s="1">
        <v>816983</v>
      </c>
      <c r="F64509" s="1">
        <v>7967328</v>
      </c>
      <c r="G64509" s="3" t="s">
        <v>98118</v>
      </c>
    </row>
    <row r="64510" spans="1:7" x14ac:dyDescent="0.25">
      <c r="A64510" s="3">
        <v>530968</v>
      </c>
      <c r="B64510" s="2">
        <v>-18.358875000000001</v>
      </c>
      <c r="C64510" s="2">
        <v>143.99309400000001</v>
      </c>
      <c r="D64510" s="1">
        <v>54</v>
      </c>
      <c r="E64510" s="1">
        <v>816327</v>
      </c>
      <c r="F64510" s="1">
        <v>7967498</v>
      </c>
      <c r="G64510" s="3" t="s">
        <v>96712</v>
      </c>
    </row>
    <row r="64511" spans="1:7" x14ac:dyDescent="0.25">
      <c r="A64511" s="3">
        <v>6740</v>
      </c>
      <c r="B64511" s="2">
        <v>-26.379947000000001</v>
      </c>
      <c r="C64511" s="2">
        <v>152.63014100000001</v>
      </c>
      <c r="D64511" s="1">
        <v>56</v>
      </c>
      <c r="E64511" s="1">
        <v>463105</v>
      </c>
      <c r="F64511" s="1">
        <v>7082175</v>
      </c>
      <c r="G64511" s="3" t="s">
        <v>13354</v>
      </c>
    </row>
    <row r="64512" spans="1:7" x14ac:dyDescent="0.25">
      <c r="A64512" s="3">
        <v>6741</v>
      </c>
      <c r="B64512" s="2">
        <v>-26.569821999999998</v>
      </c>
      <c r="C64512" s="2">
        <v>152.752036</v>
      </c>
      <c r="D64512" s="1">
        <v>56</v>
      </c>
      <c r="E64512" s="1">
        <v>475305</v>
      </c>
      <c r="F64512" s="1">
        <v>7061175</v>
      </c>
      <c r="G64512" s="3" t="s">
        <v>41677</v>
      </c>
    </row>
    <row r="64513" spans="1:7" x14ac:dyDescent="0.25">
      <c r="A64513" s="3">
        <v>516028</v>
      </c>
      <c r="B64513" s="2">
        <v>-18.059836000000001</v>
      </c>
      <c r="C64513" s="2">
        <v>143.58765500000001</v>
      </c>
      <c r="D64513" s="1">
        <v>54</v>
      </c>
      <c r="E64513" s="1">
        <v>773920</v>
      </c>
      <c r="F64513" s="1">
        <v>8001269</v>
      </c>
      <c r="G64513" s="3" t="s">
        <v>89358</v>
      </c>
    </row>
    <row r="64514" spans="1:7" x14ac:dyDescent="0.25">
      <c r="A64514" s="3">
        <v>516029</v>
      </c>
      <c r="B64514" s="2">
        <v>-18.055333000000001</v>
      </c>
      <c r="C64514" s="2">
        <v>143.586647</v>
      </c>
      <c r="D64514" s="1">
        <v>54</v>
      </c>
      <c r="E64514" s="1">
        <v>773820</v>
      </c>
      <c r="F64514" s="1">
        <v>8001769</v>
      </c>
      <c r="G64514" s="3" t="s">
        <v>91819</v>
      </c>
    </row>
    <row r="64515" spans="1:7" x14ac:dyDescent="0.25">
      <c r="A64515" s="3">
        <v>516030</v>
      </c>
      <c r="B64515" s="2">
        <v>-18.057089000000001</v>
      </c>
      <c r="C64515" s="2">
        <v>143.59044700000001</v>
      </c>
      <c r="D64515" s="1">
        <v>54</v>
      </c>
      <c r="E64515" s="1">
        <v>774220</v>
      </c>
      <c r="F64515" s="1">
        <v>8001569</v>
      </c>
      <c r="G64515" s="3" t="s">
        <v>89359</v>
      </c>
    </row>
    <row r="64516" spans="1:7" x14ac:dyDescent="0.25">
      <c r="A64516" s="3">
        <v>516031</v>
      </c>
      <c r="B64516" s="2">
        <v>-18.013297000000001</v>
      </c>
      <c r="C64516" s="2">
        <v>143.555825</v>
      </c>
      <c r="D64516" s="1">
        <v>54</v>
      </c>
      <c r="E64516" s="1">
        <v>770620</v>
      </c>
      <c r="F64516" s="1">
        <v>8006469</v>
      </c>
      <c r="G64516" s="3" t="s">
        <v>91820</v>
      </c>
    </row>
    <row r="64517" spans="1:7" x14ac:dyDescent="0.25">
      <c r="A64517" s="3">
        <v>516032</v>
      </c>
      <c r="B64517" s="2">
        <v>-18.040558000000001</v>
      </c>
      <c r="C64517" s="2">
        <v>143.610975</v>
      </c>
      <c r="D64517" s="1">
        <v>54</v>
      </c>
      <c r="E64517" s="1">
        <v>776420</v>
      </c>
      <c r="F64517" s="1">
        <v>8003369</v>
      </c>
      <c r="G64517" s="3" t="s">
        <v>89360</v>
      </c>
    </row>
    <row r="64518" spans="1:7" x14ac:dyDescent="0.25">
      <c r="A64518" s="3">
        <v>516033</v>
      </c>
      <c r="B64518" s="2">
        <v>-18.047015999999999</v>
      </c>
      <c r="C64518" s="2">
        <v>143.600686</v>
      </c>
      <c r="D64518" s="1">
        <v>54</v>
      </c>
      <c r="E64518" s="1">
        <v>775320</v>
      </c>
      <c r="F64518" s="1">
        <v>8002669</v>
      </c>
      <c r="G64518" s="3" t="s">
        <v>91821</v>
      </c>
    </row>
    <row r="64519" spans="1:7" x14ac:dyDescent="0.25">
      <c r="A64519" s="3">
        <v>516034</v>
      </c>
      <c r="B64519" s="2">
        <v>-18.050269</v>
      </c>
      <c r="C64519" s="2">
        <v>143.560136</v>
      </c>
      <c r="D64519" s="1">
        <v>54</v>
      </c>
      <c r="E64519" s="1">
        <v>771020</v>
      </c>
      <c r="F64519" s="1">
        <v>8002369</v>
      </c>
      <c r="G64519" s="3" t="s">
        <v>89361</v>
      </c>
    </row>
    <row r="64520" spans="1:7" x14ac:dyDescent="0.25">
      <c r="A64520" s="3">
        <v>53523</v>
      </c>
      <c r="B64520" s="2">
        <v>-18.024849</v>
      </c>
      <c r="C64520" s="2">
        <v>143.639061</v>
      </c>
      <c r="D64520" s="1">
        <v>54</v>
      </c>
      <c r="E64520" s="1">
        <v>779420</v>
      </c>
      <c r="F64520" s="1">
        <v>8005066</v>
      </c>
      <c r="G64520" s="3" t="s">
        <v>6355</v>
      </c>
    </row>
    <row r="64521" spans="1:7" x14ac:dyDescent="0.25">
      <c r="A64521" s="3">
        <v>516035</v>
      </c>
      <c r="B64521" s="2">
        <v>-18.024823999999999</v>
      </c>
      <c r="C64521" s="2">
        <v>143.639061</v>
      </c>
      <c r="D64521" s="1">
        <v>54</v>
      </c>
      <c r="E64521" s="1">
        <v>779420</v>
      </c>
      <c r="F64521" s="1">
        <v>8005069</v>
      </c>
      <c r="G64521" s="3" t="s">
        <v>6355</v>
      </c>
    </row>
    <row r="64522" spans="1:7" x14ac:dyDescent="0.25">
      <c r="A64522" s="3">
        <v>53524</v>
      </c>
      <c r="B64522" s="2">
        <v>-18.024799000000002</v>
      </c>
      <c r="C64522" s="2">
        <v>143.64283599999999</v>
      </c>
      <c r="D64522" s="1">
        <v>54</v>
      </c>
      <c r="E64522" s="1">
        <v>779820</v>
      </c>
      <c r="F64522" s="1">
        <v>8005066</v>
      </c>
      <c r="G64522" s="3" t="s">
        <v>6356</v>
      </c>
    </row>
    <row r="64523" spans="1:7" x14ac:dyDescent="0.25">
      <c r="A64523" s="3">
        <v>516036</v>
      </c>
      <c r="B64523" s="2">
        <v>-18.024771999999999</v>
      </c>
      <c r="C64523" s="2">
        <v>143.64283599999999</v>
      </c>
      <c r="D64523" s="1">
        <v>54</v>
      </c>
      <c r="E64523" s="1">
        <v>779820</v>
      </c>
      <c r="F64523" s="1">
        <v>8005069</v>
      </c>
      <c r="G64523" s="3" t="s">
        <v>6356</v>
      </c>
    </row>
    <row r="64524" spans="1:7" x14ac:dyDescent="0.25">
      <c r="A64524" s="3">
        <v>516037</v>
      </c>
      <c r="B64524" s="2">
        <v>-18.318712999999999</v>
      </c>
      <c r="C64524" s="2">
        <v>143.801378</v>
      </c>
      <c r="D64524" s="1">
        <v>54</v>
      </c>
      <c r="E64524" s="1">
        <v>796120</v>
      </c>
      <c r="F64524" s="1">
        <v>7972269</v>
      </c>
      <c r="G64524" s="3" t="s">
        <v>91822</v>
      </c>
    </row>
    <row r="64525" spans="1:7" x14ac:dyDescent="0.25">
      <c r="A64525" s="3">
        <v>516038</v>
      </c>
      <c r="B64525" s="2">
        <v>-18.274069000000001</v>
      </c>
      <c r="C64525" s="2">
        <v>143.639027</v>
      </c>
      <c r="D64525" s="1">
        <v>54</v>
      </c>
      <c r="E64525" s="1">
        <v>779020</v>
      </c>
      <c r="F64525" s="1">
        <v>7977469</v>
      </c>
      <c r="G64525" s="3" t="s">
        <v>89362</v>
      </c>
    </row>
    <row r="64526" spans="1:7" x14ac:dyDescent="0.25">
      <c r="A64526" s="3">
        <v>530958</v>
      </c>
      <c r="B64526" s="2">
        <v>-18.386918999999999</v>
      </c>
      <c r="C64526" s="2">
        <v>143.99638899999999</v>
      </c>
      <c r="D64526" s="1">
        <v>54</v>
      </c>
      <c r="E64526" s="1">
        <v>816624</v>
      </c>
      <c r="F64526" s="1">
        <v>7964386</v>
      </c>
      <c r="G64526" s="3" t="s">
        <v>95091</v>
      </c>
    </row>
    <row r="64527" spans="1:7" x14ac:dyDescent="0.25">
      <c r="A64527" s="3">
        <v>529587</v>
      </c>
      <c r="B64527" s="2">
        <v>-18.414997</v>
      </c>
      <c r="C64527" s="2">
        <v>143.867727</v>
      </c>
      <c r="D64527" s="1">
        <v>54</v>
      </c>
      <c r="E64527" s="1">
        <v>802970</v>
      </c>
      <c r="F64527" s="1">
        <v>7961496</v>
      </c>
      <c r="G64527" s="3" t="s">
        <v>97159</v>
      </c>
    </row>
    <row r="64528" spans="1:7" x14ac:dyDescent="0.25">
      <c r="A64528" s="3">
        <v>529596</v>
      </c>
      <c r="B64528" s="2">
        <v>-18.392607999999999</v>
      </c>
      <c r="C64528" s="2">
        <v>143.87350499999999</v>
      </c>
      <c r="D64528" s="1">
        <v>54</v>
      </c>
      <c r="E64528" s="1">
        <v>803620</v>
      </c>
      <c r="F64528" s="1">
        <v>7963966</v>
      </c>
      <c r="G64528" s="3" t="s">
        <v>97163</v>
      </c>
    </row>
    <row r="64529" spans="1:7" x14ac:dyDescent="0.25">
      <c r="A64529" s="3">
        <v>531009</v>
      </c>
      <c r="B64529" s="2">
        <v>-18.418565999999998</v>
      </c>
      <c r="C64529" s="2">
        <v>143.87648799999999</v>
      </c>
      <c r="D64529" s="1">
        <v>54</v>
      </c>
      <c r="E64529" s="1">
        <v>803890</v>
      </c>
      <c r="F64529" s="1">
        <v>7961086</v>
      </c>
      <c r="G64529" s="3" t="s">
        <v>95106</v>
      </c>
    </row>
    <row r="64530" spans="1:7" x14ac:dyDescent="0.25">
      <c r="A64530" s="3">
        <v>531010</v>
      </c>
      <c r="B64530" s="2">
        <v>-18.418759999999999</v>
      </c>
      <c r="C64530" s="2">
        <v>143.875641</v>
      </c>
      <c r="D64530" s="1">
        <v>54</v>
      </c>
      <c r="E64530" s="1">
        <v>803800</v>
      </c>
      <c r="F64530" s="1">
        <v>7961066</v>
      </c>
      <c r="G64530" s="3" t="s">
        <v>96741</v>
      </c>
    </row>
    <row r="64531" spans="1:7" x14ac:dyDescent="0.25">
      <c r="A64531" s="3">
        <v>531011</v>
      </c>
      <c r="B64531" s="2">
        <v>-18.419454999999999</v>
      </c>
      <c r="C64531" s="2">
        <v>143.877544</v>
      </c>
      <c r="D64531" s="1">
        <v>54</v>
      </c>
      <c r="E64531" s="1">
        <v>804000</v>
      </c>
      <c r="F64531" s="1">
        <v>7960986</v>
      </c>
      <c r="G64531" s="3" t="s">
        <v>95107</v>
      </c>
    </row>
    <row r="64532" spans="1:7" x14ac:dyDescent="0.25">
      <c r="A64532" s="3">
        <v>531013</v>
      </c>
      <c r="B64532" s="2">
        <v>-18.419408000000001</v>
      </c>
      <c r="C64532" s="2">
        <v>143.880572</v>
      </c>
      <c r="D64532" s="1">
        <v>54</v>
      </c>
      <c r="E64532" s="1">
        <v>804320</v>
      </c>
      <c r="F64532" s="1">
        <v>7960986</v>
      </c>
      <c r="G64532" s="3" t="s">
        <v>96742</v>
      </c>
    </row>
    <row r="64533" spans="1:7" x14ac:dyDescent="0.25">
      <c r="A64533" s="3">
        <v>531014</v>
      </c>
      <c r="B64533" s="2">
        <v>-18.419754999999999</v>
      </c>
      <c r="C64533" s="2">
        <v>143.88152199999999</v>
      </c>
      <c r="D64533" s="1">
        <v>54</v>
      </c>
      <c r="E64533" s="1">
        <v>804420</v>
      </c>
      <c r="F64533" s="1">
        <v>7960946</v>
      </c>
      <c r="G64533" s="3" t="s">
        <v>95108</v>
      </c>
    </row>
    <row r="64534" spans="1:7" x14ac:dyDescent="0.25">
      <c r="A64534" s="3">
        <v>531015</v>
      </c>
      <c r="B64534" s="2">
        <v>-18.419747000000001</v>
      </c>
      <c r="C64534" s="2">
        <v>143.882091</v>
      </c>
      <c r="D64534" s="1">
        <v>54</v>
      </c>
      <c r="E64534" s="1">
        <v>804480</v>
      </c>
      <c r="F64534" s="1">
        <v>7960946</v>
      </c>
      <c r="G64534" s="3" t="s">
        <v>96743</v>
      </c>
    </row>
    <row r="64535" spans="1:7" x14ac:dyDescent="0.25">
      <c r="A64535" s="3">
        <v>531016</v>
      </c>
      <c r="B64535" s="2">
        <v>-18.420272000000001</v>
      </c>
      <c r="C64535" s="2">
        <v>143.883138</v>
      </c>
      <c r="D64535" s="1">
        <v>54</v>
      </c>
      <c r="E64535" s="1">
        <v>804590</v>
      </c>
      <c r="F64535" s="1">
        <v>7960886</v>
      </c>
      <c r="G64535" s="3" t="s">
        <v>95109</v>
      </c>
    </row>
    <row r="64536" spans="1:7" x14ac:dyDescent="0.25">
      <c r="A64536" s="3">
        <v>531017</v>
      </c>
      <c r="B64536" s="2">
        <v>-18.420627</v>
      </c>
      <c r="C64536" s="2">
        <v>143.88343</v>
      </c>
      <c r="D64536" s="1">
        <v>54</v>
      </c>
      <c r="E64536" s="1">
        <v>804620</v>
      </c>
      <c r="F64536" s="1">
        <v>7960846</v>
      </c>
      <c r="G64536" s="3" t="s">
        <v>96744</v>
      </c>
    </row>
    <row r="64537" spans="1:7" x14ac:dyDescent="0.25">
      <c r="A64537" s="3">
        <v>529588</v>
      </c>
      <c r="B64537" s="2">
        <v>-18.413625</v>
      </c>
      <c r="C64537" s="2">
        <v>143.86893499999999</v>
      </c>
      <c r="D64537" s="1">
        <v>54</v>
      </c>
      <c r="E64537" s="1">
        <v>803100</v>
      </c>
      <c r="F64537" s="1">
        <v>7961646</v>
      </c>
      <c r="G64537" s="3" t="s">
        <v>97160</v>
      </c>
    </row>
    <row r="64538" spans="1:7" x14ac:dyDescent="0.25">
      <c r="A64538" s="3">
        <v>531018</v>
      </c>
      <c r="B64538" s="2">
        <v>-18.422046999999999</v>
      </c>
      <c r="C64538" s="2">
        <v>143.885155</v>
      </c>
      <c r="D64538" s="1">
        <v>54</v>
      </c>
      <c r="E64538" s="1">
        <v>804800</v>
      </c>
      <c r="F64538" s="1">
        <v>7960686</v>
      </c>
      <c r="G64538" s="3" t="s">
        <v>95110</v>
      </c>
    </row>
    <row r="64539" spans="1:7" x14ac:dyDescent="0.25">
      <c r="A64539" s="3">
        <v>531019</v>
      </c>
      <c r="B64539" s="2">
        <v>-18.417669</v>
      </c>
      <c r="C64539" s="2">
        <v>143.870135</v>
      </c>
      <c r="D64539" s="1">
        <v>54</v>
      </c>
      <c r="E64539" s="1">
        <v>803220</v>
      </c>
      <c r="F64539" s="1">
        <v>7961196</v>
      </c>
      <c r="G64539" s="3" t="s">
        <v>96745</v>
      </c>
    </row>
    <row r="64540" spans="1:7" x14ac:dyDescent="0.25">
      <c r="A64540" s="3">
        <v>531020</v>
      </c>
      <c r="B64540" s="2">
        <v>-18.422423999999999</v>
      </c>
      <c r="C64540" s="2">
        <v>143.86615</v>
      </c>
      <c r="D64540" s="1">
        <v>54</v>
      </c>
      <c r="E64540" s="1">
        <v>802790</v>
      </c>
      <c r="F64540" s="1">
        <v>7960676</v>
      </c>
      <c r="G64540" s="3" t="s">
        <v>95111</v>
      </c>
    </row>
    <row r="64541" spans="1:7" x14ac:dyDescent="0.25">
      <c r="A64541" s="3">
        <v>529589</v>
      </c>
      <c r="B64541" s="2">
        <v>-18.412153</v>
      </c>
      <c r="C64541" s="2">
        <v>143.87070800000001</v>
      </c>
      <c r="D64541" s="1">
        <v>54</v>
      </c>
      <c r="E64541" s="1">
        <v>803290</v>
      </c>
      <c r="F64541" s="1">
        <v>7961806</v>
      </c>
      <c r="G64541" s="3" t="s">
        <v>94479</v>
      </c>
    </row>
    <row r="64542" spans="1:7" x14ac:dyDescent="0.25">
      <c r="A64542" s="3">
        <v>529590</v>
      </c>
      <c r="B64542" s="2">
        <v>-18.409789</v>
      </c>
      <c r="C64542" s="2">
        <v>143.87189699999999</v>
      </c>
      <c r="D64542" s="1">
        <v>54</v>
      </c>
      <c r="E64542" s="1">
        <v>803420</v>
      </c>
      <c r="F64542" s="1">
        <v>7962066</v>
      </c>
      <c r="G64542" s="3" t="s">
        <v>97161</v>
      </c>
    </row>
    <row r="64543" spans="1:7" x14ac:dyDescent="0.25">
      <c r="A64543" s="3">
        <v>529591</v>
      </c>
      <c r="B64543" s="2">
        <v>-18.407456</v>
      </c>
      <c r="C64543" s="2">
        <v>143.870913</v>
      </c>
      <c r="D64543" s="1">
        <v>54</v>
      </c>
      <c r="E64543" s="1">
        <v>803320</v>
      </c>
      <c r="F64543" s="1">
        <v>7962326</v>
      </c>
      <c r="G64543" s="3" t="s">
        <v>94480</v>
      </c>
    </row>
    <row r="64544" spans="1:7" x14ac:dyDescent="0.25">
      <c r="A64544" s="3">
        <v>529592</v>
      </c>
      <c r="B64544" s="2">
        <v>-18.405671999999999</v>
      </c>
      <c r="C64544" s="2">
        <v>143.86936900000001</v>
      </c>
      <c r="D64544" s="1">
        <v>54</v>
      </c>
      <c r="E64544" s="1">
        <v>803160</v>
      </c>
      <c r="F64544" s="1">
        <v>7962526</v>
      </c>
      <c r="G64544" s="3" t="s">
        <v>97162</v>
      </c>
    </row>
    <row r="64545" spans="1:7" x14ac:dyDescent="0.25">
      <c r="A64545" s="3">
        <v>529593</v>
      </c>
      <c r="B64545" s="2">
        <v>-18.401817000000001</v>
      </c>
      <c r="C64545" s="2">
        <v>143.87365800000001</v>
      </c>
      <c r="D64545" s="1">
        <v>54</v>
      </c>
      <c r="E64545" s="1">
        <v>803620</v>
      </c>
      <c r="F64545" s="1">
        <v>7962946</v>
      </c>
      <c r="G64545" s="3" t="s">
        <v>94481</v>
      </c>
    </row>
    <row r="64546" spans="1:7" x14ac:dyDescent="0.25">
      <c r="A64546" s="3">
        <v>53525</v>
      </c>
      <c r="B64546" s="2">
        <v>-18.39715</v>
      </c>
      <c r="C64546" s="2">
        <v>143.87168800000001</v>
      </c>
      <c r="D64546" s="1">
        <v>54</v>
      </c>
      <c r="E64546" s="1">
        <v>803420</v>
      </c>
      <c r="F64546" s="1">
        <v>7963466</v>
      </c>
      <c r="G64546" s="3" t="s">
        <v>41350</v>
      </c>
    </row>
    <row r="64547" spans="1:7" x14ac:dyDescent="0.25">
      <c r="A64547" s="3">
        <v>529594</v>
      </c>
      <c r="B64547" s="2">
        <v>-18.397151999999998</v>
      </c>
      <c r="C64547" s="2">
        <v>143.871499</v>
      </c>
      <c r="D64547" s="1">
        <v>54</v>
      </c>
      <c r="E64547" s="1">
        <v>803400</v>
      </c>
      <c r="F64547" s="1">
        <v>7963466</v>
      </c>
      <c r="G64547" s="3" t="s">
        <v>41350</v>
      </c>
    </row>
    <row r="64548" spans="1:7" x14ac:dyDescent="0.25">
      <c r="A64548" s="3">
        <v>529595</v>
      </c>
      <c r="B64548" s="2">
        <v>-18.395700000000001</v>
      </c>
      <c r="C64548" s="2">
        <v>143.87213499999999</v>
      </c>
      <c r="D64548" s="1">
        <v>54</v>
      </c>
      <c r="E64548" s="1">
        <v>803470</v>
      </c>
      <c r="F64548" s="1">
        <v>7963626</v>
      </c>
      <c r="G64548" s="3" t="s">
        <v>94482</v>
      </c>
    </row>
    <row r="64549" spans="1:7" x14ac:dyDescent="0.25">
      <c r="A64549" s="3">
        <v>530987</v>
      </c>
      <c r="B64549" s="2">
        <v>-18.397079999999999</v>
      </c>
      <c r="C64549" s="2">
        <v>143.82818</v>
      </c>
      <c r="D64549" s="1">
        <v>54</v>
      </c>
      <c r="E64549" s="1">
        <v>798820</v>
      </c>
      <c r="F64549" s="1">
        <v>7963546</v>
      </c>
      <c r="G64549" s="3" t="s">
        <v>96727</v>
      </c>
    </row>
    <row r="64550" spans="1:7" x14ac:dyDescent="0.25">
      <c r="A64550" s="3">
        <v>530996</v>
      </c>
      <c r="B64550" s="2">
        <v>-18.401133000000002</v>
      </c>
      <c r="C64550" s="2">
        <v>143.84697499999999</v>
      </c>
      <c r="D64550" s="1">
        <v>54</v>
      </c>
      <c r="E64550" s="1">
        <v>800800</v>
      </c>
      <c r="F64550" s="1">
        <v>7963066</v>
      </c>
      <c r="G64550" s="3" t="s">
        <v>96735</v>
      </c>
    </row>
    <row r="64551" spans="1:7" x14ac:dyDescent="0.25">
      <c r="A64551" s="3">
        <v>530997</v>
      </c>
      <c r="B64551" s="2">
        <v>-18.405671999999999</v>
      </c>
      <c r="C64551" s="2">
        <v>143.845347</v>
      </c>
      <c r="D64551" s="1">
        <v>54</v>
      </c>
      <c r="E64551" s="1">
        <v>800620</v>
      </c>
      <c r="F64551" s="1">
        <v>7962566</v>
      </c>
      <c r="G64551" s="3" t="s">
        <v>95100</v>
      </c>
    </row>
    <row r="64552" spans="1:7" x14ac:dyDescent="0.25">
      <c r="A64552" s="3">
        <v>530998</v>
      </c>
      <c r="B64552" s="2">
        <v>-18.407042000000001</v>
      </c>
      <c r="C64552" s="2">
        <v>143.84442200000001</v>
      </c>
      <c r="D64552" s="1">
        <v>54</v>
      </c>
      <c r="E64552" s="1">
        <v>800520</v>
      </c>
      <c r="F64552" s="1">
        <v>7962416</v>
      </c>
      <c r="G64552" s="3" t="s">
        <v>96736</v>
      </c>
    </row>
    <row r="64553" spans="1:7" x14ac:dyDescent="0.25">
      <c r="A64553" s="3">
        <v>530999</v>
      </c>
      <c r="B64553" s="2">
        <v>-18.404208000000001</v>
      </c>
      <c r="C64553" s="2">
        <v>143.84674100000001</v>
      </c>
      <c r="D64553" s="1">
        <v>54</v>
      </c>
      <c r="E64553" s="1">
        <v>800770</v>
      </c>
      <c r="F64553" s="1">
        <v>7962726</v>
      </c>
      <c r="G64553" s="3" t="s">
        <v>95101</v>
      </c>
    </row>
    <row r="64554" spans="1:7" x14ac:dyDescent="0.25">
      <c r="A64554" s="3">
        <v>531000</v>
      </c>
      <c r="B64554" s="2">
        <v>-18.407831000000002</v>
      </c>
      <c r="C64554" s="2">
        <v>143.84594999999999</v>
      </c>
      <c r="D64554" s="1">
        <v>54</v>
      </c>
      <c r="E64554" s="1">
        <v>800680</v>
      </c>
      <c r="F64554" s="1">
        <v>7962326</v>
      </c>
      <c r="G64554" s="3" t="s">
        <v>96737</v>
      </c>
    </row>
    <row r="64555" spans="1:7" x14ac:dyDescent="0.25">
      <c r="A64555" s="3">
        <v>531001</v>
      </c>
      <c r="B64555" s="2">
        <v>-18.408118999999999</v>
      </c>
      <c r="C64555" s="2">
        <v>143.844819</v>
      </c>
      <c r="D64555" s="1">
        <v>54</v>
      </c>
      <c r="E64555" s="1">
        <v>800560</v>
      </c>
      <c r="F64555" s="1">
        <v>7962296</v>
      </c>
      <c r="G64555" s="3" t="s">
        <v>95102</v>
      </c>
    </row>
    <row r="64556" spans="1:7" x14ac:dyDescent="0.25">
      <c r="A64556" s="3">
        <v>531002</v>
      </c>
      <c r="B64556" s="2">
        <v>-18.409196999999999</v>
      </c>
      <c r="C64556" s="2">
        <v>143.845214</v>
      </c>
      <c r="D64556" s="1">
        <v>54</v>
      </c>
      <c r="E64556" s="1">
        <v>800600</v>
      </c>
      <c r="F64556" s="1">
        <v>7962176</v>
      </c>
      <c r="G64556" s="3" t="s">
        <v>96738</v>
      </c>
    </row>
    <row r="64557" spans="1:7" x14ac:dyDescent="0.25">
      <c r="A64557" s="3">
        <v>531003</v>
      </c>
      <c r="B64557" s="2">
        <v>-18.409817</v>
      </c>
      <c r="C64557" s="2">
        <v>143.84598299999999</v>
      </c>
      <c r="D64557" s="1">
        <v>54</v>
      </c>
      <c r="E64557" s="1">
        <v>800680</v>
      </c>
      <c r="F64557" s="1">
        <v>7962106</v>
      </c>
      <c r="G64557" s="3" t="s">
        <v>95103</v>
      </c>
    </row>
    <row r="64558" spans="1:7" x14ac:dyDescent="0.25">
      <c r="A64558" s="3">
        <v>531004</v>
      </c>
      <c r="B64558" s="2">
        <v>-18.410492000000001</v>
      </c>
      <c r="C64558" s="2">
        <v>143.84911399999999</v>
      </c>
      <c r="D64558" s="1">
        <v>54</v>
      </c>
      <c r="E64558" s="1">
        <v>801010</v>
      </c>
      <c r="F64558" s="1">
        <v>7962026</v>
      </c>
      <c r="G64558" s="3" t="s">
        <v>96739</v>
      </c>
    </row>
    <row r="64559" spans="1:7" x14ac:dyDescent="0.25">
      <c r="A64559" s="3">
        <v>531005</v>
      </c>
      <c r="B64559" s="2">
        <v>-18.410342</v>
      </c>
      <c r="C64559" s="2">
        <v>143.85318100000001</v>
      </c>
      <c r="D64559" s="1">
        <v>54</v>
      </c>
      <c r="E64559" s="1">
        <v>801440</v>
      </c>
      <c r="F64559" s="1">
        <v>7962036</v>
      </c>
      <c r="G64559" s="3" t="s">
        <v>95104</v>
      </c>
    </row>
    <row r="64560" spans="1:7" x14ac:dyDescent="0.25">
      <c r="A64560" s="3">
        <v>530988</v>
      </c>
      <c r="B64560" s="2">
        <v>-18.396229999999999</v>
      </c>
      <c r="C64560" s="2">
        <v>143.83081300000001</v>
      </c>
      <c r="D64560" s="1">
        <v>54</v>
      </c>
      <c r="E64560" s="1">
        <v>799100</v>
      </c>
      <c r="F64560" s="1">
        <v>7963636</v>
      </c>
      <c r="G64560" s="3" t="s">
        <v>96728</v>
      </c>
    </row>
    <row r="64561" spans="1:7" x14ac:dyDescent="0.25">
      <c r="A64561" s="3">
        <v>531006</v>
      </c>
      <c r="B64561" s="2">
        <v>-18.408975000000002</v>
      </c>
      <c r="C64561" s="2">
        <v>143.853914</v>
      </c>
      <c r="D64561" s="1">
        <v>54</v>
      </c>
      <c r="E64561" s="1">
        <v>801520</v>
      </c>
      <c r="F64561" s="1">
        <v>7962186</v>
      </c>
      <c r="G64561" s="3" t="s">
        <v>95105</v>
      </c>
    </row>
    <row r="64562" spans="1:7" x14ac:dyDescent="0.25">
      <c r="A64562" s="3">
        <v>531007</v>
      </c>
      <c r="B64562" s="2">
        <v>-18.407511</v>
      </c>
      <c r="C64562" s="2">
        <v>143.85521399999999</v>
      </c>
      <c r="D64562" s="1">
        <v>54</v>
      </c>
      <c r="E64562" s="1">
        <v>801660</v>
      </c>
      <c r="F64562" s="1">
        <v>7962346</v>
      </c>
      <c r="G64562" s="3" t="s">
        <v>96740</v>
      </c>
    </row>
    <row r="64563" spans="1:7" x14ac:dyDescent="0.25">
      <c r="A64563" s="3">
        <v>530989</v>
      </c>
      <c r="B64563" s="2">
        <v>-18.396668999999999</v>
      </c>
      <c r="C64563" s="2">
        <v>143.83157700000001</v>
      </c>
      <c r="D64563" s="1">
        <v>54</v>
      </c>
      <c r="E64563" s="1">
        <v>799180</v>
      </c>
      <c r="F64563" s="1">
        <v>7963586</v>
      </c>
      <c r="G64563" s="3" t="s">
        <v>96729</v>
      </c>
    </row>
    <row r="64564" spans="1:7" x14ac:dyDescent="0.25">
      <c r="A64564" s="3">
        <v>530990</v>
      </c>
      <c r="B64564" s="2">
        <v>-18.398990999999999</v>
      </c>
      <c r="C64564" s="2">
        <v>143.833224</v>
      </c>
      <c r="D64564" s="1">
        <v>54</v>
      </c>
      <c r="E64564" s="1">
        <v>799350</v>
      </c>
      <c r="F64564" s="1">
        <v>7963326</v>
      </c>
      <c r="G64564" s="3" t="s">
        <v>96730</v>
      </c>
    </row>
    <row r="64565" spans="1:7" x14ac:dyDescent="0.25">
      <c r="A64565" s="3">
        <v>530991</v>
      </c>
      <c r="B64565" s="2">
        <v>-18.400577999999999</v>
      </c>
      <c r="C64565" s="2">
        <v>143.83580499999999</v>
      </c>
      <c r="D64565" s="1">
        <v>54</v>
      </c>
      <c r="E64565" s="1">
        <v>799620</v>
      </c>
      <c r="F64565" s="1">
        <v>7963146</v>
      </c>
      <c r="G64565" s="3" t="s">
        <v>96731</v>
      </c>
    </row>
    <row r="64566" spans="1:7" x14ac:dyDescent="0.25">
      <c r="A64566" s="3">
        <v>530992</v>
      </c>
      <c r="B64566" s="2">
        <v>-18.392636</v>
      </c>
      <c r="C64566" s="2">
        <v>143.83567500000001</v>
      </c>
      <c r="D64566" s="1">
        <v>54</v>
      </c>
      <c r="E64566" s="1">
        <v>799620</v>
      </c>
      <c r="F64566" s="1">
        <v>7964026</v>
      </c>
      <c r="G64566" s="3" t="s">
        <v>96732</v>
      </c>
    </row>
    <row r="64567" spans="1:7" x14ac:dyDescent="0.25">
      <c r="A64567" s="3">
        <v>530993</v>
      </c>
      <c r="B64567" s="2">
        <v>-18.398447000000001</v>
      </c>
      <c r="C64567" s="2">
        <v>143.84560500000001</v>
      </c>
      <c r="D64567" s="1">
        <v>54</v>
      </c>
      <c r="E64567" s="1">
        <v>800660</v>
      </c>
      <c r="F64567" s="1">
        <v>7963366</v>
      </c>
      <c r="G64567" s="3" t="s">
        <v>96733</v>
      </c>
    </row>
    <row r="64568" spans="1:7" x14ac:dyDescent="0.25">
      <c r="A64568" s="3">
        <v>530994</v>
      </c>
      <c r="B64568" s="2">
        <v>-18.400210999999999</v>
      </c>
      <c r="C64568" s="2">
        <v>143.848377</v>
      </c>
      <c r="D64568" s="1">
        <v>54</v>
      </c>
      <c r="E64568" s="1">
        <v>800950</v>
      </c>
      <c r="F64568" s="1">
        <v>7963166</v>
      </c>
      <c r="G64568" s="3" t="s">
        <v>96734</v>
      </c>
    </row>
    <row r="64569" spans="1:7" x14ac:dyDescent="0.25">
      <c r="A64569" s="3">
        <v>530995</v>
      </c>
      <c r="B64569" s="2">
        <v>-18.400224999999999</v>
      </c>
      <c r="C64569" s="2">
        <v>143.847433</v>
      </c>
      <c r="D64569" s="1">
        <v>54</v>
      </c>
      <c r="E64569" s="1">
        <v>800850</v>
      </c>
      <c r="F64569" s="1">
        <v>7963166</v>
      </c>
      <c r="G64569" s="3" t="s">
        <v>95099</v>
      </c>
    </row>
    <row r="64570" spans="1:7" x14ac:dyDescent="0.25">
      <c r="A64570" s="3">
        <v>530984</v>
      </c>
      <c r="B64570" s="2">
        <v>-18.395690999999999</v>
      </c>
      <c r="C64570" s="2">
        <v>143.82437400000001</v>
      </c>
      <c r="D64570" s="1">
        <v>54</v>
      </c>
      <c r="E64570" s="1">
        <v>798420</v>
      </c>
      <c r="F64570" s="1">
        <v>7963706</v>
      </c>
      <c r="G64570" s="3" t="s">
        <v>96724</v>
      </c>
    </row>
    <row r="64571" spans="1:7" x14ac:dyDescent="0.25">
      <c r="A64571" s="3">
        <v>530985</v>
      </c>
      <c r="B64571" s="2">
        <v>-18.397141000000001</v>
      </c>
      <c r="C64571" s="2">
        <v>143.82411300000001</v>
      </c>
      <c r="D64571" s="1">
        <v>54</v>
      </c>
      <c r="E64571" s="1">
        <v>798390</v>
      </c>
      <c r="F64571" s="1">
        <v>7963546</v>
      </c>
      <c r="G64571" s="3" t="s">
        <v>96725</v>
      </c>
    </row>
    <row r="64572" spans="1:7" x14ac:dyDescent="0.25">
      <c r="A64572" s="3">
        <v>530986</v>
      </c>
      <c r="B64572" s="2">
        <v>-18.400110999999999</v>
      </c>
      <c r="C64572" s="2">
        <v>143.82472999999999</v>
      </c>
      <c r="D64572" s="1">
        <v>54</v>
      </c>
      <c r="E64572" s="1">
        <v>798450</v>
      </c>
      <c r="F64572" s="1">
        <v>7963216</v>
      </c>
      <c r="G64572" s="3" t="s">
        <v>96726</v>
      </c>
    </row>
    <row r="64573" spans="1:7" x14ac:dyDescent="0.25">
      <c r="A64573" s="3">
        <v>530875</v>
      </c>
      <c r="B64573" s="2">
        <v>-18.386941</v>
      </c>
      <c r="C64573" s="2">
        <v>143.67725200000001</v>
      </c>
      <c r="D64573" s="1">
        <v>54</v>
      </c>
      <c r="E64573" s="1">
        <v>782880</v>
      </c>
      <c r="F64573" s="1">
        <v>7964911</v>
      </c>
      <c r="G64573" s="3" t="s">
        <v>98092</v>
      </c>
    </row>
    <row r="64574" spans="1:7" x14ac:dyDescent="0.25">
      <c r="A64574" s="3">
        <v>530884</v>
      </c>
      <c r="B64574" s="2">
        <v>-18.383372000000001</v>
      </c>
      <c r="C64574" s="2">
        <v>143.67738499999999</v>
      </c>
      <c r="D64574" s="1">
        <v>54</v>
      </c>
      <c r="E64574" s="1">
        <v>782900</v>
      </c>
      <c r="F64574" s="1">
        <v>7965306</v>
      </c>
      <c r="G64574" s="3" t="s">
        <v>98096</v>
      </c>
    </row>
    <row r="64575" spans="1:7" x14ac:dyDescent="0.25">
      <c r="A64575" s="3">
        <v>530885</v>
      </c>
      <c r="B64575" s="2">
        <v>-18.383890999999998</v>
      </c>
      <c r="C64575" s="2">
        <v>143.67890800000001</v>
      </c>
      <c r="D64575" s="1">
        <v>54</v>
      </c>
      <c r="E64575" s="1">
        <v>783060</v>
      </c>
      <c r="F64575" s="1">
        <v>7965246</v>
      </c>
      <c r="G64575" s="3" t="s">
        <v>95061</v>
      </c>
    </row>
    <row r="64576" spans="1:7" x14ac:dyDescent="0.25">
      <c r="A64576" s="3">
        <v>530886</v>
      </c>
      <c r="B64576" s="2">
        <v>-18.422191000000002</v>
      </c>
      <c r="C64576" s="2">
        <v>143.67164700000001</v>
      </c>
      <c r="D64576" s="1">
        <v>54</v>
      </c>
      <c r="E64576" s="1">
        <v>782230</v>
      </c>
      <c r="F64576" s="1">
        <v>7961016</v>
      </c>
      <c r="G64576" s="3" t="s">
        <v>98097</v>
      </c>
    </row>
    <row r="64577" spans="1:7" x14ac:dyDescent="0.25">
      <c r="A64577" s="3">
        <v>530887</v>
      </c>
      <c r="B64577" s="2">
        <v>-18.423622000000002</v>
      </c>
      <c r="C64577" s="2">
        <v>143.67271</v>
      </c>
      <c r="D64577" s="1">
        <v>54</v>
      </c>
      <c r="E64577" s="1">
        <v>782340</v>
      </c>
      <c r="F64577" s="1">
        <v>7960856</v>
      </c>
      <c r="G64577" s="3" t="s">
        <v>95062</v>
      </c>
    </row>
    <row r="64578" spans="1:7" x14ac:dyDescent="0.25">
      <c r="A64578" s="3">
        <v>530888</v>
      </c>
      <c r="B64578" s="2">
        <v>-18.424433000000001</v>
      </c>
      <c r="C64578" s="2">
        <v>143.67291299999999</v>
      </c>
      <c r="D64578" s="1">
        <v>54</v>
      </c>
      <c r="E64578" s="1">
        <v>782360</v>
      </c>
      <c r="F64578" s="1">
        <v>7960766</v>
      </c>
      <c r="G64578" s="3" t="s">
        <v>98098</v>
      </c>
    </row>
    <row r="64579" spans="1:7" x14ac:dyDescent="0.25">
      <c r="A64579" s="3">
        <v>530894</v>
      </c>
      <c r="B64579" s="2">
        <v>-18.425754999999999</v>
      </c>
      <c r="C64579" s="2">
        <v>143.668769</v>
      </c>
      <c r="D64579" s="1">
        <v>54</v>
      </c>
      <c r="E64579" s="1">
        <v>781920</v>
      </c>
      <c r="F64579" s="1">
        <v>7960626</v>
      </c>
      <c r="G64579" s="3" t="s">
        <v>98101</v>
      </c>
    </row>
    <row r="64580" spans="1:7" x14ac:dyDescent="0.25">
      <c r="A64580" s="3">
        <v>530895</v>
      </c>
      <c r="B64580" s="2">
        <v>-18.428647000000002</v>
      </c>
      <c r="C64580" s="2">
        <v>143.67505800000001</v>
      </c>
      <c r="D64580" s="1">
        <v>54</v>
      </c>
      <c r="E64580" s="1">
        <v>782580</v>
      </c>
      <c r="F64580" s="1">
        <v>7960296</v>
      </c>
      <c r="G64580" s="3" t="s">
        <v>95066</v>
      </c>
    </row>
    <row r="64581" spans="1:7" x14ac:dyDescent="0.25">
      <c r="A64581" s="3">
        <v>530896</v>
      </c>
      <c r="B64581" s="2">
        <v>-18.428187999999999</v>
      </c>
      <c r="C64581" s="2">
        <v>143.67543000000001</v>
      </c>
      <c r="D64581" s="1">
        <v>54</v>
      </c>
      <c r="E64581" s="1">
        <v>782620</v>
      </c>
      <c r="F64581" s="1">
        <v>7960346</v>
      </c>
      <c r="G64581" s="3" t="s">
        <v>98102</v>
      </c>
    </row>
    <row r="64582" spans="1:7" x14ac:dyDescent="0.25">
      <c r="A64582" s="3">
        <v>530897</v>
      </c>
      <c r="B64582" s="2">
        <v>-18.427741000000001</v>
      </c>
      <c r="C64582" s="2">
        <v>143.67523499999999</v>
      </c>
      <c r="D64582" s="1">
        <v>54</v>
      </c>
      <c r="E64582" s="1">
        <v>782600</v>
      </c>
      <c r="F64582" s="1">
        <v>7960396</v>
      </c>
      <c r="G64582" s="3" t="s">
        <v>95067</v>
      </c>
    </row>
    <row r="64583" spans="1:7" x14ac:dyDescent="0.25">
      <c r="A64583" s="3">
        <v>530876</v>
      </c>
      <c r="B64583" s="2">
        <v>-18.386085999999999</v>
      </c>
      <c r="C64583" s="2">
        <v>143.67695499999999</v>
      </c>
      <c r="D64583" s="1">
        <v>54</v>
      </c>
      <c r="E64583" s="1">
        <v>782850</v>
      </c>
      <c r="F64583" s="1">
        <v>7965006</v>
      </c>
      <c r="G64583" s="3" t="s">
        <v>95056</v>
      </c>
    </row>
    <row r="64584" spans="1:7" x14ac:dyDescent="0.25">
      <c r="A64584" s="3">
        <v>530898</v>
      </c>
      <c r="B64584" s="2">
        <v>-18.422218999999998</v>
      </c>
      <c r="C64584" s="2">
        <v>143.66965999999999</v>
      </c>
      <c r="D64584" s="1">
        <v>54</v>
      </c>
      <c r="E64584" s="1">
        <v>782020</v>
      </c>
      <c r="F64584" s="1">
        <v>7961016</v>
      </c>
      <c r="G64584" s="3" t="s">
        <v>98103</v>
      </c>
    </row>
    <row r="64585" spans="1:7" x14ac:dyDescent="0.25">
      <c r="A64585" s="3">
        <v>530899</v>
      </c>
      <c r="B64585" s="2">
        <v>-18.416969000000002</v>
      </c>
      <c r="C64585" s="2">
        <v>143.66418899999999</v>
      </c>
      <c r="D64585" s="1">
        <v>54</v>
      </c>
      <c r="E64585" s="1">
        <v>781450</v>
      </c>
      <c r="F64585" s="1">
        <v>7961606</v>
      </c>
      <c r="G64585" s="3" t="s">
        <v>95068</v>
      </c>
    </row>
    <row r="64586" spans="1:7" x14ac:dyDescent="0.25">
      <c r="A64586" s="3">
        <v>530900</v>
      </c>
      <c r="B64586" s="2">
        <v>-18.419063000000001</v>
      </c>
      <c r="C64586" s="2">
        <v>143.662992</v>
      </c>
      <c r="D64586" s="1">
        <v>54</v>
      </c>
      <c r="E64586" s="1">
        <v>781320</v>
      </c>
      <c r="F64586" s="1">
        <v>7961376</v>
      </c>
      <c r="G64586" s="3" t="s">
        <v>98104</v>
      </c>
    </row>
    <row r="64587" spans="1:7" x14ac:dyDescent="0.25">
      <c r="A64587" s="3">
        <v>530901</v>
      </c>
      <c r="B64587" s="2">
        <v>-18.419516000000002</v>
      </c>
      <c r="C64587" s="2">
        <v>143.66280800000001</v>
      </c>
      <c r="D64587" s="1">
        <v>54</v>
      </c>
      <c r="E64587" s="1">
        <v>781300</v>
      </c>
      <c r="F64587" s="1">
        <v>7961326</v>
      </c>
      <c r="G64587" s="3" t="s">
        <v>95069</v>
      </c>
    </row>
    <row r="64588" spans="1:7" x14ac:dyDescent="0.25">
      <c r="A64588" s="3">
        <v>530969</v>
      </c>
      <c r="B64588" s="2">
        <v>-18.405797</v>
      </c>
      <c r="C64588" s="2">
        <v>143.68170499999999</v>
      </c>
      <c r="D64588" s="1">
        <v>54</v>
      </c>
      <c r="E64588" s="1">
        <v>783320</v>
      </c>
      <c r="F64588" s="1">
        <v>7962816</v>
      </c>
      <c r="G64588" s="3" t="s">
        <v>95096</v>
      </c>
    </row>
    <row r="64589" spans="1:7" x14ac:dyDescent="0.25">
      <c r="A64589" s="3">
        <v>530971</v>
      </c>
      <c r="B64589" s="2">
        <v>-18.40605</v>
      </c>
      <c r="C64589" s="2">
        <v>143.68284399999999</v>
      </c>
      <c r="D64589" s="1">
        <v>54</v>
      </c>
      <c r="E64589" s="1">
        <v>783440</v>
      </c>
      <c r="F64589" s="1">
        <v>7962786</v>
      </c>
      <c r="G64589" s="3" t="s">
        <v>96713</v>
      </c>
    </row>
    <row r="64590" spans="1:7" x14ac:dyDescent="0.25">
      <c r="A64590" s="3">
        <v>530972</v>
      </c>
      <c r="B64590" s="2">
        <v>-18.406586000000001</v>
      </c>
      <c r="C64590" s="2">
        <v>143.68342200000001</v>
      </c>
      <c r="D64590" s="1">
        <v>54</v>
      </c>
      <c r="E64590" s="1">
        <v>783500</v>
      </c>
      <c r="F64590" s="1">
        <v>7962726</v>
      </c>
      <c r="G64590" s="3" t="s">
        <v>95097</v>
      </c>
    </row>
    <row r="64591" spans="1:7" x14ac:dyDescent="0.25">
      <c r="A64591" s="3">
        <v>530973</v>
      </c>
      <c r="B64591" s="2">
        <v>-18.40925</v>
      </c>
      <c r="C64591" s="2">
        <v>143.68658300000001</v>
      </c>
      <c r="D64591" s="1">
        <v>54</v>
      </c>
      <c r="E64591" s="1">
        <v>783830</v>
      </c>
      <c r="F64591" s="1">
        <v>7962426</v>
      </c>
      <c r="G64591" s="3" t="s">
        <v>96714</v>
      </c>
    </row>
    <row r="64592" spans="1:7" x14ac:dyDescent="0.25">
      <c r="A64592" s="3">
        <v>530877</v>
      </c>
      <c r="B64592" s="2">
        <v>-18.385539000000001</v>
      </c>
      <c r="C64592" s="2">
        <v>143.677324</v>
      </c>
      <c r="D64592" s="1">
        <v>54</v>
      </c>
      <c r="E64592" s="1">
        <v>782890</v>
      </c>
      <c r="F64592" s="1">
        <v>7965066</v>
      </c>
      <c r="G64592" s="3" t="s">
        <v>98093</v>
      </c>
    </row>
    <row r="64593" spans="1:7" x14ac:dyDescent="0.25">
      <c r="A64593" s="3">
        <v>530878</v>
      </c>
      <c r="B64593" s="2">
        <v>-18.389199999999999</v>
      </c>
      <c r="C64593" s="2">
        <v>143.67388299999999</v>
      </c>
      <c r="D64593" s="1">
        <v>54</v>
      </c>
      <c r="E64593" s="1">
        <v>782520</v>
      </c>
      <c r="F64593" s="1">
        <v>7964666</v>
      </c>
      <c r="G64593" s="3" t="s">
        <v>95057</v>
      </c>
    </row>
    <row r="64594" spans="1:7" x14ac:dyDescent="0.25">
      <c r="A64594" s="3">
        <v>530879</v>
      </c>
      <c r="B64594" s="2">
        <v>-18.388574999999999</v>
      </c>
      <c r="C64594" s="2">
        <v>143.67339899999999</v>
      </c>
      <c r="D64594" s="1">
        <v>54</v>
      </c>
      <c r="E64594" s="1">
        <v>782470</v>
      </c>
      <c r="F64594" s="1">
        <v>7964736</v>
      </c>
      <c r="G64594" s="3" t="s">
        <v>95058</v>
      </c>
    </row>
    <row r="64595" spans="1:7" x14ac:dyDescent="0.25">
      <c r="A64595" s="3">
        <v>530880</v>
      </c>
      <c r="B64595" s="2">
        <v>-18.388038999999999</v>
      </c>
      <c r="C64595" s="2">
        <v>143.67291900000001</v>
      </c>
      <c r="D64595" s="1">
        <v>54</v>
      </c>
      <c r="E64595" s="1">
        <v>782420</v>
      </c>
      <c r="F64595" s="1">
        <v>7964796</v>
      </c>
      <c r="G64595" s="3" t="s">
        <v>98094</v>
      </c>
    </row>
    <row r="64596" spans="1:7" x14ac:dyDescent="0.25">
      <c r="A64596" s="3">
        <v>530881</v>
      </c>
      <c r="B64596" s="2">
        <v>-18.384454999999999</v>
      </c>
      <c r="C64596" s="2">
        <v>143.677402</v>
      </c>
      <c r="D64596" s="1">
        <v>54</v>
      </c>
      <c r="E64596" s="1">
        <v>782900</v>
      </c>
      <c r="F64596" s="1">
        <v>7965186</v>
      </c>
      <c r="G64596" s="3" t="s">
        <v>95059</v>
      </c>
    </row>
    <row r="64597" spans="1:7" x14ac:dyDescent="0.25">
      <c r="A64597" s="3">
        <v>530882</v>
      </c>
      <c r="B64597" s="2">
        <v>-18.384374999999999</v>
      </c>
      <c r="C64597" s="2">
        <v>143.67664400000001</v>
      </c>
      <c r="D64597" s="1">
        <v>54</v>
      </c>
      <c r="E64597" s="1">
        <v>782820</v>
      </c>
      <c r="F64597" s="1">
        <v>7965196</v>
      </c>
      <c r="G64597" s="3" t="s">
        <v>98095</v>
      </c>
    </row>
    <row r="64598" spans="1:7" x14ac:dyDescent="0.25">
      <c r="A64598" s="3">
        <v>530883</v>
      </c>
      <c r="B64598" s="2">
        <v>-18.383939000000002</v>
      </c>
      <c r="C64598" s="2">
        <v>143.675691</v>
      </c>
      <c r="D64598" s="1">
        <v>54</v>
      </c>
      <c r="E64598" s="1">
        <v>782720</v>
      </c>
      <c r="F64598" s="1">
        <v>7965246</v>
      </c>
      <c r="G64598" s="3" t="s">
        <v>95060</v>
      </c>
    </row>
    <row r="64599" spans="1:7" x14ac:dyDescent="0.25">
      <c r="A64599" s="3">
        <v>529917</v>
      </c>
      <c r="B64599" s="2">
        <v>-18.412116999999999</v>
      </c>
      <c r="C64599" s="2">
        <v>143.62352999999999</v>
      </c>
      <c r="D64599" s="1">
        <v>54</v>
      </c>
      <c r="E64599" s="1">
        <v>777161</v>
      </c>
      <c r="F64599" s="1">
        <v>7962206</v>
      </c>
      <c r="G64599" s="3" t="s">
        <v>94971</v>
      </c>
    </row>
    <row r="64600" spans="1:7" x14ac:dyDescent="0.25">
      <c r="A64600" s="3">
        <v>529617</v>
      </c>
      <c r="B64600" s="2">
        <v>-18.396466</v>
      </c>
      <c r="C64600" s="2">
        <v>143.65810300000001</v>
      </c>
      <c r="D64600" s="1">
        <v>54</v>
      </c>
      <c r="E64600" s="1">
        <v>780840</v>
      </c>
      <c r="F64600" s="1">
        <v>7963886</v>
      </c>
      <c r="G64600" s="3" t="s">
        <v>97173</v>
      </c>
    </row>
    <row r="64601" spans="1:7" x14ac:dyDescent="0.25">
      <c r="A64601" s="3">
        <v>529618</v>
      </c>
      <c r="B64601" s="2">
        <v>-18.405805999999998</v>
      </c>
      <c r="C64601" s="2">
        <v>143.655314</v>
      </c>
      <c r="D64601" s="1">
        <v>54</v>
      </c>
      <c r="E64601" s="1">
        <v>780530</v>
      </c>
      <c r="F64601" s="1">
        <v>7962856</v>
      </c>
      <c r="G64601" s="3" t="s">
        <v>95642</v>
      </c>
    </row>
    <row r="64602" spans="1:7" x14ac:dyDescent="0.25">
      <c r="A64602" s="3">
        <v>529619</v>
      </c>
      <c r="B64602" s="2">
        <v>-18.411517</v>
      </c>
      <c r="C64602" s="2">
        <v>143.65369999999999</v>
      </c>
      <c r="D64602" s="1">
        <v>54</v>
      </c>
      <c r="E64602" s="1">
        <v>780350</v>
      </c>
      <c r="F64602" s="1">
        <v>7962226</v>
      </c>
      <c r="G64602" s="3" t="s">
        <v>97174</v>
      </c>
    </row>
    <row r="64603" spans="1:7" x14ac:dyDescent="0.25">
      <c r="A64603" s="3">
        <v>529620</v>
      </c>
      <c r="B64603" s="2">
        <v>-18.417712999999999</v>
      </c>
      <c r="C64603" s="2">
        <v>143.64972499999999</v>
      </c>
      <c r="D64603" s="1">
        <v>54</v>
      </c>
      <c r="E64603" s="1">
        <v>779920</v>
      </c>
      <c r="F64603" s="1">
        <v>7961546</v>
      </c>
      <c r="G64603" s="3" t="s">
        <v>95643</v>
      </c>
    </row>
    <row r="64604" spans="1:7" x14ac:dyDescent="0.25">
      <c r="A64604" s="3">
        <v>529621</v>
      </c>
      <c r="B64604" s="2">
        <v>-18.420566000000001</v>
      </c>
      <c r="C64604" s="2">
        <v>143.65241900000001</v>
      </c>
      <c r="D64604" s="1">
        <v>54</v>
      </c>
      <c r="E64604" s="1">
        <v>780200</v>
      </c>
      <c r="F64604" s="1">
        <v>7961226</v>
      </c>
      <c r="G64604" s="3" t="s">
        <v>97175</v>
      </c>
    </row>
    <row r="64605" spans="1:7" x14ac:dyDescent="0.25">
      <c r="A64605" s="3">
        <v>529622</v>
      </c>
      <c r="B64605" s="2">
        <v>-18.425785000000001</v>
      </c>
      <c r="C64605" s="2">
        <v>143.65363300000001</v>
      </c>
      <c r="D64605" s="1">
        <v>54</v>
      </c>
      <c r="E64605" s="1">
        <v>780320</v>
      </c>
      <c r="F64605" s="1">
        <v>7960646</v>
      </c>
      <c r="G64605" s="3" t="s">
        <v>95644</v>
      </c>
    </row>
    <row r="64606" spans="1:7" x14ac:dyDescent="0.25">
      <c r="A64606" s="3">
        <v>529623</v>
      </c>
      <c r="B64606" s="2">
        <v>-18.424154999999999</v>
      </c>
      <c r="C64606" s="2">
        <v>143.663636</v>
      </c>
      <c r="D64606" s="1">
        <v>54</v>
      </c>
      <c r="E64606" s="1">
        <v>781380</v>
      </c>
      <c r="F64606" s="1">
        <v>7960811</v>
      </c>
      <c r="G64606" s="3" t="s">
        <v>97176</v>
      </c>
    </row>
    <row r="64607" spans="1:7" x14ac:dyDescent="0.25">
      <c r="A64607" s="3">
        <v>529918</v>
      </c>
      <c r="B64607" s="2">
        <v>-18.409016999999999</v>
      </c>
      <c r="C64607" s="2">
        <v>143.62575200000001</v>
      </c>
      <c r="D64607" s="1">
        <v>54</v>
      </c>
      <c r="E64607" s="1">
        <v>777401</v>
      </c>
      <c r="F64607" s="1">
        <v>7962546</v>
      </c>
      <c r="G64607" s="3" t="s">
        <v>96152</v>
      </c>
    </row>
    <row r="64608" spans="1:7" x14ac:dyDescent="0.25">
      <c r="A64608" s="3">
        <v>529919</v>
      </c>
      <c r="B64608" s="2">
        <v>-18.403122</v>
      </c>
      <c r="C64608" s="2">
        <v>143.627555</v>
      </c>
      <c r="D64608" s="1">
        <v>54</v>
      </c>
      <c r="E64608" s="1">
        <v>777600</v>
      </c>
      <c r="F64608" s="1">
        <v>7963196</v>
      </c>
      <c r="G64608" s="3" t="s">
        <v>94972</v>
      </c>
    </row>
    <row r="64609" spans="1:7" x14ac:dyDescent="0.25">
      <c r="A64609" s="3">
        <v>529920</v>
      </c>
      <c r="B64609" s="2">
        <v>-18.401278000000001</v>
      </c>
      <c r="C64609" s="2">
        <v>143.630177</v>
      </c>
      <c r="D64609" s="1">
        <v>54</v>
      </c>
      <c r="E64609" s="1">
        <v>777880</v>
      </c>
      <c r="F64609" s="1">
        <v>7963396</v>
      </c>
      <c r="G64609" s="3" t="s">
        <v>96153</v>
      </c>
    </row>
    <row r="64610" spans="1:7" x14ac:dyDescent="0.25">
      <c r="A64610" s="3">
        <v>529921</v>
      </c>
      <c r="B64610" s="2">
        <v>-18.396515999999998</v>
      </c>
      <c r="C64610" s="2">
        <v>143.62840199999999</v>
      </c>
      <c r="D64610" s="1">
        <v>54</v>
      </c>
      <c r="E64610" s="1">
        <v>777700</v>
      </c>
      <c r="F64610" s="1">
        <v>7963926</v>
      </c>
      <c r="G64610" s="3" t="s">
        <v>94973</v>
      </c>
    </row>
    <row r="64611" spans="1:7" x14ac:dyDescent="0.25">
      <c r="A64611" s="3">
        <v>529922</v>
      </c>
      <c r="B64611" s="2">
        <v>-18.391708000000001</v>
      </c>
      <c r="C64611" s="2">
        <v>143.63003</v>
      </c>
      <c r="D64611" s="1">
        <v>54</v>
      </c>
      <c r="E64611" s="1">
        <v>777880</v>
      </c>
      <c r="F64611" s="1">
        <v>7964456</v>
      </c>
      <c r="G64611" s="3" t="s">
        <v>96154</v>
      </c>
    </row>
    <row r="64612" spans="1:7" x14ac:dyDescent="0.25">
      <c r="A64612" s="3">
        <v>529923</v>
      </c>
      <c r="B64612" s="2">
        <v>-18.392569000000002</v>
      </c>
      <c r="C64612" s="2">
        <v>143.62644900000001</v>
      </c>
      <c r="D64612" s="1">
        <v>54</v>
      </c>
      <c r="E64612" s="1">
        <v>777500</v>
      </c>
      <c r="F64612" s="1">
        <v>7964366</v>
      </c>
      <c r="G64612" s="3" t="s">
        <v>94974</v>
      </c>
    </row>
    <row r="64613" spans="1:7" x14ac:dyDescent="0.25">
      <c r="A64613" s="3">
        <v>529615</v>
      </c>
      <c r="B64613" s="2">
        <v>-18.390094000000001</v>
      </c>
      <c r="C64613" s="2">
        <v>143.64873600000001</v>
      </c>
      <c r="D64613" s="1">
        <v>54</v>
      </c>
      <c r="E64613" s="1">
        <v>779860</v>
      </c>
      <c r="F64613" s="1">
        <v>7964606</v>
      </c>
      <c r="G64613" s="3" t="s">
        <v>97172</v>
      </c>
    </row>
    <row r="64614" spans="1:7" x14ac:dyDescent="0.25">
      <c r="A64614" s="3">
        <v>529616</v>
      </c>
      <c r="B64614" s="2">
        <v>-18.393466</v>
      </c>
      <c r="C64614" s="2">
        <v>143.65295</v>
      </c>
      <c r="D64614" s="1">
        <v>54</v>
      </c>
      <c r="E64614" s="1">
        <v>780300</v>
      </c>
      <c r="F64614" s="1">
        <v>7964226</v>
      </c>
      <c r="G64614" s="3" t="s">
        <v>95641</v>
      </c>
    </row>
    <row r="64615" spans="1:7" x14ac:dyDescent="0.25">
      <c r="A64615" s="3">
        <v>529871</v>
      </c>
      <c r="B64615" s="2">
        <v>-18.382187999999999</v>
      </c>
      <c r="C64615" s="2">
        <v>143.58675500000001</v>
      </c>
      <c r="D64615" s="1">
        <v>54</v>
      </c>
      <c r="E64615" s="1">
        <v>773321</v>
      </c>
      <c r="F64615" s="1">
        <v>7965576</v>
      </c>
      <c r="G64615" s="3" t="s">
        <v>120204</v>
      </c>
    </row>
    <row r="64616" spans="1:7" x14ac:dyDescent="0.25">
      <c r="A64616" s="3">
        <v>529909</v>
      </c>
      <c r="B64616" s="2">
        <v>-18.407581</v>
      </c>
      <c r="C64616" s="2">
        <v>143.58561900000001</v>
      </c>
      <c r="D64616" s="1">
        <v>54</v>
      </c>
      <c r="E64616" s="1">
        <v>773161</v>
      </c>
      <c r="F64616" s="1">
        <v>7962766</v>
      </c>
      <c r="G64616" s="3" t="s">
        <v>96148</v>
      </c>
    </row>
    <row r="64617" spans="1:7" x14ac:dyDescent="0.25">
      <c r="A64617" s="3">
        <v>529910</v>
      </c>
      <c r="B64617" s="2">
        <v>-18.408161</v>
      </c>
      <c r="C64617" s="2">
        <v>143.58931899999999</v>
      </c>
      <c r="D64617" s="1">
        <v>54</v>
      </c>
      <c r="E64617" s="1">
        <v>773551</v>
      </c>
      <c r="F64617" s="1">
        <v>7962696</v>
      </c>
      <c r="G64617" s="3" t="s">
        <v>94967</v>
      </c>
    </row>
    <row r="64618" spans="1:7" x14ac:dyDescent="0.25">
      <c r="A64618" s="3">
        <v>529911</v>
      </c>
      <c r="B64618" s="2">
        <v>-18.41085</v>
      </c>
      <c r="C64618" s="2">
        <v>143.590777</v>
      </c>
      <c r="D64618" s="1">
        <v>54</v>
      </c>
      <c r="E64618" s="1">
        <v>773701</v>
      </c>
      <c r="F64618" s="1">
        <v>7962396</v>
      </c>
      <c r="G64618" s="3" t="s">
        <v>94968</v>
      </c>
    </row>
    <row r="64619" spans="1:7" x14ac:dyDescent="0.25">
      <c r="A64619" s="3">
        <v>529912</v>
      </c>
      <c r="B64619" s="2">
        <v>-18.410185999999999</v>
      </c>
      <c r="C64619" s="2">
        <v>143.59322700000001</v>
      </c>
      <c r="D64619" s="1">
        <v>54</v>
      </c>
      <c r="E64619" s="1">
        <v>773961</v>
      </c>
      <c r="F64619" s="1">
        <v>7962466</v>
      </c>
      <c r="G64619" s="3" t="s">
        <v>96149</v>
      </c>
    </row>
    <row r="64620" spans="1:7" x14ac:dyDescent="0.25">
      <c r="A64620" s="3">
        <v>529913</v>
      </c>
      <c r="B64620" s="2">
        <v>-18.412692</v>
      </c>
      <c r="C64620" s="2">
        <v>143.59477699999999</v>
      </c>
      <c r="D64620" s="1">
        <v>54</v>
      </c>
      <c r="E64620" s="1">
        <v>774121</v>
      </c>
      <c r="F64620" s="1">
        <v>7962186</v>
      </c>
      <c r="G64620" s="3" t="s">
        <v>94969</v>
      </c>
    </row>
    <row r="64621" spans="1:7" x14ac:dyDescent="0.25">
      <c r="A64621" s="3">
        <v>529914</v>
      </c>
      <c r="B64621" s="2">
        <v>-18.420044000000001</v>
      </c>
      <c r="C64621" s="2">
        <v>143.59867499999999</v>
      </c>
      <c r="D64621" s="1">
        <v>54</v>
      </c>
      <c r="E64621" s="1">
        <v>774521</v>
      </c>
      <c r="F64621" s="1">
        <v>7961366</v>
      </c>
      <c r="G64621" s="3" t="s">
        <v>96150</v>
      </c>
    </row>
    <row r="64622" spans="1:7" x14ac:dyDescent="0.25">
      <c r="A64622" s="3">
        <v>529915</v>
      </c>
      <c r="B64622" s="2">
        <v>-18.416169</v>
      </c>
      <c r="C64622" s="2">
        <v>143.604669</v>
      </c>
      <c r="D64622" s="1">
        <v>54</v>
      </c>
      <c r="E64622" s="1">
        <v>775161</v>
      </c>
      <c r="F64622" s="1">
        <v>7961786</v>
      </c>
      <c r="G64622" s="3" t="s">
        <v>94970</v>
      </c>
    </row>
    <row r="64623" spans="1:7" x14ac:dyDescent="0.25">
      <c r="A64623" s="3">
        <v>529916</v>
      </c>
      <c r="B64623" s="2">
        <v>-18.420016</v>
      </c>
      <c r="C64623" s="2">
        <v>143.60737800000001</v>
      </c>
      <c r="D64623" s="1">
        <v>54</v>
      </c>
      <c r="E64623" s="1">
        <v>775441</v>
      </c>
      <c r="F64623" s="1">
        <v>7961356</v>
      </c>
      <c r="G64623" s="3" t="s">
        <v>96151</v>
      </c>
    </row>
    <row r="64624" spans="1:7" x14ac:dyDescent="0.25">
      <c r="A64624" s="3">
        <v>529872</v>
      </c>
      <c r="B64624" s="2">
        <v>-18.393791</v>
      </c>
      <c r="C64624" s="2">
        <v>143.583427</v>
      </c>
      <c r="D64624" s="1">
        <v>54</v>
      </c>
      <c r="E64624" s="1">
        <v>772951</v>
      </c>
      <c r="F64624" s="1">
        <v>7964296</v>
      </c>
      <c r="G64624" s="3" t="s">
        <v>97473</v>
      </c>
    </row>
    <row r="64625" spans="1:7" x14ac:dyDescent="0.25">
      <c r="A64625" s="3">
        <v>529873</v>
      </c>
      <c r="B64625" s="2">
        <v>-18.399557999999999</v>
      </c>
      <c r="C64625" s="2">
        <v>143.57783800000001</v>
      </c>
      <c r="D64625" s="1">
        <v>54</v>
      </c>
      <c r="E64625" s="1">
        <v>772351</v>
      </c>
      <c r="F64625" s="1">
        <v>7963666</v>
      </c>
      <c r="G64625" s="3" t="s">
        <v>120205</v>
      </c>
    </row>
    <row r="64626" spans="1:7" x14ac:dyDescent="0.25">
      <c r="A64626" s="3">
        <v>529874</v>
      </c>
      <c r="B64626" s="2">
        <v>-18.392319000000001</v>
      </c>
      <c r="C64626" s="2">
        <v>143.59220199999999</v>
      </c>
      <c r="D64626" s="1">
        <v>54</v>
      </c>
      <c r="E64626" s="1">
        <v>773881</v>
      </c>
      <c r="F64626" s="1">
        <v>7964446</v>
      </c>
      <c r="G64626" s="3" t="s">
        <v>97474</v>
      </c>
    </row>
    <row r="64627" spans="1:7" x14ac:dyDescent="0.25">
      <c r="A64627" s="3">
        <v>529875</v>
      </c>
      <c r="B64627" s="2">
        <v>-18.388741</v>
      </c>
      <c r="C64627" s="2">
        <v>143.59612200000001</v>
      </c>
      <c r="D64627" s="1">
        <v>54</v>
      </c>
      <c r="E64627" s="1">
        <v>774301</v>
      </c>
      <c r="F64627" s="1">
        <v>7964836</v>
      </c>
      <c r="G64627" s="3" t="s">
        <v>120206</v>
      </c>
    </row>
    <row r="64628" spans="1:7" x14ac:dyDescent="0.25">
      <c r="A64628" s="3">
        <v>529876</v>
      </c>
      <c r="B64628" s="2">
        <v>-18.392327000000002</v>
      </c>
      <c r="C64628" s="2">
        <v>143.598164</v>
      </c>
      <c r="D64628" s="1">
        <v>54</v>
      </c>
      <c r="E64628" s="1">
        <v>774511</v>
      </c>
      <c r="F64628" s="1">
        <v>7964436</v>
      </c>
      <c r="G64628" s="3" t="s">
        <v>97475</v>
      </c>
    </row>
    <row r="64629" spans="1:7" x14ac:dyDescent="0.25">
      <c r="A64629" s="3">
        <v>529877</v>
      </c>
      <c r="B64629" s="2">
        <v>-18.391214000000002</v>
      </c>
      <c r="C64629" s="2">
        <v>143.60032200000001</v>
      </c>
      <c r="D64629" s="1">
        <v>54</v>
      </c>
      <c r="E64629" s="1">
        <v>774741</v>
      </c>
      <c r="F64629" s="1">
        <v>7964556</v>
      </c>
      <c r="G64629" s="3" t="s">
        <v>97476</v>
      </c>
    </row>
    <row r="64630" spans="1:7" x14ac:dyDescent="0.25">
      <c r="A64630" s="3">
        <v>529878</v>
      </c>
      <c r="B64630" s="2">
        <v>-18.401327999999999</v>
      </c>
      <c r="C64630" s="2">
        <v>143.60690600000001</v>
      </c>
      <c r="D64630" s="1">
        <v>54</v>
      </c>
      <c r="E64630" s="1">
        <v>775421</v>
      </c>
      <c r="F64630" s="1">
        <v>7963426</v>
      </c>
      <c r="G64630" s="3" t="s">
        <v>97477</v>
      </c>
    </row>
    <row r="64631" spans="1:7" x14ac:dyDescent="0.25">
      <c r="A64631" s="3">
        <v>529879</v>
      </c>
      <c r="B64631" s="2">
        <v>-18.404392000000001</v>
      </c>
      <c r="C64631" s="2">
        <v>143.607519</v>
      </c>
      <c r="D64631" s="1">
        <v>54</v>
      </c>
      <c r="E64631" s="1">
        <v>775481</v>
      </c>
      <c r="F64631" s="1">
        <v>7963086</v>
      </c>
      <c r="G64631" s="3" t="s">
        <v>95907</v>
      </c>
    </row>
    <row r="64632" spans="1:7" x14ac:dyDescent="0.25">
      <c r="A64632" s="3">
        <v>529899</v>
      </c>
      <c r="B64632" s="2">
        <v>-18.399996999999999</v>
      </c>
      <c r="C64632" s="2">
        <v>143.55873600000001</v>
      </c>
      <c r="D64632" s="1">
        <v>54</v>
      </c>
      <c r="E64632" s="1">
        <v>770331</v>
      </c>
      <c r="F64632" s="1">
        <v>7963646</v>
      </c>
      <c r="G64632" s="3" t="s">
        <v>96143</v>
      </c>
    </row>
    <row r="64633" spans="1:7" x14ac:dyDescent="0.25">
      <c r="A64633" s="3">
        <v>529908</v>
      </c>
      <c r="B64633" s="2">
        <v>-18.411622000000001</v>
      </c>
      <c r="C64633" s="2">
        <v>143.58057199999999</v>
      </c>
      <c r="D64633" s="1">
        <v>54</v>
      </c>
      <c r="E64633" s="1">
        <v>772621</v>
      </c>
      <c r="F64633" s="1">
        <v>7962326</v>
      </c>
      <c r="G64633" s="3" t="s">
        <v>94966</v>
      </c>
    </row>
    <row r="64634" spans="1:7" x14ac:dyDescent="0.25">
      <c r="A64634" s="3">
        <v>529900</v>
      </c>
      <c r="B64634" s="2">
        <v>-18.398889</v>
      </c>
      <c r="C64634" s="2">
        <v>143.54708299999999</v>
      </c>
      <c r="D64634" s="1">
        <v>54</v>
      </c>
      <c r="E64634" s="1">
        <v>769101</v>
      </c>
      <c r="F64634" s="1">
        <v>7963786</v>
      </c>
      <c r="G64634" s="3" t="s">
        <v>120209</v>
      </c>
    </row>
    <row r="64635" spans="1:7" x14ac:dyDescent="0.25">
      <c r="A64635" s="3">
        <v>529901</v>
      </c>
      <c r="B64635" s="2">
        <v>-18.408474999999999</v>
      </c>
      <c r="C64635" s="2">
        <v>143.539277</v>
      </c>
      <c r="D64635" s="1">
        <v>54</v>
      </c>
      <c r="E64635" s="1">
        <v>768261</v>
      </c>
      <c r="F64635" s="1">
        <v>7962736</v>
      </c>
      <c r="G64635" s="3" t="s">
        <v>96144</v>
      </c>
    </row>
    <row r="64636" spans="1:7" x14ac:dyDescent="0.25">
      <c r="A64636" s="3">
        <v>529902</v>
      </c>
      <c r="B64636" s="2">
        <v>-18.411643999999999</v>
      </c>
      <c r="C64636" s="2">
        <v>143.545377</v>
      </c>
      <c r="D64636" s="1">
        <v>54</v>
      </c>
      <c r="E64636" s="1">
        <v>768901</v>
      </c>
      <c r="F64636" s="1">
        <v>7962376</v>
      </c>
      <c r="G64636" s="3" t="s">
        <v>120210</v>
      </c>
    </row>
    <row r="64637" spans="1:7" x14ac:dyDescent="0.25">
      <c r="A64637" s="3">
        <v>529903</v>
      </c>
      <c r="B64637" s="2">
        <v>-18.412067</v>
      </c>
      <c r="C64637" s="2">
        <v>143.56099399999999</v>
      </c>
      <c r="D64637" s="1">
        <v>54</v>
      </c>
      <c r="E64637" s="1">
        <v>770551</v>
      </c>
      <c r="F64637" s="1">
        <v>7962306</v>
      </c>
      <c r="G64637" s="3" t="s">
        <v>96145</v>
      </c>
    </row>
    <row r="64638" spans="1:7" x14ac:dyDescent="0.25">
      <c r="A64638" s="3">
        <v>529904</v>
      </c>
      <c r="B64638" s="2">
        <v>-18.416461000000002</v>
      </c>
      <c r="C64638" s="2">
        <v>143.57004699999999</v>
      </c>
      <c r="D64638" s="1">
        <v>54</v>
      </c>
      <c r="E64638" s="1">
        <v>771501</v>
      </c>
      <c r="F64638" s="1">
        <v>7961806</v>
      </c>
      <c r="G64638" s="3" t="s">
        <v>120211</v>
      </c>
    </row>
    <row r="64639" spans="1:7" x14ac:dyDescent="0.25">
      <c r="A64639" s="3">
        <v>529905</v>
      </c>
      <c r="B64639" s="2">
        <v>-18.417627</v>
      </c>
      <c r="C64639" s="2">
        <v>143.57063299999999</v>
      </c>
      <c r="D64639" s="1">
        <v>54</v>
      </c>
      <c r="E64639" s="1">
        <v>771561</v>
      </c>
      <c r="F64639" s="1">
        <v>7961676</v>
      </c>
      <c r="G64639" s="3" t="s">
        <v>96146</v>
      </c>
    </row>
    <row r="64640" spans="1:7" x14ac:dyDescent="0.25">
      <c r="A64640" s="3">
        <v>529906</v>
      </c>
      <c r="B64640" s="2">
        <v>-18.420021999999999</v>
      </c>
      <c r="C64640" s="2">
        <v>143.57388499999999</v>
      </c>
      <c r="D64640" s="1">
        <v>54</v>
      </c>
      <c r="E64640" s="1">
        <v>771901</v>
      </c>
      <c r="F64640" s="1">
        <v>7961406</v>
      </c>
      <c r="G64640" s="3" t="s">
        <v>120212</v>
      </c>
    </row>
    <row r="64641" spans="1:7" x14ac:dyDescent="0.25">
      <c r="A64641" s="3">
        <v>529907</v>
      </c>
      <c r="B64641" s="2">
        <v>-18.416847000000001</v>
      </c>
      <c r="C64641" s="2">
        <v>143.581502</v>
      </c>
      <c r="D64641" s="1">
        <v>54</v>
      </c>
      <c r="E64641" s="1">
        <v>772711</v>
      </c>
      <c r="F64641" s="1">
        <v>7961746</v>
      </c>
      <c r="G64641" s="3" t="s">
        <v>96147</v>
      </c>
    </row>
    <row r="64642" spans="1:7" x14ac:dyDescent="0.25">
      <c r="A64642" s="3">
        <v>529564</v>
      </c>
      <c r="B64642" s="2">
        <v>-18.38758</v>
      </c>
      <c r="C64642" s="2">
        <v>143.52818500000001</v>
      </c>
      <c r="D64642" s="1">
        <v>54</v>
      </c>
      <c r="E64642" s="1">
        <v>767121</v>
      </c>
      <c r="F64642" s="1">
        <v>7965066</v>
      </c>
      <c r="G64642" s="3" t="s">
        <v>97139</v>
      </c>
    </row>
    <row r="64643" spans="1:7" x14ac:dyDescent="0.25">
      <c r="A64643" s="3">
        <v>529573</v>
      </c>
      <c r="B64643" s="2">
        <v>-18.428352</v>
      </c>
      <c r="C64643" s="2">
        <v>143.51823300000001</v>
      </c>
      <c r="D64643" s="1">
        <v>54</v>
      </c>
      <c r="E64643" s="1">
        <v>766006</v>
      </c>
      <c r="F64643" s="1">
        <v>7960566</v>
      </c>
      <c r="G64643" s="3" t="s">
        <v>97146</v>
      </c>
    </row>
    <row r="64644" spans="1:7" x14ac:dyDescent="0.25">
      <c r="A64644" s="3">
        <v>529574</v>
      </c>
      <c r="B64644" s="2">
        <v>-18.428094000000002</v>
      </c>
      <c r="C64644" s="2">
        <v>143.517235</v>
      </c>
      <c r="D64644" s="1">
        <v>54</v>
      </c>
      <c r="E64644" s="1">
        <v>765901</v>
      </c>
      <c r="F64644" s="1">
        <v>7960596</v>
      </c>
      <c r="G64644" s="3" t="s">
        <v>97147</v>
      </c>
    </row>
    <row r="64645" spans="1:7" x14ac:dyDescent="0.25">
      <c r="A64645" s="3">
        <v>529575</v>
      </c>
      <c r="B64645" s="2">
        <v>-18.427955000000001</v>
      </c>
      <c r="C64645" s="2">
        <v>143.514206</v>
      </c>
      <c r="D64645" s="1">
        <v>54</v>
      </c>
      <c r="E64645" s="1">
        <v>765581</v>
      </c>
      <c r="F64645" s="1">
        <v>7960616</v>
      </c>
      <c r="G64645" s="3" t="s">
        <v>97148</v>
      </c>
    </row>
    <row r="64646" spans="1:7" x14ac:dyDescent="0.25">
      <c r="A64646" s="3">
        <v>53526</v>
      </c>
      <c r="B64646" s="2">
        <v>-18.424776999999999</v>
      </c>
      <c r="C64646" s="2">
        <v>143.51548299999999</v>
      </c>
      <c r="D64646" s="1">
        <v>54</v>
      </c>
      <c r="E64646" s="1">
        <v>765721</v>
      </c>
      <c r="F64646" s="1">
        <v>7960966</v>
      </c>
      <c r="G64646" s="3" t="s">
        <v>6357</v>
      </c>
    </row>
    <row r="64647" spans="1:7" x14ac:dyDescent="0.25">
      <c r="A64647" s="3">
        <v>529576</v>
      </c>
      <c r="B64647" s="2">
        <v>-18.424593999999999</v>
      </c>
      <c r="C64647" s="2">
        <v>143.515672</v>
      </c>
      <c r="D64647" s="1">
        <v>54</v>
      </c>
      <c r="E64647" s="1">
        <v>765741</v>
      </c>
      <c r="F64647" s="1">
        <v>7960986</v>
      </c>
      <c r="G64647" s="3" t="s">
        <v>6357</v>
      </c>
    </row>
    <row r="64648" spans="1:7" x14ac:dyDescent="0.25">
      <c r="A64648" s="3">
        <v>529577</v>
      </c>
      <c r="B64648" s="2">
        <v>-18.406506</v>
      </c>
      <c r="C64648" s="2">
        <v>143.51086699999999</v>
      </c>
      <c r="D64648" s="1">
        <v>54</v>
      </c>
      <c r="E64648" s="1">
        <v>765261</v>
      </c>
      <c r="F64648" s="1">
        <v>7962996</v>
      </c>
      <c r="G64648" s="3" t="s">
        <v>97149</v>
      </c>
    </row>
    <row r="64649" spans="1:7" x14ac:dyDescent="0.25">
      <c r="A64649" s="3">
        <v>529578</v>
      </c>
      <c r="B64649" s="2">
        <v>-18.411939</v>
      </c>
      <c r="C64649" s="2">
        <v>143.50962200000001</v>
      </c>
      <c r="D64649" s="1">
        <v>54</v>
      </c>
      <c r="E64649" s="1">
        <v>765121</v>
      </c>
      <c r="F64649" s="1">
        <v>7962396</v>
      </c>
      <c r="G64649" s="3" t="s">
        <v>97150</v>
      </c>
    </row>
    <row r="64650" spans="1:7" x14ac:dyDescent="0.25">
      <c r="A64650" s="3">
        <v>529579</v>
      </c>
      <c r="B64650" s="2">
        <v>-18.412972</v>
      </c>
      <c r="C64650" s="2">
        <v>143.50679700000001</v>
      </c>
      <c r="D64650" s="1">
        <v>54</v>
      </c>
      <c r="E64650" s="1">
        <v>764821</v>
      </c>
      <c r="F64650" s="1">
        <v>7962286</v>
      </c>
      <c r="G64650" s="3" t="s">
        <v>97151</v>
      </c>
    </row>
    <row r="64651" spans="1:7" x14ac:dyDescent="0.25">
      <c r="A64651" s="3">
        <v>529580</v>
      </c>
      <c r="B64651" s="2">
        <v>-18.419471999999999</v>
      </c>
      <c r="C64651" s="2">
        <v>143.50689199999999</v>
      </c>
      <c r="D64651" s="1">
        <v>54</v>
      </c>
      <c r="E64651" s="1">
        <v>764821</v>
      </c>
      <c r="F64651" s="1">
        <v>7961566</v>
      </c>
      <c r="G64651" s="3" t="s">
        <v>97152</v>
      </c>
    </row>
    <row r="64652" spans="1:7" x14ac:dyDescent="0.25">
      <c r="A64652" s="3">
        <v>529581</v>
      </c>
      <c r="B64652" s="2">
        <v>-18.42361</v>
      </c>
      <c r="C64652" s="2">
        <v>143.50113300000001</v>
      </c>
      <c r="D64652" s="1">
        <v>54</v>
      </c>
      <c r="E64652" s="1">
        <v>764206</v>
      </c>
      <c r="F64652" s="1">
        <v>7961116</v>
      </c>
      <c r="G64652" s="3" t="s">
        <v>97153</v>
      </c>
    </row>
    <row r="64653" spans="1:7" x14ac:dyDescent="0.25">
      <c r="A64653" s="3">
        <v>529582</v>
      </c>
      <c r="B64653" s="2">
        <v>-18.416117</v>
      </c>
      <c r="C64653" s="2">
        <v>143.50116700000001</v>
      </c>
      <c r="D64653" s="1">
        <v>54</v>
      </c>
      <c r="E64653" s="1">
        <v>764221</v>
      </c>
      <c r="F64653" s="1">
        <v>7961946</v>
      </c>
      <c r="G64653" s="3" t="s">
        <v>97154</v>
      </c>
    </row>
    <row r="64654" spans="1:7" x14ac:dyDescent="0.25">
      <c r="A64654" s="3">
        <v>529565</v>
      </c>
      <c r="B64654" s="2">
        <v>-18.395661</v>
      </c>
      <c r="C64654" s="2">
        <v>143.53171</v>
      </c>
      <c r="D64654" s="1">
        <v>54</v>
      </c>
      <c r="E64654" s="1">
        <v>767481</v>
      </c>
      <c r="F64654" s="1">
        <v>7964166</v>
      </c>
      <c r="G64654" s="3" t="s">
        <v>94477</v>
      </c>
    </row>
    <row r="64655" spans="1:7" x14ac:dyDescent="0.25">
      <c r="A64655" s="3">
        <v>529583</v>
      </c>
      <c r="B64655" s="2">
        <v>-18.406689</v>
      </c>
      <c r="C64655" s="2">
        <v>143.50386900000001</v>
      </c>
      <c r="D64655" s="1">
        <v>54</v>
      </c>
      <c r="E64655" s="1">
        <v>764521</v>
      </c>
      <c r="F64655" s="1">
        <v>7962986</v>
      </c>
      <c r="G64655" s="3" t="s">
        <v>97155</v>
      </c>
    </row>
    <row r="64656" spans="1:7" x14ac:dyDescent="0.25">
      <c r="A64656" s="3">
        <v>529584</v>
      </c>
      <c r="B64656" s="2">
        <v>-18.401553</v>
      </c>
      <c r="C64656" s="2">
        <v>143.49249699999999</v>
      </c>
      <c r="D64656" s="1">
        <v>54</v>
      </c>
      <c r="E64656" s="1">
        <v>763327</v>
      </c>
      <c r="F64656" s="1">
        <v>7963571</v>
      </c>
      <c r="G64656" s="3" t="s">
        <v>97156</v>
      </c>
    </row>
    <row r="64657" spans="1:7" x14ac:dyDescent="0.25">
      <c r="A64657" s="3">
        <v>529585</v>
      </c>
      <c r="B64657" s="2">
        <v>-18.395408</v>
      </c>
      <c r="C64657" s="2">
        <v>143.51004399999999</v>
      </c>
      <c r="D64657" s="1">
        <v>54</v>
      </c>
      <c r="E64657" s="1">
        <v>765191</v>
      </c>
      <c r="F64657" s="1">
        <v>7964226</v>
      </c>
      <c r="G64657" s="3" t="s">
        <v>97157</v>
      </c>
    </row>
    <row r="64658" spans="1:7" x14ac:dyDescent="0.25">
      <c r="A64658" s="3">
        <v>529586</v>
      </c>
      <c r="B64658" s="2">
        <v>-18.395136000000001</v>
      </c>
      <c r="C64658" s="2">
        <v>143.510133</v>
      </c>
      <c r="D64658" s="1">
        <v>54</v>
      </c>
      <c r="E64658" s="1">
        <v>765201</v>
      </c>
      <c r="F64658" s="1">
        <v>7964256</v>
      </c>
      <c r="G64658" s="3" t="s">
        <v>97158</v>
      </c>
    </row>
    <row r="64659" spans="1:7" x14ac:dyDescent="0.25">
      <c r="A64659" s="3">
        <v>529566</v>
      </c>
      <c r="B64659" s="2">
        <v>-18.39573</v>
      </c>
      <c r="C64659" s="2">
        <v>143.52650800000001</v>
      </c>
      <c r="D64659" s="1">
        <v>54</v>
      </c>
      <c r="E64659" s="1">
        <v>766931</v>
      </c>
      <c r="F64659" s="1">
        <v>7964166</v>
      </c>
      <c r="G64659" s="3" t="s">
        <v>97140</v>
      </c>
    </row>
    <row r="64660" spans="1:7" x14ac:dyDescent="0.25">
      <c r="A64660" s="3">
        <v>529567</v>
      </c>
      <c r="B64660" s="2">
        <v>-18.398980000000002</v>
      </c>
      <c r="C64660" s="2">
        <v>143.52674400000001</v>
      </c>
      <c r="D64660" s="1">
        <v>54</v>
      </c>
      <c r="E64660" s="1">
        <v>766951</v>
      </c>
      <c r="F64660" s="1">
        <v>7963806</v>
      </c>
      <c r="G64660" s="3" t="s">
        <v>94478</v>
      </c>
    </row>
    <row r="64661" spans="1:7" x14ac:dyDescent="0.25">
      <c r="A64661" s="3">
        <v>529568</v>
      </c>
      <c r="B64661" s="2">
        <v>-18.402063999999999</v>
      </c>
      <c r="C64661" s="2">
        <v>143.525655</v>
      </c>
      <c r="D64661" s="1">
        <v>54</v>
      </c>
      <c r="E64661" s="1">
        <v>766831</v>
      </c>
      <c r="F64661" s="1">
        <v>7963466</v>
      </c>
      <c r="G64661" s="3" t="s">
        <v>97141</v>
      </c>
    </row>
    <row r="64662" spans="1:7" x14ac:dyDescent="0.25">
      <c r="A64662" s="3">
        <v>529569</v>
      </c>
      <c r="B64662" s="2">
        <v>-18.418693999999999</v>
      </c>
      <c r="C64662" s="2">
        <v>143.52462199999999</v>
      </c>
      <c r="D64662" s="1">
        <v>54</v>
      </c>
      <c r="E64662" s="1">
        <v>766696</v>
      </c>
      <c r="F64662" s="1">
        <v>7961626</v>
      </c>
      <c r="G64662" s="3" t="s">
        <v>97142</v>
      </c>
    </row>
    <row r="64663" spans="1:7" x14ac:dyDescent="0.25">
      <c r="A64663" s="3">
        <v>529570</v>
      </c>
      <c r="B64663" s="2">
        <v>-18.420152000000002</v>
      </c>
      <c r="C64663" s="2">
        <v>143.52364900000001</v>
      </c>
      <c r="D64663" s="1">
        <v>54</v>
      </c>
      <c r="E64663" s="1">
        <v>766591</v>
      </c>
      <c r="F64663" s="1">
        <v>7961466</v>
      </c>
      <c r="G64663" s="3" t="s">
        <v>97143</v>
      </c>
    </row>
    <row r="64664" spans="1:7" x14ac:dyDescent="0.25">
      <c r="A64664" s="3">
        <v>529571</v>
      </c>
      <c r="B64664" s="2">
        <v>-18.421060000000001</v>
      </c>
      <c r="C64664" s="2">
        <v>143.52328299999999</v>
      </c>
      <c r="D64664" s="1">
        <v>54</v>
      </c>
      <c r="E64664" s="1">
        <v>766551</v>
      </c>
      <c r="F64664" s="1">
        <v>7961366</v>
      </c>
      <c r="G64664" s="3" t="s">
        <v>97144</v>
      </c>
    </row>
    <row r="64665" spans="1:7" x14ac:dyDescent="0.25">
      <c r="A64665" s="3">
        <v>529572</v>
      </c>
      <c r="B64665" s="2">
        <v>-18.424537999999998</v>
      </c>
      <c r="C64665" s="2">
        <v>143.51973799999999</v>
      </c>
      <c r="D64665" s="1">
        <v>54</v>
      </c>
      <c r="E64665" s="1">
        <v>766171</v>
      </c>
      <c r="F64665" s="1">
        <v>7960986</v>
      </c>
      <c r="G64665" s="3" t="s">
        <v>97145</v>
      </c>
    </row>
    <row r="64666" spans="1:7" x14ac:dyDescent="0.25">
      <c r="A64666" s="3">
        <v>6742</v>
      </c>
      <c r="B64666" s="2">
        <v>-26.369897000000002</v>
      </c>
      <c r="C64666" s="2">
        <v>152.58707200000001</v>
      </c>
      <c r="D64666" s="1">
        <v>56</v>
      </c>
      <c r="E64666" s="1">
        <v>458805</v>
      </c>
      <c r="F64666" s="1">
        <v>7083275</v>
      </c>
      <c r="G64666" s="3" t="s">
        <v>13355</v>
      </c>
    </row>
    <row r="64667" spans="1:7" x14ac:dyDescent="0.25">
      <c r="A64667" s="3">
        <v>6743</v>
      </c>
      <c r="B64667" s="2">
        <v>-26.617594</v>
      </c>
      <c r="C64667" s="2">
        <v>152.70873900000001</v>
      </c>
      <c r="D64667" s="1">
        <v>56</v>
      </c>
      <c r="E64667" s="1">
        <v>471005</v>
      </c>
      <c r="F64667" s="1">
        <v>7055875</v>
      </c>
      <c r="G64667" s="3" t="s">
        <v>41678</v>
      </c>
    </row>
    <row r="64668" spans="1:7" x14ac:dyDescent="0.25">
      <c r="A64668" s="3">
        <v>516039</v>
      </c>
      <c r="B64668" s="2">
        <v>-18.326908</v>
      </c>
      <c r="C64668" s="2">
        <v>143.79678000000001</v>
      </c>
      <c r="D64668" s="1">
        <v>54</v>
      </c>
      <c r="E64668" s="1">
        <v>795620</v>
      </c>
      <c r="F64668" s="1">
        <v>7971369</v>
      </c>
      <c r="G64668" s="3" t="s">
        <v>91823</v>
      </c>
    </row>
    <row r="64669" spans="1:7" x14ac:dyDescent="0.25">
      <c r="A64669" s="3">
        <v>516040</v>
      </c>
      <c r="B64669" s="2">
        <v>-18.322254999999998</v>
      </c>
      <c r="C64669" s="2">
        <v>143.806161</v>
      </c>
      <c r="D64669" s="1">
        <v>54</v>
      </c>
      <c r="E64669" s="1">
        <v>796620</v>
      </c>
      <c r="F64669" s="1">
        <v>7971869</v>
      </c>
      <c r="G64669" s="3" t="s">
        <v>89363</v>
      </c>
    </row>
    <row r="64670" spans="1:7" x14ac:dyDescent="0.25">
      <c r="A64670" s="3">
        <v>516041</v>
      </c>
      <c r="B64670" s="2">
        <v>-18.284711000000001</v>
      </c>
      <c r="C64670" s="2">
        <v>143.841475</v>
      </c>
      <c r="D64670" s="1">
        <v>54</v>
      </c>
      <c r="E64670" s="1">
        <v>800420</v>
      </c>
      <c r="F64670" s="1">
        <v>7975969</v>
      </c>
      <c r="G64670" s="3" t="s">
        <v>91824</v>
      </c>
    </row>
    <row r="64671" spans="1:7" x14ac:dyDescent="0.25">
      <c r="A64671" s="3">
        <v>516042</v>
      </c>
      <c r="B64671" s="2">
        <v>-18.282060000000001</v>
      </c>
      <c r="C64671" s="2">
        <v>143.83765</v>
      </c>
      <c r="D64671" s="1">
        <v>54</v>
      </c>
      <c r="E64671" s="1">
        <v>800020</v>
      </c>
      <c r="F64671" s="1">
        <v>7976269</v>
      </c>
      <c r="G64671" s="3" t="s">
        <v>89364</v>
      </c>
    </row>
    <row r="64672" spans="1:7" x14ac:dyDescent="0.25">
      <c r="A64672" s="3">
        <v>516043</v>
      </c>
      <c r="B64672" s="2">
        <v>-18.282060000000001</v>
      </c>
      <c r="C64672" s="2">
        <v>143.83765</v>
      </c>
      <c r="D64672" s="1">
        <v>54</v>
      </c>
      <c r="E64672" s="1">
        <v>800020</v>
      </c>
      <c r="F64672" s="1">
        <v>7976269</v>
      </c>
      <c r="G64672" s="3" t="s">
        <v>91825</v>
      </c>
    </row>
    <row r="64673" spans="1:7" x14ac:dyDescent="0.25">
      <c r="A64673" s="3">
        <v>516044</v>
      </c>
      <c r="B64673" s="2">
        <v>-18.253582999999999</v>
      </c>
      <c r="C64673" s="2">
        <v>143.87026</v>
      </c>
      <c r="D64673" s="1">
        <v>54</v>
      </c>
      <c r="E64673" s="1">
        <v>803520</v>
      </c>
      <c r="F64673" s="1">
        <v>7979369</v>
      </c>
      <c r="G64673" s="3" t="s">
        <v>89365</v>
      </c>
    </row>
    <row r="64674" spans="1:7" x14ac:dyDescent="0.25">
      <c r="A64674" s="3">
        <v>53527</v>
      </c>
      <c r="B64674" s="2">
        <v>-18.275247</v>
      </c>
      <c r="C64674" s="2">
        <v>143.621083</v>
      </c>
      <c r="D64674" s="1">
        <v>54</v>
      </c>
      <c r="E64674" s="1">
        <v>777120</v>
      </c>
      <c r="F64674" s="1">
        <v>7977366</v>
      </c>
      <c r="G64674" s="3" t="s">
        <v>41351</v>
      </c>
    </row>
    <row r="64675" spans="1:7" x14ac:dyDescent="0.25">
      <c r="A64675" s="3">
        <v>516045</v>
      </c>
      <c r="B64675" s="2">
        <v>-18.275219</v>
      </c>
      <c r="C64675" s="2">
        <v>143.621083</v>
      </c>
      <c r="D64675" s="1">
        <v>54</v>
      </c>
      <c r="E64675" s="1">
        <v>777120</v>
      </c>
      <c r="F64675" s="1">
        <v>7977369</v>
      </c>
      <c r="G64675" s="3" t="s">
        <v>41351</v>
      </c>
    </row>
    <row r="64676" spans="1:7" x14ac:dyDescent="0.25">
      <c r="A64676" s="3">
        <v>516046</v>
      </c>
      <c r="B64676" s="2">
        <v>-18.266258000000001</v>
      </c>
      <c r="C64676" s="2">
        <v>143.54910799999999</v>
      </c>
      <c r="D64676" s="1">
        <v>54</v>
      </c>
      <c r="E64676" s="1">
        <v>769520</v>
      </c>
      <c r="F64676" s="1">
        <v>7978469</v>
      </c>
      <c r="G64676" s="3" t="s">
        <v>89366</v>
      </c>
    </row>
    <row r="64677" spans="1:7" x14ac:dyDescent="0.25">
      <c r="A64677" s="3">
        <v>53528</v>
      </c>
      <c r="B64677" s="2">
        <v>-18.151672000000001</v>
      </c>
      <c r="C64677" s="2">
        <v>143.982866</v>
      </c>
      <c r="D64677" s="1">
        <v>54</v>
      </c>
      <c r="E64677" s="1">
        <v>815620</v>
      </c>
      <c r="F64677" s="1">
        <v>7990466</v>
      </c>
      <c r="G64677" s="3" t="s">
        <v>6358</v>
      </c>
    </row>
    <row r="64678" spans="1:7" x14ac:dyDescent="0.25">
      <c r="A64678" s="3">
        <v>516047</v>
      </c>
      <c r="B64678" s="2">
        <v>-18.151644000000001</v>
      </c>
      <c r="C64678" s="2">
        <v>143.982866</v>
      </c>
      <c r="D64678" s="1">
        <v>54</v>
      </c>
      <c r="E64678" s="1">
        <v>815620</v>
      </c>
      <c r="F64678" s="1">
        <v>7990469</v>
      </c>
      <c r="G64678" s="3" t="s">
        <v>6358</v>
      </c>
    </row>
    <row r="64679" spans="1:7" x14ac:dyDescent="0.25">
      <c r="A64679" s="3">
        <v>53529</v>
      </c>
      <c r="B64679" s="2">
        <v>-18.150769</v>
      </c>
      <c r="C64679" s="2">
        <v>143.98284899999999</v>
      </c>
      <c r="D64679" s="1">
        <v>54</v>
      </c>
      <c r="E64679" s="1">
        <v>815620</v>
      </c>
      <c r="F64679" s="1">
        <v>7990566</v>
      </c>
      <c r="G64679" s="3" t="s">
        <v>6359</v>
      </c>
    </row>
    <row r="64680" spans="1:7" x14ac:dyDescent="0.25">
      <c r="A64680" s="3">
        <v>516048</v>
      </c>
      <c r="B64680" s="2">
        <v>-18.150742000000001</v>
      </c>
      <c r="C64680" s="2">
        <v>143.98284899999999</v>
      </c>
      <c r="D64680" s="1">
        <v>54</v>
      </c>
      <c r="E64680" s="1">
        <v>815620</v>
      </c>
      <c r="F64680" s="1">
        <v>7990569</v>
      </c>
      <c r="G64680" s="3" t="s">
        <v>6359</v>
      </c>
    </row>
    <row r="64681" spans="1:7" x14ac:dyDescent="0.25">
      <c r="A64681" s="3">
        <v>516049</v>
      </c>
      <c r="B64681" s="2">
        <v>-18.908332999999999</v>
      </c>
      <c r="C64681" s="2">
        <v>143.91825499999999</v>
      </c>
      <c r="D64681" s="1">
        <v>54</v>
      </c>
      <c r="E64681" s="1">
        <v>807421</v>
      </c>
      <c r="F64681" s="1">
        <v>7906769</v>
      </c>
      <c r="G64681" s="3" t="s">
        <v>91826</v>
      </c>
    </row>
    <row r="64682" spans="1:7" x14ac:dyDescent="0.25">
      <c r="A64682" s="3">
        <v>531021</v>
      </c>
      <c r="B64682" s="2">
        <v>-18.427277</v>
      </c>
      <c r="C64682" s="2">
        <v>143.861783</v>
      </c>
      <c r="D64682" s="1">
        <v>54</v>
      </c>
      <c r="E64682" s="1">
        <v>802320</v>
      </c>
      <c r="F64682" s="1">
        <v>7960146</v>
      </c>
      <c r="G64682" s="3" t="s">
        <v>97564</v>
      </c>
    </row>
    <row r="64683" spans="1:7" x14ac:dyDescent="0.25">
      <c r="A64683" s="3">
        <v>531196</v>
      </c>
      <c r="B64683" s="2">
        <v>-18.439005000000002</v>
      </c>
      <c r="C64683" s="2">
        <v>143.86533600000001</v>
      </c>
      <c r="D64683" s="1">
        <v>54</v>
      </c>
      <c r="E64683" s="1">
        <v>802675</v>
      </c>
      <c r="F64683" s="1">
        <v>7958841</v>
      </c>
      <c r="G64683" s="3" t="s">
        <v>97410</v>
      </c>
    </row>
    <row r="64684" spans="1:7" x14ac:dyDescent="0.25">
      <c r="A64684" s="3">
        <v>531197</v>
      </c>
      <c r="B64684" s="2">
        <v>-18.439305000000001</v>
      </c>
      <c r="C64684" s="2">
        <v>143.864642</v>
      </c>
      <c r="D64684" s="1">
        <v>54</v>
      </c>
      <c r="E64684" s="1">
        <v>802601</v>
      </c>
      <c r="F64684" s="1">
        <v>7958809</v>
      </c>
      <c r="G64684" s="3" t="s">
        <v>97915</v>
      </c>
    </row>
    <row r="64685" spans="1:7" x14ac:dyDescent="0.25">
      <c r="A64685" s="3">
        <v>531198</v>
      </c>
      <c r="B64685" s="2">
        <v>-18.438963999999999</v>
      </c>
      <c r="C64685" s="2">
        <v>143.868135</v>
      </c>
      <c r="D64685" s="1">
        <v>54</v>
      </c>
      <c r="E64685" s="1">
        <v>802971</v>
      </c>
      <c r="F64685" s="1">
        <v>7958841</v>
      </c>
      <c r="G64685" s="3" t="s">
        <v>97411</v>
      </c>
    </row>
    <row r="64686" spans="1:7" x14ac:dyDescent="0.25">
      <c r="A64686" s="3">
        <v>531199</v>
      </c>
      <c r="B64686" s="2">
        <v>-18.438202</v>
      </c>
      <c r="C64686" s="2">
        <v>143.86822699999999</v>
      </c>
      <c r="D64686" s="1">
        <v>54</v>
      </c>
      <c r="E64686" s="1">
        <v>802982</v>
      </c>
      <c r="F64686" s="1">
        <v>7958925</v>
      </c>
      <c r="G64686" s="3" t="s">
        <v>97916</v>
      </c>
    </row>
    <row r="64687" spans="1:7" x14ac:dyDescent="0.25">
      <c r="A64687" s="3">
        <v>531200</v>
      </c>
      <c r="B64687" s="2">
        <v>-18.437546999999999</v>
      </c>
      <c r="C64687" s="2">
        <v>143.86741000000001</v>
      </c>
      <c r="D64687" s="1">
        <v>54</v>
      </c>
      <c r="E64687" s="1">
        <v>802897</v>
      </c>
      <c r="F64687" s="1">
        <v>7958999</v>
      </c>
      <c r="G64687" s="3" t="s">
        <v>97412</v>
      </c>
    </row>
    <row r="64688" spans="1:7" x14ac:dyDescent="0.25">
      <c r="A64688" s="3">
        <v>531022</v>
      </c>
      <c r="B64688" s="2">
        <v>-18.427548999999999</v>
      </c>
      <c r="C64688" s="2">
        <v>143.86160000000001</v>
      </c>
      <c r="D64688" s="1">
        <v>54</v>
      </c>
      <c r="E64688" s="1">
        <v>802300</v>
      </c>
      <c r="F64688" s="1">
        <v>7960116</v>
      </c>
      <c r="G64688" s="3" t="s">
        <v>95112</v>
      </c>
    </row>
    <row r="64689" spans="1:7" x14ac:dyDescent="0.25">
      <c r="A64689" s="3">
        <v>531023</v>
      </c>
      <c r="B64689" s="2">
        <v>-18.429196999999998</v>
      </c>
      <c r="C64689" s="2">
        <v>143.860208</v>
      </c>
      <c r="D64689" s="1">
        <v>54</v>
      </c>
      <c r="E64689" s="1">
        <v>802150</v>
      </c>
      <c r="F64689" s="1">
        <v>7959936</v>
      </c>
      <c r="G64689" s="3" t="s">
        <v>97825</v>
      </c>
    </row>
    <row r="64690" spans="1:7" x14ac:dyDescent="0.25">
      <c r="A64690" s="3">
        <v>531024</v>
      </c>
      <c r="B64690" s="2">
        <v>-18.429841</v>
      </c>
      <c r="C64690" s="2">
        <v>143.859272</v>
      </c>
      <c r="D64690" s="1">
        <v>54</v>
      </c>
      <c r="E64690" s="1">
        <v>802050</v>
      </c>
      <c r="F64690" s="1">
        <v>7959866</v>
      </c>
      <c r="G64690" s="3" t="s">
        <v>95113</v>
      </c>
    </row>
    <row r="64691" spans="1:7" x14ac:dyDescent="0.25">
      <c r="A64691" s="3">
        <v>531416</v>
      </c>
      <c r="B64691" s="2">
        <v>-18.428965999999999</v>
      </c>
      <c r="C64691" s="2">
        <v>143.857461</v>
      </c>
      <c r="D64691" s="1">
        <v>54</v>
      </c>
      <c r="E64691" s="1">
        <v>801860</v>
      </c>
      <c r="F64691" s="1">
        <v>7959966</v>
      </c>
      <c r="G64691" s="3" t="s">
        <v>98716</v>
      </c>
    </row>
    <row r="64692" spans="1:7" x14ac:dyDescent="0.25">
      <c r="A64692" s="3">
        <v>531025</v>
      </c>
      <c r="B64692" s="2">
        <v>-18.433955000000001</v>
      </c>
      <c r="C64692" s="2">
        <v>143.86189400000001</v>
      </c>
      <c r="D64692" s="1">
        <v>54</v>
      </c>
      <c r="E64692" s="1">
        <v>802320</v>
      </c>
      <c r="F64692" s="1">
        <v>7959406</v>
      </c>
      <c r="G64692" s="3" t="s">
        <v>97826</v>
      </c>
    </row>
    <row r="64693" spans="1:7" x14ac:dyDescent="0.25">
      <c r="A64693" s="3">
        <v>531026</v>
      </c>
      <c r="B64693" s="2">
        <v>-18.433733</v>
      </c>
      <c r="C64693" s="2">
        <v>143.86472800000001</v>
      </c>
      <c r="D64693" s="1">
        <v>54</v>
      </c>
      <c r="E64693" s="1">
        <v>802620</v>
      </c>
      <c r="F64693" s="1">
        <v>7959426</v>
      </c>
      <c r="G64693" s="3" t="s">
        <v>95114</v>
      </c>
    </row>
    <row r="64694" spans="1:7" x14ac:dyDescent="0.25">
      <c r="A64694" s="3">
        <v>531195</v>
      </c>
      <c r="B64694" s="2">
        <v>-18.435583000000001</v>
      </c>
      <c r="C64694" s="2">
        <v>143.864172</v>
      </c>
      <c r="D64694" s="1">
        <v>54</v>
      </c>
      <c r="E64694" s="1">
        <v>802558</v>
      </c>
      <c r="F64694" s="1">
        <v>7959222</v>
      </c>
      <c r="G64694" s="3" t="s">
        <v>97914</v>
      </c>
    </row>
    <row r="64695" spans="1:7" x14ac:dyDescent="0.25">
      <c r="A64695" s="3">
        <v>530960</v>
      </c>
      <c r="B64695" s="2">
        <v>-18.444544</v>
      </c>
      <c r="C64695" s="2">
        <v>143.76289199999999</v>
      </c>
      <c r="D64695" s="1">
        <v>54</v>
      </c>
      <c r="E64695" s="1">
        <v>791837</v>
      </c>
      <c r="F64695" s="1">
        <v>7958396</v>
      </c>
      <c r="G64695" s="3" t="s">
        <v>95092</v>
      </c>
    </row>
    <row r="64696" spans="1:7" x14ac:dyDescent="0.25">
      <c r="A64696" s="3">
        <v>530959</v>
      </c>
      <c r="B64696" s="2">
        <v>-18.446629999999999</v>
      </c>
      <c r="C64696" s="2">
        <v>143.69956099999999</v>
      </c>
      <c r="D64696" s="1">
        <v>54</v>
      </c>
      <c r="E64696" s="1">
        <v>785140</v>
      </c>
      <c r="F64696" s="1">
        <v>7958266</v>
      </c>
      <c r="G64696" s="3" t="s">
        <v>98125</v>
      </c>
    </row>
    <row r="64697" spans="1:7" x14ac:dyDescent="0.25">
      <c r="A64697" s="3">
        <v>530974</v>
      </c>
      <c r="B64697" s="2">
        <v>-18.458677999999999</v>
      </c>
      <c r="C64697" s="2">
        <v>143.677797</v>
      </c>
      <c r="D64697" s="1">
        <v>54</v>
      </c>
      <c r="E64697" s="1">
        <v>782820</v>
      </c>
      <c r="F64697" s="1">
        <v>7956966</v>
      </c>
      <c r="G64697" s="3" t="s">
        <v>95098</v>
      </c>
    </row>
    <row r="64698" spans="1:7" x14ac:dyDescent="0.25">
      <c r="A64698" s="3">
        <v>530975</v>
      </c>
      <c r="B64698" s="2">
        <v>-18.459122000000001</v>
      </c>
      <c r="C64698" s="2">
        <v>143.67827399999999</v>
      </c>
      <c r="D64698" s="1">
        <v>54</v>
      </c>
      <c r="E64698" s="1">
        <v>782870</v>
      </c>
      <c r="F64698" s="1">
        <v>7956916</v>
      </c>
      <c r="G64698" s="3" t="s">
        <v>96715</v>
      </c>
    </row>
    <row r="64699" spans="1:7" x14ac:dyDescent="0.25">
      <c r="A64699" s="3">
        <v>530889</v>
      </c>
      <c r="B64699" s="2">
        <v>-18.438604999999999</v>
      </c>
      <c r="C64699" s="2">
        <v>143.673227</v>
      </c>
      <c r="D64699" s="1">
        <v>54</v>
      </c>
      <c r="E64699" s="1">
        <v>782370</v>
      </c>
      <c r="F64699" s="1">
        <v>7959196</v>
      </c>
      <c r="G64699" s="3" t="s">
        <v>95063</v>
      </c>
    </row>
    <row r="64700" spans="1:7" x14ac:dyDescent="0.25">
      <c r="A64700" s="3">
        <v>529627</v>
      </c>
      <c r="B64700" s="2">
        <v>-18.445722</v>
      </c>
      <c r="C64700" s="2">
        <v>143.66151099999999</v>
      </c>
      <c r="D64700" s="1">
        <v>54</v>
      </c>
      <c r="E64700" s="1">
        <v>781120</v>
      </c>
      <c r="F64700" s="1">
        <v>7958426</v>
      </c>
      <c r="G64700" s="3" t="s">
        <v>95647</v>
      </c>
    </row>
    <row r="64701" spans="1:7" x14ac:dyDescent="0.25">
      <c r="A64701" s="3">
        <v>529628</v>
      </c>
      <c r="B64701" s="2">
        <v>-18.444175000000001</v>
      </c>
      <c r="C64701" s="2">
        <v>143.65599700000001</v>
      </c>
      <c r="D64701" s="1">
        <v>54</v>
      </c>
      <c r="E64701" s="1">
        <v>780541</v>
      </c>
      <c r="F64701" s="1">
        <v>7958606</v>
      </c>
      <c r="G64701" s="3" t="s">
        <v>97178</v>
      </c>
    </row>
    <row r="64702" spans="1:7" x14ac:dyDescent="0.25">
      <c r="A64702" s="3">
        <v>529629</v>
      </c>
      <c r="B64702" s="2">
        <v>-18.447199999999999</v>
      </c>
      <c r="C64702" s="2">
        <v>143.652828</v>
      </c>
      <c r="D64702" s="1">
        <v>54</v>
      </c>
      <c r="E64702" s="1">
        <v>780201</v>
      </c>
      <c r="F64702" s="1">
        <v>7958276</v>
      </c>
      <c r="G64702" s="3" t="s">
        <v>95648</v>
      </c>
    </row>
    <row r="64703" spans="1:7" x14ac:dyDescent="0.25">
      <c r="A64703" s="3">
        <v>529630</v>
      </c>
      <c r="B64703" s="2">
        <v>-18.452732999999998</v>
      </c>
      <c r="C64703" s="2">
        <v>143.650925</v>
      </c>
      <c r="D64703" s="1">
        <v>54</v>
      </c>
      <c r="E64703" s="1">
        <v>779991</v>
      </c>
      <c r="F64703" s="1">
        <v>7957666</v>
      </c>
      <c r="G64703" s="3" t="s">
        <v>97179</v>
      </c>
    </row>
    <row r="64704" spans="1:7" x14ac:dyDescent="0.25">
      <c r="A64704" s="3">
        <v>529631</v>
      </c>
      <c r="B64704" s="2">
        <v>-18.458380999999999</v>
      </c>
      <c r="C64704" s="2">
        <v>143.64098300000001</v>
      </c>
      <c r="D64704" s="1">
        <v>54</v>
      </c>
      <c r="E64704" s="1">
        <v>778931</v>
      </c>
      <c r="F64704" s="1">
        <v>7957056</v>
      </c>
      <c r="G64704" s="3" t="s">
        <v>95649</v>
      </c>
    </row>
    <row r="64705" spans="1:7" x14ac:dyDescent="0.25">
      <c r="A64705" s="3">
        <v>529633</v>
      </c>
      <c r="B64705" s="2">
        <v>-18.445246999999998</v>
      </c>
      <c r="C64705" s="2">
        <v>143.643902</v>
      </c>
      <c r="D64705" s="1">
        <v>54</v>
      </c>
      <c r="E64705" s="1">
        <v>779261</v>
      </c>
      <c r="F64705" s="1">
        <v>7958506</v>
      </c>
      <c r="G64705" s="3" t="s">
        <v>95650</v>
      </c>
    </row>
    <row r="64706" spans="1:7" x14ac:dyDescent="0.25">
      <c r="A64706" s="3">
        <v>529634</v>
      </c>
      <c r="B64706" s="2">
        <v>-18.438714000000001</v>
      </c>
      <c r="C64706" s="2">
        <v>143.639736</v>
      </c>
      <c r="D64706" s="1">
        <v>54</v>
      </c>
      <c r="E64706" s="1">
        <v>778831</v>
      </c>
      <c r="F64706" s="1">
        <v>7959236</v>
      </c>
      <c r="G64706" s="3" t="s">
        <v>97181</v>
      </c>
    </row>
    <row r="64707" spans="1:7" x14ac:dyDescent="0.25">
      <c r="A64707" s="3">
        <v>529635</v>
      </c>
      <c r="B64707" s="2">
        <v>-18.427074000000001</v>
      </c>
      <c r="C64707" s="2">
        <v>143.64532700000001</v>
      </c>
      <c r="D64707" s="1">
        <v>54</v>
      </c>
      <c r="E64707" s="1">
        <v>779440</v>
      </c>
      <c r="F64707" s="1">
        <v>7960516</v>
      </c>
      <c r="G64707" s="3" t="s">
        <v>95651</v>
      </c>
    </row>
    <row r="64708" spans="1:7" x14ac:dyDescent="0.25">
      <c r="A64708" s="3">
        <v>529636</v>
      </c>
      <c r="B64708" s="2">
        <v>-18.422616000000001</v>
      </c>
      <c r="C64708" s="2">
        <v>143.647908</v>
      </c>
      <c r="D64708" s="1">
        <v>54</v>
      </c>
      <c r="E64708" s="1">
        <v>779720</v>
      </c>
      <c r="F64708" s="1">
        <v>7961006</v>
      </c>
      <c r="G64708" s="3" t="s">
        <v>97182</v>
      </c>
    </row>
    <row r="64709" spans="1:7" x14ac:dyDescent="0.25">
      <c r="A64709" s="3">
        <v>529637</v>
      </c>
      <c r="B64709" s="2">
        <v>-18.423369000000001</v>
      </c>
      <c r="C64709" s="2">
        <v>143.645555</v>
      </c>
      <c r="D64709" s="1">
        <v>54</v>
      </c>
      <c r="E64709" s="1">
        <v>779470</v>
      </c>
      <c r="F64709" s="1">
        <v>7960926</v>
      </c>
      <c r="G64709" s="3" t="s">
        <v>95652</v>
      </c>
    </row>
    <row r="64710" spans="1:7" x14ac:dyDescent="0.25">
      <c r="A64710" s="3">
        <v>530890</v>
      </c>
      <c r="B64710" s="2">
        <v>-18.439800000000002</v>
      </c>
      <c r="C64710" s="2">
        <v>143.67182399999999</v>
      </c>
      <c r="D64710" s="1">
        <v>54</v>
      </c>
      <c r="E64710" s="1">
        <v>782220</v>
      </c>
      <c r="F64710" s="1">
        <v>7959066</v>
      </c>
      <c r="G64710" s="3" t="s">
        <v>98099</v>
      </c>
    </row>
    <row r="64711" spans="1:7" x14ac:dyDescent="0.25">
      <c r="A64711" s="3">
        <v>529638</v>
      </c>
      <c r="B64711" s="2">
        <v>-18.422858000000002</v>
      </c>
      <c r="C64711" s="2">
        <v>143.643372</v>
      </c>
      <c r="D64711" s="1">
        <v>54</v>
      </c>
      <c r="E64711" s="1">
        <v>779240</v>
      </c>
      <c r="F64711" s="1">
        <v>7960986</v>
      </c>
      <c r="G64711" s="3" t="s">
        <v>97183</v>
      </c>
    </row>
    <row r="64712" spans="1:7" x14ac:dyDescent="0.25">
      <c r="A64712" s="3">
        <v>529639</v>
      </c>
      <c r="B64712" s="2">
        <v>-18.424727000000001</v>
      </c>
      <c r="C64712" s="2">
        <v>143.63895199999999</v>
      </c>
      <c r="D64712" s="1">
        <v>54</v>
      </c>
      <c r="E64712" s="1">
        <v>778771</v>
      </c>
      <c r="F64712" s="1">
        <v>7960786</v>
      </c>
      <c r="G64712" s="3" t="s">
        <v>95653</v>
      </c>
    </row>
    <row r="64713" spans="1:7" x14ac:dyDescent="0.25">
      <c r="A64713" s="3">
        <v>530891</v>
      </c>
      <c r="B64713" s="2">
        <v>-18.439786000000002</v>
      </c>
      <c r="C64713" s="2">
        <v>143.67277200000001</v>
      </c>
      <c r="D64713" s="1">
        <v>54</v>
      </c>
      <c r="E64713" s="1">
        <v>782320</v>
      </c>
      <c r="F64713" s="1">
        <v>7959066</v>
      </c>
      <c r="G64713" s="3" t="s">
        <v>95064</v>
      </c>
    </row>
    <row r="64714" spans="1:7" x14ac:dyDescent="0.25">
      <c r="A64714" s="3">
        <v>530892</v>
      </c>
      <c r="B64714" s="2">
        <v>-18.440414000000001</v>
      </c>
      <c r="C64714" s="2">
        <v>143.67297199999999</v>
      </c>
      <c r="D64714" s="1">
        <v>54</v>
      </c>
      <c r="E64714" s="1">
        <v>782340</v>
      </c>
      <c r="F64714" s="1">
        <v>7958996</v>
      </c>
      <c r="G64714" s="3" t="s">
        <v>98100</v>
      </c>
    </row>
    <row r="64715" spans="1:7" x14ac:dyDescent="0.25">
      <c r="A64715" s="3">
        <v>530893</v>
      </c>
      <c r="B64715" s="2">
        <v>-18.440864000000001</v>
      </c>
      <c r="C64715" s="2">
        <v>143.67316600000001</v>
      </c>
      <c r="D64715" s="1">
        <v>54</v>
      </c>
      <c r="E64715" s="1">
        <v>782360</v>
      </c>
      <c r="F64715" s="1">
        <v>7958946</v>
      </c>
      <c r="G64715" s="3" t="s">
        <v>95065</v>
      </c>
    </row>
    <row r="64716" spans="1:7" x14ac:dyDescent="0.25">
      <c r="A64716" s="3">
        <v>529624</v>
      </c>
      <c r="B64716" s="2">
        <v>-18.438227000000001</v>
      </c>
      <c r="C64716" s="2">
        <v>143.655056</v>
      </c>
      <c r="D64716" s="1">
        <v>54</v>
      </c>
      <c r="E64716" s="1">
        <v>780450</v>
      </c>
      <c r="F64716" s="1">
        <v>7959266</v>
      </c>
      <c r="G64716" s="3" t="s">
        <v>95645</v>
      </c>
    </row>
    <row r="64717" spans="1:7" x14ac:dyDescent="0.25">
      <c r="A64717" s="3">
        <v>529625</v>
      </c>
      <c r="B64717" s="2">
        <v>-18.440911</v>
      </c>
      <c r="C64717" s="2">
        <v>143.65689399999999</v>
      </c>
      <c r="D64717" s="1">
        <v>54</v>
      </c>
      <c r="E64717" s="1">
        <v>780640</v>
      </c>
      <c r="F64717" s="1">
        <v>7958966</v>
      </c>
      <c r="G64717" s="3" t="s">
        <v>95646</v>
      </c>
    </row>
    <row r="64718" spans="1:7" x14ac:dyDescent="0.25">
      <c r="A64718" s="3">
        <v>529626</v>
      </c>
      <c r="B64718" s="2">
        <v>-18.442591</v>
      </c>
      <c r="C64718" s="2">
        <v>143.66581400000001</v>
      </c>
      <c r="D64718" s="1">
        <v>54</v>
      </c>
      <c r="E64718" s="1">
        <v>781580</v>
      </c>
      <c r="F64718" s="1">
        <v>7958766</v>
      </c>
      <c r="G64718" s="3" t="s">
        <v>97177</v>
      </c>
    </row>
    <row r="64719" spans="1:7" x14ac:dyDescent="0.25">
      <c r="A64719" s="3">
        <v>530219</v>
      </c>
      <c r="B64719" s="2">
        <v>-18.462681</v>
      </c>
      <c r="C64719" s="2">
        <v>143.61095599999999</v>
      </c>
      <c r="D64719" s="1">
        <v>54</v>
      </c>
      <c r="E64719" s="1">
        <v>775751</v>
      </c>
      <c r="F64719" s="1">
        <v>7956626</v>
      </c>
      <c r="G64719" s="3" t="s">
        <v>97747</v>
      </c>
    </row>
    <row r="64720" spans="1:7" x14ac:dyDescent="0.25">
      <c r="A64720" s="3">
        <v>530228</v>
      </c>
      <c r="B64720" s="2">
        <v>-18.439464000000001</v>
      </c>
      <c r="C64720" s="2">
        <v>143.60502199999999</v>
      </c>
      <c r="D64720" s="1">
        <v>54</v>
      </c>
      <c r="E64720" s="1">
        <v>775161</v>
      </c>
      <c r="F64720" s="1">
        <v>7959206</v>
      </c>
      <c r="G64720" s="3" t="s">
        <v>97751</v>
      </c>
    </row>
    <row r="64721" spans="1:7" x14ac:dyDescent="0.25">
      <c r="A64721" s="3">
        <v>530229</v>
      </c>
      <c r="B64721" s="2">
        <v>-18.449133</v>
      </c>
      <c r="C64721" s="2">
        <v>143.60450599999999</v>
      </c>
      <c r="D64721" s="1">
        <v>54</v>
      </c>
      <c r="E64721" s="1">
        <v>775091</v>
      </c>
      <c r="F64721" s="1">
        <v>7958136</v>
      </c>
      <c r="G64721" s="3" t="s">
        <v>95845</v>
      </c>
    </row>
    <row r="64722" spans="1:7" x14ac:dyDescent="0.25">
      <c r="A64722" s="3">
        <v>530230</v>
      </c>
      <c r="B64722" s="2">
        <v>-18.450064000000001</v>
      </c>
      <c r="C64722" s="2">
        <v>143.59590800000001</v>
      </c>
      <c r="D64722" s="1">
        <v>54</v>
      </c>
      <c r="E64722" s="1">
        <v>774181</v>
      </c>
      <c r="F64722" s="1">
        <v>7958046</v>
      </c>
      <c r="G64722" s="3" t="s">
        <v>97752</v>
      </c>
    </row>
    <row r="64723" spans="1:7" x14ac:dyDescent="0.25">
      <c r="A64723" s="3">
        <v>530231</v>
      </c>
      <c r="B64723" s="2">
        <v>-18.454855999999999</v>
      </c>
      <c r="C64723" s="2">
        <v>143.602036</v>
      </c>
      <c r="D64723" s="1">
        <v>54</v>
      </c>
      <c r="E64723" s="1">
        <v>774821</v>
      </c>
      <c r="F64723" s="1">
        <v>7957506</v>
      </c>
      <c r="G64723" s="3" t="s">
        <v>95846</v>
      </c>
    </row>
    <row r="64724" spans="1:7" x14ac:dyDescent="0.25">
      <c r="A64724" s="3">
        <v>529632</v>
      </c>
      <c r="B64724" s="2">
        <v>-18.452081</v>
      </c>
      <c r="C64724" s="2">
        <v>143.63302999999999</v>
      </c>
      <c r="D64724" s="1">
        <v>54</v>
      </c>
      <c r="E64724" s="1">
        <v>778101</v>
      </c>
      <c r="F64724" s="1">
        <v>7957766</v>
      </c>
      <c r="G64724" s="3" t="s">
        <v>97180</v>
      </c>
    </row>
    <row r="64725" spans="1:7" x14ac:dyDescent="0.25">
      <c r="A64725" s="3">
        <v>529640</v>
      </c>
      <c r="B64725" s="2">
        <v>-18.427133000000001</v>
      </c>
      <c r="C64725" s="2">
        <v>143.63473300000001</v>
      </c>
      <c r="D64725" s="1">
        <v>54</v>
      </c>
      <c r="E64725" s="1">
        <v>778321</v>
      </c>
      <c r="F64725" s="1">
        <v>7960526</v>
      </c>
      <c r="G64725" s="3" t="s">
        <v>97184</v>
      </c>
    </row>
    <row r="64726" spans="1:7" x14ac:dyDescent="0.25">
      <c r="A64726" s="3">
        <v>529641</v>
      </c>
      <c r="B64726" s="2">
        <v>-18.425747000000001</v>
      </c>
      <c r="C64726" s="2">
        <v>143.630549</v>
      </c>
      <c r="D64726" s="1">
        <v>54</v>
      </c>
      <c r="E64726" s="1">
        <v>777881</v>
      </c>
      <c r="F64726" s="1">
        <v>7960686</v>
      </c>
      <c r="G64726" s="3" t="s">
        <v>95654</v>
      </c>
    </row>
    <row r="64727" spans="1:7" x14ac:dyDescent="0.25">
      <c r="A64727" s="3">
        <v>529642</v>
      </c>
      <c r="B64727" s="2">
        <v>-18.436947</v>
      </c>
      <c r="C64727" s="2">
        <v>143.61728299999999</v>
      </c>
      <c r="D64727" s="1">
        <v>54</v>
      </c>
      <c r="E64727" s="1">
        <v>776461</v>
      </c>
      <c r="F64727" s="1">
        <v>7959466</v>
      </c>
      <c r="G64727" s="3" t="s">
        <v>97185</v>
      </c>
    </row>
    <row r="64728" spans="1:7" x14ac:dyDescent="0.25">
      <c r="A64728" s="3">
        <v>529643</v>
      </c>
      <c r="B64728" s="2">
        <v>-18.438832999999999</v>
      </c>
      <c r="C64728" s="2">
        <v>143.61154199999999</v>
      </c>
      <c r="D64728" s="1">
        <v>54</v>
      </c>
      <c r="E64728" s="1">
        <v>775851</v>
      </c>
      <c r="F64728" s="1">
        <v>7959266</v>
      </c>
      <c r="G64728" s="3" t="s">
        <v>95655</v>
      </c>
    </row>
    <row r="64729" spans="1:7" x14ac:dyDescent="0.25">
      <c r="A64729" s="3">
        <v>529644</v>
      </c>
      <c r="B64729" s="2">
        <v>-18.440947000000001</v>
      </c>
      <c r="C64729" s="2">
        <v>143.608733</v>
      </c>
      <c r="D64729" s="1">
        <v>54</v>
      </c>
      <c r="E64729" s="1">
        <v>775551</v>
      </c>
      <c r="F64729" s="1">
        <v>7959036</v>
      </c>
      <c r="G64729" s="3" t="s">
        <v>97186</v>
      </c>
    </row>
    <row r="64730" spans="1:7" x14ac:dyDescent="0.25">
      <c r="A64730" s="3">
        <v>530220</v>
      </c>
      <c r="B64730" s="2">
        <v>-18.460699999999999</v>
      </c>
      <c r="C64730" s="2">
        <v>143.610547</v>
      </c>
      <c r="D64730" s="1">
        <v>54</v>
      </c>
      <c r="E64730" s="1">
        <v>775711</v>
      </c>
      <c r="F64730" s="1">
        <v>7956846</v>
      </c>
      <c r="G64730" s="3" t="s">
        <v>95840</v>
      </c>
    </row>
    <row r="64731" spans="1:7" x14ac:dyDescent="0.25">
      <c r="A64731" s="3">
        <v>529645</v>
      </c>
      <c r="B64731" s="2">
        <v>-18.443964000000001</v>
      </c>
      <c r="C64731" s="2">
        <v>143.60603599999999</v>
      </c>
      <c r="D64731" s="1">
        <v>54</v>
      </c>
      <c r="E64731" s="1">
        <v>775261</v>
      </c>
      <c r="F64731" s="1">
        <v>7958706</v>
      </c>
      <c r="G64731" s="3" t="s">
        <v>95656</v>
      </c>
    </row>
    <row r="64732" spans="1:7" x14ac:dyDescent="0.25">
      <c r="A64732" s="3">
        <v>529646</v>
      </c>
      <c r="B64732" s="2">
        <v>-18.468035</v>
      </c>
      <c r="C64732" s="2">
        <v>143.60895600000001</v>
      </c>
      <c r="D64732" s="1">
        <v>54</v>
      </c>
      <c r="E64732" s="1">
        <v>775531</v>
      </c>
      <c r="F64732" s="1">
        <v>7956036</v>
      </c>
      <c r="G64732" s="3" t="s">
        <v>97187</v>
      </c>
    </row>
    <row r="64733" spans="1:7" x14ac:dyDescent="0.25">
      <c r="A64733" s="3">
        <v>529647</v>
      </c>
      <c r="B64733" s="2">
        <v>-18.469518999999998</v>
      </c>
      <c r="C64733" s="2">
        <v>143.61266699999999</v>
      </c>
      <c r="D64733" s="1">
        <v>54</v>
      </c>
      <c r="E64733" s="1">
        <v>775921</v>
      </c>
      <c r="F64733" s="1">
        <v>7955866</v>
      </c>
      <c r="G64733" s="3" t="s">
        <v>95657</v>
      </c>
    </row>
    <row r="64734" spans="1:7" x14ac:dyDescent="0.25">
      <c r="A64734" s="3">
        <v>529648</v>
      </c>
      <c r="B64734" s="2">
        <v>-18.460505999999999</v>
      </c>
      <c r="C64734" s="2">
        <v>143.61158599999999</v>
      </c>
      <c r="D64734" s="1">
        <v>54</v>
      </c>
      <c r="E64734" s="1">
        <v>775821</v>
      </c>
      <c r="F64734" s="1">
        <v>7956866</v>
      </c>
      <c r="G64734" s="3" t="s">
        <v>95658</v>
      </c>
    </row>
    <row r="64735" spans="1:7" x14ac:dyDescent="0.25">
      <c r="A64735" s="3">
        <v>529649</v>
      </c>
      <c r="B64735" s="2">
        <v>-18.453482999999999</v>
      </c>
      <c r="C64735" s="2">
        <v>143.59690499999999</v>
      </c>
      <c r="D64735" s="1">
        <v>54</v>
      </c>
      <c r="E64735" s="1">
        <v>774281</v>
      </c>
      <c r="F64735" s="1">
        <v>7957666</v>
      </c>
      <c r="G64735" s="3" t="s">
        <v>97188</v>
      </c>
    </row>
    <row r="64736" spans="1:7" x14ac:dyDescent="0.25">
      <c r="A64736" s="3">
        <v>530221</v>
      </c>
      <c r="B64736" s="2">
        <v>-18.461200000000002</v>
      </c>
      <c r="C64736" s="2">
        <v>143.60705300000001</v>
      </c>
      <c r="D64736" s="1">
        <v>54</v>
      </c>
      <c r="E64736" s="1">
        <v>775341</v>
      </c>
      <c r="F64736" s="1">
        <v>7956796</v>
      </c>
      <c r="G64736" s="3" t="s">
        <v>97748</v>
      </c>
    </row>
    <row r="64737" spans="1:7" x14ac:dyDescent="0.25">
      <c r="A64737" s="3">
        <v>530222</v>
      </c>
      <c r="B64737" s="2">
        <v>-18.459389000000002</v>
      </c>
      <c r="C64737" s="2">
        <v>143.60730799999999</v>
      </c>
      <c r="D64737" s="1">
        <v>54</v>
      </c>
      <c r="E64737" s="1">
        <v>775371</v>
      </c>
      <c r="F64737" s="1">
        <v>7956996</v>
      </c>
      <c r="G64737" s="3" t="s">
        <v>95841</v>
      </c>
    </row>
    <row r="64738" spans="1:7" x14ac:dyDescent="0.25">
      <c r="A64738" s="3">
        <v>530223</v>
      </c>
      <c r="B64738" s="2">
        <v>-18.451425</v>
      </c>
      <c r="C64738" s="2">
        <v>143.61523299999999</v>
      </c>
      <c r="D64738" s="1">
        <v>54</v>
      </c>
      <c r="E64738" s="1">
        <v>776221</v>
      </c>
      <c r="F64738" s="1">
        <v>7957866</v>
      </c>
      <c r="G64738" s="3" t="s">
        <v>97749</v>
      </c>
    </row>
    <row r="64739" spans="1:7" x14ac:dyDescent="0.25">
      <c r="A64739" s="3">
        <v>530224</v>
      </c>
      <c r="B64739" s="2">
        <v>-18.450797000000001</v>
      </c>
      <c r="C64739" s="2">
        <v>143.61484400000001</v>
      </c>
      <c r="D64739" s="1">
        <v>54</v>
      </c>
      <c r="E64739" s="1">
        <v>776181</v>
      </c>
      <c r="F64739" s="1">
        <v>7957936</v>
      </c>
      <c r="G64739" s="3" t="s">
        <v>95842</v>
      </c>
    </row>
    <row r="64740" spans="1:7" x14ac:dyDescent="0.25">
      <c r="A64740" s="3">
        <v>530225</v>
      </c>
      <c r="B64740" s="2">
        <v>-18.449985999999999</v>
      </c>
      <c r="C64740" s="2">
        <v>143.614833</v>
      </c>
      <c r="D64740" s="1">
        <v>54</v>
      </c>
      <c r="E64740" s="1">
        <v>776181</v>
      </c>
      <c r="F64740" s="1">
        <v>7958026</v>
      </c>
      <c r="G64740" s="3" t="s">
        <v>97750</v>
      </c>
    </row>
    <row r="64741" spans="1:7" x14ac:dyDescent="0.25">
      <c r="A64741" s="3">
        <v>530226</v>
      </c>
      <c r="B64741" s="2">
        <v>-18.446141000000001</v>
      </c>
      <c r="C64741" s="2">
        <v>143.62508800000001</v>
      </c>
      <c r="D64741" s="1">
        <v>54</v>
      </c>
      <c r="E64741" s="1">
        <v>777271</v>
      </c>
      <c r="F64741" s="1">
        <v>7958436</v>
      </c>
      <c r="G64741" s="3" t="s">
        <v>95843</v>
      </c>
    </row>
    <row r="64742" spans="1:7" x14ac:dyDescent="0.25">
      <c r="A64742" s="3">
        <v>530227</v>
      </c>
      <c r="B64742" s="2">
        <v>-18.433644000000001</v>
      </c>
      <c r="C64742" s="2">
        <v>143.64050800000001</v>
      </c>
      <c r="D64742" s="1">
        <v>54</v>
      </c>
      <c r="E64742" s="1">
        <v>778921</v>
      </c>
      <c r="F64742" s="1">
        <v>7959796</v>
      </c>
      <c r="G64742" s="3" t="s">
        <v>95844</v>
      </c>
    </row>
    <row r="64743" spans="1:7" x14ac:dyDescent="0.25">
      <c r="A64743" s="3">
        <v>530194</v>
      </c>
      <c r="B64743" s="2">
        <v>-18.428847000000001</v>
      </c>
      <c r="C64743" s="2">
        <v>143.555567</v>
      </c>
      <c r="D64743" s="1">
        <v>54</v>
      </c>
      <c r="E64743" s="1">
        <v>769951</v>
      </c>
      <c r="F64743" s="1">
        <v>7960456</v>
      </c>
      <c r="G64743" s="3" t="s">
        <v>96696</v>
      </c>
    </row>
    <row r="64744" spans="1:7" x14ac:dyDescent="0.25">
      <c r="A64744" s="3">
        <v>530203</v>
      </c>
      <c r="B64744" s="2">
        <v>-18.461552999999999</v>
      </c>
      <c r="C64744" s="2">
        <v>143.587941</v>
      </c>
      <c r="D64744" s="1">
        <v>54</v>
      </c>
      <c r="E64744" s="1">
        <v>773321</v>
      </c>
      <c r="F64744" s="1">
        <v>7956786</v>
      </c>
      <c r="G64744" s="3" t="s">
        <v>96705</v>
      </c>
    </row>
    <row r="64745" spans="1:7" x14ac:dyDescent="0.25">
      <c r="A64745" s="3">
        <v>529650</v>
      </c>
      <c r="B64745" s="2">
        <v>-18.427479999999999</v>
      </c>
      <c r="C64745" s="2">
        <v>143.602947</v>
      </c>
      <c r="D64745" s="1">
        <v>54</v>
      </c>
      <c r="E64745" s="1">
        <v>774961</v>
      </c>
      <c r="F64745" s="1">
        <v>7960536</v>
      </c>
      <c r="G64745" s="3" t="s">
        <v>95659</v>
      </c>
    </row>
    <row r="64746" spans="1:7" x14ac:dyDescent="0.25">
      <c r="A64746" s="3">
        <v>529651</v>
      </c>
      <c r="B64746" s="2">
        <v>-18.428263000000001</v>
      </c>
      <c r="C64746" s="2">
        <v>143.59198599999999</v>
      </c>
      <c r="D64746" s="1">
        <v>54</v>
      </c>
      <c r="E64746" s="1">
        <v>773801</v>
      </c>
      <c r="F64746" s="1">
        <v>7960466</v>
      </c>
      <c r="G64746" s="3" t="s">
        <v>97189</v>
      </c>
    </row>
    <row r="64747" spans="1:7" x14ac:dyDescent="0.25">
      <c r="A64747" s="3">
        <v>529652</v>
      </c>
      <c r="B64747" s="2">
        <v>-18.430747</v>
      </c>
      <c r="C64747" s="2">
        <v>143.59533300000001</v>
      </c>
      <c r="D64747" s="1">
        <v>54</v>
      </c>
      <c r="E64747" s="1">
        <v>774151</v>
      </c>
      <c r="F64747" s="1">
        <v>7960186</v>
      </c>
      <c r="G64747" s="3" t="s">
        <v>95660</v>
      </c>
    </row>
    <row r="64748" spans="1:7" x14ac:dyDescent="0.25">
      <c r="A64748" s="3">
        <v>530195</v>
      </c>
      <c r="B64748" s="2">
        <v>-18.424372000000002</v>
      </c>
      <c r="C64748" s="2">
        <v>143.55928599999999</v>
      </c>
      <c r="D64748" s="1">
        <v>54</v>
      </c>
      <c r="E64748" s="1">
        <v>770351</v>
      </c>
      <c r="F64748" s="1">
        <v>7960946</v>
      </c>
      <c r="G64748" s="3" t="s">
        <v>96697</v>
      </c>
    </row>
    <row r="64749" spans="1:7" x14ac:dyDescent="0.25">
      <c r="A64749" s="3">
        <v>530196</v>
      </c>
      <c r="B64749" s="2">
        <v>-18.425694</v>
      </c>
      <c r="C64749" s="2">
        <v>143.56176400000001</v>
      </c>
      <c r="D64749" s="1">
        <v>54</v>
      </c>
      <c r="E64749" s="1">
        <v>770611</v>
      </c>
      <c r="F64749" s="1">
        <v>7960796</v>
      </c>
      <c r="G64749" s="3" t="s">
        <v>96698</v>
      </c>
    </row>
    <row r="64750" spans="1:7" x14ac:dyDescent="0.25">
      <c r="A64750" s="3">
        <v>530197</v>
      </c>
      <c r="B64750" s="2">
        <v>-18.431355</v>
      </c>
      <c r="C64750" s="2">
        <v>143.56383600000001</v>
      </c>
      <c r="D64750" s="1">
        <v>54</v>
      </c>
      <c r="E64750" s="1">
        <v>770821</v>
      </c>
      <c r="F64750" s="1">
        <v>7960166</v>
      </c>
      <c r="G64750" s="3" t="s">
        <v>96699</v>
      </c>
    </row>
    <row r="64751" spans="1:7" x14ac:dyDescent="0.25">
      <c r="A64751" s="3">
        <v>530198</v>
      </c>
      <c r="B64751" s="2">
        <v>-18.439722</v>
      </c>
      <c r="C64751" s="2">
        <v>143.56623099999999</v>
      </c>
      <c r="D64751" s="1">
        <v>54</v>
      </c>
      <c r="E64751" s="1">
        <v>771061</v>
      </c>
      <c r="F64751" s="1">
        <v>7959236</v>
      </c>
      <c r="G64751" s="3" t="s">
        <v>96700</v>
      </c>
    </row>
    <row r="64752" spans="1:7" x14ac:dyDescent="0.25">
      <c r="A64752" s="3">
        <v>530199</v>
      </c>
      <c r="B64752" s="2">
        <v>-18.443427</v>
      </c>
      <c r="C64752" s="2">
        <v>143.57253</v>
      </c>
      <c r="D64752" s="1">
        <v>54</v>
      </c>
      <c r="E64752" s="1">
        <v>771721</v>
      </c>
      <c r="F64752" s="1">
        <v>7958816</v>
      </c>
      <c r="G64752" s="3" t="s">
        <v>96701</v>
      </c>
    </row>
    <row r="64753" spans="1:7" x14ac:dyDescent="0.25">
      <c r="A64753" s="3">
        <v>530200</v>
      </c>
      <c r="B64753" s="2">
        <v>-18.449988999999999</v>
      </c>
      <c r="C64753" s="2">
        <v>143.56837200000001</v>
      </c>
      <c r="D64753" s="1">
        <v>54</v>
      </c>
      <c r="E64753" s="1">
        <v>771271</v>
      </c>
      <c r="F64753" s="1">
        <v>7958096</v>
      </c>
      <c r="G64753" s="3" t="s">
        <v>96702</v>
      </c>
    </row>
    <row r="64754" spans="1:7" x14ac:dyDescent="0.25">
      <c r="A64754" s="3">
        <v>530201</v>
      </c>
      <c r="B64754" s="2">
        <v>-18.454550000000001</v>
      </c>
      <c r="C64754" s="2">
        <v>143.58480800000001</v>
      </c>
      <c r="D64754" s="1">
        <v>54</v>
      </c>
      <c r="E64754" s="1">
        <v>773001</v>
      </c>
      <c r="F64754" s="1">
        <v>7957566</v>
      </c>
      <c r="G64754" s="3" t="s">
        <v>96703</v>
      </c>
    </row>
    <row r="64755" spans="1:7" x14ac:dyDescent="0.25">
      <c r="A64755" s="3">
        <v>530202</v>
      </c>
      <c r="B64755" s="2">
        <v>-18.457968999999999</v>
      </c>
      <c r="C64755" s="2">
        <v>143.58580799999999</v>
      </c>
      <c r="D64755" s="1">
        <v>54</v>
      </c>
      <c r="E64755" s="1">
        <v>773101</v>
      </c>
      <c r="F64755" s="1">
        <v>7957186</v>
      </c>
      <c r="G64755" s="3" t="s">
        <v>96704</v>
      </c>
    </row>
    <row r="64756" spans="1:7" x14ac:dyDescent="0.25">
      <c r="A64756" s="3">
        <v>530166</v>
      </c>
      <c r="B64756" s="2">
        <v>-18.442436000000001</v>
      </c>
      <c r="C64756" s="2">
        <v>143.525488</v>
      </c>
      <c r="D64756" s="1">
        <v>54</v>
      </c>
      <c r="E64756" s="1">
        <v>766751</v>
      </c>
      <c r="F64756" s="1">
        <v>7958996</v>
      </c>
      <c r="G64756" s="3" t="s">
        <v>95823</v>
      </c>
    </row>
    <row r="64757" spans="1:7" x14ac:dyDescent="0.25">
      <c r="A64757" s="3">
        <v>530189</v>
      </c>
      <c r="B64757" s="2">
        <v>-18.438552000000001</v>
      </c>
      <c r="C64757" s="2">
        <v>143.54577499999999</v>
      </c>
      <c r="D64757" s="1">
        <v>54</v>
      </c>
      <c r="E64757" s="1">
        <v>768901</v>
      </c>
      <c r="F64757" s="1">
        <v>7959396</v>
      </c>
      <c r="G64757" s="3" t="s">
        <v>96691</v>
      </c>
    </row>
    <row r="64758" spans="1:7" x14ac:dyDescent="0.25">
      <c r="A64758" s="3">
        <v>530190</v>
      </c>
      <c r="B64758" s="2">
        <v>-18.437965999999999</v>
      </c>
      <c r="C64758" s="2">
        <v>143.54907700000001</v>
      </c>
      <c r="D64758" s="1">
        <v>54</v>
      </c>
      <c r="E64758" s="1">
        <v>769251</v>
      </c>
      <c r="F64758" s="1">
        <v>7959456</v>
      </c>
      <c r="G64758" s="3" t="s">
        <v>96692</v>
      </c>
    </row>
    <row r="64759" spans="1:7" x14ac:dyDescent="0.25">
      <c r="A64759" s="3">
        <v>530191</v>
      </c>
      <c r="B64759" s="2">
        <v>-18.440211000000001</v>
      </c>
      <c r="C64759" s="2">
        <v>143.54996399999999</v>
      </c>
      <c r="D64759" s="1">
        <v>54</v>
      </c>
      <c r="E64759" s="1">
        <v>769341</v>
      </c>
      <c r="F64759" s="1">
        <v>7959206</v>
      </c>
      <c r="G64759" s="3" t="s">
        <v>96693</v>
      </c>
    </row>
    <row r="64760" spans="1:7" x14ac:dyDescent="0.25">
      <c r="A64760" s="3">
        <v>530192</v>
      </c>
      <c r="B64760" s="2">
        <v>-18.42493</v>
      </c>
      <c r="C64760" s="2">
        <v>143.55134699999999</v>
      </c>
      <c r="D64760" s="1">
        <v>54</v>
      </c>
      <c r="E64760" s="1">
        <v>769511</v>
      </c>
      <c r="F64760" s="1">
        <v>7960896</v>
      </c>
      <c r="G64760" s="3" t="s">
        <v>96694</v>
      </c>
    </row>
    <row r="64761" spans="1:7" x14ac:dyDescent="0.25">
      <c r="A64761" s="3">
        <v>530193</v>
      </c>
      <c r="B64761" s="2">
        <v>-18.421319</v>
      </c>
      <c r="C64761" s="2">
        <v>143.55129199999999</v>
      </c>
      <c r="D64761" s="1">
        <v>54</v>
      </c>
      <c r="E64761" s="1">
        <v>769511</v>
      </c>
      <c r="F64761" s="1">
        <v>7961296</v>
      </c>
      <c r="G64761" s="3" t="s">
        <v>96695</v>
      </c>
    </row>
    <row r="64762" spans="1:7" x14ac:dyDescent="0.25">
      <c r="A64762" s="3">
        <v>530232</v>
      </c>
      <c r="B64762" s="2">
        <v>-18.443752</v>
      </c>
      <c r="C64762" s="2">
        <v>143.514814</v>
      </c>
      <c r="D64762" s="1">
        <v>54</v>
      </c>
      <c r="E64762" s="1">
        <v>765621</v>
      </c>
      <c r="F64762" s="1">
        <v>7958866</v>
      </c>
      <c r="G64762" s="3" t="s">
        <v>97753</v>
      </c>
    </row>
    <row r="64763" spans="1:7" x14ac:dyDescent="0.25">
      <c r="A64763" s="3">
        <v>529614</v>
      </c>
      <c r="B64763" s="2">
        <v>-18.443121999999999</v>
      </c>
      <c r="C64763" s="2">
        <v>143.53496100000001</v>
      </c>
      <c r="D64763" s="1">
        <v>54</v>
      </c>
      <c r="E64763" s="1">
        <v>767751</v>
      </c>
      <c r="F64763" s="1">
        <v>7958906</v>
      </c>
      <c r="G64763" s="3" t="s">
        <v>95640</v>
      </c>
    </row>
    <row r="64764" spans="1:7" x14ac:dyDescent="0.25">
      <c r="A64764" s="3">
        <v>530183</v>
      </c>
      <c r="B64764" s="2">
        <v>-18.440843999999998</v>
      </c>
      <c r="C64764" s="2">
        <v>143.52972199999999</v>
      </c>
      <c r="D64764" s="1">
        <v>54</v>
      </c>
      <c r="E64764" s="1">
        <v>767201</v>
      </c>
      <c r="F64764" s="1">
        <v>7959166</v>
      </c>
      <c r="G64764" s="3" t="s">
        <v>96688</v>
      </c>
    </row>
    <row r="64765" spans="1:7" x14ac:dyDescent="0.25">
      <c r="A64765" s="3">
        <v>530181</v>
      </c>
      <c r="B64765" s="2">
        <v>-18.449914</v>
      </c>
      <c r="C64765" s="2">
        <v>143.513294</v>
      </c>
      <c r="D64765" s="1">
        <v>54</v>
      </c>
      <c r="E64765" s="1">
        <v>765451</v>
      </c>
      <c r="F64765" s="1">
        <v>7958186</v>
      </c>
      <c r="G64765" s="3" t="s">
        <v>96687</v>
      </c>
    </row>
    <row r="64766" spans="1:7" x14ac:dyDescent="0.25">
      <c r="A64766" s="3">
        <v>530182</v>
      </c>
      <c r="B64766" s="2">
        <v>-18.443021999999999</v>
      </c>
      <c r="C64766" s="2">
        <v>143.51537200000001</v>
      </c>
      <c r="D64766" s="1">
        <v>54</v>
      </c>
      <c r="E64766" s="1">
        <v>765681</v>
      </c>
      <c r="F64766" s="1">
        <v>7958946</v>
      </c>
      <c r="G64766" s="3" t="s">
        <v>95831</v>
      </c>
    </row>
    <row r="64767" spans="1:7" x14ac:dyDescent="0.25">
      <c r="A64767" s="3">
        <v>530184</v>
      </c>
      <c r="B64767" s="2">
        <v>-18.432093999999999</v>
      </c>
      <c r="C64767" s="2">
        <v>143.52902700000001</v>
      </c>
      <c r="D64767" s="1">
        <v>54</v>
      </c>
      <c r="E64767" s="1">
        <v>767141</v>
      </c>
      <c r="F64767" s="1">
        <v>7960136</v>
      </c>
      <c r="G64767" s="3" t="s">
        <v>95832</v>
      </c>
    </row>
    <row r="64768" spans="1:7" x14ac:dyDescent="0.25">
      <c r="A64768" s="3">
        <v>530185</v>
      </c>
      <c r="B64768" s="2">
        <v>-18.439641000000002</v>
      </c>
      <c r="C64768" s="2">
        <v>143.53188</v>
      </c>
      <c r="D64768" s="1">
        <v>54</v>
      </c>
      <c r="E64768" s="1">
        <v>767431</v>
      </c>
      <c r="F64768" s="1">
        <v>7959296</v>
      </c>
      <c r="G64768" s="3" t="s">
        <v>96689</v>
      </c>
    </row>
    <row r="64769" spans="1:7" x14ac:dyDescent="0.25">
      <c r="A64769" s="3">
        <v>530186</v>
      </c>
      <c r="B64769" s="2">
        <v>-18.439952000000002</v>
      </c>
      <c r="C64769" s="2">
        <v>143.53557699999999</v>
      </c>
      <c r="D64769" s="1">
        <v>54</v>
      </c>
      <c r="E64769" s="1">
        <v>767821</v>
      </c>
      <c r="F64769" s="1">
        <v>7959256</v>
      </c>
      <c r="G64769" s="3" t="s">
        <v>95833</v>
      </c>
    </row>
    <row r="64770" spans="1:7" x14ac:dyDescent="0.25">
      <c r="A64770" s="3">
        <v>530187</v>
      </c>
      <c r="B64770" s="2">
        <v>-18.444569000000001</v>
      </c>
      <c r="C64770" s="2">
        <v>143.541605</v>
      </c>
      <c r="D64770" s="1">
        <v>54</v>
      </c>
      <c r="E64770" s="1">
        <v>768451</v>
      </c>
      <c r="F64770" s="1">
        <v>7958736</v>
      </c>
      <c r="G64770" s="3" t="s">
        <v>96690</v>
      </c>
    </row>
    <row r="64771" spans="1:7" x14ac:dyDescent="0.25">
      <c r="A64771" s="3">
        <v>530188</v>
      </c>
      <c r="B64771" s="2">
        <v>-18.443999999999999</v>
      </c>
      <c r="C64771" s="2">
        <v>143.54367999999999</v>
      </c>
      <c r="D64771" s="1">
        <v>54</v>
      </c>
      <c r="E64771" s="1">
        <v>768671</v>
      </c>
      <c r="F64771" s="1">
        <v>7958796</v>
      </c>
      <c r="G64771" s="3" t="s">
        <v>95834</v>
      </c>
    </row>
    <row r="64772" spans="1:7" x14ac:dyDescent="0.25">
      <c r="A64772" s="3">
        <v>530165</v>
      </c>
      <c r="B64772" s="2">
        <v>-18.443657999999999</v>
      </c>
      <c r="C64772" s="2">
        <v>143.521816</v>
      </c>
      <c r="D64772" s="1">
        <v>54</v>
      </c>
      <c r="E64772" s="1">
        <v>766361</v>
      </c>
      <c r="F64772" s="1">
        <v>7958866</v>
      </c>
      <c r="G64772" s="3" t="s">
        <v>95634</v>
      </c>
    </row>
    <row r="64773" spans="1:7" x14ac:dyDescent="0.25">
      <c r="A64773" s="3">
        <v>6744</v>
      </c>
      <c r="B64773" s="2">
        <v>-26.384429999999998</v>
      </c>
      <c r="C64773" s="2">
        <v>152.61809700000001</v>
      </c>
      <c r="D64773" s="1">
        <v>56</v>
      </c>
      <c r="E64773" s="1">
        <v>461905</v>
      </c>
      <c r="F64773" s="1">
        <v>7081675</v>
      </c>
      <c r="G64773" s="3" t="s">
        <v>13356</v>
      </c>
    </row>
    <row r="64774" spans="1:7" x14ac:dyDescent="0.25">
      <c r="A64774" s="3">
        <v>6745</v>
      </c>
      <c r="B64774" s="2">
        <v>-26.619337999999999</v>
      </c>
      <c r="C64774" s="2">
        <v>152.06585000000001</v>
      </c>
      <c r="D64774" s="1">
        <v>56</v>
      </c>
      <c r="E64774" s="1">
        <v>407005</v>
      </c>
      <c r="F64774" s="1">
        <v>7055375</v>
      </c>
      <c r="G64774" s="3" t="s">
        <v>41679</v>
      </c>
    </row>
    <row r="64775" spans="1:7" x14ac:dyDescent="0.25">
      <c r="A64775" s="3">
        <v>53530</v>
      </c>
      <c r="B64775" s="2">
        <v>-18.151658000000001</v>
      </c>
      <c r="C64775" s="2">
        <v>143.983811</v>
      </c>
      <c r="D64775" s="1">
        <v>54</v>
      </c>
      <c r="E64775" s="1">
        <v>815720</v>
      </c>
      <c r="F64775" s="1">
        <v>7990466</v>
      </c>
      <c r="G64775" s="3" t="s">
        <v>41352</v>
      </c>
    </row>
    <row r="64776" spans="1:7" x14ac:dyDescent="0.25">
      <c r="A64776" s="3">
        <v>516050</v>
      </c>
      <c r="B64776" s="2">
        <v>-18.151630999999998</v>
      </c>
      <c r="C64776" s="2">
        <v>143.983811</v>
      </c>
      <c r="D64776" s="1">
        <v>54</v>
      </c>
      <c r="E64776" s="1">
        <v>815720</v>
      </c>
      <c r="F64776" s="1">
        <v>7990469</v>
      </c>
      <c r="G64776" s="3" t="s">
        <v>41352</v>
      </c>
    </row>
    <row r="64777" spans="1:7" x14ac:dyDescent="0.25">
      <c r="A64777" s="3">
        <v>516051</v>
      </c>
      <c r="B64777" s="2">
        <v>-18.157896999999998</v>
      </c>
      <c r="C64777" s="2">
        <v>143.61554699999999</v>
      </c>
      <c r="D64777" s="1">
        <v>54</v>
      </c>
      <c r="E64777" s="1">
        <v>776720</v>
      </c>
      <c r="F64777" s="1">
        <v>7990369</v>
      </c>
      <c r="G64777" s="3" t="s">
        <v>91827</v>
      </c>
    </row>
    <row r="64778" spans="1:7" x14ac:dyDescent="0.25">
      <c r="A64778" s="3">
        <v>516052</v>
      </c>
      <c r="B64778" s="2">
        <v>-18.157869000000002</v>
      </c>
      <c r="C64778" s="2">
        <v>143.617435</v>
      </c>
      <c r="D64778" s="1">
        <v>54</v>
      </c>
      <c r="E64778" s="1">
        <v>776920</v>
      </c>
      <c r="F64778" s="1">
        <v>7990369</v>
      </c>
      <c r="G64778" s="3" t="s">
        <v>91828</v>
      </c>
    </row>
    <row r="64779" spans="1:7" x14ac:dyDescent="0.25">
      <c r="A64779" s="3">
        <v>516053</v>
      </c>
      <c r="B64779" s="2">
        <v>-18.157869000000002</v>
      </c>
      <c r="C64779" s="2">
        <v>143.617435</v>
      </c>
      <c r="D64779" s="1">
        <v>54</v>
      </c>
      <c r="E64779" s="1">
        <v>776920</v>
      </c>
      <c r="F64779" s="1">
        <v>7990369</v>
      </c>
      <c r="G64779" s="3" t="s">
        <v>89367</v>
      </c>
    </row>
    <row r="64780" spans="1:7" x14ac:dyDescent="0.25">
      <c r="A64780" s="3">
        <v>516054</v>
      </c>
      <c r="B64780" s="2">
        <v>-18.244122000000001</v>
      </c>
      <c r="C64780" s="2">
        <v>143.51570599999999</v>
      </c>
      <c r="D64780" s="1">
        <v>54</v>
      </c>
      <c r="E64780" s="1">
        <v>766020</v>
      </c>
      <c r="F64780" s="1">
        <v>7980969</v>
      </c>
      <c r="G64780" s="3" t="s">
        <v>91829</v>
      </c>
    </row>
    <row r="64781" spans="1:7" x14ac:dyDescent="0.25">
      <c r="A64781" s="3">
        <v>516055</v>
      </c>
      <c r="B64781" s="2">
        <v>-18.285066</v>
      </c>
      <c r="C64781" s="2">
        <v>143.492661</v>
      </c>
      <c r="D64781" s="1">
        <v>54</v>
      </c>
      <c r="E64781" s="1">
        <v>763521</v>
      </c>
      <c r="F64781" s="1">
        <v>7976469</v>
      </c>
      <c r="G64781" s="3" t="s">
        <v>91830</v>
      </c>
    </row>
    <row r="64782" spans="1:7" x14ac:dyDescent="0.25">
      <c r="A64782" s="3">
        <v>516056</v>
      </c>
      <c r="B64782" s="2">
        <v>-18.262938999999999</v>
      </c>
      <c r="C64782" s="2">
        <v>143.07730799999999</v>
      </c>
      <c r="D64782" s="1">
        <v>54</v>
      </c>
      <c r="E64782" s="1">
        <v>719621</v>
      </c>
      <c r="F64782" s="1">
        <v>7979469</v>
      </c>
      <c r="G64782" s="3" t="s">
        <v>91831</v>
      </c>
    </row>
    <row r="64783" spans="1:7" x14ac:dyDescent="0.25">
      <c r="A64783" s="3">
        <v>516057</v>
      </c>
      <c r="B64783" s="2">
        <v>-18.501425000000001</v>
      </c>
      <c r="C64783" s="2">
        <v>143.52228299999999</v>
      </c>
      <c r="D64783" s="1">
        <v>54</v>
      </c>
      <c r="E64783" s="1">
        <v>766321</v>
      </c>
      <c r="F64783" s="1">
        <v>7952469</v>
      </c>
      <c r="G64783" s="3" t="s">
        <v>91832</v>
      </c>
    </row>
    <row r="64784" spans="1:7" x14ac:dyDescent="0.25">
      <c r="A64784" s="3">
        <v>516058</v>
      </c>
      <c r="B64784" s="2">
        <v>-18.495968999999999</v>
      </c>
      <c r="C64784" s="2">
        <v>143.52504099999999</v>
      </c>
      <c r="D64784" s="1">
        <v>54</v>
      </c>
      <c r="E64784" s="1">
        <v>766621</v>
      </c>
      <c r="F64784" s="1">
        <v>7953069</v>
      </c>
      <c r="G64784" s="3" t="s">
        <v>91833</v>
      </c>
    </row>
    <row r="64785" spans="1:7" x14ac:dyDescent="0.25">
      <c r="A64785" s="3">
        <v>516059</v>
      </c>
      <c r="B64785" s="2">
        <v>-18.49775</v>
      </c>
      <c r="C64785" s="2">
        <v>143.52696</v>
      </c>
      <c r="D64785" s="1">
        <v>54</v>
      </c>
      <c r="E64785" s="1">
        <v>766821</v>
      </c>
      <c r="F64785" s="1">
        <v>7952869</v>
      </c>
      <c r="G64785" s="3" t="s">
        <v>92869</v>
      </c>
    </row>
    <row r="64786" spans="1:7" x14ac:dyDescent="0.25">
      <c r="A64786" s="3">
        <v>516060</v>
      </c>
      <c r="B64786" s="2">
        <v>-18.505022</v>
      </c>
      <c r="C64786" s="2">
        <v>143.52328299999999</v>
      </c>
      <c r="D64786" s="1">
        <v>54</v>
      </c>
      <c r="E64786" s="1">
        <v>766421</v>
      </c>
      <c r="F64786" s="1">
        <v>7952069</v>
      </c>
      <c r="G64786" s="3" t="s">
        <v>92870</v>
      </c>
    </row>
    <row r="64787" spans="1:7" x14ac:dyDescent="0.25">
      <c r="A64787" s="3">
        <v>529607</v>
      </c>
      <c r="B64787" s="2">
        <v>-18.477596999999999</v>
      </c>
      <c r="C64787" s="2">
        <v>143.50963100000001</v>
      </c>
      <c r="D64787" s="1">
        <v>54</v>
      </c>
      <c r="E64787" s="1">
        <v>765021</v>
      </c>
      <c r="F64787" s="1">
        <v>7955126</v>
      </c>
      <c r="G64787" s="3" t="s">
        <v>97168</v>
      </c>
    </row>
    <row r="64788" spans="1:7" x14ac:dyDescent="0.25">
      <c r="A64788" s="3">
        <v>529608</v>
      </c>
      <c r="B64788" s="2">
        <v>-18.484646999999999</v>
      </c>
      <c r="C64788" s="2">
        <v>143.50906900000001</v>
      </c>
      <c r="D64788" s="1">
        <v>54</v>
      </c>
      <c r="E64788" s="1">
        <v>764951</v>
      </c>
      <c r="F64788" s="1">
        <v>7954346</v>
      </c>
      <c r="G64788" s="3" t="s">
        <v>95637</v>
      </c>
    </row>
    <row r="64789" spans="1:7" x14ac:dyDescent="0.25">
      <c r="A64789" s="3">
        <v>529609</v>
      </c>
      <c r="B64789" s="2">
        <v>-18.4878</v>
      </c>
      <c r="C64789" s="2">
        <v>143.50977800000001</v>
      </c>
      <c r="D64789" s="1">
        <v>54</v>
      </c>
      <c r="E64789" s="1">
        <v>765021</v>
      </c>
      <c r="F64789" s="1">
        <v>7953996</v>
      </c>
      <c r="G64789" s="3" t="s">
        <v>97169</v>
      </c>
    </row>
    <row r="64790" spans="1:7" x14ac:dyDescent="0.25">
      <c r="A64790" s="3">
        <v>529610</v>
      </c>
      <c r="B64790" s="2">
        <v>-18.491485999999998</v>
      </c>
      <c r="C64790" s="2">
        <v>143.511064</v>
      </c>
      <c r="D64790" s="1">
        <v>54</v>
      </c>
      <c r="E64790" s="1">
        <v>765151</v>
      </c>
      <c r="F64790" s="1">
        <v>7953586</v>
      </c>
      <c r="G64790" s="3" t="s">
        <v>95638</v>
      </c>
    </row>
    <row r="64791" spans="1:7" x14ac:dyDescent="0.25">
      <c r="A64791" s="3">
        <v>529611</v>
      </c>
      <c r="B64791" s="2">
        <v>-18.500381000000001</v>
      </c>
      <c r="C64791" s="2">
        <v>143.514411</v>
      </c>
      <c r="D64791" s="1">
        <v>54</v>
      </c>
      <c r="E64791" s="1">
        <v>765491</v>
      </c>
      <c r="F64791" s="1">
        <v>7952596</v>
      </c>
      <c r="G64791" s="3" t="s">
        <v>97170</v>
      </c>
    </row>
    <row r="64792" spans="1:7" x14ac:dyDescent="0.25">
      <c r="A64792" s="3">
        <v>529612</v>
      </c>
      <c r="B64792" s="2">
        <v>-18.499404999999999</v>
      </c>
      <c r="C64792" s="2">
        <v>143.51307199999999</v>
      </c>
      <c r="D64792" s="1">
        <v>54</v>
      </c>
      <c r="E64792" s="1">
        <v>765351</v>
      </c>
      <c r="F64792" s="1">
        <v>7952706</v>
      </c>
      <c r="G64792" s="3" t="s">
        <v>95639</v>
      </c>
    </row>
    <row r="64793" spans="1:7" x14ac:dyDescent="0.25">
      <c r="A64793" s="3">
        <v>529613</v>
      </c>
      <c r="B64793" s="2">
        <v>-18.496158000000001</v>
      </c>
      <c r="C64793" s="2">
        <v>143.51273900000001</v>
      </c>
      <c r="D64793" s="1">
        <v>54</v>
      </c>
      <c r="E64793" s="1">
        <v>765321</v>
      </c>
      <c r="F64793" s="1">
        <v>7953066</v>
      </c>
      <c r="G64793" s="3" t="s">
        <v>97171</v>
      </c>
    </row>
    <row r="64794" spans="1:7" x14ac:dyDescent="0.25">
      <c r="A64794" s="3">
        <v>530167</v>
      </c>
      <c r="B64794" s="2">
        <v>-18.491510999999999</v>
      </c>
      <c r="C64794" s="2">
        <v>143.54977500000001</v>
      </c>
      <c r="D64794" s="1">
        <v>54</v>
      </c>
      <c r="E64794" s="1">
        <v>769241</v>
      </c>
      <c r="F64794" s="1">
        <v>7953526</v>
      </c>
      <c r="G64794" s="3" t="s">
        <v>96680</v>
      </c>
    </row>
    <row r="64795" spans="1:7" x14ac:dyDescent="0.25">
      <c r="A64795" s="3">
        <v>530168</v>
      </c>
      <c r="B64795" s="2">
        <v>-18.491772000000001</v>
      </c>
      <c r="C64795" s="2">
        <v>143.550442</v>
      </c>
      <c r="D64795" s="1">
        <v>54</v>
      </c>
      <c r="E64795" s="1">
        <v>769311</v>
      </c>
      <c r="F64795" s="1">
        <v>7953496</v>
      </c>
      <c r="G64795" s="3" t="s">
        <v>95824</v>
      </c>
    </row>
    <row r="64796" spans="1:7" x14ac:dyDescent="0.25">
      <c r="A64796" s="3">
        <v>530177</v>
      </c>
      <c r="B64796" s="2">
        <v>-18.479977000000002</v>
      </c>
      <c r="C64796" s="2">
        <v>143.561058</v>
      </c>
      <c r="D64796" s="1">
        <v>54</v>
      </c>
      <c r="E64796" s="1">
        <v>770451</v>
      </c>
      <c r="F64796" s="1">
        <v>7954786</v>
      </c>
      <c r="G64796" s="3" t="s">
        <v>96685</v>
      </c>
    </row>
    <row r="64797" spans="1:7" x14ac:dyDescent="0.25">
      <c r="A64797" s="3">
        <v>530178</v>
      </c>
      <c r="B64797" s="2">
        <v>-18.483539</v>
      </c>
      <c r="C64797" s="2">
        <v>143.558269</v>
      </c>
      <c r="D64797" s="1">
        <v>54</v>
      </c>
      <c r="E64797" s="1">
        <v>770151</v>
      </c>
      <c r="F64797" s="1">
        <v>7954396</v>
      </c>
      <c r="G64797" s="3" t="s">
        <v>95829</v>
      </c>
    </row>
    <row r="64798" spans="1:7" x14ac:dyDescent="0.25">
      <c r="A64798" s="3">
        <v>530179</v>
      </c>
      <c r="B64798" s="2">
        <v>-18.486369</v>
      </c>
      <c r="C64798" s="2">
        <v>143.555947</v>
      </c>
      <c r="D64798" s="1">
        <v>54</v>
      </c>
      <c r="E64798" s="1">
        <v>769901</v>
      </c>
      <c r="F64798" s="1">
        <v>7954086</v>
      </c>
      <c r="G64798" s="3" t="s">
        <v>96686</v>
      </c>
    </row>
    <row r="64799" spans="1:7" x14ac:dyDescent="0.25">
      <c r="A64799" s="3">
        <v>530180</v>
      </c>
      <c r="B64799" s="2">
        <v>-18.490276999999999</v>
      </c>
      <c r="C64799" s="2">
        <v>143.55411100000001</v>
      </c>
      <c r="D64799" s="1">
        <v>54</v>
      </c>
      <c r="E64799" s="1">
        <v>769701</v>
      </c>
      <c r="F64799" s="1">
        <v>7953656</v>
      </c>
      <c r="G64799" s="3" t="s">
        <v>95830</v>
      </c>
    </row>
    <row r="64800" spans="1:7" x14ac:dyDescent="0.25">
      <c r="A64800" s="3">
        <v>530204</v>
      </c>
      <c r="B64800" s="2">
        <v>-18.464586000000001</v>
      </c>
      <c r="C64800" s="2">
        <v>143.59063900000001</v>
      </c>
      <c r="D64800" s="1">
        <v>54</v>
      </c>
      <c r="E64800" s="1">
        <v>773601</v>
      </c>
      <c r="F64800" s="1">
        <v>7956446</v>
      </c>
      <c r="G64800" s="3" t="s">
        <v>97478</v>
      </c>
    </row>
    <row r="64801" spans="1:7" x14ac:dyDescent="0.25">
      <c r="A64801" s="3">
        <v>530205</v>
      </c>
      <c r="B64801" s="2">
        <v>-18.461400000000001</v>
      </c>
      <c r="C64801" s="2">
        <v>143.59248299999999</v>
      </c>
      <c r="D64801" s="1">
        <v>54</v>
      </c>
      <c r="E64801" s="1">
        <v>773801</v>
      </c>
      <c r="F64801" s="1">
        <v>7956796</v>
      </c>
      <c r="G64801" s="3" t="s">
        <v>97738</v>
      </c>
    </row>
    <row r="64802" spans="1:7" x14ac:dyDescent="0.25">
      <c r="A64802" s="3">
        <v>530206</v>
      </c>
      <c r="B64802" s="2">
        <v>-18.460318999999998</v>
      </c>
      <c r="C64802" s="2">
        <v>143.59213600000001</v>
      </c>
      <c r="D64802" s="1">
        <v>54</v>
      </c>
      <c r="E64802" s="1">
        <v>773766</v>
      </c>
      <c r="F64802" s="1">
        <v>7956916</v>
      </c>
      <c r="G64802" s="3" t="s">
        <v>97739</v>
      </c>
    </row>
    <row r="64803" spans="1:7" x14ac:dyDescent="0.25">
      <c r="A64803" s="3">
        <v>530207</v>
      </c>
      <c r="B64803" s="2">
        <v>-18.461518999999999</v>
      </c>
      <c r="C64803" s="2">
        <v>143.59030799999999</v>
      </c>
      <c r="D64803" s="1">
        <v>54</v>
      </c>
      <c r="E64803" s="1">
        <v>773571</v>
      </c>
      <c r="F64803" s="1">
        <v>7956786</v>
      </c>
      <c r="G64803" s="3" t="s">
        <v>97740</v>
      </c>
    </row>
    <row r="64804" spans="1:7" x14ac:dyDescent="0.25">
      <c r="A64804" s="3">
        <v>530208</v>
      </c>
      <c r="B64804" s="2">
        <v>-18.472276999999998</v>
      </c>
      <c r="C64804" s="2">
        <v>143.595958</v>
      </c>
      <c r="D64804" s="1">
        <v>54</v>
      </c>
      <c r="E64804" s="1">
        <v>774151</v>
      </c>
      <c r="F64804" s="1">
        <v>7955586</v>
      </c>
      <c r="G64804" s="3" t="s">
        <v>97741</v>
      </c>
    </row>
    <row r="64805" spans="1:7" x14ac:dyDescent="0.25">
      <c r="A64805" s="3">
        <v>530209</v>
      </c>
      <c r="B64805" s="2">
        <v>-18.477191000000001</v>
      </c>
      <c r="C64805" s="2">
        <v>143.59669400000001</v>
      </c>
      <c r="D64805" s="1">
        <v>54</v>
      </c>
      <c r="E64805" s="1">
        <v>774221</v>
      </c>
      <c r="F64805" s="1">
        <v>7955041</v>
      </c>
      <c r="G64805" s="3" t="s">
        <v>97742</v>
      </c>
    </row>
    <row r="64806" spans="1:7" x14ac:dyDescent="0.25">
      <c r="A64806" s="3">
        <v>530169</v>
      </c>
      <c r="B64806" s="2">
        <v>-18.491530000000001</v>
      </c>
      <c r="C64806" s="2">
        <v>143.56170299999999</v>
      </c>
      <c r="D64806" s="1">
        <v>54</v>
      </c>
      <c r="E64806" s="1">
        <v>770501</v>
      </c>
      <c r="F64806" s="1">
        <v>7953506</v>
      </c>
      <c r="G64806" s="3" t="s">
        <v>96681</v>
      </c>
    </row>
    <row r="64807" spans="1:7" x14ac:dyDescent="0.25">
      <c r="A64807" s="3">
        <v>530170</v>
      </c>
      <c r="B64807" s="2">
        <v>-18.487686</v>
      </c>
      <c r="C64807" s="2">
        <v>143.565336</v>
      </c>
      <c r="D64807" s="1">
        <v>54</v>
      </c>
      <c r="E64807" s="1">
        <v>770891</v>
      </c>
      <c r="F64807" s="1">
        <v>7953926</v>
      </c>
      <c r="G64807" s="3" t="s">
        <v>95825</v>
      </c>
    </row>
    <row r="64808" spans="1:7" x14ac:dyDescent="0.25">
      <c r="A64808" s="3">
        <v>530171</v>
      </c>
      <c r="B64808" s="2">
        <v>-18.485475000000001</v>
      </c>
      <c r="C64808" s="2">
        <v>143.56871000000001</v>
      </c>
      <c r="D64808" s="1">
        <v>54</v>
      </c>
      <c r="E64808" s="1">
        <v>771251</v>
      </c>
      <c r="F64808" s="1">
        <v>7954166</v>
      </c>
      <c r="G64808" s="3" t="s">
        <v>96682</v>
      </c>
    </row>
    <row r="64809" spans="1:7" x14ac:dyDescent="0.25">
      <c r="A64809" s="3">
        <v>530172</v>
      </c>
      <c r="B64809" s="2">
        <v>-18.484629999999999</v>
      </c>
      <c r="C64809" s="2">
        <v>143.570874</v>
      </c>
      <c r="D64809" s="1">
        <v>54</v>
      </c>
      <c r="E64809" s="1">
        <v>771481</v>
      </c>
      <c r="F64809" s="1">
        <v>7954256</v>
      </c>
      <c r="G64809" s="3" t="s">
        <v>95826</v>
      </c>
    </row>
    <row r="64810" spans="1:7" x14ac:dyDescent="0.25">
      <c r="A64810" s="3">
        <v>530173</v>
      </c>
      <c r="B64810" s="2">
        <v>-18.482541000000001</v>
      </c>
      <c r="C64810" s="2">
        <v>143.571788</v>
      </c>
      <c r="D64810" s="1">
        <v>54</v>
      </c>
      <c r="E64810" s="1">
        <v>771581</v>
      </c>
      <c r="F64810" s="1">
        <v>7954486</v>
      </c>
      <c r="G64810" s="3" t="s">
        <v>96683</v>
      </c>
    </row>
    <row r="64811" spans="1:7" x14ac:dyDescent="0.25">
      <c r="A64811" s="3">
        <v>530174</v>
      </c>
      <c r="B64811" s="2">
        <v>-18.480112999999999</v>
      </c>
      <c r="C64811" s="2">
        <v>143.57099700000001</v>
      </c>
      <c r="D64811" s="1">
        <v>54</v>
      </c>
      <c r="E64811" s="1">
        <v>771501</v>
      </c>
      <c r="F64811" s="1">
        <v>7954756</v>
      </c>
      <c r="G64811" s="3" t="s">
        <v>95827</v>
      </c>
    </row>
    <row r="64812" spans="1:7" x14ac:dyDescent="0.25">
      <c r="A64812" s="3">
        <v>530175</v>
      </c>
      <c r="B64812" s="2">
        <v>-18.477004999999998</v>
      </c>
      <c r="C64812" s="2">
        <v>143.56716299999999</v>
      </c>
      <c r="D64812" s="1">
        <v>54</v>
      </c>
      <c r="E64812" s="1">
        <v>771101</v>
      </c>
      <c r="F64812" s="1">
        <v>7955106</v>
      </c>
      <c r="G64812" s="3" t="s">
        <v>96684</v>
      </c>
    </row>
    <row r="64813" spans="1:7" x14ac:dyDescent="0.25">
      <c r="A64813" s="3">
        <v>530176</v>
      </c>
      <c r="B64813" s="2">
        <v>-18.476233000000001</v>
      </c>
      <c r="C64813" s="2">
        <v>143.56412499999999</v>
      </c>
      <c r="D64813" s="1">
        <v>54</v>
      </c>
      <c r="E64813" s="1">
        <v>770781</v>
      </c>
      <c r="F64813" s="1">
        <v>7955196</v>
      </c>
      <c r="G64813" s="3" t="s">
        <v>95828</v>
      </c>
    </row>
    <row r="64814" spans="1:7" x14ac:dyDescent="0.25">
      <c r="A64814" s="3">
        <v>530210</v>
      </c>
      <c r="B64814" s="2">
        <v>-18.485166</v>
      </c>
      <c r="C64814" s="2">
        <v>143.60438600000001</v>
      </c>
      <c r="D64814" s="1">
        <v>54</v>
      </c>
      <c r="E64814" s="1">
        <v>775021</v>
      </c>
      <c r="F64814" s="1">
        <v>7954146</v>
      </c>
      <c r="G64814" s="3" t="s">
        <v>95835</v>
      </c>
    </row>
    <row r="64815" spans="1:7" x14ac:dyDescent="0.25">
      <c r="A64815" s="3">
        <v>530211</v>
      </c>
      <c r="B64815" s="2">
        <v>-18.498408000000001</v>
      </c>
      <c r="C64815" s="2">
        <v>143.62635800000001</v>
      </c>
      <c r="D64815" s="1">
        <v>54</v>
      </c>
      <c r="E64815" s="1">
        <v>777321</v>
      </c>
      <c r="F64815" s="1">
        <v>7952646</v>
      </c>
      <c r="G64815" s="3" t="s">
        <v>97743</v>
      </c>
    </row>
    <row r="64816" spans="1:7" x14ac:dyDescent="0.25">
      <c r="A64816" s="3">
        <v>530212</v>
      </c>
      <c r="B64816" s="2">
        <v>-18.492833000000001</v>
      </c>
      <c r="C64816" s="2">
        <v>143.624663</v>
      </c>
      <c r="D64816" s="1">
        <v>54</v>
      </c>
      <c r="E64816" s="1">
        <v>777151</v>
      </c>
      <c r="F64816" s="1">
        <v>7953266</v>
      </c>
      <c r="G64816" s="3" t="s">
        <v>95836</v>
      </c>
    </row>
    <row r="64817" spans="1:7" x14ac:dyDescent="0.25">
      <c r="A64817" s="3">
        <v>530213</v>
      </c>
      <c r="B64817" s="2">
        <v>-18.490147</v>
      </c>
      <c r="C64817" s="2">
        <v>143.623108</v>
      </c>
      <c r="D64817" s="1">
        <v>54</v>
      </c>
      <c r="E64817" s="1">
        <v>776991</v>
      </c>
      <c r="F64817" s="1">
        <v>7953566</v>
      </c>
      <c r="G64817" s="3" t="s">
        <v>97744</v>
      </c>
    </row>
    <row r="64818" spans="1:7" x14ac:dyDescent="0.25">
      <c r="A64818" s="3">
        <v>530214</v>
      </c>
      <c r="B64818" s="2">
        <v>-18.476057999999998</v>
      </c>
      <c r="C64818" s="2">
        <v>143.616647</v>
      </c>
      <c r="D64818" s="1">
        <v>54</v>
      </c>
      <c r="E64818" s="1">
        <v>776331</v>
      </c>
      <c r="F64818" s="1">
        <v>7955136</v>
      </c>
      <c r="G64818" s="3" t="s">
        <v>95837</v>
      </c>
    </row>
    <row r="64819" spans="1:7" x14ac:dyDescent="0.25">
      <c r="A64819" s="3">
        <v>530215</v>
      </c>
      <c r="B64819" s="2">
        <v>-18.470576999999999</v>
      </c>
      <c r="C64819" s="2">
        <v>143.62119899999999</v>
      </c>
      <c r="D64819" s="1">
        <v>54</v>
      </c>
      <c r="E64819" s="1">
        <v>776821</v>
      </c>
      <c r="F64819" s="1">
        <v>7955736</v>
      </c>
      <c r="G64819" s="3" t="s">
        <v>97745</v>
      </c>
    </row>
    <row r="64820" spans="1:7" x14ac:dyDescent="0.25">
      <c r="A64820" s="3">
        <v>530216</v>
      </c>
      <c r="B64820" s="2">
        <v>-18.468233000000001</v>
      </c>
      <c r="C64820" s="2">
        <v>143.62078500000001</v>
      </c>
      <c r="D64820" s="1">
        <v>54</v>
      </c>
      <c r="E64820" s="1">
        <v>776781</v>
      </c>
      <c r="F64820" s="1">
        <v>7955996</v>
      </c>
      <c r="G64820" s="3" t="s">
        <v>95838</v>
      </c>
    </row>
    <row r="64821" spans="1:7" x14ac:dyDescent="0.25">
      <c r="A64821" s="3">
        <v>530217</v>
      </c>
      <c r="B64821" s="2">
        <v>-18.467552000000001</v>
      </c>
      <c r="C64821" s="2">
        <v>143.61793499999999</v>
      </c>
      <c r="D64821" s="1">
        <v>54</v>
      </c>
      <c r="E64821" s="1">
        <v>776481</v>
      </c>
      <c r="F64821" s="1">
        <v>7956076</v>
      </c>
      <c r="G64821" s="3" t="s">
        <v>97746</v>
      </c>
    </row>
    <row r="64822" spans="1:7" x14ac:dyDescent="0.25">
      <c r="A64822" s="3">
        <v>530218</v>
      </c>
      <c r="B64822" s="2">
        <v>-18.465980999999999</v>
      </c>
      <c r="C64822" s="2">
        <v>143.61403300000001</v>
      </c>
      <c r="D64822" s="1">
        <v>54</v>
      </c>
      <c r="E64822" s="1">
        <v>776071</v>
      </c>
      <c r="F64822" s="1">
        <v>7956256</v>
      </c>
      <c r="G64822" s="3" t="s">
        <v>95839</v>
      </c>
    </row>
    <row r="64823" spans="1:7" x14ac:dyDescent="0.25">
      <c r="A64823" s="3">
        <v>529597</v>
      </c>
      <c r="B64823" s="2">
        <v>-18.498705000000001</v>
      </c>
      <c r="C64823" s="2">
        <v>143.67614699999999</v>
      </c>
      <c r="D64823" s="1">
        <v>54</v>
      </c>
      <c r="E64823" s="1">
        <v>782581</v>
      </c>
      <c r="F64823" s="1">
        <v>7952536</v>
      </c>
      <c r="G64823" s="3" t="s">
        <v>94483</v>
      </c>
    </row>
    <row r="64824" spans="1:7" x14ac:dyDescent="0.25">
      <c r="A64824" s="3">
        <v>529606</v>
      </c>
      <c r="B64824" s="2">
        <v>-18.481394000000002</v>
      </c>
      <c r="C64824" s="2">
        <v>143.66773800000001</v>
      </c>
      <c r="D64824" s="1">
        <v>54</v>
      </c>
      <c r="E64824" s="1">
        <v>781721</v>
      </c>
      <c r="F64824" s="1">
        <v>7954466</v>
      </c>
      <c r="G64824" s="3" t="s">
        <v>95636</v>
      </c>
    </row>
    <row r="64825" spans="1:7" x14ac:dyDescent="0.25">
      <c r="A64825" s="3">
        <v>529598</v>
      </c>
      <c r="B64825" s="2">
        <v>-18.497641000000002</v>
      </c>
      <c r="C64825" s="2">
        <v>143.67471</v>
      </c>
      <c r="D64825" s="1">
        <v>54</v>
      </c>
      <c r="E64825" s="1">
        <v>782431</v>
      </c>
      <c r="F64825" s="1">
        <v>7952656</v>
      </c>
      <c r="G64825" s="3" t="s">
        <v>97164</v>
      </c>
    </row>
    <row r="64826" spans="1:7" x14ac:dyDescent="0.25">
      <c r="A64826" s="3">
        <v>529599</v>
      </c>
      <c r="B64826" s="2">
        <v>-18.497450000000001</v>
      </c>
      <c r="C64826" s="2">
        <v>143.68189899999999</v>
      </c>
      <c r="D64826" s="1">
        <v>54</v>
      </c>
      <c r="E64826" s="1">
        <v>783191</v>
      </c>
      <c r="F64826" s="1">
        <v>7952666</v>
      </c>
      <c r="G64826" s="3" t="s">
        <v>94484</v>
      </c>
    </row>
    <row r="64827" spans="1:7" x14ac:dyDescent="0.25">
      <c r="A64827" s="3">
        <v>529600</v>
      </c>
      <c r="B64827" s="2">
        <v>-18.494691</v>
      </c>
      <c r="C64827" s="2">
        <v>143.67901900000001</v>
      </c>
      <c r="D64827" s="1">
        <v>54</v>
      </c>
      <c r="E64827" s="1">
        <v>782891</v>
      </c>
      <c r="F64827" s="1">
        <v>7952976</v>
      </c>
      <c r="G64827" s="3" t="s">
        <v>97165</v>
      </c>
    </row>
    <row r="64828" spans="1:7" x14ac:dyDescent="0.25">
      <c r="A64828" s="3">
        <v>529601</v>
      </c>
      <c r="B64828" s="2">
        <v>-18.492965999999999</v>
      </c>
      <c r="C64828" s="2">
        <v>143.679655</v>
      </c>
      <c r="D64828" s="1">
        <v>54</v>
      </c>
      <c r="E64828" s="1">
        <v>782961</v>
      </c>
      <c r="F64828" s="1">
        <v>7953166</v>
      </c>
      <c r="G64828" s="3" t="s">
        <v>94485</v>
      </c>
    </row>
    <row r="64829" spans="1:7" x14ac:dyDescent="0.25">
      <c r="A64829" s="3">
        <v>529602</v>
      </c>
      <c r="B64829" s="2">
        <v>-18.490455000000001</v>
      </c>
      <c r="C64829" s="2">
        <v>143.67848000000001</v>
      </c>
      <c r="D64829" s="1">
        <v>54</v>
      </c>
      <c r="E64829" s="1">
        <v>782841</v>
      </c>
      <c r="F64829" s="1">
        <v>7953446</v>
      </c>
      <c r="G64829" s="3" t="s">
        <v>95451</v>
      </c>
    </row>
    <row r="64830" spans="1:7" x14ac:dyDescent="0.25">
      <c r="A64830" s="3">
        <v>529603</v>
      </c>
      <c r="B64830" s="2">
        <v>-18.485800000000001</v>
      </c>
      <c r="C64830" s="2">
        <v>143.67547200000001</v>
      </c>
      <c r="D64830" s="1">
        <v>54</v>
      </c>
      <c r="E64830" s="1">
        <v>782531</v>
      </c>
      <c r="F64830" s="1">
        <v>7953966</v>
      </c>
      <c r="G64830" s="3" t="s">
        <v>97166</v>
      </c>
    </row>
    <row r="64831" spans="1:7" x14ac:dyDescent="0.25">
      <c r="A64831" s="3">
        <v>529604</v>
      </c>
      <c r="B64831" s="2">
        <v>-18.483309999999999</v>
      </c>
      <c r="C64831" s="2">
        <v>143.67278300000001</v>
      </c>
      <c r="D64831" s="1">
        <v>54</v>
      </c>
      <c r="E64831" s="1">
        <v>782251</v>
      </c>
      <c r="F64831" s="1">
        <v>7954246</v>
      </c>
      <c r="G64831" s="3" t="s">
        <v>95635</v>
      </c>
    </row>
    <row r="64832" spans="1:7" x14ac:dyDescent="0.25">
      <c r="A64832" s="3">
        <v>529605</v>
      </c>
      <c r="B64832" s="2">
        <v>-18.483332999999998</v>
      </c>
      <c r="C64832" s="2">
        <v>143.67117400000001</v>
      </c>
      <c r="D64832" s="1">
        <v>54</v>
      </c>
      <c r="E64832" s="1">
        <v>782081</v>
      </c>
      <c r="F64832" s="1">
        <v>7954246</v>
      </c>
      <c r="G64832" s="3" t="s">
        <v>97167</v>
      </c>
    </row>
    <row r="64833" spans="1:7" x14ac:dyDescent="0.25">
      <c r="A64833" s="3">
        <v>530976</v>
      </c>
      <c r="B64833" s="2">
        <v>-18.480974</v>
      </c>
      <c r="C64833" s="2">
        <v>143.678235</v>
      </c>
      <c r="D64833" s="1">
        <v>54</v>
      </c>
      <c r="E64833" s="1">
        <v>782831</v>
      </c>
      <c r="F64833" s="1">
        <v>7954496</v>
      </c>
      <c r="G64833" s="3" t="s">
        <v>96716</v>
      </c>
    </row>
    <row r="64834" spans="1:7" x14ac:dyDescent="0.25">
      <c r="A64834" s="3">
        <v>530977</v>
      </c>
      <c r="B64834" s="2">
        <v>-18.497705</v>
      </c>
      <c r="C64834" s="2">
        <v>143.67651000000001</v>
      </c>
      <c r="D64834" s="1">
        <v>54</v>
      </c>
      <c r="E64834" s="1">
        <v>782621</v>
      </c>
      <c r="F64834" s="1">
        <v>7952646</v>
      </c>
      <c r="G64834" s="3" t="s">
        <v>96717</v>
      </c>
    </row>
    <row r="64835" spans="1:7" x14ac:dyDescent="0.25">
      <c r="A64835" s="3">
        <v>530978</v>
      </c>
      <c r="B64835" s="2">
        <v>-18.496918999999998</v>
      </c>
      <c r="C64835" s="2">
        <v>143.68113500000001</v>
      </c>
      <c r="D64835" s="1">
        <v>54</v>
      </c>
      <c r="E64835" s="1">
        <v>783111</v>
      </c>
      <c r="F64835" s="1">
        <v>7952726</v>
      </c>
      <c r="G64835" s="3" t="s">
        <v>96718</v>
      </c>
    </row>
    <row r="64836" spans="1:7" x14ac:dyDescent="0.25">
      <c r="A64836" s="3">
        <v>530979</v>
      </c>
      <c r="B64836" s="2">
        <v>-18.497183</v>
      </c>
      <c r="C64836" s="2">
        <v>143.681613</v>
      </c>
      <c r="D64836" s="1">
        <v>54</v>
      </c>
      <c r="E64836" s="1">
        <v>783161</v>
      </c>
      <c r="F64836" s="1">
        <v>7952696</v>
      </c>
      <c r="G64836" s="3" t="s">
        <v>96719</v>
      </c>
    </row>
    <row r="64837" spans="1:7" x14ac:dyDescent="0.25">
      <c r="A64837" s="3">
        <v>530980</v>
      </c>
      <c r="B64837" s="2">
        <v>-18.496911000000001</v>
      </c>
      <c r="C64837" s="2">
        <v>143.681702</v>
      </c>
      <c r="D64837" s="1">
        <v>54</v>
      </c>
      <c r="E64837" s="1">
        <v>783171</v>
      </c>
      <c r="F64837" s="1">
        <v>7952726</v>
      </c>
      <c r="G64837" s="3" t="s">
        <v>96720</v>
      </c>
    </row>
    <row r="64838" spans="1:7" x14ac:dyDescent="0.25">
      <c r="A64838" s="3">
        <v>530981</v>
      </c>
      <c r="B64838" s="2">
        <v>-18.496176999999999</v>
      </c>
      <c r="C64838" s="2">
        <v>143.68244899999999</v>
      </c>
      <c r="D64838" s="1">
        <v>54</v>
      </c>
      <c r="E64838" s="1">
        <v>783251</v>
      </c>
      <c r="F64838" s="1">
        <v>7952806</v>
      </c>
      <c r="G64838" s="3" t="s">
        <v>96721</v>
      </c>
    </row>
    <row r="64839" spans="1:7" x14ac:dyDescent="0.25">
      <c r="A64839" s="3">
        <v>530982</v>
      </c>
      <c r="B64839" s="2">
        <v>-18.495349999999998</v>
      </c>
      <c r="C64839" s="2">
        <v>143.683572</v>
      </c>
      <c r="D64839" s="1">
        <v>54</v>
      </c>
      <c r="E64839" s="1">
        <v>783371</v>
      </c>
      <c r="F64839" s="1">
        <v>7952896</v>
      </c>
      <c r="G64839" s="3" t="s">
        <v>96722</v>
      </c>
    </row>
    <row r="64840" spans="1:7" x14ac:dyDescent="0.25">
      <c r="A64840" s="3">
        <v>530983</v>
      </c>
      <c r="B64840" s="2">
        <v>-18.494533000000001</v>
      </c>
      <c r="C64840" s="2">
        <v>143.68369999999999</v>
      </c>
      <c r="D64840" s="1">
        <v>54</v>
      </c>
      <c r="E64840" s="1">
        <v>783386</v>
      </c>
      <c r="F64840" s="1">
        <v>7952986</v>
      </c>
      <c r="G64840" s="3" t="s">
        <v>96723</v>
      </c>
    </row>
    <row r="64841" spans="1:7" x14ac:dyDescent="0.25">
      <c r="A64841" s="3">
        <v>530962</v>
      </c>
      <c r="B64841" s="2">
        <v>-18.476182999999999</v>
      </c>
      <c r="C64841" s="2">
        <v>143.73625799999999</v>
      </c>
      <c r="D64841" s="1">
        <v>54</v>
      </c>
      <c r="E64841" s="1">
        <v>788969</v>
      </c>
      <c r="F64841" s="1">
        <v>7954935</v>
      </c>
      <c r="G64841" s="3" t="s">
        <v>96710</v>
      </c>
    </row>
    <row r="64842" spans="1:7" x14ac:dyDescent="0.25">
      <c r="A64842" s="3">
        <v>530963</v>
      </c>
      <c r="B64842" s="2">
        <v>-18.470969</v>
      </c>
      <c r="C64842" s="2">
        <v>143.72646599999999</v>
      </c>
      <c r="D64842" s="1">
        <v>54</v>
      </c>
      <c r="E64842" s="1">
        <v>787943</v>
      </c>
      <c r="F64842" s="1">
        <v>7955528</v>
      </c>
      <c r="G64842" s="3" t="s">
        <v>95093</v>
      </c>
    </row>
    <row r="64843" spans="1:7" x14ac:dyDescent="0.25">
      <c r="A64843" s="3">
        <v>530964</v>
      </c>
      <c r="B64843" s="2">
        <v>-18.493480000000002</v>
      </c>
      <c r="C64843" s="2">
        <v>143.89668599999999</v>
      </c>
      <c r="D64843" s="1">
        <v>54</v>
      </c>
      <c r="E64843" s="1">
        <v>805892</v>
      </c>
      <c r="F64843" s="1">
        <v>7952755</v>
      </c>
      <c r="G64843" s="3" t="s">
        <v>96711</v>
      </c>
    </row>
    <row r="64844" spans="1:7" x14ac:dyDescent="0.25">
      <c r="A64844" s="3">
        <v>530965</v>
      </c>
      <c r="B64844" s="2">
        <v>-18.491143999999998</v>
      </c>
      <c r="C64844" s="2">
        <v>143.92398299999999</v>
      </c>
      <c r="D64844" s="1">
        <v>54</v>
      </c>
      <c r="E64844" s="1">
        <v>808781</v>
      </c>
      <c r="F64844" s="1">
        <v>7952967</v>
      </c>
      <c r="G64844" s="3" t="s">
        <v>95094</v>
      </c>
    </row>
    <row r="64845" spans="1:7" x14ac:dyDescent="0.25">
      <c r="A64845" s="3">
        <v>531182</v>
      </c>
      <c r="B64845" s="2">
        <v>-18.493843999999999</v>
      </c>
      <c r="C64845" s="2">
        <v>143.940855</v>
      </c>
      <c r="D64845" s="1">
        <v>54</v>
      </c>
      <c r="E64845" s="1">
        <v>810559</v>
      </c>
      <c r="F64845" s="1">
        <v>7952639</v>
      </c>
      <c r="G64845" s="3" t="s">
        <v>97403</v>
      </c>
    </row>
    <row r="64846" spans="1:7" x14ac:dyDescent="0.25">
      <c r="A64846" s="3">
        <v>531183</v>
      </c>
      <c r="B64846" s="2">
        <v>-18.493449999999999</v>
      </c>
      <c r="C64846" s="2">
        <v>143.94184999999999</v>
      </c>
      <c r="D64846" s="1">
        <v>54</v>
      </c>
      <c r="E64846" s="1">
        <v>810665</v>
      </c>
      <c r="F64846" s="1">
        <v>7952681</v>
      </c>
      <c r="G64846" s="3" t="s">
        <v>97909</v>
      </c>
    </row>
    <row r="64847" spans="1:7" x14ac:dyDescent="0.25">
      <c r="A64847" s="3">
        <v>531184</v>
      </c>
      <c r="B64847" s="2">
        <v>-18.492683</v>
      </c>
      <c r="C64847" s="2">
        <v>143.94183899999999</v>
      </c>
      <c r="D64847" s="1">
        <v>54</v>
      </c>
      <c r="E64847" s="1">
        <v>810665</v>
      </c>
      <c r="F64847" s="1">
        <v>7952766</v>
      </c>
      <c r="G64847" s="3" t="s">
        <v>97404</v>
      </c>
    </row>
    <row r="64848" spans="1:7" x14ac:dyDescent="0.25">
      <c r="A64848" s="3">
        <v>531185</v>
      </c>
      <c r="B64848" s="2">
        <v>-18.489069000000001</v>
      </c>
      <c r="C64848" s="2">
        <v>143.959406</v>
      </c>
      <c r="D64848" s="1">
        <v>54</v>
      </c>
      <c r="E64848" s="1">
        <v>812528</v>
      </c>
      <c r="F64848" s="1">
        <v>7953136</v>
      </c>
      <c r="G64848" s="3" t="s">
        <v>97910</v>
      </c>
    </row>
    <row r="64849" spans="1:7" x14ac:dyDescent="0.25">
      <c r="A64849" s="3">
        <v>531186</v>
      </c>
      <c r="B64849" s="2">
        <v>-18.488864</v>
      </c>
      <c r="C64849" s="2">
        <v>143.96029999999999</v>
      </c>
      <c r="D64849" s="1">
        <v>54</v>
      </c>
      <c r="E64849" s="1">
        <v>812623</v>
      </c>
      <c r="F64849" s="1">
        <v>7953157</v>
      </c>
      <c r="G64849" s="3" t="s">
        <v>97405</v>
      </c>
    </row>
    <row r="64850" spans="1:7" x14ac:dyDescent="0.25">
      <c r="A64850" s="3">
        <v>531187</v>
      </c>
      <c r="B64850" s="2">
        <v>-18.488202000000001</v>
      </c>
      <c r="C64850" s="2">
        <v>143.95998599999999</v>
      </c>
      <c r="D64850" s="1">
        <v>54</v>
      </c>
      <c r="E64850" s="1">
        <v>812591</v>
      </c>
      <c r="F64850" s="1">
        <v>7953231</v>
      </c>
      <c r="G64850" s="3" t="s">
        <v>97911</v>
      </c>
    </row>
    <row r="64851" spans="1:7" x14ac:dyDescent="0.25">
      <c r="A64851" s="3">
        <v>531188</v>
      </c>
      <c r="B64851" s="2">
        <v>-18.487725000000001</v>
      </c>
      <c r="C64851" s="2">
        <v>143.95997800000001</v>
      </c>
      <c r="D64851" s="1">
        <v>54</v>
      </c>
      <c r="E64851" s="1">
        <v>812591</v>
      </c>
      <c r="F64851" s="1">
        <v>7953284</v>
      </c>
      <c r="G64851" s="3" t="s">
        <v>97406</v>
      </c>
    </row>
    <row r="64852" spans="1:7" x14ac:dyDescent="0.25">
      <c r="A64852" s="3">
        <v>531189</v>
      </c>
      <c r="B64852" s="2">
        <v>-18.487335999999999</v>
      </c>
      <c r="C64852" s="2">
        <v>143.95997199999999</v>
      </c>
      <c r="D64852" s="1">
        <v>54</v>
      </c>
      <c r="E64852" s="1">
        <v>812591</v>
      </c>
      <c r="F64852" s="1">
        <v>7953327</v>
      </c>
      <c r="G64852" s="3" t="s">
        <v>97912</v>
      </c>
    </row>
    <row r="64853" spans="1:7" x14ac:dyDescent="0.25">
      <c r="A64853" s="3">
        <v>531190</v>
      </c>
      <c r="B64853" s="2">
        <v>-18.486386</v>
      </c>
      <c r="C64853" s="2">
        <v>143.960058</v>
      </c>
      <c r="D64853" s="1">
        <v>54</v>
      </c>
      <c r="E64853" s="1">
        <v>812602</v>
      </c>
      <c r="F64853" s="1">
        <v>7953432</v>
      </c>
      <c r="G64853" s="3" t="s">
        <v>97407</v>
      </c>
    </row>
    <row r="64854" spans="1:7" x14ac:dyDescent="0.25">
      <c r="A64854" s="3">
        <v>530966</v>
      </c>
      <c r="B64854" s="2">
        <v>-18.480893999999999</v>
      </c>
      <c r="C64854" s="2">
        <v>143.98089400000001</v>
      </c>
      <c r="D64854" s="1">
        <v>54</v>
      </c>
      <c r="E64854" s="1">
        <v>814814</v>
      </c>
      <c r="F64854" s="1">
        <v>7954004</v>
      </c>
      <c r="G64854" s="3" t="s">
        <v>95095</v>
      </c>
    </row>
    <row r="64855" spans="1:7" x14ac:dyDescent="0.25">
      <c r="A64855" s="3">
        <v>531191</v>
      </c>
      <c r="B64855" s="2">
        <v>-18.489401999999998</v>
      </c>
      <c r="C64855" s="2">
        <v>143.98064400000001</v>
      </c>
      <c r="D64855" s="1">
        <v>54</v>
      </c>
      <c r="E64855" s="1">
        <v>814772</v>
      </c>
      <c r="F64855" s="1">
        <v>7953062</v>
      </c>
      <c r="G64855" s="3" t="s">
        <v>97408</v>
      </c>
    </row>
    <row r="64856" spans="1:7" x14ac:dyDescent="0.25">
      <c r="A64856" s="3">
        <v>531192</v>
      </c>
      <c r="B64856" s="2">
        <v>-18.487974999999999</v>
      </c>
      <c r="C64856" s="2">
        <v>143.98011600000001</v>
      </c>
      <c r="D64856" s="1">
        <v>54</v>
      </c>
      <c r="E64856" s="1">
        <v>814719</v>
      </c>
      <c r="F64856" s="1">
        <v>7953221</v>
      </c>
      <c r="G64856" s="3" t="s">
        <v>97913</v>
      </c>
    </row>
    <row r="64857" spans="1:7" x14ac:dyDescent="0.25">
      <c r="A64857" s="3">
        <v>531193</v>
      </c>
      <c r="B64857" s="2">
        <v>-18.486664000000001</v>
      </c>
      <c r="C64857" s="2">
        <v>143.97859099999999</v>
      </c>
      <c r="D64857" s="1">
        <v>54</v>
      </c>
      <c r="E64857" s="1">
        <v>814560</v>
      </c>
      <c r="F64857" s="1">
        <v>7953369</v>
      </c>
      <c r="G64857" s="3" t="s">
        <v>97409</v>
      </c>
    </row>
    <row r="64858" spans="1:7" x14ac:dyDescent="0.25">
      <c r="A64858" s="3">
        <v>6746</v>
      </c>
      <c r="B64858" s="2">
        <v>-26.396160999999999</v>
      </c>
      <c r="C64858" s="2">
        <v>152.61505299999999</v>
      </c>
      <c r="D64858" s="1">
        <v>56</v>
      </c>
      <c r="E64858" s="1">
        <v>461605</v>
      </c>
      <c r="F64858" s="1">
        <v>7080375</v>
      </c>
      <c r="G64858" s="3" t="s">
        <v>13357</v>
      </c>
    </row>
    <row r="64859" spans="1:7" x14ac:dyDescent="0.25">
      <c r="A64859" s="3">
        <v>6747</v>
      </c>
      <c r="B64859" s="2">
        <v>-26.631069</v>
      </c>
      <c r="C64859" s="2">
        <v>152.06475</v>
      </c>
      <c r="D64859" s="1">
        <v>56</v>
      </c>
      <c r="E64859" s="1">
        <v>406905</v>
      </c>
      <c r="F64859" s="1">
        <v>7054075</v>
      </c>
      <c r="G64859" s="3" t="s">
        <v>41680</v>
      </c>
    </row>
    <row r="64860" spans="1:7" x14ac:dyDescent="0.25">
      <c r="A64860" s="3">
        <v>516061</v>
      </c>
      <c r="B64860" s="2">
        <v>-18.593499999999999</v>
      </c>
      <c r="C64860" s="2">
        <v>143.591825</v>
      </c>
      <c r="D64860" s="1">
        <v>54</v>
      </c>
      <c r="E64860" s="1">
        <v>773521</v>
      </c>
      <c r="F64860" s="1">
        <v>7942169</v>
      </c>
      <c r="G64860" s="3" t="s">
        <v>93130</v>
      </c>
    </row>
    <row r="64861" spans="1:7" x14ac:dyDescent="0.25">
      <c r="A64861" s="3">
        <v>516062</v>
      </c>
      <c r="B64861" s="2">
        <v>-18.586649999999999</v>
      </c>
      <c r="C64861" s="2">
        <v>143.59929700000001</v>
      </c>
      <c r="D64861" s="1">
        <v>54</v>
      </c>
      <c r="E64861" s="1">
        <v>774321</v>
      </c>
      <c r="F64861" s="1">
        <v>7942916</v>
      </c>
      <c r="G64861" s="3" t="s">
        <v>93131</v>
      </c>
    </row>
    <row r="64862" spans="1:7" x14ac:dyDescent="0.25">
      <c r="A64862" s="3">
        <v>516063</v>
      </c>
      <c r="B64862" s="2">
        <v>-18.274649</v>
      </c>
      <c r="C64862" s="2">
        <v>143.52938</v>
      </c>
      <c r="D64862" s="1">
        <v>54</v>
      </c>
      <c r="E64862" s="1">
        <v>767420</v>
      </c>
      <c r="F64862" s="1">
        <v>7977569</v>
      </c>
      <c r="G64862" s="3" t="s">
        <v>93132</v>
      </c>
    </row>
    <row r="64863" spans="1:7" x14ac:dyDescent="0.25">
      <c r="A64863" s="3">
        <v>53531</v>
      </c>
      <c r="B64863" s="2">
        <v>-17.986243999999999</v>
      </c>
      <c r="C64863" s="2">
        <v>143.62244100000001</v>
      </c>
      <c r="D64863" s="1">
        <v>54</v>
      </c>
      <c r="E64863" s="1">
        <v>777720</v>
      </c>
      <c r="F64863" s="1">
        <v>8009366</v>
      </c>
      <c r="G64863" s="3" t="s">
        <v>6360</v>
      </c>
    </row>
    <row r="64864" spans="1:7" x14ac:dyDescent="0.25">
      <c r="A64864" s="3">
        <v>516064</v>
      </c>
      <c r="B64864" s="2">
        <v>-17.986208000000001</v>
      </c>
      <c r="C64864" s="2">
        <v>143.622433</v>
      </c>
      <c r="D64864" s="1">
        <v>54</v>
      </c>
      <c r="E64864" s="1">
        <v>777719</v>
      </c>
      <c r="F64864" s="1">
        <v>8009370</v>
      </c>
      <c r="G64864" s="3" t="s">
        <v>6360</v>
      </c>
    </row>
    <row r="64865" spans="1:7" x14ac:dyDescent="0.25">
      <c r="A64865" s="3">
        <v>516065</v>
      </c>
      <c r="B64865" s="2">
        <v>-18.005147000000001</v>
      </c>
      <c r="C64865" s="2">
        <v>143.55759699999999</v>
      </c>
      <c r="D64865" s="1">
        <v>54</v>
      </c>
      <c r="E64865" s="1">
        <v>770820</v>
      </c>
      <c r="F64865" s="1">
        <v>8007369</v>
      </c>
      <c r="G64865" s="3" t="s">
        <v>93133</v>
      </c>
    </row>
    <row r="64866" spans="1:7" x14ac:dyDescent="0.25">
      <c r="A64866" s="3">
        <v>516066</v>
      </c>
      <c r="B64866" s="2">
        <v>-18.012408000000001</v>
      </c>
      <c r="C64866" s="2">
        <v>143.554869</v>
      </c>
      <c r="D64866" s="1">
        <v>54</v>
      </c>
      <c r="E64866" s="1">
        <v>770520</v>
      </c>
      <c r="F64866" s="1">
        <v>8006569</v>
      </c>
      <c r="G64866" s="3" t="s">
        <v>93134</v>
      </c>
    </row>
    <row r="64867" spans="1:7" x14ac:dyDescent="0.25">
      <c r="A64867" s="3">
        <v>516067</v>
      </c>
      <c r="B64867" s="2">
        <v>-18.408078</v>
      </c>
      <c r="C64867" s="2">
        <v>143.02131900000001</v>
      </c>
      <c r="D64867" s="1">
        <v>54</v>
      </c>
      <c r="E64867" s="1">
        <v>713521</v>
      </c>
      <c r="F64867" s="1">
        <v>7963469</v>
      </c>
      <c r="G64867" s="3" t="s">
        <v>93135</v>
      </c>
    </row>
    <row r="64868" spans="1:7" x14ac:dyDescent="0.25">
      <c r="A64868" s="3">
        <v>516068</v>
      </c>
      <c r="B64868" s="2">
        <v>-18.403542000000002</v>
      </c>
      <c r="C64868" s="2">
        <v>143.023158</v>
      </c>
      <c r="D64868" s="1">
        <v>54</v>
      </c>
      <c r="E64868" s="1">
        <v>713721</v>
      </c>
      <c r="F64868" s="1">
        <v>7963969</v>
      </c>
      <c r="G64868" s="3" t="s">
        <v>93136</v>
      </c>
    </row>
    <row r="64869" spans="1:7" x14ac:dyDescent="0.25">
      <c r="A64869" s="3">
        <v>516069</v>
      </c>
      <c r="B64869" s="2">
        <v>-18.406078000000001</v>
      </c>
      <c r="C64869" s="2">
        <v>143.039275</v>
      </c>
      <c r="D64869" s="1">
        <v>54</v>
      </c>
      <c r="E64869" s="1">
        <v>715421</v>
      </c>
      <c r="F64869" s="1">
        <v>7963669</v>
      </c>
      <c r="G64869" s="3" t="s">
        <v>93137</v>
      </c>
    </row>
    <row r="64870" spans="1:7" x14ac:dyDescent="0.25">
      <c r="A64870" s="3">
        <v>516070</v>
      </c>
      <c r="B64870" s="2">
        <v>-18.392211</v>
      </c>
      <c r="C64870" s="2">
        <v>143.068444</v>
      </c>
      <c r="D64870" s="1">
        <v>54</v>
      </c>
      <c r="E64870" s="1">
        <v>718521</v>
      </c>
      <c r="F64870" s="1">
        <v>7965169</v>
      </c>
      <c r="G64870" s="3" t="s">
        <v>93138</v>
      </c>
    </row>
    <row r="64871" spans="1:7" x14ac:dyDescent="0.25">
      <c r="A64871" s="3">
        <v>53532</v>
      </c>
      <c r="B64871" s="2">
        <v>-26.277113</v>
      </c>
      <c r="C64871" s="2">
        <v>152.67053000000001</v>
      </c>
      <c r="D64871" s="1">
        <v>56</v>
      </c>
      <c r="E64871" s="1">
        <v>467105</v>
      </c>
      <c r="F64871" s="1">
        <v>7093575</v>
      </c>
      <c r="G64871" s="3" t="s">
        <v>41353</v>
      </c>
    </row>
    <row r="64872" spans="1:7" x14ac:dyDescent="0.25">
      <c r="A64872" s="3">
        <v>516071</v>
      </c>
      <c r="B64872" s="2">
        <v>-18.380405</v>
      </c>
      <c r="C64872" s="2">
        <v>143.52240499999999</v>
      </c>
      <c r="D64872" s="1">
        <v>54</v>
      </c>
      <c r="E64872" s="1">
        <v>766521</v>
      </c>
      <c r="F64872" s="1">
        <v>7965869</v>
      </c>
      <c r="G64872" s="3" t="s">
        <v>41353</v>
      </c>
    </row>
    <row r="64873" spans="1:7" x14ac:dyDescent="0.25">
      <c r="A64873" s="3">
        <v>6748</v>
      </c>
      <c r="B64873" s="2">
        <v>-26.397064</v>
      </c>
      <c r="C64873" s="2">
        <v>152.61505</v>
      </c>
      <c r="D64873" s="1">
        <v>56</v>
      </c>
      <c r="E64873" s="1">
        <v>461605</v>
      </c>
      <c r="F64873" s="1">
        <v>7080275</v>
      </c>
      <c r="G64873" s="3" t="s">
        <v>13358</v>
      </c>
    </row>
    <row r="64874" spans="1:7" x14ac:dyDescent="0.25">
      <c r="A64874" s="3">
        <v>6749</v>
      </c>
      <c r="B64874" s="2">
        <v>-26.611203</v>
      </c>
      <c r="C64874" s="2">
        <v>152.063906</v>
      </c>
      <c r="D64874" s="1">
        <v>56</v>
      </c>
      <c r="E64874" s="1">
        <v>406805</v>
      </c>
      <c r="F64874" s="1">
        <v>7056275</v>
      </c>
      <c r="G64874" s="3" t="s">
        <v>41681</v>
      </c>
    </row>
    <row r="64875" spans="1:7" x14ac:dyDescent="0.25">
      <c r="A64875" s="3">
        <v>516072</v>
      </c>
      <c r="B64875" s="2">
        <v>-18.383230000000001</v>
      </c>
      <c r="C64875" s="2">
        <v>143.06360799999999</v>
      </c>
      <c r="D64875" s="1">
        <v>54</v>
      </c>
      <c r="E64875" s="1">
        <v>718021</v>
      </c>
      <c r="F64875" s="1">
        <v>7966169</v>
      </c>
      <c r="G64875" s="3" t="s">
        <v>93139</v>
      </c>
    </row>
    <row r="64876" spans="1:7" x14ac:dyDescent="0.25">
      <c r="A64876" s="3">
        <v>516073</v>
      </c>
      <c r="B64876" s="2">
        <v>-18.378847</v>
      </c>
      <c r="C64876" s="2">
        <v>143.051256</v>
      </c>
      <c r="D64876" s="1">
        <v>54</v>
      </c>
      <c r="E64876" s="1">
        <v>716721</v>
      </c>
      <c r="F64876" s="1">
        <v>7966669</v>
      </c>
      <c r="G64876" s="3" t="s">
        <v>93140</v>
      </c>
    </row>
    <row r="64877" spans="1:7" x14ac:dyDescent="0.25">
      <c r="A64877" s="3">
        <v>516074</v>
      </c>
      <c r="B64877" s="2">
        <v>-18.427012999999999</v>
      </c>
      <c r="C64877" s="2">
        <v>143.02437699999999</v>
      </c>
      <c r="D64877" s="1">
        <v>54</v>
      </c>
      <c r="E64877" s="1">
        <v>713821</v>
      </c>
      <c r="F64877" s="1">
        <v>7961369</v>
      </c>
      <c r="G64877" s="3" t="s">
        <v>93141</v>
      </c>
    </row>
    <row r="64878" spans="1:7" x14ac:dyDescent="0.25">
      <c r="A64878" s="3">
        <v>516075</v>
      </c>
      <c r="B64878" s="2">
        <v>-18.481138000000001</v>
      </c>
      <c r="C64878" s="2">
        <v>143.03164100000001</v>
      </c>
      <c r="D64878" s="1">
        <v>54</v>
      </c>
      <c r="E64878" s="1">
        <v>714521</v>
      </c>
      <c r="F64878" s="1">
        <v>7955369</v>
      </c>
      <c r="G64878" s="3" t="s">
        <v>93142</v>
      </c>
    </row>
    <row r="64879" spans="1:7" x14ac:dyDescent="0.25">
      <c r="A64879" s="3">
        <v>516076</v>
      </c>
      <c r="B64879" s="2">
        <v>-18.352388999999999</v>
      </c>
      <c r="C64879" s="2">
        <v>143.52389099999999</v>
      </c>
      <c r="D64879" s="1">
        <v>54</v>
      </c>
      <c r="E64879" s="1">
        <v>766721</v>
      </c>
      <c r="F64879" s="1">
        <v>7968969</v>
      </c>
      <c r="G64879" s="3" t="s">
        <v>89368</v>
      </c>
    </row>
    <row r="64880" spans="1:7" x14ac:dyDescent="0.25">
      <c r="A64880" s="3">
        <v>6750</v>
      </c>
      <c r="B64880" s="2">
        <v>-26.399785999999999</v>
      </c>
      <c r="C64880" s="2">
        <v>152.62005199999999</v>
      </c>
      <c r="D64880" s="1">
        <v>56</v>
      </c>
      <c r="E64880" s="1">
        <v>462105</v>
      </c>
      <c r="F64880" s="1">
        <v>7079975</v>
      </c>
      <c r="G64880" s="3" t="s">
        <v>13359</v>
      </c>
    </row>
    <row r="64881" spans="1:7" x14ac:dyDescent="0.25">
      <c r="A64881" s="3">
        <v>6751</v>
      </c>
      <c r="B64881" s="2">
        <v>-26.615644</v>
      </c>
      <c r="C64881" s="2">
        <v>152.64545799999999</v>
      </c>
      <c r="D64881" s="1">
        <v>56</v>
      </c>
      <c r="E64881" s="1">
        <v>464705</v>
      </c>
      <c r="F64881" s="1">
        <v>7056075</v>
      </c>
      <c r="G64881" s="3" t="s">
        <v>41682</v>
      </c>
    </row>
    <row r="64882" spans="1:7" x14ac:dyDescent="0.25">
      <c r="A64882" s="3">
        <v>516077</v>
      </c>
      <c r="B64882" s="2">
        <v>-18.244651999999999</v>
      </c>
      <c r="C64882" s="2">
        <v>143.54406900000001</v>
      </c>
      <c r="D64882" s="1">
        <v>54</v>
      </c>
      <c r="E64882" s="1">
        <v>769020</v>
      </c>
      <c r="F64882" s="1">
        <v>7980869</v>
      </c>
      <c r="G64882" s="3" t="s">
        <v>93143</v>
      </c>
    </row>
    <row r="64883" spans="1:7" x14ac:dyDescent="0.25">
      <c r="A64883" s="3">
        <v>6752</v>
      </c>
      <c r="B64883" s="2">
        <v>-26.402508000000001</v>
      </c>
      <c r="C64883" s="2">
        <v>152.625058</v>
      </c>
      <c r="D64883" s="1">
        <v>56</v>
      </c>
      <c r="E64883" s="1">
        <v>462605</v>
      </c>
      <c r="F64883" s="1">
        <v>7079675</v>
      </c>
      <c r="G64883" s="3" t="s">
        <v>13360</v>
      </c>
    </row>
    <row r="64884" spans="1:7" x14ac:dyDescent="0.25">
      <c r="A64884" s="3">
        <v>6753</v>
      </c>
      <c r="B64884" s="2">
        <v>-26.623735</v>
      </c>
      <c r="C64884" s="2">
        <v>152.63136900000001</v>
      </c>
      <c r="D64884" s="1">
        <v>56</v>
      </c>
      <c r="E64884" s="1">
        <v>463305</v>
      </c>
      <c r="F64884" s="1">
        <v>7055175</v>
      </c>
      <c r="G64884" s="3" t="s">
        <v>13361</v>
      </c>
    </row>
    <row r="64885" spans="1:7" x14ac:dyDescent="0.25">
      <c r="A64885" s="3">
        <v>53533</v>
      </c>
      <c r="B64885" s="2">
        <v>-26.277113</v>
      </c>
      <c r="C64885" s="2">
        <v>152.67053000000001</v>
      </c>
      <c r="D64885" s="1">
        <v>56</v>
      </c>
      <c r="E64885" s="1">
        <v>467105</v>
      </c>
      <c r="F64885" s="1">
        <v>7093575</v>
      </c>
      <c r="G64885" s="3" t="s">
        <v>6204</v>
      </c>
    </row>
    <row r="64886" spans="1:7" x14ac:dyDescent="0.25">
      <c r="A64886" s="3">
        <v>516078</v>
      </c>
      <c r="B64886" s="2">
        <v>-18.243711000000001</v>
      </c>
      <c r="C64886" s="2">
        <v>143.866319</v>
      </c>
      <c r="D64886" s="1">
        <v>54</v>
      </c>
      <c r="E64886" s="1">
        <v>803120</v>
      </c>
      <c r="F64886" s="1">
        <v>7980469</v>
      </c>
      <c r="G64886" s="3" t="s">
        <v>6204</v>
      </c>
    </row>
    <row r="64887" spans="1:7" x14ac:dyDescent="0.25">
      <c r="A64887" s="3">
        <v>53534</v>
      </c>
      <c r="B64887" s="2">
        <v>-26.219615999999998</v>
      </c>
      <c r="C64887" s="2">
        <v>152.696202</v>
      </c>
      <c r="D64887" s="1">
        <v>56</v>
      </c>
      <c r="E64887" s="1">
        <v>469653</v>
      </c>
      <c r="F64887" s="1">
        <v>7099949</v>
      </c>
      <c r="G64887" s="3" t="s">
        <v>41354</v>
      </c>
    </row>
    <row r="64888" spans="1:7" x14ac:dyDescent="0.25">
      <c r="A64888" s="3">
        <v>53535</v>
      </c>
      <c r="B64888" s="2">
        <v>-26.219615999999998</v>
      </c>
      <c r="C64888" s="2">
        <v>152.696202</v>
      </c>
      <c r="D64888" s="1">
        <v>56</v>
      </c>
      <c r="E64888" s="1">
        <v>469653</v>
      </c>
      <c r="F64888" s="1">
        <v>7099949</v>
      </c>
      <c r="G64888" s="3" t="s">
        <v>6205</v>
      </c>
    </row>
    <row r="64889" spans="1:7" x14ac:dyDescent="0.25">
      <c r="A64889" s="3">
        <v>53536</v>
      </c>
      <c r="B64889" s="2">
        <v>-26.219615999999998</v>
      </c>
      <c r="C64889" s="2">
        <v>152.696202</v>
      </c>
      <c r="D64889" s="1">
        <v>56</v>
      </c>
      <c r="E64889" s="1">
        <v>469653</v>
      </c>
      <c r="F64889" s="1">
        <v>7099949</v>
      </c>
      <c r="G64889" s="3" t="s">
        <v>6206</v>
      </c>
    </row>
    <row r="64890" spans="1:7" x14ac:dyDescent="0.25">
      <c r="A64890" s="3">
        <v>53537</v>
      </c>
      <c r="B64890" s="2">
        <v>-26.219615999999998</v>
      </c>
      <c r="C64890" s="2">
        <v>152.696202</v>
      </c>
      <c r="D64890" s="1">
        <v>56</v>
      </c>
      <c r="E64890" s="1">
        <v>469653</v>
      </c>
      <c r="F64890" s="1">
        <v>7099949</v>
      </c>
      <c r="G64890" s="3" t="s">
        <v>41355</v>
      </c>
    </row>
    <row r="64891" spans="1:7" x14ac:dyDescent="0.25">
      <c r="A64891" s="3">
        <v>6754</v>
      </c>
      <c r="B64891" s="2">
        <v>-26.396297000000001</v>
      </c>
      <c r="C64891" s="2">
        <v>152.67019400000001</v>
      </c>
      <c r="D64891" s="1">
        <v>56</v>
      </c>
      <c r="E64891" s="1">
        <v>467105</v>
      </c>
      <c r="F64891" s="1">
        <v>7080375</v>
      </c>
      <c r="G64891" s="3" t="s">
        <v>41683</v>
      </c>
    </row>
    <row r="64892" spans="1:7" x14ac:dyDescent="0.25">
      <c r="A64892" s="3">
        <v>6755</v>
      </c>
      <c r="B64892" s="2">
        <v>-26.576098999999999</v>
      </c>
      <c r="C64892" s="2">
        <v>152.72792200000001</v>
      </c>
      <c r="D64892" s="1">
        <v>56</v>
      </c>
      <c r="E64892" s="1">
        <v>472905</v>
      </c>
      <c r="F64892" s="1">
        <v>7060475</v>
      </c>
      <c r="G64892" s="3" t="s">
        <v>13362</v>
      </c>
    </row>
    <row r="64893" spans="1:7" x14ac:dyDescent="0.25">
      <c r="A64893" s="3">
        <v>516079</v>
      </c>
      <c r="B64893" s="2">
        <v>-18.210267000000002</v>
      </c>
      <c r="C64893" s="2">
        <v>143.868605</v>
      </c>
      <c r="D64893" s="1">
        <v>54</v>
      </c>
      <c r="E64893" s="1">
        <v>803420</v>
      </c>
      <c r="F64893" s="1">
        <v>7984169</v>
      </c>
      <c r="G64893" s="3" t="s">
        <v>93144</v>
      </c>
    </row>
    <row r="64894" spans="1:7" x14ac:dyDescent="0.25">
      <c r="A64894" s="3">
        <v>6756</v>
      </c>
      <c r="B64894" s="2">
        <v>-26.470208</v>
      </c>
      <c r="C64894" s="2">
        <v>152.617816</v>
      </c>
      <c r="D64894" s="1">
        <v>56</v>
      </c>
      <c r="E64894" s="1">
        <v>461905</v>
      </c>
      <c r="F64894" s="1">
        <v>7072175</v>
      </c>
      <c r="G64894" s="3" t="s">
        <v>41684</v>
      </c>
    </row>
    <row r="64895" spans="1:7" x14ac:dyDescent="0.25">
      <c r="A64895" s="3">
        <v>6757</v>
      </c>
      <c r="B64895" s="2">
        <v>-26.563393999999999</v>
      </c>
      <c r="C64895" s="2">
        <v>152.07031900000001</v>
      </c>
      <c r="D64895" s="1">
        <v>56</v>
      </c>
      <c r="E64895" s="1">
        <v>407405</v>
      </c>
      <c r="F64895" s="1">
        <v>7061575</v>
      </c>
      <c r="G64895" s="3" t="s">
        <v>13363</v>
      </c>
    </row>
    <row r="64896" spans="1:7" x14ac:dyDescent="0.25">
      <c r="A64896" s="3">
        <v>53538</v>
      </c>
      <c r="B64896" s="2">
        <v>-26.248218999999999</v>
      </c>
      <c r="C64896" s="2">
        <v>152.671413</v>
      </c>
      <c r="D64896" s="1">
        <v>56</v>
      </c>
      <c r="E64896" s="1">
        <v>467185</v>
      </c>
      <c r="F64896" s="1">
        <v>7096775</v>
      </c>
      <c r="G64896" s="3" t="s">
        <v>6207</v>
      </c>
    </row>
    <row r="64897" spans="1:7" x14ac:dyDescent="0.25">
      <c r="A64897" s="3">
        <v>516080</v>
      </c>
      <c r="B64897" s="2">
        <v>-18.257418999999999</v>
      </c>
      <c r="C64897" s="2">
        <v>143.85520600000001</v>
      </c>
      <c r="D64897" s="1">
        <v>54</v>
      </c>
      <c r="E64897" s="1">
        <v>801920</v>
      </c>
      <c r="F64897" s="1">
        <v>7978969</v>
      </c>
      <c r="G64897" s="3" t="s">
        <v>6207</v>
      </c>
    </row>
    <row r="64898" spans="1:7" x14ac:dyDescent="0.25">
      <c r="A64898" s="3">
        <v>526407</v>
      </c>
      <c r="B64898" s="2">
        <v>-19.32451</v>
      </c>
      <c r="C64898" s="2">
        <v>143.79180199999999</v>
      </c>
      <c r="D64898" s="1">
        <v>54</v>
      </c>
      <c r="E64898" s="1">
        <v>793355</v>
      </c>
      <c r="F64898" s="1">
        <v>7860892</v>
      </c>
      <c r="G64898" s="3" t="s">
        <v>120417</v>
      </c>
    </row>
    <row r="64899" spans="1:7" x14ac:dyDescent="0.25">
      <c r="A64899" s="3">
        <v>6758</v>
      </c>
      <c r="B64899" s="2">
        <v>-26.538921999999999</v>
      </c>
      <c r="C64899" s="2">
        <v>152.654731</v>
      </c>
      <c r="D64899" s="1">
        <v>56</v>
      </c>
      <c r="E64899" s="1">
        <v>465605</v>
      </c>
      <c r="F64899" s="1">
        <v>7064575</v>
      </c>
      <c r="G64899" s="3" t="s">
        <v>41685</v>
      </c>
    </row>
    <row r="64900" spans="1:7" x14ac:dyDescent="0.25">
      <c r="A64900" s="3">
        <v>516081</v>
      </c>
      <c r="B64900" s="2">
        <v>-18.591875000000002</v>
      </c>
      <c r="C64900" s="2">
        <v>143.578541</v>
      </c>
      <c r="D64900" s="1">
        <v>54</v>
      </c>
      <c r="E64900" s="1">
        <v>772121</v>
      </c>
      <c r="F64900" s="1">
        <v>7942369</v>
      </c>
      <c r="G64900" s="3" t="s">
        <v>93145</v>
      </c>
    </row>
    <row r="64901" spans="1:7" x14ac:dyDescent="0.25">
      <c r="A64901" s="3">
        <v>508697</v>
      </c>
      <c r="B64901" s="2">
        <v>-25.885899999999999</v>
      </c>
      <c r="C64901" s="2">
        <v>152.390072</v>
      </c>
      <c r="D64901" s="1">
        <v>56</v>
      </c>
      <c r="E64901" s="1">
        <v>438900</v>
      </c>
      <c r="F64901" s="1">
        <v>7136800</v>
      </c>
      <c r="G64901" s="3" t="s">
        <v>93145</v>
      </c>
    </row>
    <row r="64902" spans="1:7" x14ac:dyDescent="0.25">
      <c r="A64902" s="3">
        <v>53539</v>
      </c>
      <c r="B64902" s="2">
        <v>-26.174630000000001</v>
      </c>
      <c r="C64902" s="2">
        <v>152.65180799999999</v>
      </c>
      <c r="D64902" s="1">
        <v>56</v>
      </c>
      <c r="E64902" s="1">
        <v>465205</v>
      </c>
      <c r="F64902" s="1">
        <v>7104920</v>
      </c>
      <c r="G64902" s="3" t="s">
        <v>41356</v>
      </c>
    </row>
    <row r="64903" spans="1:7" x14ac:dyDescent="0.25">
      <c r="A64903" s="3">
        <v>53540</v>
      </c>
      <c r="B64903" s="2">
        <v>-26.174630000000001</v>
      </c>
      <c r="C64903" s="2">
        <v>152.65180799999999</v>
      </c>
      <c r="D64903" s="1">
        <v>56</v>
      </c>
      <c r="E64903" s="1">
        <v>465205</v>
      </c>
      <c r="F64903" s="1">
        <v>7104920</v>
      </c>
      <c r="G64903" s="3" t="s">
        <v>6208</v>
      </c>
    </row>
    <row r="64904" spans="1:7" x14ac:dyDescent="0.25">
      <c r="A64904" s="3">
        <v>53541</v>
      </c>
      <c r="B64904" s="2">
        <v>-26.174630000000001</v>
      </c>
      <c r="C64904" s="2">
        <v>152.65180799999999</v>
      </c>
      <c r="D64904" s="1">
        <v>56</v>
      </c>
      <c r="E64904" s="1">
        <v>465205</v>
      </c>
      <c r="F64904" s="1">
        <v>7104920</v>
      </c>
      <c r="G64904" s="3" t="s">
        <v>41357</v>
      </c>
    </row>
    <row r="64905" spans="1:7" x14ac:dyDescent="0.25">
      <c r="A64905" s="3">
        <v>530396</v>
      </c>
      <c r="B64905" s="2">
        <v>-18.07403</v>
      </c>
      <c r="C64905" s="2">
        <v>143.67468299999999</v>
      </c>
      <c r="D64905" s="1">
        <v>54</v>
      </c>
      <c r="E64905" s="1">
        <v>783115</v>
      </c>
      <c r="F64905" s="1">
        <v>7999566</v>
      </c>
      <c r="G64905" s="3" t="s">
        <v>95920</v>
      </c>
    </row>
    <row r="64906" spans="1:7" x14ac:dyDescent="0.25">
      <c r="A64906" s="3">
        <v>530405</v>
      </c>
      <c r="B64906" s="2">
        <v>-18.077672</v>
      </c>
      <c r="C64906" s="2">
        <v>143.68545499999999</v>
      </c>
      <c r="D64906" s="1">
        <v>54</v>
      </c>
      <c r="E64906" s="1">
        <v>784250</v>
      </c>
      <c r="F64906" s="1">
        <v>7999146</v>
      </c>
      <c r="G64906" s="3" t="s">
        <v>97500</v>
      </c>
    </row>
    <row r="64907" spans="1:7" x14ac:dyDescent="0.25">
      <c r="A64907" s="3">
        <v>530406</v>
      </c>
      <c r="B64907" s="2">
        <v>-18.069088000000001</v>
      </c>
      <c r="C64907" s="2">
        <v>143.672766</v>
      </c>
      <c r="D64907" s="1">
        <v>54</v>
      </c>
      <c r="E64907" s="1">
        <v>782920</v>
      </c>
      <c r="F64907" s="1">
        <v>8000116</v>
      </c>
      <c r="G64907" s="3" t="s">
        <v>95925</v>
      </c>
    </row>
    <row r="64908" spans="1:7" x14ac:dyDescent="0.25">
      <c r="A64908" s="3">
        <v>530407</v>
      </c>
      <c r="B64908" s="2">
        <v>-18.067471999999999</v>
      </c>
      <c r="C64908" s="2">
        <v>143.67207999999999</v>
      </c>
      <c r="D64908" s="1">
        <v>54</v>
      </c>
      <c r="E64908" s="1">
        <v>782850</v>
      </c>
      <c r="F64908" s="1">
        <v>8000296</v>
      </c>
      <c r="G64908" s="3" t="s">
        <v>97501</v>
      </c>
    </row>
    <row r="64909" spans="1:7" x14ac:dyDescent="0.25">
      <c r="A64909" s="3">
        <v>530408</v>
      </c>
      <c r="B64909" s="2">
        <v>-18.067466</v>
      </c>
      <c r="C64909" s="2">
        <v>143.672552</v>
      </c>
      <c r="D64909" s="1">
        <v>54</v>
      </c>
      <c r="E64909" s="1">
        <v>782900</v>
      </c>
      <c r="F64909" s="1">
        <v>8000296</v>
      </c>
      <c r="G64909" s="3" t="s">
        <v>95926</v>
      </c>
    </row>
    <row r="64910" spans="1:7" x14ac:dyDescent="0.25">
      <c r="A64910" s="3">
        <v>530409</v>
      </c>
      <c r="B64910" s="2">
        <v>-18.060064000000001</v>
      </c>
      <c r="C64910" s="2">
        <v>143.67885999999999</v>
      </c>
      <c r="D64910" s="1">
        <v>54</v>
      </c>
      <c r="E64910" s="1">
        <v>783580</v>
      </c>
      <c r="F64910" s="1">
        <v>8001106</v>
      </c>
      <c r="G64910" s="3" t="s">
        <v>97502</v>
      </c>
    </row>
    <row r="64911" spans="1:7" x14ac:dyDescent="0.25">
      <c r="A64911" s="3">
        <v>530410</v>
      </c>
      <c r="B64911" s="2">
        <v>-18.057828000000001</v>
      </c>
      <c r="C64911" s="2">
        <v>143.67741000000001</v>
      </c>
      <c r="D64911" s="1">
        <v>54</v>
      </c>
      <c r="E64911" s="1">
        <v>783430</v>
      </c>
      <c r="F64911" s="1">
        <v>8001356</v>
      </c>
      <c r="G64911" s="3" t="s">
        <v>95927</v>
      </c>
    </row>
    <row r="64912" spans="1:7" x14ac:dyDescent="0.25">
      <c r="A64912" s="3">
        <v>530411</v>
      </c>
      <c r="B64912" s="2">
        <v>-18.052478000000001</v>
      </c>
      <c r="C64912" s="2">
        <v>143.678935</v>
      </c>
      <c r="D64912" s="1">
        <v>54</v>
      </c>
      <c r="E64912" s="1">
        <v>783600</v>
      </c>
      <c r="F64912" s="1">
        <v>8001946</v>
      </c>
      <c r="G64912" s="3" t="s">
        <v>95928</v>
      </c>
    </row>
    <row r="64913" spans="1:7" x14ac:dyDescent="0.25">
      <c r="A64913" s="3">
        <v>530412</v>
      </c>
      <c r="B64913" s="2">
        <v>-18.052561000000001</v>
      </c>
      <c r="C64913" s="2">
        <v>143.67950200000001</v>
      </c>
      <c r="D64913" s="1">
        <v>54</v>
      </c>
      <c r="E64913" s="1">
        <v>783660</v>
      </c>
      <c r="F64913" s="1">
        <v>8001936</v>
      </c>
      <c r="G64913" s="3" t="s">
        <v>97503</v>
      </c>
    </row>
    <row r="64914" spans="1:7" x14ac:dyDescent="0.25">
      <c r="A64914" s="3">
        <v>530413</v>
      </c>
      <c r="B64914" s="2">
        <v>-18.047582999999999</v>
      </c>
      <c r="C64914" s="2">
        <v>143.68027699999999</v>
      </c>
      <c r="D64914" s="1">
        <v>54</v>
      </c>
      <c r="E64914" s="1">
        <v>783750</v>
      </c>
      <c r="F64914" s="1">
        <v>8002486</v>
      </c>
      <c r="G64914" s="3" t="s">
        <v>95929</v>
      </c>
    </row>
    <row r="64915" spans="1:7" x14ac:dyDescent="0.25">
      <c r="A64915" s="3">
        <v>530414</v>
      </c>
      <c r="B64915" s="2">
        <v>-18.048632999999999</v>
      </c>
      <c r="C64915" s="2">
        <v>143.68265199999999</v>
      </c>
      <c r="D64915" s="1">
        <v>54</v>
      </c>
      <c r="E64915" s="1">
        <v>784000</v>
      </c>
      <c r="F64915" s="1">
        <v>8002366</v>
      </c>
      <c r="G64915" s="3" t="s">
        <v>97504</v>
      </c>
    </row>
    <row r="64916" spans="1:7" x14ac:dyDescent="0.25">
      <c r="A64916" s="3">
        <v>530397</v>
      </c>
      <c r="B64916" s="2">
        <v>-18.075005000000001</v>
      </c>
      <c r="C64916" s="2">
        <v>143.67587700000001</v>
      </c>
      <c r="D64916" s="1">
        <v>54</v>
      </c>
      <c r="E64916" s="1">
        <v>783240</v>
      </c>
      <c r="F64916" s="1">
        <v>7999456</v>
      </c>
      <c r="G64916" s="3" t="s">
        <v>97496</v>
      </c>
    </row>
    <row r="64917" spans="1:7" x14ac:dyDescent="0.25">
      <c r="A64917" s="3">
        <v>530415</v>
      </c>
      <c r="B64917" s="2">
        <v>-18.048794000000001</v>
      </c>
      <c r="C64917" s="2">
        <v>143.683977</v>
      </c>
      <c r="D64917" s="1">
        <v>54</v>
      </c>
      <c r="E64917" s="1">
        <v>784140</v>
      </c>
      <c r="F64917" s="1">
        <v>8002346</v>
      </c>
      <c r="G64917" s="3" t="s">
        <v>95930</v>
      </c>
    </row>
    <row r="64918" spans="1:7" x14ac:dyDescent="0.25">
      <c r="A64918" s="3">
        <v>530416</v>
      </c>
      <c r="B64918" s="2">
        <v>-18.048247</v>
      </c>
      <c r="C64918" s="2">
        <v>143.68453299999999</v>
      </c>
      <c r="D64918" s="1">
        <v>54</v>
      </c>
      <c r="E64918" s="1">
        <v>784200</v>
      </c>
      <c r="F64918" s="1">
        <v>8002406</v>
      </c>
      <c r="G64918" s="3" t="s">
        <v>97505</v>
      </c>
    </row>
    <row r="64919" spans="1:7" x14ac:dyDescent="0.25">
      <c r="A64919" s="3">
        <v>530417</v>
      </c>
      <c r="B64919" s="2">
        <v>-18.047696999999999</v>
      </c>
      <c r="C64919" s="2">
        <v>143.68499700000001</v>
      </c>
      <c r="D64919" s="1">
        <v>54</v>
      </c>
      <c r="E64919" s="1">
        <v>784250</v>
      </c>
      <c r="F64919" s="1">
        <v>8002466</v>
      </c>
      <c r="G64919" s="3" t="s">
        <v>95931</v>
      </c>
    </row>
    <row r="64920" spans="1:7" x14ac:dyDescent="0.25">
      <c r="A64920" s="3">
        <v>530418</v>
      </c>
      <c r="B64920" s="2">
        <v>-18.048055000000002</v>
      </c>
      <c r="C64920" s="2">
        <v>143.68528599999999</v>
      </c>
      <c r="D64920" s="1">
        <v>54</v>
      </c>
      <c r="E64920" s="1">
        <v>784280</v>
      </c>
      <c r="F64920" s="1">
        <v>8002426</v>
      </c>
      <c r="G64920" s="3" t="s">
        <v>97506</v>
      </c>
    </row>
    <row r="64921" spans="1:7" x14ac:dyDescent="0.25">
      <c r="A64921" s="3">
        <v>530419</v>
      </c>
      <c r="B64921" s="2">
        <v>-18.048152000000002</v>
      </c>
      <c r="C64921" s="2">
        <v>143.687375</v>
      </c>
      <c r="D64921" s="1">
        <v>54</v>
      </c>
      <c r="E64921" s="1">
        <v>784501</v>
      </c>
      <c r="F64921" s="1">
        <v>8002412</v>
      </c>
      <c r="G64921" s="3" t="s">
        <v>95932</v>
      </c>
    </row>
    <row r="64922" spans="1:7" x14ac:dyDescent="0.25">
      <c r="A64922" s="3">
        <v>530420</v>
      </c>
      <c r="B64922" s="2">
        <v>-18.049211</v>
      </c>
      <c r="C64922" s="2">
        <v>143.68001599999999</v>
      </c>
      <c r="D64922" s="1">
        <v>54</v>
      </c>
      <c r="E64922" s="1">
        <v>783720</v>
      </c>
      <c r="F64922" s="1">
        <v>8002306</v>
      </c>
      <c r="G64922" s="3" t="s">
        <v>97507</v>
      </c>
    </row>
    <row r="64923" spans="1:7" x14ac:dyDescent="0.25">
      <c r="A64923" s="3">
        <v>530421</v>
      </c>
      <c r="B64923" s="2">
        <v>-18.048489</v>
      </c>
      <c r="C64923" s="2">
        <v>143.68010200000001</v>
      </c>
      <c r="D64923" s="1">
        <v>54</v>
      </c>
      <c r="E64923" s="1">
        <v>783730</v>
      </c>
      <c r="F64923" s="1">
        <v>8002386</v>
      </c>
      <c r="G64923" s="3" t="s">
        <v>95933</v>
      </c>
    </row>
    <row r="64924" spans="1:7" x14ac:dyDescent="0.25">
      <c r="A64924" s="3">
        <v>530422</v>
      </c>
      <c r="B64924" s="2">
        <v>-18.049282999999999</v>
      </c>
      <c r="C64924" s="2">
        <v>143.681341</v>
      </c>
      <c r="D64924" s="1">
        <v>54</v>
      </c>
      <c r="E64924" s="1">
        <v>783860</v>
      </c>
      <c r="F64924" s="1">
        <v>8002296</v>
      </c>
      <c r="G64924" s="3" t="s">
        <v>97508</v>
      </c>
    </row>
    <row r="64925" spans="1:7" x14ac:dyDescent="0.25">
      <c r="A64925" s="3">
        <v>530423</v>
      </c>
      <c r="B64925" s="2">
        <v>-18.050782999999999</v>
      </c>
      <c r="C64925" s="2">
        <v>143.68400500000001</v>
      </c>
      <c r="D64925" s="1">
        <v>54</v>
      </c>
      <c r="E64925" s="1">
        <v>784140</v>
      </c>
      <c r="F64925" s="1">
        <v>8002126</v>
      </c>
      <c r="G64925" s="3" t="s">
        <v>95934</v>
      </c>
    </row>
    <row r="64926" spans="1:7" x14ac:dyDescent="0.25">
      <c r="A64926" s="3">
        <v>530424</v>
      </c>
      <c r="B64926" s="2">
        <v>-18.052741999999999</v>
      </c>
      <c r="C64926" s="2">
        <v>143.68601899999999</v>
      </c>
      <c r="D64926" s="1">
        <v>54</v>
      </c>
      <c r="E64926" s="1">
        <v>784350</v>
      </c>
      <c r="F64926" s="1">
        <v>8001906</v>
      </c>
      <c r="G64926" s="3" t="s">
        <v>97509</v>
      </c>
    </row>
    <row r="64927" spans="1:7" x14ac:dyDescent="0.25">
      <c r="A64927" s="3">
        <v>530398</v>
      </c>
      <c r="B64927" s="2">
        <v>-18.076426999999999</v>
      </c>
      <c r="C64927" s="2">
        <v>143.677505</v>
      </c>
      <c r="D64927" s="1">
        <v>54</v>
      </c>
      <c r="E64927" s="1">
        <v>783410</v>
      </c>
      <c r="F64927" s="1">
        <v>7999296</v>
      </c>
      <c r="G64927" s="3" t="s">
        <v>95921</v>
      </c>
    </row>
    <row r="64928" spans="1:7" x14ac:dyDescent="0.25">
      <c r="A64928" s="3">
        <v>530425</v>
      </c>
      <c r="B64928" s="2">
        <v>-18.053256000000001</v>
      </c>
      <c r="C64928" s="2">
        <v>143.68791400000001</v>
      </c>
      <c r="D64928" s="1">
        <v>54</v>
      </c>
      <c r="E64928" s="1">
        <v>784550</v>
      </c>
      <c r="F64928" s="1">
        <v>8001846</v>
      </c>
      <c r="G64928" s="3" t="s">
        <v>95935</v>
      </c>
    </row>
    <row r="64929" spans="1:7" x14ac:dyDescent="0.25">
      <c r="A64929" s="3">
        <v>530426</v>
      </c>
      <c r="B64929" s="2">
        <v>-18.054147</v>
      </c>
      <c r="C64929" s="2">
        <v>143.68877699999999</v>
      </c>
      <c r="D64929" s="1">
        <v>54</v>
      </c>
      <c r="E64929" s="1">
        <v>784640</v>
      </c>
      <c r="F64929" s="1">
        <v>8001746</v>
      </c>
      <c r="G64929" s="3" t="s">
        <v>97510</v>
      </c>
    </row>
    <row r="64930" spans="1:7" x14ac:dyDescent="0.25">
      <c r="A64930" s="3">
        <v>530427</v>
      </c>
      <c r="B64930" s="2">
        <v>-18.052675000000001</v>
      </c>
      <c r="C64930" s="2">
        <v>143.690833</v>
      </c>
      <c r="D64930" s="1">
        <v>54</v>
      </c>
      <c r="E64930" s="1">
        <v>784860</v>
      </c>
      <c r="F64930" s="1">
        <v>8001906</v>
      </c>
      <c r="G64930" s="3" t="s">
        <v>95936</v>
      </c>
    </row>
    <row r="64931" spans="1:7" x14ac:dyDescent="0.25">
      <c r="A64931" s="3">
        <v>530428</v>
      </c>
      <c r="B64931" s="2">
        <v>-18.052707999999999</v>
      </c>
      <c r="C64931" s="2">
        <v>143.69168300000001</v>
      </c>
      <c r="D64931" s="1">
        <v>54</v>
      </c>
      <c r="E64931" s="1">
        <v>784950</v>
      </c>
      <c r="F64931" s="1">
        <v>8001901</v>
      </c>
      <c r="G64931" s="3" t="s">
        <v>97511</v>
      </c>
    </row>
    <row r="64932" spans="1:7" x14ac:dyDescent="0.25">
      <c r="A64932" s="3">
        <v>530429</v>
      </c>
      <c r="B64932" s="2">
        <v>-18.052022000000001</v>
      </c>
      <c r="C64932" s="2">
        <v>143.69214400000001</v>
      </c>
      <c r="D64932" s="1">
        <v>54</v>
      </c>
      <c r="E64932" s="1">
        <v>785000</v>
      </c>
      <c r="F64932" s="1">
        <v>8001976</v>
      </c>
      <c r="G64932" s="3" t="s">
        <v>95937</v>
      </c>
    </row>
    <row r="64933" spans="1:7" x14ac:dyDescent="0.25">
      <c r="A64933" s="3">
        <v>530430</v>
      </c>
      <c r="B64933" s="2">
        <v>-18.051644</v>
      </c>
      <c r="C64933" s="2">
        <v>143.69346100000001</v>
      </c>
      <c r="D64933" s="1">
        <v>54</v>
      </c>
      <c r="E64933" s="1">
        <v>785140</v>
      </c>
      <c r="F64933" s="1">
        <v>8002016</v>
      </c>
      <c r="G64933" s="3" t="s">
        <v>97512</v>
      </c>
    </row>
    <row r="64934" spans="1:7" x14ac:dyDescent="0.25">
      <c r="A64934" s="3">
        <v>530431</v>
      </c>
      <c r="B64934" s="2">
        <v>-18.051538999999998</v>
      </c>
      <c r="C64934" s="2">
        <v>143.69449700000001</v>
      </c>
      <c r="D64934" s="1">
        <v>54</v>
      </c>
      <c r="E64934" s="1">
        <v>785250</v>
      </c>
      <c r="F64934" s="1">
        <v>8002026</v>
      </c>
      <c r="G64934" s="3" t="s">
        <v>95938</v>
      </c>
    </row>
    <row r="64935" spans="1:7" x14ac:dyDescent="0.25">
      <c r="A64935" s="3">
        <v>530432</v>
      </c>
      <c r="B64935" s="2">
        <v>-18.051711000000001</v>
      </c>
      <c r="C64935" s="2">
        <v>143.69516100000001</v>
      </c>
      <c r="D64935" s="1">
        <v>54</v>
      </c>
      <c r="E64935" s="1">
        <v>785320</v>
      </c>
      <c r="F64935" s="1">
        <v>8002006</v>
      </c>
      <c r="G64935" s="3" t="s">
        <v>97513</v>
      </c>
    </row>
    <row r="64936" spans="1:7" x14ac:dyDescent="0.25">
      <c r="A64936" s="3">
        <v>530433</v>
      </c>
      <c r="B64936" s="2">
        <v>-18.050892000000001</v>
      </c>
      <c r="C64936" s="2">
        <v>143.695525</v>
      </c>
      <c r="D64936" s="1">
        <v>54</v>
      </c>
      <c r="E64936" s="1">
        <v>785360</v>
      </c>
      <c r="F64936" s="1">
        <v>8002096</v>
      </c>
      <c r="G64936" s="3" t="s">
        <v>95939</v>
      </c>
    </row>
    <row r="64937" spans="1:7" x14ac:dyDescent="0.25">
      <c r="A64937" s="3">
        <v>530434</v>
      </c>
      <c r="B64937" s="2">
        <v>-18.050343999999999</v>
      </c>
      <c r="C64937" s="2">
        <v>143.695989</v>
      </c>
      <c r="D64937" s="1">
        <v>54</v>
      </c>
      <c r="E64937" s="1">
        <v>785410</v>
      </c>
      <c r="F64937" s="1">
        <v>8002156</v>
      </c>
      <c r="G64937" s="3" t="s">
        <v>97514</v>
      </c>
    </row>
    <row r="64938" spans="1:7" x14ac:dyDescent="0.25">
      <c r="A64938" s="3">
        <v>530399</v>
      </c>
      <c r="B64938" s="2">
        <v>-18.077238000000001</v>
      </c>
      <c r="C64938" s="2">
        <v>143.677705</v>
      </c>
      <c r="D64938" s="1">
        <v>54</v>
      </c>
      <c r="E64938" s="1">
        <v>783430</v>
      </c>
      <c r="F64938" s="1">
        <v>7999206</v>
      </c>
      <c r="G64938" s="3" t="s">
        <v>97497</v>
      </c>
    </row>
    <row r="64939" spans="1:7" x14ac:dyDescent="0.25">
      <c r="A64939" s="3">
        <v>530435</v>
      </c>
      <c r="B64939" s="2">
        <v>-18.050239000000001</v>
      </c>
      <c r="C64939" s="2">
        <v>143.697025</v>
      </c>
      <c r="D64939" s="1">
        <v>54</v>
      </c>
      <c r="E64939" s="1">
        <v>785520</v>
      </c>
      <c r="F64939" s="1">
        <v>8002166</v>
      </c>
      <c r="G64939" s="3" t="s">
        <v>95940</v>
      </c>
    </row>
    <row r="64940" spans="1:7" x14ac:dyDescent="0.25">
      <c r="A64940" s="3">
        <v>530436</v>
      </c>
      <c r="B64940" s="2">
        <v>-18.050186</v>
      </c>
      <c r="C64940" s="2">
        <v>143.69759099999999</v>
      </c>
      <c r="D64940" s="1">
        <v>54</v>
      </c>
      <c r="E64940" s="1">
        <v>785580</v>
      </c>
      <c r="F64940" s="1">
        <v>8002171</v>
      </c>
      <c r="G64940" s="3" t="s">
        <v>95941</v>
      </c>
    </row>
    <row r="64941" spans="1:7" x14ac:dyDescent="0.25">
      <c r="A64941" s="3">
        <v>530400</v>
      </c>
      <c r="B64941" s="2">
        <v>-18.076597</v>
      </c>
      <c r="C64941" s="2">
        <v>143.678449</v>
      </c>
      <c r="D64941" s="1">
        <v>54</v>
      </c>
      <c r="E64941" s="1">
        <v>783510</v>
      </c>
      <c r="F64941" s="1">
        <v>7999276</v>
      </c>
      <c r="G64941" s="3" t="s">
        <v>95922</v>
      </c>
    </row>
    <row r="64942" spans="1:7" x14ac:dyDescent="0.25">
      <c r="A64942" s="3">
        <v>530401</v>
      </c>
      <c r="B64942" s="2">
        <v>-18.076309999999999</v>
      </c>
      <c r="C64942" s="2">
        <v>143.67939100000001</v>
      </c>
      <c r="D64942" s="1">
        <v>54</v>
      </c>
      <c r="E64942" s="1">
        <v>783610</v>
      </c>
      <c r="F64942" s="1">
        <v>7999306</v>
      </c>
      <c r="G64942" s="3" t="s">
        <v>97498</v>
      </c>
    </row>
    <row r="64943" spans="1:7" x14ac:dyDescent="0.25">
      <c r="A64943" s="3">
        <v>530402</v>
      </c>
      <c r="B64943" s="2">
        <v>-18.076004999999999</v>
      </c>
      <c r="C64943" s="2">
        <v>143.68193500000001</v>
      </c>
      <c r="D64943" s="1">
        <v>54</v>
      </c>
      <c r="E64943" s="1">
        <v>783880</v>
      </c>
      <c r="F64943" s="1">
        <v>7999336</v>
      </c>
      <c r="G64943" s="3" t="s">
        <v>95923</v>
      </c>
    </row>
    <row r="64944" spans="1:7" x14ac:dyDescent="0.25">
      <c r="A64944" s="3">
        <v>530403</v>
      </c>
      <c r="B64944" s="2">
        <v>-18.076263000000001</v>
      </c>
      <c r="C64944" s="2">
        <v>143.682883</v>
      </c>
      <c r="D64944" s="1">
        <v>54</v>
      </c>
      <c r="E64944" s="1">
        <v>783980</v>
      </c>
      <c r="F64944" s="1">
        <v>7999306</v>
      </c>
      <c r="G64944" s="3" t="s">
        <v>97499</v>
      </c>
    </row>
    <row r="64945" spans="1:7" x14ac:dyDescent="0.25">
      <c r="A64945" s="3">
        <v>530404</v>
      </c>
      <c r="B64945" s="2">
        <v>-18.077159999999999</v>
      </c>
      <c r="C64945" s="2">
        <v>143.683369</v>
      </c>
      <c r="D64945" s="1">
        <v>54</v>
      </c>
      <c r="E64945" s="1">
        <v>784030</v>
      </c>
      <c r="F64945" s="1">
        <v>7999206</v>
      </c>
      <c r="G64945" s="3" t="s">
        <v>95924</v>
      </c>
    </row>
    <row r="64946" spans="1:7" x14ac:dyDescent="0.25">
      <c r="A64946" s="3">
        <v>530474</v>
      </c>
      <c r="B64946" s="2">
        <v>-18.041414</v>
      </c>
      <c r="C64946" s="2">
        <v>143.80940799999999</v>
      </c>
      <c r="D64946" s="1">
        <v>54</v>
      </c>
      <c r="E64946" s="1">
        <v>797440</v>
      </c>
      <c r="F64946" s="1">
        <v>8002966</v>
      </c>
      <c r="G64946" s="3" t="s">
        <v>95960</v>
      </c>
    </row>
    <row r="64947" spans="1:7" x14ac:dyDescent="0.25">
      <c r="A64947" s="3">
        <v>530491</v>
      </c>
      <c r="B64947" s="2">
        <v>-18.061928000000002</v>
      </c>
      <c r="C64947" s="2">
        <v>143.81445600000001</v>
      </c>
      <c r="D64947" s="1">
        <v>54</v>
      </c>
      <c r="E64947" s="1">
        <v>797940</v>
      </c>
      <c r="F64947" s="1">
        <v>8000686</v>
      </c>
      <c r="G64947" s="3" t="s">
        <v>94887</v>
      </c>
    </row>
    <row r="64948" spans="1:7" x14ac:dyDescent="0.25">
      <c r="A64948" s="3">
        <v>530492</v>
      </c>
      <c r="B64948" s="2">
        <v>-18.061633</v>
      </c>
      <c r="C64948" s="2">
        <v>143.81614999999999</v>
      </c>
      <c r="D64948" s="1">
        <v>54</v>
      </c>
      <c r="E64948" s="1">
        <v>798120</v>
      </c>
      <c r="F64948" s="1">
        <v>8000716</v>
      </c>
      <c r="G64948" s="3" t="s">
        <v>96516</v>
      </c>
    </row>
    <row r="64949" spans="1:7" x14ac:dyDescent="0.25">
      <c r="A64949" s="3">
        <v>530493</v>
      </c>
      <c r="B64949" s="2">
        <v>-18.060614000000001</v>
      </c>
      <c r="C64949" s="2">
        <v>143.81783300000001</v>
      </c>
      <c r="D64949" s="1">
        <v>54</v>
      </c>
      <c r="E64949" s="1">
        <v>798300</v>
      </c>
      <c r="F64949" s="1">
        <v>8000826</v>
      </c>
      <c r="G64949" s="3" t="s">
        <v>94888</v>
      </c>
    </row>
    <row r="64950" spans="1:7" x14ac:dyDescent="0.25">
      <c r="A64950" s="3">
        <v>530494</v>
      </c>
      <c r="B64950" s="2">
        <v>-18.060321999999999</v>
      </c>
      <c r="C64950" s="2">
        <v>143.81933799999999</v>
      </c>
      <c r="D64950" s="1">
        <v>54</v>
      </c>
      <c r="E64950" s="1">
        <v>798460</v>
      </c>
      <c r="F64950" s="1">
        <v>8000856</v>
      </c>
      <c r="G64950" s="3" t="s">
        <v>96517</v>
      </c>
    </row>
    <row r="64951" spans="1:7" x14ac:dyDescent="0.25">
      <c r="A64951" s="3">
        <v>530495</v>
      </c>
      <c r="B64951" s="2">
        <v>-18.060033000000001</v>
      </c>
      <c r="C64951" s="2">
        <v>143.82065499999999</v>
      </c>
      <c r="D64951" s="1">
        <v>54</v>
      </c>
      <c r="E64951" s="1">
        <v>798600</v>
      </c>
      <c r="F64951" s="1">
        <v>8000886</v>
      </c>
      <c r="G64951" s="3" t="s">
        <v>94889</v>
      </c>
    </row>
    <row r="64952" spans="1:7" x14ac:dyDescent="0.25">
      <c r="A64952" s="3">
        <v>530496</v>
      </c>
      <c r="B64952" s="2">
        <v>-18.058188999999999</v>
      </c>
      <c r="C64952" s="2">
        <v>143.817038</v>
      </c>
      <c r="D64952" s="1">
        <v>54</v>
      </c>
      <c r="E64952" s="1">
        <v>798220</v>
      </c>
      <c r="F64952" s="1">
        <v>8001096</v>
      </c>
      <c r="G64952" s="3" t="s">
        <v>94890</v>
      </c>
    </row>
    <row r="64953" spans="1:7" x14ac:dyDescent="0.25">
      <c r="A64953" s="3">
        <v>530497</v>
      </c>
      <c r="B64953" s="2">
        <v>-18.057753000000002</v>
      </c>
      <c r="C64953" s="2">
        <v>143.81599399999999</v>
      </c>
      <c r="D64953" s="1">
        <v>54</v>
      </c>
      <c r="E64953" s="1">
        <v>798110</v>
      </c>
      <c r="F64953" s="1">
        <v>8001146</v>
      </c>
      <c r="G64953" s="3" t="s">
        <v>96518</v>
      </c>
    </row>
    <row r="64954" spans="1:7" x14ac:dyDescent="0.25">
      <c r="A64954" s="3">
        <v>530498</v>
      </c>
      <c r="B64954" s="2">
        <v>-18.054182999999998</v>
      </c>
      <c r="C64954" s="2">
        <v>143.813106</v>
      </c>
      <c r="D64954" s="1">
        <v>54</v>
      </c>
      <c r="E64954" s="1">
        <v>797810</v>
      </c>
      <c r="F64954" s="1">
        <v>8001546</v>
      </c>
      <c r="G64954" s="3" t="s">
        <v>96519</v>
      </c>
    </row>
    <row r="64955" spans="1:7" x14ac:dyDescent="0.25">
      <c r="A64955" s="3">
        <v>530499</v>
      </c>
      <c r="B64955" s="2">
        <v>-18.061938999999999</v>
      </c>
      <c r="C64955" s="2">
        <v>143.813794</v>
      </c>
      <c r="D64955" s="1">
        <v>54</v>
      </c>
      <c r="E64955" s="1">
        <v>797870</v>
      </c>
      <c r="F64955" s="1">
        <v>8000686</v>
      </c>
      <c r="G64955" s="3" t="s">
        <v>96520</v>
      </c>
    </row>
    <row r="64956" spans="1:7" x14ac:dyDescent="0.25">
      <c r="A64956" s="3">
        <v>530500</v>
      </c>
      <c r="B64956" s="2">
        <v>-18.062121999999999</v>
      </c>
      <c r="C64956" s="2">
        <v>143.813514</v>
      </c>
      <c r="D64956" s="1">
        <v>54</v>
      </c>
      <c r="E64956" s="1">
        <v>797840</v>
      </c>
      <c r="F64956" s="1">
        <v>8000666</v>
      </c>
      <c r="G64956" s="3" t="s">
        <v>96521</v>
      </c>
    </row>
    <row r="64957" spans="1:7" x14ac:dyDescent="0.25">
      <c r="A64957" s="3">
        <v>530475</v>
      </c>
      <c r="B64957" s="2">
        <v>-18.042307999999998</v>
      </c>
      <c r="C64957" s="2">
        <v>143.809989</v>
      </c>
      <c r="D64957" s="1">
        <v>54</v>
      </c>
      <c r="E64957" s="1">
        <v>797500</v>
      </c>
      <c r="F64957" s="1">
        <v>8002866</v>
      </c>
      <c r="G64957" s="3" t="s">
        <v>96508</v>
      </c>
    </row>
    <row r="64958" spans="1:7" x14ac:dyDescent="0.25">
      <c r="A64958" s="3">
        <v>530501</v>
      </c>
      <c r="B64958" s="2">
        <v>-18.062311000000001</v>
      </c>
      <c r="C64958" s="2">
        <v>143.81304399999999</v>
      </c>
      <c r="D64958" s="1">
        <v>54</v>
      </c>
      <c r="E64958" s="1">
        <v>797790</v>
      </c>
      <c r="F64958" s="1">
        <v>8000646</v>
      </c>
      <c r="G64958" s="3" t="s">
        <v>96522</v>
      </c>
    </row>
    <row r="64959" spans="1:7" x14ac:dyDescent="0.25">
      <c r="A64959" s="3">
        <v>530502</v>
      </c>
      <c r="B64959" s="2">
        <v>-18.062503</v>
      </c>
      <c r="C64959" s="2">
        <v>143.81219999999999</v>
      </c>
      <c r="D64959" s="1">
        <v>54</v>
      </c>
      <c r="E64959" s="1">
        <v>797700</v>
      </c>
      <c r="F64959" s="1">
        <v>8000626</v>
      </c>
      <c r="G64959" s="3" t="s">
        <v>96523</v>
      </c>
    </row>
    <row r="64960" spans="1:7" x14ac:dyDescent="0.25">
      <c r="A64960" s="3">
        <v>530503</v>
      </c>
      <c r="B64960" s="2">
        <v>-18.062868999999999</v>
      </c>
      <c r="C64960" s="2">
        <v>143.81182799999999</v>
      </c>
      <c r="D64960" s="1">
        <v>54</v>
      </c>
      <c r="E64960" s="1">
        <v>797660</v>
      </c>
      <c r="F64960" s="1">
        <v>8000586</v>
      </c>
      <c r="G64960" s="3" t="s">
        <v>96524</v>
      </c>
    </row>
    <row r="64961" spans="1:7" x14ac:dyDescent="0.25">
      <c r="A64961" s="3">
        <v>530504</v>
      </c>
      <c r="B64961" s="2">
        <v>-18.063058000000002</v>
      </c>
      <c r="C64961" s="2">
        <v>143.81126399999999</v>
      </c>
      <c r="D64961" s="1">
        <v>54</v>
      </c>
      <c r="E64961" s="1">
        <v>797600</v>
      </c>
      <c r="F64961" s="1">
        <v>8000566</v>
      </c>
      <c r="G64961" s="3" t="s">
        <v>96525</v>
      </c>
    </row>
    <row r="64962" spans="1:7" x14ac:dyDescent="0.25">
      <c r="A64962" s="3">
        <v>530505</v>
      </c>
      <c r="B64962" s="2">
        <v>-18.063427999999998</v>
      </c>
      <c r="C64962" s="2">
        <v>143.81070299999999</v>
      </c>
      <c r="D64962" s="1">
        <v>54</v>
      </c>
      <c r="E64962" s="1">
        <v>797540</v>
      </c>
      <c r="F64962" s="1">
        <v>8000526</v>
      </c>
      <c r="G64962" s="3" t="s">
        <v>96526</v>
      </c>
    </row>
    <row r="64963" spans="1:7" x14ac:dyDescent="0.25">
      <c r="A64963" s="3">
        <v>530506</v>
      </c>
      <c r="B64963" s="2">
        <v>-18.063706</v>
      </c>
      <c r="C64963" s="2">
        <v>143.81033099999999</v>
      </c>
      <c r="D64963" s="1">
        <v>54</v>
      </c>
      <c r="E64963" s="1">
        <v>797500</v>
      </c>
      <c r="F64963" s="1">
        <v>8000496</v>
      </c>
      <c r="G64963" s="3" t="s">
        <v>96527</v>
      </c>
    </row>
    <row r="64964" spans="1:7" x14ac:dyDescent="0.25">
      <c r="A64964" s="3">
        <v>530507</v>
      </c>
      <c r="B64964" s="2">
        <v>-18.063891999999999</v>
      </c>
      <c r="C64964" s="2">
        <v>143.80986100000001</v>
      </c>
      <c r="D64964" s="1">
        <v>54</v>
      </c>
      <c r="E64964" s="1">
        <v>797450</v>
      </c>
      <c r="F64964" s="1">
        <v>8000476</v>
      </c>
      <c r="G64964" s="3" t="s">
        <v>96528</v>
      </c>
    </row>
    <row r="64965" spans="1:7" x14ac:dyDescent="0.25">
      <c r="A64965" s="3">
        <v>530508</v>
      </c>
      <c r="B64965" s="2">
        <v>-18.064717000000002</v>
      </c>
      <c r="C64965" s="2">
        <v>143.80902499999999</v>
      </c>
      <c r="D64965" s="1">
        <v>54</v>
      </c>
      <c r="E64965" s="1">
        <v>797360</v>
      </c>
      <c r="F64965" s="1">
        <v>8000386</v>
      </c>
      <c r="G64965" s="3" t="s">
        <v>96529</v>
      </c>
    </row>
    <row r="64966" spans="1:7" x14ac:dyDescent="0.25">
      <c r="A64966" s="3">
        <v>530509</v>
      </c>
      <c r="B64966" s="2">
        <v>-18.065358</v>
      </c>
      <c r="C64966" s="2">
        <v>143.80837500000001</v>
      </c>
      <c r="D64966" s="1">
        <v>54</v>
      </c>
      <c r="E64966" s="1">
        <v>797290</v>
      </c>
      <c r="F64966" s="1">
        <v>8000316</v>
      </c>
      <c r="G64966" s="3" t="s">
        <v>96530</v>
      </c>
    </row>
    <row r="64967" spans="1:7" x14ac:dyDescent="0.25">
      <c r="A64967" s="3">
        <v>530510</v>
      </c>
      <c r="B64967" s="2">
        <v>-18.066033000000001</v>
      </c>
      <c r="C64967" s="2">
        <v>143.80545799999999</v>
      </c>
      <c r="D64967" s="1">
        <v>54</v>
      </c>
      <c r="E64967" s="1">
        <v>796980</v>
      </c>
      <c r="F64967" s="1">
        <v>8000246</v>
      </c>
      <c r="G64967" s="3" t="s">
        <v>96531</v>
      </c>
    </row>
    <row r="64968" spans="1:7" x14ac:dyDescent="0.25">
      <c r="A64968" s="3">
        <v>530477</v>
      </c>
      <c r="B64968" s="2">
        <v>-18.046354999999998</v>
      </c>
      <c r="C64968" s="2">
        <v>143.81420800000001</v>
      </c>
      <c r="D64968" s="1">
        <v>54</v>
      </c>
      <c r="E64968" s="1">
        <v>797940</v>
      </c>
      <c r="F64968" s="1">
        <v>8002411</v>
      </c>
      <c r="G64968" s="3" t="s">
        <v>94880</v>
      </c>
    </row>
    <row r="64969" spans="1:7" x14ac:dyDescent="0.25">
      <c r="A64969" s="3">
        <v>530511</v>
      </c>
      <c r="B64969" s="2">
        <v>-18.071573999999998</v>
      </c>
      <c r="C64969" s="2">
        <v>143.79686100000001</v>
      </c>
      <c r="D64969" s="1">
        <v>54</v>
      </c>
      <c r="E64969" s="1">
        <v>796060</v>
      </c>
      <c r="F64969" s="1">
        <v>7999646</v>
      </c>
      <c r="G64969" s="3" t="s">
        <v>96532</v>
      </c>
    </row>
    <row r="64970" spans="1:7" x14ac:dyDescent="0.25">
      <c r="A64970" s="3">
        <v>530478</v>
      </c>
      <c r="B64970" s="2">
        <v>-18.051200000000001</v>
      </c>
      <c r="C64970" s="2">
        <v>143.81947400000001</v>
      </c>
      <c r="D64970" s="1">
        <v>54</v>
      </c>
      <c r="E64970" s="1">
        <v>798490</v>
      </c>
      <c r="F64970" s="1">
        <v>8001866</v>
      </c>
      <c r="G64970" s="3" t="s">
        <v>96509</v>
      </c>
    </row>
    <row r="64971" spans="1:7" x14ac:dyDescent="0.25">
      <c r="A64971" s="3">
        <v>530479</v>
      </c>
      <c r="B64971" s="2">
        <v>-18.050297</v>
      </c>
      <c r="C64971" s="2">
        <v>143.81955500000001</v>
      </c>
      <c r="D64971" s="1">
        <v>54</v>
      </c>
      <c r="E64971" s="1">
        <v>798500</v>
      </c>
      <c r="F64971" s="1">
        <v>8001966</v>
      </c>
      <c r="G64971" s="3" t="s">
        <v>94881</v>
      </c>
    </row>
    <row r="64972" spans="1:7" x14ac:dyDescent="0.25">
      <c r="A64972" s="3">
        <v>530480</v>
      </c>
      <c r="B64972" s="2">
        <v>-18.050046999999999</v>
      </c>
      <c r="C64972" s="2">
        <v>143.82105999999999</v>
      </c>
      <c r="D64972" s="1">
        <v>54</v>
      </c>
      <c r="E64972" s="1">
        <v>798660</v>
      </c>
      <c r="F64972" s="1">
        <v>8001991</v>
      </c>
      <c r="G64972" s="3" t="s">
        <v>96510</v>
      </c>
    </row>
    <row r="64973" spans="1:7" x14ac:dyDescent="0.25">
      <c r="A64973" s="3">
        <v>530481</v>
      </c>
      <c r="B64973" s="2">
        <v>-18.05855</v>
      </c>
      <c r="C64973" s="2">
        <v>143.823274</v>
      </c>
      <c r="D64973" s="1">
        <v>54</v>
      </c>
      <c r="E64973" s="1">
        <v>798880</v>
      </c>
      <c r="F64973" s="1">
        <v>8001046</v>
      </c>
      <c r="G64973" s="3" t="s">
        <v>94882</v>
      </c>
    </row>
    <row r="64974" spans="1:7" x14ac:dyDescent="0.25">
      <c r="A64974" s="3">
        <v>530482</v>
      </c>
      <c r="B64974" s="2">
        <v>-18.058046999999998</v>
      </c>
      <c r="C64974" s="2">
        <v>143.82676000000001</v>
      </c>
      <c r="D64974" s="1">
        <v>54</v>
      </c>
      <c r="E64974" s="1">
        <v>799250</v>
      </c>
      <c r="F64974" s="1">
        <v>8001096</v>
      </c>
      <c r="G64974" s="3" t="s">
        <v>96511</v>
      </c>
    </row>
    <row r="64975" spans="1:7" x14ac:dyDescent="0.25">
      <c r="A64975" s="3">
        <v>530483</v>
      </c>
      <c r="B64975" s="2">
        <v>-18.060872</v>
      </c>
      <c r="C64975" s="2">
        <v>143.824916</v>
      </c>
      <c r="D64975" s="1">
        <v>54</v>
      </c>
      <c r="E64975" s="1">
        <v>799050</v>
      </c>
      <c r="F64975" s="1">
        <v>8000786</v>
      </c>
      <c r="G64975" s="3" t="s">
        <v>94883</v>
      </c>
    </row>
    <row r="64976" spans="1:7" x14ac:dyDescent="0.25">
      <c r="A64976" s="3">
        <v>476822</v>
      </c>
      <c r="B64976" s="2">
        <v>-26.228908000000001</v>
      </c>
      <c r="C64976" s="2">
        <v>152.63883000000001</v>
      </c>
      <c r="D64976" s="1">
        <v>56</v>
      </c>
      <c r="E64976" s="1">
        <v>463925</v>
      </c>
      <c r="F64976" s="1">
        <v>7098905</v>
      </c>
      <c r="G64976" s="3" t="s">
        <v>69876</v>
      </c>
    </row>
    <row r="64977" spans="1:7" x14ac:dyDescent="0.25">
      <c r="A64977" s="3">
        <v>476823</v>
      </c>
      <c r="B64977" s="2">
        <v>-26.239439000000001</v>
      </c>
      <c r="C64977" s="2">
        <v>152.62468000000001</v>
      </c>
      <c r="D64977" s="1">
        <v>56</v>
      </c>
      <c r="E64977" s="1">
        <v>462515</v>
      </c>
      <c r="F64977" s="1">
        <v>7097735</v>
      </c>
      <c r="G64977" s="3" t="s">
        <v>69877</v>
      </c>
    </row>
    <row r="64978" spans="1:7" x14ac:dyDescent="0.25">
      <c r="A64978" s="3">
        <v>476734</v>
      </c>
      <c r="B64978" s="2">
        <v>-26.222152000000001</v>
      </c>
      <c r="C64978" s="2">
        <v>152.61051900000001</v>
      </c>
      <c r="D64978" s="1">
        <v>56</v>
      </c>
      <c r="E64978" s="1">
        <v>461095</v>
      </c>
      <c r="F64978" s="1">
        <v>7099645</v>
      </c>
      <c r="G64978" s="3" t="s">
        <v>70326</v>
      </c>
    </row>
    <row r="64979" spans="1:7" x14ac:dyDescent="0.25">
      <c r="A64979" s="3">
        <v>476824</v>
      </c>
      <c r="B64979" s="2">
        <v>-26.214327999999998</v>
      </c>
      <c r="C64979" s="2">
        <v>152.588425</v>
      </c>
      <c r="D64979" s="1">
        <v>56</v>
      </c>
      <c r="E64979" s="1">
        <v>458885</v>
      </c>
      <c r="F64979" s="1">
        <v>7100505</v>
      </c>
      <c r="G64979" s="3" t="s">
        <v>69878</v>
      </c>
    </row>
    <row r="64980" spans="1:7" x14ac:dyDescent="0.25">
      <c r="A64980" s="3">
        <v>53542</v>
      </c>
      <c r="B64980" s="2">
        <v>-26.174630000000001</v>
      </c>
      <c r="C64980" s="2">
        <v>152.65180799999999</v>
      </c>
      <c r="D64980" s="1">
        <v>56</v>
      </c>
      <c r="E64980" s="1">
        <v>465205</v>
      </c>
      <c r="F64980" s="1">
        <v>7104920</v>
      </c>
      <c r="G64980" s="3" t="s">
        <v>6209</v>
      </c>
    </row>
    <row r="64981" spans="1:7" x14ac:dyDescent="0.25">
      <c r="A64981" s="3">
        <v>529429</v>
      </c>
      <c r="B64981" s="2">
        <v>-18.046863999999999</v>
      </c>
      <c r="C64981" s="2">
        <v>143.53270800000001</v>
      </c>
      <c r="D64981" s="1">
        <v>54</v>
      </c>
      <c r="E64981" s="1">
        <v>768120</v>
      </c>
      <c r="F64981" s="1">
        <v>8002786</v>
      </c>
      <c r="G64981" s="3" t="s">
        <v>97347</v>
      </c>
    </row>
    <row r="64982" spans="1:7" x14ac:dyDescent="0.25">
      <c r="A64982" s="3">
        <v>529430</v>
      </c>
      <c r="B64982" s="2">
        <v>-18.050414</v>
      </c>
      <c r="C64982" s="2">
        <v>143.50283099999999</v>
      </c>
      <c r="D64982" s="1">
        <v>54</v>
      </c>
      <c r="E64982" s="1">
        <v>764950</v>
      </c>
      <c r="F64982" s="1">
        <v>8002436</v>
      </c>
      <c r="G64982" s="3" t="s">
        <v>95610</v>
      </c>
    </row>
    <row r="64983" spans="1:7" x14ac:dyDescent="0.25">
      <c r="A64983" s="3">
        <v>529431</v>
      </c>
      <c r="B64983" s="2">
        <v>-18.042833000000002</v>
      </c>
      <c r="C64983" s="2">
        <v>143.50942499999999</v>
      </c>
      <c r="D64983" s="1">
        <v>54</v>
      </c>
      <c r="E64983" s="1">
        <v>765660</v>
      </c>
      <c r="F64983" s="1">
        <v>8003266</v>
      </c>
      <c r="G64983" s="3" t="s">
        <v>97348</v>
      </c>
    </row>
    <row r="64984" spans="1:7" x14ac:dyDescent="0.25">
      <c r="A64984" s="3">
        <v>529432</v>
      </c>
      <c r="B64984" s="2">
        <v>-18.042005</v>
      </c>
      <c r="C64984" s="2">
        <v>143.510547</v>
      </c>
      <c r="D64984" s="1">
        <v>54</v>
      </c>
      <c r="E64984" s="1">
        <v>765780</v>
      </c>
      <c r="F64984" s="1">
        <v>8003356</v>
      </c>
      <c r="G64984" s="3" t="s">
        <v>95611</v>
      </c>
    </row>
    <row r="64985" spans="1:7" x14ac:dyDescent="0.25">
      <c r="A64985" s="3">
        <v>529440</v>
      </c>
      <c r="B64985" s="2">
        <v>-18.058017</v>
      </c>
      <c r="C64985" s="2">
        <v>143.50850800000001</v>
      </c>
      <c r="D64985" s="1">
        <v>54</v>
      </c>
      <c r="E64985" s="1">
        <v>765540</v>
      </c>
      <c r="F64985" s="1">
        <v>8001586</v>
      </c>
      <c r="G64985" s="3" t="s">
        <v>95614</v>
      </c>
    </row>
    <row r="64986" spans="1:7" x14ac:dyDescent="0.25">
      <c r="A64986" s="3">
        <v>529441</v>
      </c>
      <c r="B64986" s="2">
        <v>-18.064699999999998</v>
      </c>
      <c r="C64986" s="2">
        <v>143.52238800000001</v>
      </c>
      <c r="D64986" s="1">
        <v>54</v>
      </c>
      <c r="E64986" s="1">
        <v>767000</v>
      </c>
      <c r="F64986" s="1">
        <v>8000826</v>
      </c>
      <c r="G64986" s="3" t="s">
        <v>97352</v>
      </c>
    </row>
    <row r="64987" spans="1:7" x14ac:dyDescent="0.25">
      <c r="A64987" s="3">
        <v>529419</v>
      </c>
      <c r="B64987" s="2">
        <v>-18.06793</v>
      </c>
      <c r="C64987" s="2">
        <v>143.57181600000001</v>
      </c>
      <c r="D64987" s="1">
        <v>54</v>
      </c>
      <c r="E64987" s="1">
        <v>772230</v>
      </c>
      <c r="F64987" s="1">
        <v>8000396</v>
      </c>
      <c r="G64987" s="3" t="s">
        <v>97342</v>
      </c>
    </row>
    <row r="64988" spans="1:7" x14ac:dyDescent="0.25">
      <c r="A64988" s="3">
        <v>529428</v>
      </c>
      <c r="B64988" s="2">
        <v>-18.045649999999998</v>
      </c>
      <c r="C64988" s="2">
        <v>143.549497</v>
      </c>
      <c r="D64988" s="1">
        <v>54</v>
      </c>
      <c r="E64988" s="1">
        <v>769900</v>
      </c>
      <c r="F64988" s="1">
        <v>8002896</v>
      </c>
      <c r="G64988" s="3" t="s">
        <v>95609</v>
      </c>
    </row>
    <row r="64989" spans="1:7" x14ac:dyDescent="0.25">
      <c r="A64989" s="3">
        <v>529420</v>
      </c>
      <c r="B64989" s="2">
        <v>-18.056305999999999</v>
      </c>
      <c r="C64989" s="2">
        <v>143.56994900000001</v>
      </c>
      <c r="D64989" s="1">
        <v>54</v>
      </c>
      <c r="E64989" s="1">
        <v>772050</v>
      </c>
      <c r="F64989" s="1">
        <v>8001686</v>
      </c>
      <c r="G64989" s="3" t="s">
        <v>95605</v>
      </c>
    </row>
    <row r="64990" spans="1:7" x14ac:dyDescent="0.25">
      <c r="A64990" s="3">
        <v>529421</v>
      </c>
      <c r="B64990" s="2">
        <v>-18.056058</v>
      </c>
      <c r="C64990" s="2">
        <v>143.568152</v>
      </c>
      <c r="D64990" s="1">
        <v>54</v>
      </c>
      <c r="E64990" s="1">
        <v>771860</v>
      </c>
      <c r="F64990" s="1">
        <v>8001716</v>
      </c>
      <c r="G64990" s="3" t="s">
        <v>97343</v>
      </c>
    </row>
    <row r="64991" spans="1:7" x14ac:dyDescent="0.25">
      <c r="A64991" s="3">
        <v>529422</v>
      </c>
      <c r="B64991" s="2">
        <v>-18.063580999999999</v>
      </c>
      <c r="C64991" s="2">
        <v>143.566183</v>
      </c>
      <c r="D64991" s="1">
        <v>54</v>
      </c>
      <c r="E64991" s="1">
        <v>771640</v>
      </c>
      <c r="F64991" s="1">
        <v>8000886</v>
      </c>
      <c r="G64991" s="3" t="s">
        <v>95606</v>
      </c>
    </row>
    <row r="64992" spans="1:7" x14ac:dyDescent="0.25">
      <c r="A64992" s="3">
        <v>529423</v>
      </c>
      <c r="B64992" s="2">
        <v>-18.058997000000002</v>
      </c>
      <c r="C64992" s="2">
        <v>143.557714</v>
      </c>
      <c r="D64992" s="1">
        <v>54</v>
      </c>
      <c r="E64992" s="1">
        <v>770750</v>
      </c>
      <c r="F64992" s="1">
        <v>8001406</v>
      </c>
      <c r="G64992" s="3" t="s">
        <v>97344</v>
      </c>
    </row>
    <row r="64993" spans="1:7" x14ac:dyDescent="0.25">
      <c r="A64993" s="3">
        <v>529424</v>
      </c>
      <c r="B64993" s="2">
        <v>-18.050708</v>
      </c>
      <c r="C64993" s="2">
        <v>143.563164</v>
      </c>
      <c r="D64993" s="1">
        <v>54</v>
      </c>
      <c r="E64993" s="1">
        <v>771340</v>
      </c>
      <c r="F64993" s="1">
        <v>8002316</v>
      </c>
      <c r="G64993" s="3" t="s">
        <v>95607</v>
      </c>
    </row>
    <row r="64994" spans="1:7" x14ac:dyDescent="0.25">
      <c r="A64994" s="3">
        <v>529425</v>
      </c>
      <c r="B64994" s="2">
        <v>-18.051763999999999</v>
      </c>
      <c r="C64994" s="2">
        <v>143.558458</v>
      </c>
      <c r="D64994" s="1">
        <v>54</v>
      </c>
      <c r="E64994" s="1">
        <v>770840</v>
      </c>
      <c r="F64994" s="1">
        <v>8002206</v>
      </c>
      <c r="G64994" s="3" t="s">
        <v>97345</v>
      </c>
    </row>
    <row r="64995" spans="1:7" x14ac:dyDescent="0.25">
      <c r="A64995" s="3">
        <v>529426</v>
      </c>
      <c r="B64995" s="2">
        <v>-18.052064000000001</v>
      </c>
      <c r="C64995" s="2">
        <v>143.556197</v>
      </c>
      <c r="D64995" s="1">
        <v>54</v>
      </c>
      <c r="E64995" s="1">
        <v>770600</v>
      </c>
      <c r="F64995" s="1">
        <v>8002176</v>
      </c>
      <c r="G64995" s="3" t="s">
        <v>95608</v>
      </c>
    </row>
    <row r="64996" spans="1:7" x14ac:dyDescent="0.25">
      <c r="A64996" s="3">
        <v>529427</v>
      </c>
      <c r="B64996" s="2">
        <v>-18.044483</v>
      </c>
      <c r="C64996" s="2">
        <v>143.548914</v>
      </c>
      <c r="D64996" s="1">
        <v>54</v>
      </c>
      <c r="E64996" s="1">
        <v>769840</v>
      </c>
      <c r="F64996" s="1">
        <v>8003026</v>
      </c>
      <c r="G64996" s="3" t="s">
        <v>97346</v>
      </c>
    </row>
    <row r="64997" spans="1:7" x14ac:dyDescent="0.25">
      <c r="A64997" s="3">
        <v>529412</v>
      </c>
      <c r="B64997" s="2">
        <v>-18.072254999999998</v>
      </c>
      <c r="C64997" s="2">
        <v>143.60634400000001</v>
      </c>
      <c r="D64997" s="1">
        <v>54</v>
      </c>
      <c r="E64997" s="1">
        <v>775880</v>
      </c>
      <c r="F64997" s="1">
        <v>7999866</v>
      </c>
      <c r="G64997" s="3" t="s">
        <v>97339</v>
      </c>
    </row>
    <row r="64998" spans="1:7" x14ac:dyDescent="0.25">
      <c r="A64998" s="3">
        <v>530036</v>
      </c>
      <c r="B64998" s="2">
        <v>-18.045855</v>
      </c>
      <c r="C64998" s="2">
        <v>143.60189399999999</v>
      </c>
      <c r="D64998" s="1">
        <v>54</v>
      </c>
      <c r="E64998" s="1">
        <v>775450</v>
      </c>
      <c r="F64998" s="1">
        <v>8002796</v>
      </c>
      <c r="G64998" s="3" t="s">
        <v>96619</v>
      </c>
    </row>
    <row r="64999" spans="1:7" x14ac:dyDescent="0.25">
      <c r="A64999" s="3">
        <v>530037</v>
      </c>
      <c r="B64999" s="2">
        <v>-18.044511</v>
      </c>
      <c r="C64999" s="2">
        <v>143.60102499999999</v>
      </c>
      <c r="D64999" s="1">
        <v>54</v>
      </c>
      <c r="E64999" s="1">
        <v>775360</v>
      </c>
      <c r="F64999" s="1">
        <v>8002946</v>
      </c>
      <c r="G64999" s="3" t="s">
        <v>96620</v>
      </c>
    </row>
    <row r="65000" spans="1:7" x14ac:dyDescent="0.25">
      <c r="A65000" s="3">
        <v>530038</v>
      </c>
      <c r="B65000" s="2">
        <v>-18.049519</v>
      </c>
      <c r="C65000" s="2">
        <v>143.59807699999999</v>
      </c>
      <c r="D65000" s="1">
        <v>54</v>
      </c>
      <c r="E65000" s="1">
        <v>775040</v>
      </c>
      <c r="F65000" s="1">
        <v>8002396</v>
      </c>
      <c r="G65000" s="3" t="s">
        <v>96621</v>
      </c>
    </row>
    <row r="65001" spans="1:7" x14ac:dyDescent="0.25">
      <c r="A65001" s="3">
        <v>530039</v>
      </c>
      <c r="B65001" s="2">
        <v>-18.048614000000001</v>
      </c>
      <c r="C65001" s="2">
        <v>143.59136100000001</v>
      </c>
      <c r="D65001" s="1">
        <v>54</v>
      </c>
      <c r="E65001" s="1">
        <v>774330</v>
      </c>
      <c r="F65001" s="1">
        <v>8002506</v>
      </c>
      <c r="G65001" s="3" t="s">
        <v>96622</v>
      </c>
    </row>
    <row r="65002" spans="1:7" x14ac:dyDescent="0.25">
      <c r="A65002" s="3">
        <v>530040</v>
      </c>
      <c r="B65002" s="2">
        <v>-18.047813999999999</v>
      </c>
      <c r="C65002" s="2">
        <v>143.59059400000001</v>
      </c>
      <c r="D65002" s="1">
        <v>54</v>
      </c>
      <c r="E65002" s="1">
        <v>774250</v>
      </c>
      <c r="F65002" s="1">
        <v>8002596</v>
      </c>
      <c r="G65002" s="3" t="s">
        <v>96623</v>
      </c>
    </row>
    <row r="65003" spans="1:7" x14ac:dyDescent="0.25">
      <c r="A65003" s="3">
        <v>530041</v>
      </c>
      <c r="B65003" s="2">
        <v>-18.047086</v>
      </c>
      <c r="C65003" s="2">
        <v>143.58416399999999</v>
      </c>
      <c r="D65003" s="1">
        <v>54</v>
      </c>
      <c r="E65003" s="1">
        <v>773570</v>
      </c>
      <c r="F65003" s="1">
        <v>8002686</v>
      </c>
      <c r="G65003" s="3" t="s">
        <v>97392</v>
      </c>
    </row>
    <row r="65004" spans="1:7" x14ac:dyDescent="0.25">
      <c r="A65004" s="3">
        <v>529413</v>
      </c>
      <c r="B65004" s="2">
        <v>-18.066618999999999</v>
      </c>
      <c r="C65004" s="2">
        <v>143.60900000000001</v>
      </c>
      <c r="D65004" s="1">
        <v>54</v>
      </c>
      <c r="E65004" s="1">
        <v>776170</v>
      </c>
      <c r="F65004" s="1">
        <v>8000486</v>
      </c>
      <c r="G65004" s="3" t="s">
        <v>95601</v>
      </c>
    </row>
    <row r="65005" spans="1:7" x14ac:dyDescent="0.25">
      <c r="A65005" s="3">
        <v>529414</v>
      </c>
      <c r="B65005" s="2">
        <v>-18.062588999999999</v>
      </c>
      <c r="C65005" s="2">
        <v>143.606675</v>
      </c>
      <c r="D65005" s="1">
        <v>54</v>
      </c>
      <c r="E65005" s="1">
        <v>775930</v>
      </c>
      <c r="F65005" s="1">
        <v>8000936</v>
      </c>
      <c r="G65005" s="3" t="s">
        <v>97340</v>
      </c>
    </row>
    <row r="65006" spans="1:7" x14ac:dyDescent="0.25">
      <c r="A65006" s="3">
        <v>529415</v>
      </c>
      <c r="B65006" s="2">
        <v>-18.065121999999999</v>
      </c>
      <c r="C65006" s="2">
        <v>143.59962999999999</v>
      </c>
      <c r="D65006" s="1">
        <v>54</v>
      </c>
      <c r="E65006" s="1">
        <v>775180</v>
      </c>
      <c r="F65006" s="1">
        <v>8000666</v>
      </c>
      <c r="G65006" s="3" t="s">
        <v>95602</v>
      </c>
    </row>
    <row r="65007" spans="1:7" x14ac:dyDescent="0.25">
      <c r="A65007" s="3">
        <v>529416</v>
      </c>
      <c r="B65007" s="2">
        <v>-18.069783000000001</v>
      </c>
      <c r="C65007" s="2">
        <v>143.58874700000001</v>
      </c>
      <c r="D65007" s="1">
        <v>54</v>
      </c>
      <c r="E65007" s="1">
        <v>774020</v>
      </c>
      <c r="F65007" s="1">
        <v>8000166</v>
      </c>
      <c r="G65007" s="3" t="s">
        <v>97341</v>
      </c>
    </row>
    <row r="65008" spans="1:7" x14ac:dyDescent="0.25">
      <c r="A65008" s="3">
        <v>529417</v>
      </c>
      <c r="B65008" s="2">
        <v>-18.060492</v>
      </c>
      <c r="C65008" s="2">
        <v>143.59474700000001</v>
      </c>
      <c r="D65008" s="1">
        <v>54</v>
      </c>
      <c r="E65008" s="1">
        <v>774670</v>
      </c>
      <c r="F65008" s="1">
        <v>8001186</v>
      </c>
      <c r="G65008" s="3" t="s">
        <v>95603</v>
      </c>
    </row>
    <row r="65009" spans="1:7" x14ac:dyDescent="0.25">
      <c r="A65009" s="3">
        <v>529418</v>
      </c>
      <c r="B65009" s="2">
        <v>-18.069458000000001</v>
      </c>
      <c r="C65009" s="2">
        <v>143.58590799999999</v>
      </c>
      <c r="D65009" s="1">
        <v>54</v>
      </c>
      <c r="E65009" s="1">
        <v>773720</v>
      </c>
      <c r="F65009" s="1">
        <v>8000206</v>
      </c>
      <c r="G65009" s="3" t="s">
        <v>95604</v>
      </c>
    </row>
    <row r="65010" spans="1:7" x14ac:dyDescent="0.25">
      <c r="A65010" s="3">
        <v>530034</v>
      </c>
      <c r="B65010" s="2">
        <v>-18.057908000000001</v>
      </c>
      <c r="C65010" s="2">
        <v>143.60820799999999</v>
      </c>
      <c r="D65010" s="1">
        <v>54</v>
      </c>
      <c r="E65010" s="1">
        <v>776100</v>
      </c>
      <c r="F65010" s="1">
        <v>8001452</v>
      </c>
      <c r="G65010" s="3" t="s">
        <v>96617</v>
      </c>
    </row>
    <row r="65011" spans="1:7" x14ac:dyDescent="0.25">
      <c r="A65011" s="3">
        <v>530035</v>
      </c>
      <c r="B65011" s="2">
        <v>-18.047908</v>
      </c>
      <c r="C65011" s="2">
        <v>143.60362499999999</v>
      </c>
      <c r="D65011" s="1">
        <v>54</v>
      </c>
      <c r="E65011" s="1">
        <v>775630</v>
      </c>
      <c r="F65011" s="1">
        <v>8002566</v>
      </c>
      <c r="G65011" s="3" t="s">
        <v>96618</v>
      </c>
    </row>
    <row r="65012" spans="1:7" x14ac:dyDescent="0.25">
      <c r="A65012" s="3">
        <v>53543</v>
      </c>
      <c r="B65012" s="2">
        <v>-18.053314</v>
      </c>
      <c r="C65012" s="2">
        <v>143.670638</v>
      </c>
      <c r="D65012" s="1">
        <v>54</v>
      </c>
      <c r="E65012" s="1">
        <v>782720</v>
      </c>
      <c r="F65012" s="1">
        <v>8001866</v>
      </c>
      <c r="G65012" s="3" t="s">
        <v>41358</v>
      </c>
    </row>
    <row r="65013" spans="1:7" x14ac:dyDescent="0.25">
      <c r="A65013" s="3">
        <v>529406</v>
      </c>
      <c r="B65013" s="2">
        <v>-18.054663999999999</v>
      </c>
      <c r="C65013" s="2">
        <v>143.671133</v>
      </c>
      <c r="D65013" s="1">
        <v>54</v>
      </c>
      <c r="E65013" s="1">
        <v>782770</v>
      </c>
      <c r="F65013" s="1">
        <v>8001716</v>
      </c>
      <c r="G65013" s="3" t="s">
        <v>41358</v>
      </c>
    </row>
    <row r="65014" spans="1:7" x14ac:dyDescent="0.25">
      <c r="A65014" s="3">
        <v>529407</v>
      </c>
      <c r="B65014" s="2">
        <v>-18.066697000000001</v>
      </c>
      <c r="C65014" s="2">
        <v>143.656397</v>
      </c>
      <c r="D65014" s="1">
        <v>54</v>
      </c>
      <c r="E65014" s="1">
        <v>781190</v>
      </c>
      <c r="F65014" s="1">
        <v>8000406</v>
      </c>
      <c r="G65014" s="3" t="s">
        <v>95599</v>
      </c>
    </row>
    <row r="65015" spans="1:7" x14ac:dyDescent="0.25">
      <c r="A65015" s="3">
        <v>529403</v>
      </c>
      <c r="B65015" s="2">
        <v>-18.040649999999999</v>
      </c>
      <c r="C65015" s="2">
        <v>143.66582199999999</v>
      </c>
      <c r="D65015" s="1">
        <v>54</v>
      </c>
      <c r="E65015" s="1">
        <v>782230</v>
      </c>
      <c r="F65015" s="1">
        <v>8003276</v>
      </c>
      <c r="G65015" s="3" t="s">
        <v>95597</v>
      </c>
    </row>
    <row r="65016" spans="1:7" x14ac:dyDescent="0.25">
      <c r="A65016" s="3">
        <v>529404</v>
      </c>
      <c r="B65016" s="2">
        <v>-18.041808</v>
      </c>
      <c r="C65016" s="2">
        <v>143.666877</v>
      </c>
      <c r="D65016" s="1">
        <v>54</v>
      </c>
      <c r="E65016" s="1">
        <v>782340</v>
      </c>
      <c r="F65016" s="1">
        <v>8003146</v>
      </c>
      <c r="G65016" s="3" t="s">
        <v>97336</v>
      </c>
    </row>
    <row r="65017" spans="1:7" x14ac:dyDescent="0.25">
      <c r="A65017" s="3">
        <v>529405</v>
      </c>
      <c r="B65017" s="2">
        <v>-18.045988999999999</v>
      </c>
      <c r="C65017" s="2">
        <v>143.67147199999999</v>
      </c>
      <c r="D65017" s="1">
        <v>54</v>
      </c>
      <c r="E65017" s="1">
        <v>782820</v>
      </c>
      <c r="F65017" s="1">
        <v>8002676</v>
      </c>
      <c r="G65017" s="3" t="s">
        <v>95598</v>
      </c>
    </row>
    <row r="65018" spans="1:7" x14ac:dyDescent="0.25">
      <c r="A65018" s="3">
        <v>530701</v>
      </c>
      <c r="B65018" s="2">
        <v>-18.035022000000001</v>
      </c>
      <c r="C65018" s="2">
        <v>143.75163599999999</v>
      </c>
      <c r="D65018" s="1">
        <v>54</v>
      </c>
      <c r="E65018" s="1">
        <v>791330</v>
      </c>
      <c r="F65018" s="1">
        <v>8003766</v>
      </c>
      <c r="G65018" s="3" t="s">
        <v>95318</v>
      </c>
    </row>
    <row r="65019" spans="1:7" x14ac:dyDescent="0.25">
      <c r="A65019" s="3">
        <v>530710</v>
      </c>
      <c r="B65019" s="2">
        <v>-18.044055</v>
      </c>
      <c r="C65019" s="2">
        <v>143.751306</v>
      </c>
      <c r="D65019" s="1">
        <v>54</v>
      </c>
      <c r="E65019" s="1">
        <v>791280</v>
      </c>
      <c r="F65019" s="1">
        <v>8002766</v>
      </c>
      <c r="G65019" s="3" t="s">
        <v>98007</v>
      </c>
    </row>
    <row r="65020" spans="1:7" x14ac:dyDescent="0.25">
      <c r="A65020" s="3">
        <v>530711</v>
      </c>
      <c r="B65020" s="2">
        <v>-18.043727000000001</v>
      </c>
      <c r="C65020" s="2">
        <v>143.749033</v>
      </c>
      <c r="D65020" s="1">
        <v>54</v>
      </c>
      <c r="E65020" s="1">
        <v>791040</v>
      </c>
      <c r="F65020" s="1">
        <v>8002806</v>
      </c>
      <c r="G65020" s="3" t="s">
        <v>95323</v>
      </c>
    </row>
    <row r="65021" spans="1:7" x14ac:dyDescent="0.25">
      <c r="A65021" s="3">
        <v>530712</v>
      </c>
      <c r="B65021" s="2">
        <v>-18.044091000000002</v>
      </c>
      <c r="C65021" s="2">
        <v>143.74875499999999</v>
      </c>
      <c r="D65021" s="1">
        <v>54</v>
      </c>
      <c r="E65021" s="1">
        <v>791010</v>
      </c>
      <c r="F65021" s="1">
        <v>8002766</v>
      </c>
      <c r="G65021" s="3" t="s">
        <v>98008</v>
      </c>
    </row>
    <row r="65022" spans="1:7" x14ac:dyDescent="0.25">
      <c r="A65022" s="3">
        <v>530713</v>
      </c>
      <c r="B65022" s="2">
        <v>-18.044636000000001</v>
      </c>
      <c r="C65022" s="2">
        <v>143.74857499999999</v>
      </c>
      <c r="D65022" s="1">
        <v>54</v>
      </c>
      <c r="E65022" s="1">
        <v>790990</v>
      </c>
      <c r="F65022" s="1">
        <v>8002706</v>
      </c>
      <c r="G65022" s="3" t="s">
        <v>95324</v>
      </c>
    </row>
    <row r="65023" spans="1:7" x14ac:dyDescent="0.25">
      <c r="A65023" s="3">
        <v>530714</v>
      </c>
      <c r="B65023" s="2">
        <v>-18.045815999999999</v>
      </c>
      <c r="C65023" s="2">
        <v>143.74821600000001</v>
      </c>
      <c r="D65023" s="1">
        <v>54</v>
      </c>
      <c r="E65023" s="1">
        <v>790950</v>
      </c>
      <c r="F65023" s="1">
        <v>8002576</v>
      </c>
      <c r="G65023" s="3" t="s">
        <v>98009</v>
      </c>
    </row>
    <row r="65024" spans="1:7" x14ac:dyDescent="0.25">
      <c r="A65024" s="3">
        <v>530715</v>
      </c>
      <c r="B65024" s="2">
        <v>-18.04665</v>
      </c>
      <c r="C65024" s="2">
        <v>143.74662499999999</v>
      </c>
      <c r="D65024" s="1">
        <v>54</v>
      </c>
      <c r="E65024" s="1">
        <v>790780</v>
      </c>
      <c r="F65024" s="1">
        <v>8002486</v>
      </c>
      <c r="G65024" s="3" t="s">
        <v>95325</v>
      </c>
    </row>
    <row r="65025" spans="1:7" x14ac:dyDescent="0.25">
      <c r="A65025" s="3">
        <v>530920</v>
      </c>
      <c r="B65025" s="2">
        <v>-18.060108</v>
      </c>
      <c r="C65025" s="2">
        <v>143.74135000000001</v>
      </c>
      <c r="D65025" s="1">
        <v>54</v>
      </c>
      <c r="E65025" s="1">
        <v>790199</v>
      </c>
      <c r="F65025" s="1">
        <v>8001004</v>
      </c>
      <c r="G65025" s="3" t="s">
        <v>95072</v>
      </c>
    </row>
    <row r="65026" spans="1:7" x14ac:dyDescent="0.25">
      <c r="A65026" s="3">
        <v>530921</v>
      </c>
      <c r="B65026" s="2">
        <v>-18.07198</v>
      </c>
      <c r="C65026" s="2">
        <v>143.73771099999999</v>
      </c>
      <c r="D65026" s="1">
        <v>54</v>
      </c>
      <c r="E65026" s="1">
        <v>789794</v>
      </c>
      <c r="F65026" s="1">
        <v>7999695</v>
      </c>
      <c r="G65026" s="3" t="s">
        <v>98107</v>
      </c>
    </row>
    <row r="65027" spans="1:7" x14ac:dyDescent="0.25">
      <c r="A65027" s="3">
        <v>530702</v>
      </c>
      <c r="B65027" s="2">
        <v>-18.035654999999998</v>
      </c>
      <c r="C65027" s="2">
        <v>143.751553</v>
      </c>
      <c r="D65027" s="1">
        <v>54</v>
      </c>
      <c r="E65027" s="1">
        <v>791320</v>
      </c>
      <c r="F65027" s="1">
        <v>8003696</v>
      </c>
      <c r="G65027" s="3" t="s">
        <v>98003</v>
      </c>
    </row>
    <row r="65028" spans="1:7" x14ac:dyDescent="0.25">
      <c r="A65028" s="3">
        <v>530703</v>
      </c>
      <c r="B65028" s="2">
        <v>-18.036652</v>
      </c>
      <c r="C65028" s="2">
        <v>143.751283</v>
      </c>
      <c r="D65028" s="1">
        <v>54</v>
      </c>
      <c r="E65028" s="1">
        <v>791290</v>
      </c>
      <c r="F65028" s="1">
        <v>8003586</v>
      </c>
      <c r="G65028" s="3" t="s">
        <v>95319</v>
      </c>
    </row>
    <row r="65029" spans="1:7" x14ac:dyDescent="0.25">
      <c r="A65029" s="3">
        <v>530704</v>
      </c>
      <c r="B65029" s="2">
        <v>-18.037476999999999</v>
      </c>
      <c r="C65029" s="2">
        <v>143.75044700000001</v>
      </c>
      <c r="D65029" s="1">
        <v>54</v>
      </c>
      <c r="E65029" s="1">
        <v>791200</v>
      </c>
      <c r="F65029" s="1">
        <v>8003496</v>
      </c>
      <c r="G65029" s="3" t="s">
        <v>98004</v>
      </c>
    </row>
    <row r="65030" spans="1:7" x14ac:dyDescent="0.25">
      <c r="A65030" s="3">
        <v>530705</v>
      </c>
      <c r="B65030" s="2">
        <v>-18.038471999999999</v>
      </c>
      <c r="C65030" s="2">
        <v>143.75036900000001</v>
      </c>
      <c r="D65030" s="1">
        <v>54</v>
      </c>
      <c r="E65030" s="1">
        <v>791190</v>
      </c>
      <c r="F65030" s="1">
        <v>8003386</v>
      </c>
      <c r="G65030" s="3" t="s">
        <v>95320</v>
      </c>
    </row>
    <row r="65031" spans="1:7" x14ac:dyDescent="0.25">
      <c r="A65031" s="3">
        <v>530706</v>
      </c>
      <c r="B65031" s="2">
        <v>-18.039646999999999</v>
      </c>
      <c r="C65031" s="2">
        <v>143.750103</v>
      </c>
      <c r="D65031" s="1">
        <v>54</v>
      </c>
      <c r="E65031" s="1">
        <v>791160</v>
      </c>
      <c r="F65031" s="1">
        <v>8003256</v>
      </c>
      <c r="G65031" s="3" t="s">
        <v>98005</v>
      </c>
    </row>
    <row r="65032" spans="1:7" x14ac:dyDescent="0.25">
      <c r="A65032" s="3">
        <v>530707</v>
      </c>
      <c r="B65032" s="2">
        <v>-18.041001999999999</v>
      </c>
      <c r="C65032" s="2">
        <v>143.75003100000001</v>
      </c>
      <c r="D65032" s="1">
        <v>54</v>
      </c>
      <c r="E65032" s="1">
        <v>791150</v>
      </c>
      <c r="F65032" s="1">
        <v>8003106</v>
      </c>
      <c r="G65032" s="3" t="s">
        <v>95321</v>
      </c>
    </row>
    <row r="65033" spans="1:7" x14ac:dyDescent="0.25">
      <c r="A65033" s="3">
        <v>530708</v>
      </c>
      <c r="B65033" s="2">
        <v>-18.041819</v>
      </c>
      <c r="C65033" s="2">
        <v>143.74975800000001</v>
      </c>
      <c r="D65033" s="1">
        <v>54</v>
      </c>
      <c r="E65033" s="1">
        <v>791120</v>
      </c>
      <c r="F65033" s="1">
        <v>8003016</v>
      </c>
      <c r="G65033" s="3" t="s">
        <v>98006</v>
      </c>
    </row>
    <row r="65034" spans="1:7" x14ac:dyDescent="0.25">
      <c r="A65034" s="3">
        <v>530709</v>
      </c>
      <c r="B65034" s="2">
        <v>-18.043164000000001</v>
      </c>
      <c r="C65034" s="2">
        <v>143.75053600000001</v>
      </c>
      <c r="D65034" s="1">
        <v>54</v>
      </c>
      <c r="E65034" s="1">
        <v>791200</v>
      </c>
      <c r="F65034" s="1">
        <v>8002866</v>
      </c>
      <c r="G65034" s="3" t="s">
        <v>95322</v>
      </c>
    </row>
    <row r="65035" spans="1:7" x14ac:dyDescent="0.25">
      <c r="A65035" s="3">
        <v>530692</v>
      </c>
      <c r="B65035" s="2">
        <v>-18.040704999999999</v>
      </c>
      <c r="C65035" s="2">
        <v>143.79599400000001</v>
      </c>
      <c r="D65035" s="1">
        <v>54</v>
      </c>
      <c r="E65035" s="1">
        <v>796020</v>
      </c>
      <c r="F65035" s="1">
        <v>8003066</v>
      </c>
      <c r="G65035" s="3" t="s">
        <v>95314</v>
      </c>
    </row>
    <row r="65036" spans="1:7" x14ac:dyDescent="0.25">
      <c r="A65036" s="3">
        <v>530694</v>
      </c>
      <c r="B65036" s="2">
        <v>-18.040704999999999</v>
      </c>
      <c r="C65036" s="2">
        <v>143.79599400000001</v>
      </c>
      <c r="D65036" s="1">
        <v>54</v>
      </c>
      <c r="E65036" s="1">
        <v>796020</v>
      </c>
      <c r="F65036" s="1">
        <v>8003066</v>
      </c>
      <c r="G65036" s="3" t="s">
        <v>95314</v>
      </c>
    </row>
    <row r="65037" spans="1:7" x14ac:dyDescent="0.25">
      <c r="A65037" s="3">
        <v>530923</v>
      </c>
      <c r="B65037" s="2">
        <v>-18.065542000000001</v>
      </c>
      <c r="C65037" s="2">
        <v>143.77252999999999</v>
      </c>
      <c r="D65037" s="1">
        <v>54</v>
      </c>
      <c r="E65037" s="1">
        <v>793493</v>
      </c>
      <c r="F65037" s="1">
        <v>8000353</v>
      </c>
      <c r="G65037" s="3" t="s">
        <v>98108</v>
      </c>
    </row>
    <row r="65038" spans="1:7" x14ac:dyDescent="0.25">
      <c r="A65038" s="3">
        <v>530695</v>
      </c>
      <c r="B65038" s="2">
        <v>-18.042149999999999</v>
      </c>
      <c r="C65038" s="2">
        <v>143.79601600000001</v>
      </c>
      <c r="D65038" s="1">
        <v>54</v>
      </c>
      <c r="E65038" s="1">
        <v>796020</v>
      </c>
      <c r="F65038" s="1">
        <v>8002906</v>
      </c>
      <c r="G65038" s="3" t="s">
        <v>98000</v>
      </c>
    </row>
    <row r="65039" spans="1:7" x14ac:dyDescent="0.25">
      <c r="A65039" s="3">
        <v>530696</v>
      </c>
      <c r="B65039" s="2">
        <v>-18.042090999999999</v>
      </c>
      <c r="C65039" s="2">
        <v>143.781385</v>
      </c>
      <c r="D65039" s="1">
        <v>54</v>
      </c>
      <c r="E65039" s="1">
        <v>794470</v>
      </c>
      <c r="F65039" s="1">
        <v>8002936</v>
      </c>
      <c r="G65039" s="3" t="s">
        <v>95315</v>
      </c>
    </row>
    <row r="65040" spans="1:7" x14ac:dyDescent="0.25">
      <c r="A65040" s="3">
        <v>530697</v>
      </c>
      <c r="B65040" s="2">
        <v>-18.04308</v>
      </c>
      <c r="C65040" s="2">
        <v>143.78168299999999</v>
      </c>
      <c r="D65040" s="1">
        <v>54</v>
      </c>
      <c r="E65040" s="1">
        <v>794500</v>
      </c>
      <c r="F65040" s="1">
        <v>8002826</v>
      </c>
      <c r="G65040" s="3" t="s">
        <v>98001</v>
      </c>
    </row>
    <row r="65041" spans="1:7" x14ac:dyDescent="0.25">
      <c r="A65041" s="3">
        <v>530698</v>
      </c>
      <c r="B65041" s="2">
        <v>-18.04533</v>
      </c>
      <c r="C65041" s="2">
        <v>143.78209699999999</v>
      </c>
      <c r="D65041" s="1">
        <v>54</v>
      </c>
      <c r="E65041" s="1">
        <v>794540</v>
      </c>
      <c r="F65041" s="1">
        <v>8002576</v>
      </c>
      <c r="G65041" s="3" t="s">
        <v>95316</v>
      </c>
    </row>
    <row r="65042" spans="1:7" x14ac:dyDescent="0.25">
      <c r="A65042" s="3">
        <v>530699</v>
      </c>
      <c r="B65042" s="2">
        <v>-18.041830000000001</v>
      </c>
      <c r="C65042" s="2">
        <v>143.780719</v>
      </c>
      <c r="D65042" s="1">
        <v>54</v>
      </c>
      <c r="E65042" s="1">
        <v>794400</v>
      </c>
      <c r="F65042" s="1">
        <v>8002966</v>
      </c>
      <c r="G65042" s="3" t="s">
        <v>98002</v>
      </c>
    </row>
    <row r="65043" spans="1:7" x14ac:dyDescent="0.25">
      <c r="A65043" s="3">
        <v>530700</v>
      </c>
      <c r="B65043" s="2">
        <v>-18.041568999999999</v>
      </c>
      <c r="C65043" s="2">
        <v>143.77995999999999</v>
      </c>
      <c r="D65043" s="1">
        <v>54</v>
      </c>
      <c r="E65043" s="1">
        <v>794320</v>
      </c>
      <c r="F65043" s="1">
        <v>8002996</v>
      </c>
      <c r="G65043" s="3" t="s">
        <v>95317</v>
      </c>
    </row>
    <row r="65044" spans="1:7" x14ac:dyDescent="0.25">
      <c r="A65044" s="3">
        <v>530733</v>
      </c>
      <c r="B65044" s="2">
        <v>-18.040986</v>
      </c>
      <c r="C65044" s="2">
        <v>143.76390599999999</v>
      </c>
      <c r="D65044" s="1">
        <v>54</v>
      </c>
      <c r="E65044" s="1">
        <v>792620</v>
      </c>
      <c r="F65044" s="1">
        <v>8003086</v>
      </c>
      <c r="G65044" s="3" t="s">
        <v>98018</v>
      </c>
    </row>
    <row r="65045" spans="1:7" x14ac:dyDescent="0.25">
      <c r="A65045" s="3">
        <v>530922</v>
      </c>
      <c r="B65045" s="2">
        <v>-18.068232999999999</v>
      </c>
      <c r="C65045" s="2">
        <v>143.75923299999999</v>
      </c>
      <c r="D65045" s="1">
        <v>54</v>
      </c>
      <c r="E65045" s="1">
        <v>792080</v>
      </c>
      <c r="F65045" s="1">
        <v>8000076</v>
      </c>
      <c r="G65045" s="3" t="s">
        <v>95073</v>
      </c>
    </row>
    <row r="65046" spans="1:7" x14ac:dyDescent="0.25">
      <c r="A65046" s="3">
        <v>529718</v>
      </c>
      <c r="B65046" s="2">
        <v>-18.063618999999999</v>
      </c>
      <c r="C65046" s="2">
        <v>143.85299699999999</v>
      </c>
      <c r="D65046" s="1">
        <v>54</v>
      </c>
      <c r="E65046" s="1">
        <v>802020</v>
      </c>
      <c r="F65046" s="1">
        <v>8000436</v>
      </c>
      <c r="G65046" s="3" t="s">
        <v>94547</v>
      </c>
    </row>
    <row r="65047" spans="1:7" x14ac:dyDescent="0.25">
      <c r="A65047" s="3">
        <v>529719</v>
      </c>
      <c r="B65047" s="2">
        <v>-18.045019</v>
      </c>
      <c r="C65047" s="2">
        <v>143.87129100000001</v>
      </c>
      <c r="D65047" s="1">
        <v>54</v>
      </c>
      <c r="E65047" s="1">
        <v>803990</v>
      </c>
      <c r="F65047" s="1">
        <v>8002466</v>
      </c>
      <c r="G65047" s="3" t="s">
        <v>95168</v>
      </c>
    </row>
    <row r="65048" spans="1:7" x14ac:dyDescent="0.25">
      <c r="A65048" s="3">
        <v>529720</v>
      </c>
      <c r="B65048" s="2">
        <v>-18.047252</v>
      </c>
      <c r="C65048" s="2">
        <v>143.86689100000001</v>
      </c>
      <c r="D65048" s="1">
        <v>54</v>
      </c>
      <c r="E65048" s="1">
        <v>803520</v>
      </c>
      <c r="F65048" s="1">
        <v>8002226</v>
      </c>
      <c r="G65048" s="3" t="s">
        <v>94548</v>
      </c>
    </row>
    <row r="65049" spans="1:7" x14ac:dyDescent="0.25">
      <c r="A65049" s="3">
        <v>529721</v>
      </c>
      <c r="B65049" s="2">
        <v>-18.057181</v>
      </c>
      <c r="C65049" s="2">
        <v>143.85496900000001</v>
      </c>
      <c r="D65049" s="1">
        <v>54</v>
      </c>
      <c r="E65049" s="1">
        <v>802240</v>
      </c>
      <c r="F65049" s="1">
        <v>8001146</v>
      </c>
      <c r="G65049" s="3" t="s">
        <v>95169</v>
      </c>
    </row>
    <row r="65050" spans="1:7" x14ac:dyDescent="0.25">
      <c r="A65050" s="3">
        <v>529722</v>
      </c>
      <c r="B65050" s="2">
        <v>-18.061824999999999</v>
      </c>
      <c r="C65050" s="2">
        <v>143.85230799999999</v>
      </c>
      <c r="D65050" s="1">
        <v>54</v>
      </c>
      <c r="E65050" s="1">
        <v>801950</v>
      </c>
      <c r="F65050" s="1">
        <v>8000636</v>
      </c>
      <c r="G65050" s="3" t="s">
        <v>94549</v>
      </c>
    </row>
    <row r="65051" spans="1:7" x14ac:dyDescent="0.25">
      <c r="A65051" s="3">
        <v>529735</v>
      </c>
      <c r="B65051" s="2">
        <v>-18.030923999999999</v>
      </c>
      <c r="C65051" s="2">
        <v>143.89003299999999</v>
      </c>
      <c r="D65051" s="1">
        <v>54</v>
      </c>
      <c r="E65051" s="1">
        <v>806000</v>
      </c>
      <c r="F65051" s="1">
        <v>8003996</v>
      </c>
      <c r="G65051" s="3" t="s">
        <v>98767</v>
      </c>
    </row>
    <row r="65052" spans="1:7" x14ac:dyDescent="0.25">
      <c r="A65052" s="3">
        <v>529736</v>
      </c>
      <c r="B65052" s="2">
        <v>-18.049011</v>
      </c>
      <c r="C65052" s="2">
        <v>143.90618599999999</v>
      </c>
      <c r="D65052" s="1">
        <v>54</v>
      </c>
      <c r="E65052" s="1">
        <v>807680</v>
      </c>
      <c r="F65052" s="1">
        <v>8001966</v>
      </c>
      <c r="G65052" s="3" t="s">
        <v>98768</v>
      </c>
    </row>
    <row r="65053" spans="1:7" x14ac:dyDescent="0.25">
      <c r="A65053" s="3">
        <v>529737</v>
      </c>
      <c r="B65053" s="2">
        <v>-18.055296999999999</v>
      </c>
      <c r="C65053" s="2">
        <v>143.908556</v>
      </c>
      <c r="D65053" s="1">
        <v>54</v>
      </c>
      <c r="E65053" s="1">
        <v>807920</v>
      </c>
      <c r="F65053" s="1">
        <v>8001266</v>
      </c>
      <c r="G65053" s="3" t="s">
        <v>98769</v>
      </c>
    </row>
    <row r="65054" spans="1:7" x14ac:dyDescent="0.25">
      <c r="A65054" s="3">
        <v>529738</v>
      </c>
      <c r="B65054" s="2">
        <v>-18.060646999999999</v>
      </c>
      <c r="C65054" s="2">
        <v>143.91298599999999</v>
      </c>
      <c r="D65054" s="1">
        <v>54</v>
      </c>
      <c r="E65054" s="1">
        <v>808380</v>
      </c>
      <c r="F65054" s="1">
        <v>8000666</v>
      </c>
      <c r="G65054" s="3" t="s">
        <v>98770</v>
      </c>
    </row>
    <row r="65055" spans="1:7" x14ac:dyDescent="0.25">
      <c r="A65055" s="3">
        <v>529739</v>
      </c>
      <c r="B65055" s="2">
        <v>-18.066952000000001</v>
      </c>
      <c r="C65055" s="2">
        <v>143.91403299999999</v>
      </c>
      <c r="D65055" s="1">
        <v>54</v>
      </c>
      <c r="E65055" s="1">
        <v>808480</v>
      </c>
      <c r="F65055" s="1">
        <v>7999966</v>
      </c>
      <c r="G65055" s="3" t="s">
        <v>98771</v>
      </c>
    </row>
    <row r="65056" spans="1:7" x14ac:dyDescent="0.25">
      <c r="A65056" s="3">
        <v>529740</v>
      </c>
      <c r="B65056" s="2">
        <v>-18.064291999999998</v>
      </c>
      <c r="C65056" s="2">
        <v>143.910875</v>
      </c>
      <c r="D65056" s="1">
        <v>54</v>
      </c>
      <c r="E65056" s="1">
        <v>808150</v>
      </c>
      <c r="F65056" s="1">
        <v>8000266</v>
      </c>
      <c r="G65056" s="3" t="s">
        <v>98772</v>
      </c>
    </row>
    <row r="65057" spans="1:7" x14ac:dyDescent="0.25">
      <c r="A65057" s="3">
        <v>530058</v>
      </c>
      <c r="B65057" s="2">
        <v>-18.064247000000002</v>
      </c>
      <c r="C65057" s="2">
        <v>143.96128100000001</v>
      </c>
      <c r="D65057" s="1">
        <v>54</v>
      </c>
      <c r="E65057" s="1">
        <v>813490</v>
      </c>
      <c r="F65057" s="1">
        <v>8000186</v>
      </c>
      <c r="G65057" s="3" t="s">
        <v>96074</v>
      </c>
    </row>
    <row r="65058" spans="1:7" x14ac:dyDescent="0.25">
      <c r="A65058" s="3">
        <v>530087</v>
      </c>
      <c r="B65058" s="2">
        <v>-18.042166000000002</v>
      </c>
      <c r="C65058" s="2">
        <v>143.95869200000001</v>
      </c>
      <c r="D65058" s="1">
        <v>54</v>
      </c>
      <c r="E65058" s="1">
        <v>813255</v>
      </c>
      <c r="F65058" s="1">
        <v>8002636</v>
      </c>
      <c r="G65058" s="3" t="s">
        <v>97676</v>
      </c>
    </row>
    <row r="65059" spans="1:7" x14ac:dyDescent="0.25">
      <c r="A65059" s="3">
        <v>530088</v>
      </c>
      <c r="B65059" s="2">
        <v>-18.041625</v>
      </c>
      <c r="C65059" s="2">
        <v>143.958731</v>
      </c>
      <c r="D65059" s="1">
        <v>54</v>
      </c>
      <c r="E65059" s="1">
        <v>813260</v>
      </c>
      <c r="F65059" s="1">
        <v>8002696</v>
      </c>
      <c r="G65059" s="3" t="s">
        <v>96090</v>
      </c>
    </row>
    <row r="65060" spans="1:7" x14ac:dyDescent="0.25">
      <c r="A65060" s="3">
        <v>530089</v>
      </c>
      <c r="B65060" s="2">
        <v>-18.039752</v>
      </c>
      <c r="C65060" s="2">
        <v>143.96303900000001</v>
      </c>
      <c r="D65060" s="1">
        <v>54</v>
      </c>
      <c r="E65060" s="1">
        <v>813720</v>
      </c>
      <c r="F65060" s="1">
        <v>8002896</v>
      </c>
      <c r="G65060" s="3" t="s">
        <v>97677</v>
      </c>
    </row>
    <row r="65061" spans="1:7" x14ac:dyDescent="0.25">
      <c r="A65061" s="3">
        <v>530059</v>
      </c>
      <c r="B65061" s="2">
        <v>-18.050847000000001</v>
      </c>
      <c r="C65061" s="2">
        <v>143.95189999999999</v>
      </c>
      <c r="D65061" s="1">
        <v>54</v>
      </c>
      <c r="E65061" s="1">
        <v>812520</v>
      </c>
      <c r="F65061" s="1">
        <v>8001686</v>
      </c>
      <c r="G65061" s="3" t="s">
        <v>97663</v>
      </c>
    </row>
    <row r="65062" spans="1:7" x14ac:dyDescent="0.25">
      <c r="A65062" s="3">
        <v>530080</v>
      </c>
      <c r="B65062" s="2">
        <v>-18.035402000000001</v>
      </c>
      <c r="C65062" s="2">
        <v>143.94626099999999</v>
      </c>
      <c r="D65062" s="1">
        <v>54</v>
      </c>
      <c r="E65062" s="1">
        <v>811950</v>
      </c>
      <c r="F65062" s="1">
        <v>8003406</v>
      </c>
      <c r="G65062" s="3" t="s">
        <v>97673</v>
      </c>
    </row>
    <row r="65063" spans="1:7" x14ac:dyDescent="0.25">
      <c r="A65063" s="3">
        <v>530081</v>
      </c>
      <c r="B65063" s="2">
        <v>-18.04213</v>
      </c>
      <c r="C65063" s="2">
        <v>143.94326100000001</v>
      </c>
      <c r="D65063" s="1">
        <v>54</v>
      </c>
      <c r="E65063" s="1">
        <v>811620</v>
      </c>
      <c r="F65063" s="1">
        <v>8002666</v>
      </c>
      <c r="G65063" s="3" t="s">
        <v>96086</v>
      </c>
    </row>
    <row r="65064" spans="1:7" x14ac:dyDescent="0.25">
      <c r="A65064" s="3">
        <v>530082</v>
      </c>
      <c r="B65064" s="2">
        <v>-18.048264</v>
      </c>
      <c r="C65064" s="2">
        <v>143.95553899999999</v>
      </c>
      <c r="D65064" s="1">
        <v>54</v>
      </c>
      <c r="E65064" s="1">
        <v>812910</v>
      </c>
      <c r="F65064" s="1">
        <v>8001966</v>
      </c>
      <c r="G65064" s="3" t="s">
        <v>97674</v>
      </c>
    </row>
    <row r="65065" spans="1:7" x14ac:dyDescent="0.25">
      <c r="A65065" s="3">
        <v>530083</v>
      </c>
      <c r="B65065" s="2">
        <v>-18.045386000000001</v>
      </c>
      <c r="C65065" s="2">
        <v>143.96662799999999</v>
      </c>
      <c r="D65065" s="1">
        <v>54</v>
      </c>
      <c r="E65065" s="1">
        <v>814090</v>
      </c>
      <c r="F65065" s="1">
        <v>8002266</v>
      </c>
      <c r="G65065" s="3" t="s">
        <v>96087</v>
      </c>
    </row>
    <row r="65066" spans="1:7" x14ac:dyDescent="0.25">
      <c r="A65066" s="3">
        <v>530084</v>
      </c>
      <c r="B65066" s="2">
        <v>-18.044799999999999</v>
      </c>
      <c r="C65066" s="2">
        <v>143.95765</v>
      </c>
      <c r="D65066" s="1">
        <v>54</v>
      </c>
      <c r="E65066" s="1">
        <v>813140</v>
      </c>
      <c r="F65066" s="1">
        <v>8002346</v>
      </c>
      <c r="G65066" s="3" t="s">
        <v>97675</v>
      </c>
    </row>
    <row r="65067" spans="1:7" x14ac:dyDescent="0.25">
      <c r="A65067" s="3">
        <v>530085</v>
      </c>
      <c r="B65067" s="2">
        <v>-18.043801999999999</v>
      </c>
      <c r="C65067" s="2">
        <v>143.95791700000001</v>
      </c>
      <c r="D65067" s="1">
        <v>54</v>
      </c>
      <c r="E65067" s="1">
        <v>813170</v>
      </c>
      <c r="F65067" s="1">
        <v>8002456</v>
      </c>
      <c r="G65067" s="3" t="s">
        <v>96088</v>
      </c>
    </row>
    <row r="65068" spans="1:7" x14ac:dyDescent="0.25">
      <c r="A65068" s="3">
        <v>530086</v>
      </c>
      <c r="B65068" s="2">
        <v>-18.042797</v>
      </c>
      <c r="C65068" s="2">
        <v>143.95865599999999</v>
      </c>
      <c r="D65068" s="1">
        <v>54</v>
      </c>
      <c r="E65068" s="1">
        <v>813250</v>
      </c>
      <c r="F65068" s="1">
        <v>8002566</v>
      </c>
      <c r="G65068" s="3" t="s">
        <v>96089</v>
      </c>
    </row>
    <row r="65069" spans="1:7" x14ac:dyDescent="0.25">
      <c r="A65069" s="3">
        <v>530047</v>
      </c>
      <c r="B65069" s="2">
        <v>-18.073688000000001</v>
      </c>
      <c r="C65069" s="2">
        <v>143.98720800000001</v>
      </c>
      <c r="D65069" s="1">
        <v>54</v>
      </c>
      <c r="E65069" s="1">
        <v>816220</v>
      </c>
      <c r="F65069" s="1">
        <v>7999096</v>
      </c>
      <c r="G65069" s="3" t="s">
        <v>97656</v>
      </c>
    </row>
    <row r="65070" spans="1:7" x14ac:dyDescent="0.25">
      <c r="A65070" s="3">
        <v>530056</v>
      </c>
      <c r="B65070" s="2">
        <v>-18.062297000000001</v>
      </c>
      <c r="C65070" s="2">
        <v>143.98239100000001</v>
      </c>
      <c r="D65070" s="1">
        <v>54</v>
      </c>
      <c r="E65070" s="1">
        <v>815730</v>
      </c>
      <c r="F65070" s="1">
        <v>8000366</v>
      </c>
      <c r="G65070" s="3" t="s">
        <v>96073</v>
      </c>
    </row>
    <row r="65071" spans="1:7" x14ac:dyDescent="0.25">
      <c r="A65071" s="3">
        <v>530057</v>
      </c>
      <c r="B65071" s="2">
        <v>-18.073526999999999</v>
      </c>
      <c r="C65071" s="2">
        <v>143.97706600000001</v>
      </c>
      <c r="D65071" s="1">
        <v>54</v>
      </c>
      <c r="E65071" s="1">
        <v>815146</v>
      </c>
      <c r="F65071" s="1">
        <v>7999131</v>
      </c>
      <c r="G65071" s="3" t="s">
        <v>97662</v>
      </c>
    </row>
    <row r="65072" spans="1:7" x14ac:dyDescent="0.25">
      <c r="A65072" s="3">
        <v>530048</v>
      </c>
      <c r="B65072" s="2">
        <v>-18.072330000000001</v>
      </c>
      <c r="C65072" s="2">
        <v>143.987469</v>
      </c>
      <c r="D65072" s="1">
        <v>54</v>
      </c>
      <c r="E65072" s="1">
        <v>816250</v>
      </c>
      <c r="F65072" s="1">
        <v>7999246</v>
      </c>
      <c r="G65072" s="3" t="s">
        <v>97657</v>
      </c>
    </row>
    <row r="65073" spans="1:7" x14ac:dyDescent="0.25">
      <c r="A65073" s="3">
        <v>530049</v>
      </c>
      <c r="B65073" s="2">
        <v>-18.071055000000001</v>
      </c>
      <c r="C65073" s="2">
        <v>143.98810800000001</v>
      </c>
      <c r="D65073" s="1">
        <v>54</v>
      </c>
      <c r="E65073" s="1">
        <v>816320</v>
      </c>
      <c r="F65073" s="1">
        <v>7999386</v>
      </c>
      <c r="G65073" s="3" t="s">
        <v>97658</v>
      </c>
    </row>
    <row r="65074" spans="1:7" x14ac:dyDescent="0.25">
      <c r="A65074" s="3">
        <v>530050</v>
      </c>
      <c r="B65074" s="2">
        <v>-18.069787999999999</v>
      </c>
      <c r="C65074" s="2">
        <v>143.98827499999999</v>
      </c>
      <c r="D65074" s="1">
        <v>54</v>
      </c>
      <c r="E65074" s="1">
        <v>816340</v>
      </c>
      <c r="F65074" s="1">
        <v>7999526</v>
      </c>
      <c r="G65074" s="3" t="s">
        <v>96070</v>
      </c>
    </row>
    <row r="65075" spans="1:7" x14ac:dyDescent="0.25">
      <c r="A65075" s="3">
        <v>530051</v>
      </c>
      <c r="B65075" s="2">
        <v>-18.069154999999999</v>
      </c>
      <c r="C65075" s="2">
        <v>143.988452</v>
      </c>
      <c r="D65075" s="1">
        <v>54</v>
      </c>
      <c r="E65075" s="1">
        <v>816360</v>
      </c>
      <c r="F65075" s="1">
        <v>7999596</v>
      </c>
      <c r="G65075" s="3" t="s">
        <v>97659</v>
      </c>
    </row>
    <row r="65076" spans="1:7" x14ac:dyDescent="0.25">
      <c r="A65076" s="3">
        <v>530052</v>
      </c>
      <c r="B65076" s="2">
        <v>-18.06833</v>
      </c>
      <c r="C65076" s="2">
        <v>143.989194</v>
      </c>
      <c r="D65076" s="1">
        <v>54</v>
      </c>
      <c r="E65076" s="1">
        <v>816440</v>
      </c>
      <c r="F65076" s="1">
        <v>7999686</v>
      </c>
      <c r="G65076" s="3" t="s">
        <v>96071</v>
      </c>
    </row>
    <row r="65077" spans="1:7" x14ac:dyDescent="0.25">
      <c r="A65077" s="3">
        <v>530053</v>
      </c>
      <c r="B65077" s="2">
        <v>-18.068159999999999</v>
      </c>
      <c r="C65077" s="2">
        <v>143.98843600000001</v>
      </c>
      <c r="D65077" s="1">
        <v>54</v>
      </c>
      <c r="E65077" s="1">
        <v>816360</v>
      </c>
      <c r="F65077" s="1">
        <v>7999706</v>
      </c>
      <c r="G65077" s="3" t="s">
        <v>97660</v>
      </c>
    </row>
    <row r="65078" spans="1:7" x14ac:dyDescent="0.25">
      <c r="A65078" s="3">
        <v>530054</v>
      </c>
      <c r="B65078" s="2">
        <v>-18.066642000000002</v>
      </c>
      <c r="C65078" s="2">
        <v>143.98746600000001</v>
      </c>
      <c r="D65078" s="1">
        <v>54</v>
      </c>
      <c r="E65078" s="1">
        <v>816260</v>
      </c>
      <c r="F65078" s="1">
        <v>7999876</v>
      </c>
      <c r="G65078" s="3" t="s">
        <v>96072</v>
      </c>
    </row>
    <row r="65079" spans="1:7" x14ac:dyDescent="0.25">
      <c r="A65079" s="3">
        <v>530055</v>
      </c>
      <c r="B65079" s="2">
        <v>-18.064097</v>
      </c>
      <c r="C65079" s="2">
        <v>143.98270500000001</v>
      </c>
      <c r="D65079" s="1">
        <v>54</v>
      </c>
      <c r="E65079" s="1">
        <v>815760</v>
      </c>
      <c r="F65079" s="1">
        <v>8000166</v>
      </c>
      <c r="G65079" s="3" t="s">
        <v>97661</v>
      </c>
    </row>
    <row r="65080" spans="1:7" x14ac:dyDescent="0.25">
      <c r="A65080" s="3">
        <v>6759</v>
      </c>
      <c r="B65080" s="2">
        <v>-26.332257999999999</v>
      </c>
      <c r="C65080" s="2">
        <v>152.700436</v>
      </c>
      <c r="D65080" s="1">
        <v>56</v>
      </c>
      <c r="E65080" s="1">
        <v>470105</v>
      </c>
      <c r="F65080" s="1">
        <v>7087475</v>
      </c>
      <c r="G65080" s="3" t="s">
        <v>13364</v>
      </c>
    </row>
    <row r="65081" spans="1:7" x14ac:dyDescent="0.25">
      <c r="A65081" s="3">
        <v>6760</v>
      </c>
      <c r="B65081" s="2">
        <v>-26.633975</v>
      </c>
      <c r="C65081" s="2">
        <v>152.779022</v>
      </c>
      <c r="D65081" s="1">
        <v>56</v>
      </c>
      <c r="E65081" s="1">
        <v>478005</v>
      </c>
      <c r="F65081" s="1">
        <v>7054075</v>
      </c>
      <c r="G65081" s="3" t="s">
        <v>41686</v>
      </c>
    </row>
    <row r="65082" spans="1:7" x14ac:dyDescent="0.25">
      <c r="A65082" s="3">
        <v>508583</v>
      </c>
      <c r="B65082" s="2">
        <v>-25.532408</v>
      </c>
      <c r="C65082" s="2">
        <v>151.63807700000001</v>
      </c>
      <c r="D65082" s="1">
        <v>56</v>
      </c>
      <c r="E65082" s="1">
        <v>363158</v>
      </c>
      <c r="F65082" s="1">
        <v>7175387</v>
      </c>
      <c r="G65082" s="3" t="s">
        <v>116248</v>
      </c>
    </row>
    <row r="65083" spans="1:7" x14ac:dyDescent="0.25">
      <c r="A65083" s="3">
        <v>508584</v>
      </c>
      <c r="B65083" s="2">
        <v>-25.526402000000001</v>
      </c>
      <c r="C65083" s="2">
        <v>151.622422</v>
      </c>
      <c r="D65083" s="1">
        <v>56</v>
      </c>
      <c r="E65083" s="1">
        <v>361578</v>
      </c>
      <c r="F65083" s="1">
        <v>7176036</v>
      </c>
      <c r="G65083" s="3" t="s">
        <v>116249</v>
      </c>
    </row>
    <row r="65084" spans="1:7" x14ac:dyDescent="0.25">
      <c r="A65084" s="3">
        <v>508585</v>
      </c>
      <c r="B65084" s="2">
        <v>-25.529268999999999</v>
      </c>
      <c r="C65084" s="2">
        <v>151.627983</v>
      </c>
      <c r="D65084" s="1">
        <v>56</v>
      </c>
      <c r="E65084" s="1">
        <v>362140</v>
      </c>
      <c r="F65084" s="1">
        <v>7175724</v>
      </c>
      <c r="G65084" s="3" t="s">
        <v>116250</v>
      </c>
    </row>
    <row r="65085" spans="1:7" x14ac:dyDescent="0.25">
      <c r="A65085" s="3">
        <v>508586</v>
      </c>
      <c r="B65085" s="2">
        <v>-25.532488000000001</v>
      </c>
      <c r="C65085" s="2">
        <v>151.62832399999999</v>
      </c>
      <c r="D65085" s="1">
        <v>56</v>
      </c>
      <c r="E65085" s="1">
        <v>362178</v>
      </c>
      <c r="F65085" s="1">
        <v>7175368</v>
      </c>
      <c r="G65085" s="3" t="s">
        <v>116251</v>
      </c>
    </row>
    <row r="65086" spans="1:7" x14ac:dyDescent="0.25">
      <c r="A65086" s="3">
        <v>53544</v>
      </c>
      <c r="B65086" s="2">
        <v>-26.248218999999999</v>
      </c>
      <c r="C65086" s="2">
        <v>152.671413</v>
      </c>
      <c r="D65086" s="1">
        <v>56</v>
      </c>
      <c r="E65086" s="1">
        <v>467185</v>
      </c>
      <c r="F65086" s="1">
        <v>7096775</v>
      </c>
      <c r="G65086" s="3" t="s">
        <v>6210</v>
      </c>
    </row>
    <row r="65087" spans="1:7" x14ac:dyDescent="0.25">
      <c r="A65087" s="3">
        <v>516082</v>
      </c>
      <c r="B65087" s="2">
        <v>-18.292297000000001</v>
      </c>
      <c r="C65087" s="2">
        <v>143.81702200000001</v>
      </c>
      <c r="D65087" s="1">
        <v>54</v>
      </c>
      <c r="E65087" s="1">
        <v>797820</v>
      </c>
      <c r="F65087" s="1">
        <v>7975169</v>
      </c>
      <c r="G65087" s="3" t="s">
        <v>6210</v>
      </c>
    </row>
    <row r="65088" spans="1:7" x14ac:dyDescent="0.25">
      <c r="A65088" s="3">
        <v>6761</v>
      </c>
      <c r="B65088" s="2">
        <v>-26.466602999999999</v>
      </c>
      <c r="C65088" s="2">
        <v>152.620835</v>
      </c>
      <c r="D65088" s="1">
        <v>56</v>
      </c>
      <c r="E65088" s="1">
        <v>462205</v>
      </c>
      <c r="F65088" s="1">
        <v>7072575</v>
      </c>
      <c r="G65088" s="3" t="s">
        <v>13365</v>
      </c>
    </row>
    <row r="65089" spans="1:7" x14ac:dyDescent="0.25">
      <c r="A65089" s="3">
        <v>6762</v>
      </c>
      <c r="B65089" s="2">
        <v>-26.469497</v>
      </c>
      <c r="C65089" s="2">
        <v>152.69908000000001</v>
      </c>
      <c r="D65089" s="1">
        <v>56</v>
      </c>
      <c r="E65089" s="1">
        <v>470005</v>
      </c>
      <c r="F65089" s="1">
        <v>7072275</v>
      </c>
      <c r="G65089" s="3" t="s">
        <v>41687</v>
      </c>
    </row>
    <row r="65090" spans="1:7" x14ac:dyDescent="0.25">
      <c r="A65090" s="3">
        <v>53545</v>
      </c>
      <c r="B65090" s="2">
        <v>-26.248218999999999</v>
      </c>
      <c r="C65090" s="2">
        <v>152.671413</v>
      </c>
      <c r="D65090" s="1">
        <v>56</v>
      </c>
      <c r="E65090" s="1">
        <v>467185</v>
      </c>
      <c r="F65090" s="1">
        <v>7096775</v>
      </c>
      <c r="G65090" s="3" t="s">
        <v>6211</v>
      </c>
    </row>
    <row r="65091" spans="1:7" x14ac:dyDescent="0.25">
      <c r="A65091" s="3">
        <v>516083</v>
      </c>
      <c r="B65091" s="2">
        <v>-18.356930999999999</v>
      </c>
      <c r="C65091" s="2">
        <v>143.522066</v>
      </c>
      <c r="D65091" s="1">
        <v>54</v>
      </c>
      <c r="E65091" s="1">
        <v>766521</v>
      </c>
      <c r="F65091" s="1">
        <v>7968469</v>
      </c>
      <c r="G65091" s="3" t="s">
        <v>6211</v>
      </c>
    </row>
    <row r="65092" spans="1:7" x14ac:dyDescent="0.25">
      <c r="A65092" s="3">
        <v>6763</v>
      </c>
      <c r="B65092" s="2">
        <v>-26.500242</v>
      </c>
      <c r="C65092" s="2">
        <v>152.72007199999999</v>
      </c>
      <c r="D65092" s="1">
        <v>56</v>
      </c>
      <c r="E65092" s="1">
        <v>472105</v>
      </c>
      <c r="F65092" s="1">
        <v>7068875</v>
      </c>
      <c r="G65092" s="3" t="s">
        <v>13366</v>
      </c>
    </row>
    <row r="65093" spans="1:7" x14ac:dyDescent="0.25">
      <c r="A65093" s="3">
        <v>467791</v>
      </c>
      <c r="B65093" s="2">
        <v>-26.209741999999999</v>
      </c>
      <c r="C65093" s="2">
        <v>152.48253500000001</v>
      </c>
      <c r="D65093" s="1">
        <v>56</v>
      </c>
      <c r="E65093" s="1">
        <v>448305</v>
      </c>
      <c r="F65093" s="1">
        <v>7100975</v>
      </c>
      <c r="G65093" s="3" t="s">
        <v>65024</v>
      </c>
    </row>
    <row r="65094" spans="1:7" x14ac:dyDescent="0.25">
      <c r="A65094" s="3">
        <v>467792</v>
      </c>
      <c r="B65094" s="2">
        <v>-26.212499999999999</v>
      </c>
      <c r="C65094" s="2">
        <v>152.49653900000001</v>
      </c>
      <c r="D65094" s="1">
        <v>56</v>
      </c>
      <c r="E65094" s="1">
        <v>449705</v>
      </c>
      <c r="F65094" s="1">
        <v>7100675</v>
      </c>
      <c r="G65094" s="3" t="s">
        <v>50256</v>
      </c>
    </row>
    <row r="65095" spans="1:7" x14ac:dyDescent="0.25">
      <c r="A65095" s="3">
        <v>467793</v>
      </c>
      <c r="B65095" s="2">
        <v>-26.174555000000002</v>
      </c>
      <c r="C65095" s="2">
        <v>152.49069700000001</v>
      </c>
      <c r="D65095" s="1">
        <v>56</v>
      </c>
      <c r="E65095" s="1">
        <v>449105</v>
      </c>
      <c r="F65095" s="1">
        <v>7104875</v>
      </c>
      <c r="G65095" s="3" t="s">
        <v>65025</v>
      </c>
    </row>
    <row r="65096" spans="1:7" x14ac:dyDescent="0.25">
      <c r="A65096" s="3">
        <v>467794</v>
      </c>
      <c r="B65096" s="2">
        <v>-26.208772</v>
      </c>
      <c r="C65096" s="2">
        <v>152.46452199999999</v>
      </c>
      <c r="D65096" s="1">
        <v>56</v>
      </c>
      <c r="E65096" s="1">
        <v>446505</v>
      </c>
      <c r="F65096" s="1">
        <v>7101075</v>
      </c>
      <c r="G65096" s="3" t="s">
        <v>50257</v>
      </c>
    </row>
    <row r="65097" spans="1:7" x14ac:dyDescent="0.25">
      <c r="A65097" s="3">
        <v>467795</v>
      </c>
      <c r="B65097" s="2">
        <v>-26.205200000000001</v>
      </c>
      <c r="C65097" s="2">
        <v>152.475549</v>
      </c>
      <c r="D65097" s="1">
        <v>56</v>
      </c>
      <c r="E65097" s="1">
        <v>447605</v>
      </c>
      <c r="F65097" s="1">
        <v>7101475</v>
      </c>
      <c r="G65097" s="3" t="s">
        <v>65026</v>
      </c>
    </row>
    <row r="65098" spans="1:7" x14ac:dyDescent="0.25">
      <c r="A65098" s="3">
        <v>467796</v>
      </c>
      <c r="B65098" s="2">
        <v>-26.212468999999999</v>
      </c>
      <c r="C65098" s="2">
        <v>152.48853</v>
      </c>
      <c r="D65098" s="1">
        <v>56</v>
      </c>
      <c r="E65098" s="1">
        <v>448905</v>
      </c>
      <c r="F65098" s="1">
        <v>7100675</v>
      </c>
      <c r="G65098" s="3" t="s">
        <v>50258</v>
      </c>
    </row>
    <row r="65099" spans="1:7" x14ac:dyDescent="0.25">
      <c r="A65099" s="3">
        <v>467797</v>
      </c>
      <c r="B65099" s="2">
        <v>-26.114993999999999</v>
      </c>
      <c r="C65099" s="2">
        <v>152.49995799999999</v>
      </c>
      <c r="D65099" s="1">
        <v>56</v>
      </c>
      <c r="E65099" s="1">
        <v>450005</v>
      </c>
      <c r="F65099" s="1">
        <v>7111475</v>
      </c>
      <c r="G65099" s="3" t="s">
        <v>65027</v>
      </c>
    </row>
    <row r="65100" spans="1:7" x14ac:dyDescent="0.25">
      <c r="A65100" s="3">
        <v>467798</v>
      </c>
      <c r="B65100" s="2">
        <v>-26.199797</v>
      </c>
      <c r="C65100" s="2">
        <v>152.47957700000001</v>
      </c>
      <c r="D65100" s="1">
        <v>56</v>
      </c>
      <c r="E65100" s="1">
        <v>448005</v>
      </c>
      <c r="F65100" s="1">
        <v>7102075</v>
      </c>
      <c r="G65100" s="3" t="s">
        <v>65028</v>
      </c>
    </row>
    <row r="65101" spans="1:7" x14ac:dyDescent="0.25">
      <c r="A65101" s="3">
        <v>467799</v>
      </c>
      <c r="B65101" s="2">
        <v>-26.181735</v>
      </c>
      <c r="C65101" s="2">
        <v>152.478655</v>
      </c>
      <c r="D65101" s="1">
        <v>56</v>
      </c>
      <c r="E65101" s="1">
        <v>447905</v>
      </c>
      <c r="F65101" s="1">
        <v>7104075</v>
      </c>
      <c r="G65101" s="3" t="s">
        <v>50259</v>
      </c>
    </row>
    <row r="65102" spans="1:7" x14ac:dyDescent="0.25">
      <c r="A65102" s="3">
        <v>467800</v>
      </c>
      <c r="B65102" s="2">
        <v>-26.175424</v>
      </c>
      <c r="C65102" s="2">
        <v>152.481685</v>
      </c>
      <c r="D65102" s="1">
        <v>56</v>
      </c>
      <c r="E65102" s="1">
        <v>448205</v>
      </c>
      <c r="F65102" s="1">
        <v>7104775</v>
      </c>
      <c r="G65102" s="3" t="s">
        <v>65029</v>
      </c>
    </row>
    <row r="65103" spans="1:7" x14ac:dyDescent="0.25">
      <c r="A65103" s="3">
        <v>467801</v>
      </c>
      <c r="B65103" s="2">
        <v>-26.142980000000001</v>
      </c>
      <c r="C65103" s="2">
        <v>152.49883600000001</v>
      </c>
      <c r="D65103" s="1">
        <v>56</v>
      </c>
      <c r="E65103" s="1">
        <v>449905</v>
      </c>
      <c r="F65103" s="1">
        <v>7108375</v>
      </c>
      <c r="G65103" s="3" t="s">
        <v>50260</v>
      </c>
    </row>
    <row r="65104" spans="1:7" x14ac:dyDescent="0.25">
      <c r="A65104" s="3">
        <v>467802</v>
      </c>
      <c r="B65104" s="2">
        <v>-26.165199999999999</v>
      </c>
      <c r="C65104" s="2">
        <v>152.405686</v>
      </c>
      <c r="D65104" s="1">
        <v>56</v>
      </c>
      <c r="E65104" s="1">
        <v>440605</v>
      </c>
      <c r="F65104" s="1">
        <v>7105875</v>
      </c>
      <c r="G65104" s="3" t="s">
        <v>65030</v>
      </c>
    </row>
    <row r="65105" spans="1:7" x14ac:dyDescent="0.25">
      <c r="A65105" s="3">
        <v>467803</v>
      </c>
      <c r="B65105" s="2">
        <v>-26.202303000000001</v>
      </c>
      <c r="C65105" s="2">
        <v>152.42651599999999</v>
      </c>
      <c r="D65105" s="1">
        <v>56</v>
      </c>
      <c r="E65105" s="1">
        <v>442705</v>
      </c>
      <c r="F65105" s="1">
        <v>7101775</v>
      </c>
      <c r="G65105" s="3" t="s">
        <v>50261</v>
      </c>
    </row>
    <row r="65106" spans="1:7" x14ac:dyDescent="0.25">
      <c r="A65106" s="3">
        <v>467804</v>
      </c>
      <c r="B65106" s="2">
        <v>-26.203975</v>
      </c>
      <c r="C65106" s="2">
        <v>152.39347699999999</v>
      </c>
      <c r="D65106" s="1">
        <v>56</v>
      </c>
      <c r="E65106" s="1">
        <v>439405</v>
      </c>
      <c r="F65106" s="1">
        <v>7101575</v>
      </c>
      <c r="G65106" s="3" t="s">
        <v>65031</v>
      </c>
    </row>
    <row r="65107" spans="1:7" x14ac:dyDescent="0.25">
      <c r="A65107" s="3">
        <v>467805</v>
      </c>
      <c r="B65107" s="2">
        <v>-26.203958</v>
      </c>
      <c r="C65107" s="2">
        <v>152.389475</v>
      </c>
      <c r="D65107" s="1">
        <v>56</v>
      </c>
      <c r="E65107" s="1">
        <v>439005</v>
      </c>
      <c r="F65107" s="1">
        <v>7101575</v>
      </c>
      <c r="G65107" s="3" t="s">
        <v>50262</v>
      </c>
    </row>
    <row r="65108" spans="1:7" x14ac:dyDescent="0.25">
      <c r="A65108" s="3">
        <v>467806</v>
      </c>
      <c r="B65108" s="2">
        <v>-26.202082999999998</v>
      </c>
      <c r="C65108" s="2">
        <v>152.373469</v>
      </c>
      <c r="D65108" s="1">
        <v>56</v>
      </c>
      <c r="E65108" s="1">
        <v>437405</v>
      </c>
      <c r="F65108" s="1">
        <v>7101775</v>
      </c>
      <c r="G65108" s="3" t="s">
        <v>65032</v>
      </c>
    </row>
    <row r="65109" spans="1:7" x14ac:dyDescent="0.25">
      <c r="A65109" s="3">
        <v>467807</v>
      </c>
      <c r="B65109" s="2">
        <v>-26.212157999999999</v>
      </c>
      <c r="C65109" s="2">
        <v>152.40745000000001</v>
      </c>
      <c r="D65109" s="1">
        <v>56</v>
      </c>
      <c r="E65109" s="1">
        <v>440805</v>
      </c>
      <c r="F65109" s="1">
        <v>7100675</v>
      </c>
      <c r="G65109" s="3" t="s">
        <v>65033</v>
      </c>
    </row>
    <row r="65110" spans="1:7" x14ac:dyDescent="0.25">
      <c r="A65110" s="3">
        <v>467808</v>
      </c>
      <c r="B65110" s="2">
        <v>-26.105256000000001</v>
      </c>
      <c r="C65110" s="2">
        <v>152.32598300000001</v>
      </c>
      <c r="D65110" s="1">
        <v>56</v>
      </c>
      <c r="E65110" s="1">
        <v>432605</v>
      </c>
      <c r="F65110" s="1">
        <v>7112475</v>
      </c>
      <c r="G65110" s="3" t="s">
        <v>50263</v>
      </c>
    </row>
    <row r="65111" spans="1:7" x14ac:dyDescent="0.25">
      <c r="A65111" s="3">
        <v>467809</v>
      </c>
      <c r="B65111" s="2">
        <v>-26.111581000000001</v>
      </c>
      <c r="C65111" s="2">
        <v>152.32694699999999</v>
      </c>
      <c r="D65111" s="1">
        <v>56</v>
      </c>
      <c r="E65111" s="1">
        <v>432705</v>
      </c>
      <c r="F65111" s="1">
        <v>7111775</v>
      </c>
      <c r="G65111" s="3" t="s">
        <v>67824</v>
      </c>
    </row>
    <row r="65112" spans="1:7" x14ac:dyDescent="0.25">
      <c r="A65112" s="3">
        <v>467810</v>
      </c>
      <c r="B65112" s="2">
        <v>-26.116983000000001</v>
      </c>
      <c r="C65112" s="2">
        <v>152.323916</v>
      </c>
      <c r="D65112" s="1">
        <v>56</v>
      </c>
      <c r="E65112" s="1">
        <v>432405</v>
      </c>
      <c r="F65112" s="1">
        <v>7111175</v>
      </c>
      <c r="G65112" s="3" t="s">
        <v>67825</v>
      </c>
    </row>
    <row r="65113" spans="1:7" x14ac:dyDescent="0.25">
      <c r="A65113" s="3">
        <v>467811</v>
      </c>
      <c r="B65113" s="2">
        <v>-26.119679999999999</v>
      </c>
      <c r="C65113" s="2">
        <v>152.320899</v>
      </c>
      <c r="D65113" s="1">
        <v>56</v>
      </c>
      <c r="E65113" s="1">
        <v>432105</v>
      </c>
      <c r="F65113" s="1">
        <v>7110875</v>
      </c>
      <c r="G65113" s="3" t="s">
        <v>50264</v>
      </c>
    </row>
    <row r="65114" spans="1:7" x14ac:dyDescent="0.25">
      <c r="A65114" s="3">
        <v>467812</v>
      </c>
      <c r="B65114" s="2">
        <v>-26.119744000000001</v>
      </c>
      <c r="C65114" s="2">
        <v>152.334902</v>
      </c>
      <c r="D65114" s="1">
        <v>56</v>
      </c>
      <c r="E65114" s="1">
        <v>433505</v>
      </c>
      <c r="F65114" s="1">
        <v>7110875</v>
      </c>
      <c r="G65114" s="3" t="s">
        <v>67491</v>
      </c>
    </row>
    <row r="65115" spans="1:7" x14ac:dyDescent="0.25">
      <c r="A65115" s="3">
        <v>467813</v>
      </c>
      <c r="B65115" s="2">
        <v>-26.167966</v>
      </c>
      <c r="C65115" s="2">
        <v>152.41968</v>
      </c>
      <c r="D65115" s="1">
        <v>56</v>
      </c>
      <c r="E65115" s="1">
        <v>442005</v>
      </c>
      <c r="F65115" s="1">
        <v>7105575</v>
      </c>
      <c r="G65115" s="3" t="s">
        <v>67492</v>
      </c>
    </row>
    <row r="65116" spans="1:7" x14ac:dyDescent="0.25">
      <c r="A65116" s="3">
        <v>467814</v>
      </c>
      <c r="B65116" s="2">
        <v>-26.128785000000001</v>
      </c>
      <c r="C65116" s="2">
        <v>152.337852</v>
      </c>
      <c r="D65116" s="1">
        <v>56</v>
      </c>
      <c r="E65116" s="1">
        <v>433805</v>
      </c>
      <c r="F65116" s="1">
        <v>7109875</v>
      </c>
      <c r="G65116" s="3" t="s">
        <v>67493</v>
      </c>
    </row>
    <row r="65117" spans="1:7" x14ac:dyDescent="0.25">
      <c r="A65117" s="3">
        <v>467815</v>
      </c>
      <c r="B65117" s="2">
        <v>-26.130602</v>
      </c>
      <c r="C65117" s="2">
        <v>152.339844</v>
      </c>
      <c r="D65117" s="1">
        <v>56</v>
      </c>
      <c r="E65117" s="1">
        <v>434005</v>
      </c>
      <c r="F65117" s="1">
        <v>7109675</v>
      </c>
      <c r="G65117" s="3" t="s">
        <v>67494</v>
      </c>
    </row>
    <row r="65118" spans="1:7" x14ac:dyDescent="0.25">
      <c r="A65118" s="3">
        <v>467816</v>
      </c>
      <c r="B65118" s="2">
        <v>-26.134194000000001</v>
      </c>
      <c r="C65118" s="2">
        <v>152.33582200000001</v>
      </c>
      <c r="D65118" s="1">
        <v>56</v>
      </c>
      <c r="E65118" s="1">
        <v>433605</v>
      </c>
      <c r="F65118" s="1">
        <v>7109275</v>
      </c>
      <c r="G65118" s="3" t="s">
        <v>67495</v>
      </c>
    </row>
    <row r="65119" spans="1:7" x14ac:dyDescent="0.25">
      <c r="A65119" s="3">
        <v>467817</v>
      </c>
      <c r="B65119" s="2">
        <v>-26.138711000000001</v>
      </c>
      <c r="C65119" s="2">
        <v>152.33579700000001</v>
      </c>
      <c r="D65119" s="1">
        <v>56</v>
      </c>
      <c r="E65119" s="1">
        <v>433605</v>
      </c>
      <c r="F65119" s="1">
        <v>7108775</v>
      </c>
      <c r="G65119" s="3" t="s">
        <v>67496</v>
      </c>
    </row>
    <row r="65120" spans="1:7" x14ac:dyDescent="0.25">
      <c r="A65120" s="3">
        <v>467818</v>
      </c>
      <c r="B65120" s="2">
        <v>-26.144130000000001</v>
      </c>
      <c r="C65120" s="2">
        <v>152.33676600000001</v>
      </c>
      <c r="D65120" s="1">
        <v>56</v>
      </c>
      <c r="E65120" s="1">
        <v>433705</v>
      </c>
      <c r="F65120" s="1">
        <v>7108175</v>
      </c>
      <c r="G65120" s="3" t="s">
        <v>67497</v>
      </c>
    </row>
    <row r="65121" spans="1:7" x14ac:dyDescent="0.25">
      <c r="A65121" s="3">
        <v>467819</v>
      </c>
      <c r="B65121" s="2">
        <v>-26.152244</v>
      </c>
      <c r="C65121" s="2">
        <v>152.333719</v>
      </c>
      <c r="D65121" s="1">
        <v>56</v>
      </c>
      <c r="E65121" s="1">
        <v>433405</v>
      </c>
      <c r="F65121" s="1">
        <v>7107275</v>
      </c>
      <c r="G65121" s="3" t="s">
        <v>67498</v>
      </c>
    </row>
    <row r="65122" spans="1:7" x14ac:dyDescent="0.25">
      <c r="A65122" s="3">
        <v>467820</v>
      </c>
      <c r="B65122" s="2">
        <v>-26.100531</v>
      </c>
      <c r="C65122" s="2">
        <v>152.28201000000001</v>
      </c>
      <c r="D65122" s="1">
        <v>56</v>
      </c>
      <c r="E65122" s="1">
        <v>428205</v>
      </c>
      <c r="F65122" s="1">
        <v>7112975</v>
      </c>
      <c r="G65122" s="3" t="s">
        <v>67499</v>
      </c>
    </row>
    <row r="65123" spans="1:7" x14ac:dyDescent="0.25">
      <c r="A65123" s="3">
        <v>467821</v>
      </c>
      <c r="B65123" s="2">
        <v>-26.092079999999999</v>
      </c>
      <c r="C65123" s="2">
        <v>152.41005799999999</v>
      </c>
      <c r="D65123" s="1">
        <v>56</v>
      </c>
      <c r="E65123" s="1">
        <v>441005</v>
      </c>
      <c r="F65123" s="1">
        <v>7113975</v>
      </c>
      <c r="G65123" s="3" t="s">
        <v>67500</v>
      </c>
    </row>
    <row r="65124" spans="1:7" x14ac:dyDescent="0.25">
      <c r="A65124" s="3">
        <v>467822</v>
      </c>
      <c r="B65124" s="2">
        <v>-26.105575000000002</v>
      </c>
      <c r="C65124" s="2">
        <v>152.397989</v>
      </c>
      <c r="D65124" s="1">
        <v>56</v>
      </c>
      <c r="E65124" s="1">
        <v>439805</v>
      </c>
      <c r="F65124" s="1">
        <v>7112475</v>
      </c>
      <c r="G65124" s="3" t="s">
        <v>67501</v>
      </c>
    </row>
    <row r="65125" spans="1:7" x14ac:dyDescent="0.25">
      <c r="A65125" s="3">
        <v>467823</v>
      </c>
      <c r="B65125" s="2">
        <v>-26.113683000000002</v>
      </c>
      <c r="C65125" s="2">
        <v>152.393947</v>
      </c>
      <c r="D65125" s="1">
        <v>56</v>
      </c>
      <c r="E65125" s="1">
        <v>439405</v>
      </c>
      <c r="F65125" s="1">
        <v>7111575</v>
      </c>
      <c r="G65125" s="3" t="s">
        <v>67502</v>
      </c>
    </row>
    <row r="65126" spans="1:7" x14ac:dyDescent="0.25">
      <c r="A65126" s="3">
        <v>467824</v>
      </c>
      <c r="B65126" s="2">
        <v>-26.216186</v>
      </c>
      <c r="C65126" s="2">
        <v>152.299319</v>
      </c>
      <c r="D65126" s="1">
        <v>56</v>
      </c>
      <c r="E65126" s="1">
        <v>430005</v>
      </c>
      <c r="F65126" s="1">
        <v>7100175</v>
      </c>
      <c r="G65126" s="3" t="s">
        <v>67503</v>
      </c>
    </row>
    <row r="65127" spans="1:7" x14ac:dyDescent="0.25">
      <c r="A65127" s="3">
        <v>467825</v>
      </c>
      <c r="B65127" s="2">
        <v>-26.118202</v>
      </c>
      <c r="C65127" s="2">
        <v>152.39492200000001</v>
      </c>
      <c r="D65127" s="1">
        <v>56</v>
      </c>
      <c r="E65127" s="1">
        <v>439505</v>
      </c>
      <c r="F65127" s="1">
        <v>7111075</v>
      </c>
      <c r="G65127" s="3" t="s">
        <v>67504</v>
      </c>
    </row>
    <row r="65128" spans="1:7" x14ac:dyDescent="0.25">
      <c r="A65128" s="3">
        <v>467826</v>
      </c>
      <c r="B65128" s="2">
        <v>-26.12181</v>
      </c>
      <c r="C65128" s="2">
        <v>152.39390499999999</v>
      </c>
      <c r="D65128" s="1">
        <v>56</v>
      </c>
      <c r="E65128" s="1">
        <v>439405</v>
      </c>
      <c r="F65128" s="1">
        <v>7110675</v>
      </c>
      <c r="G65128" s="3" t="s">
        <v>67505</v>
      </c>
    </row>
    <row r="65129" spans="1:7" x14ac:dyDescent="0.25">
      <c r="A65129" s="3">
        <v>467827</v>
      </c>
      <c r="B65129" s="2">
        <v>-26.132626999999999</v>
      </c>
      <c r="C65129" s="2">
        <v>152.389847</v>
      </c>
      <c r="D65129" s="1">
        <v>56</v>
      </c>
      <c r="E65129" s="1">
        <v>439005</v>
      </c>
      <c r="F65129" s="1">
        <v>7109475</v>
      </c>
      <c r="G65129" s="3" t="s">
        <v>67506</v>
      </c>
    </row>
    <row r="65130" spans="1:7" x14ac:dyDescent="0.25">
      <c r="A65130" s="3">
        <v>467828</v>
      </c>
      <c r="B65130" s="2">
        <v>-26.143450000000001</v>
      </c>
      <c r="C65130" s="2">
        <v>152.38678899999999</v>
      </c>
      <c r="D65130" s="1">
        <v>56</v>
      </c>
      <c r="E65130" s="1">
        <v>438705</v>
      </c>
      <c r="F65130" s="1">
        <v>7108275</v>
      </c>
      <c r="G65130" s="3" t="s">
        <v>67507</v>
      </c>
    </row>
    <row r="65131" spans="1:7" x14ac:dyDescent="0.25">
      <c r="A65131" s="3">
        <v>467829</v>
      </c>
      <c r="B65131" s="2">
        <v>-26.159678</v>
      </c>
      <c r="C65131" s="2">
        <v>152.38069899999999</v>
      </c>
      <c r="D65131" s="1">
        <v>56</v>
      </c>
      <c r="E65131" s="1">
        <v>438105</v>
      </c>
      <c r="F65131" s="1">
        <v>7106475</v>
      </c>
      <c r="G65131" s="3" t="s">
        <v>67508</v>
      </c>
    </row>
    <row r="65132" spans="1:7" x14ac:dyDescent="0.25">
      <c r="A65132" s="3">
        <v>467830</v>
      </c>
      <c r="B65132" s="2">
        <v>-26.173162999999999</v>
      </c>
      <c r="C65132" s="2">
        <v>152.36762200000001</v>
      </c>
      <c r="D65132" s="1">
        <v>56</v>
      </c>
      <c r="E65132" s="1">
        <v>436805</v>
      </c>
      <c r="F65132" s="1">
        <v>7104975</v>
      </c>
      <c r="G65132" s="3" t="s">
        <v>67509</v>
      </c>
    </row>
    <row r="65133" spans="1:7" x14ac:dyDescent="0.25">
      <c r="A65133" s="3">
        <v>467831</v>
      </c>
      <c r="B65133" s="2">
        <v>-26.103303</v>
      </c>
      <c r="C65133" s="2">
        <v>152.294994</v>
      </c>
      <c r="D65133" s="1">
        <v>56</v>
      </c>
      <c r="E65133" s="1">
        <v>429505</v>
      </c>
      <c r="F65133" s="1">
        <v>7112675</v>
      </c>
      <c r="G65133" s="3" t="s">
        <v>67510</v>
      </c>
    </row>
    <row r="65134" spans="1:7" x14ac:dyDescent="0.25">
      <c r="A65134" s="3">
        <v>467832</v>
      </c>
      <c r="B65134" s="2">
        <v>-26.105136000000002</v>
      </c>
      <c r="C65134" s="2">
        <v>152.300983</v>
      </c>
      <c r="D65134" s="1">
        <v>56</v>
      </c>
      <c r="E65134" s="1">
        <v>430105</v>
      </c>
      <c r="F65134" s="1">
        <v>7112475</v>
      </c>
      <c r="G65134" s="3" t="s">
        <v>67511</v>
      </c>
    </row>
    <row r="65135" spans="1:7" x14ac:dyDescent="0.25">
      <c r="A65135" s="3">
        <v>467833</v>
      </c>
      <c r="B65135" s="2">
        <v>-26.119562999999999</v>
      </c>
      <c r="C65135" s="2">
        <v>152.296897</v>
      </c>
      <c r="D65135" s="1">
        <v>56</v>
      </c>
      <c r="E65135" s="1">
        <v>429705</v>
      </c>
      <c r="F65135" s="1">
        <v>7110875</v>
      </c>
      <c r="G65135" s="3" t="s">
        <v>67512</v>
      </c>
    </row>
    <row r="65136" spans="1:7" x14ac:dyDescent="0.25">
      <c r="A65136" s="3">
        <v>467834</v>
      </c>
      <c r="B65136" s="2">
        <v>-26.130427000000001</v>
      </c>
      <c r="C65136" s="2">
        <v>152.30283299999999</v>
      </c>
      <c r="D65136" s="1">
        <v>56</v>
      </c>
      <c r="E65136" s="1">
        <v>430305</v>
      </c>
      <c r="F65136" s="1">
        <v>7109675</v>
      </c>
      <c r="G65136" s="3" t="s">
        <v>67513</v>
      </c>
    </row>
    <row r="65137" spans="1:7" x14ac:dyDescent="0.25">
      <c r="A65137" s="3">
        <v>467835</v>
      </c>
      <c r="B65137" s="2">
        <v>-26.103785999999999</v>
      </c>
      <c r="C65137" s="2">
        <v>152.40199699999999</v>
      </c>
      <c r="D65137" s="1">
        <v>56</v>
      </c>
      <c r="E65137" s="1">
        <v>440205</v>
      </c>
      <c r="F65137" s="1">
        <v>7112675</v>
      </c>
      <c r="G65137" s="3" t="s">
        <v>67514</v>
      </c>
    </row>
    <row r="65138" spans="1:7" x14ac:dyDescent="0.25">
      <c r="A65138" s="3">
        <v>467836</v>
      </c>
      <c r="B65138" s="2">
        <v>-26.136747</v>
      </c>
      <c r="C65138" s="2">
        <v>152.302797</v>
      </c>
      <c r="D65138" s="1">
        <v>56</v>
      </c>
      <c r="E65138" s="1">
        <v>430305</v>
      </c>
      <c r="F65138" s="1">
        <v>7108975</v>
      </c>
      <c r="G65138" s="3" t="s">
        <v>50265</v>
      </c>
    </row>
    <row r="65139" spans="1:7" x14ac:dyDescent="0.25">
      <c r="A65139" s="3">
        <v>467837</v>
      </c>
      <c r="B65139" s="2">
        <v>-26.140374999999999</v>
      </c>
      <c r="C65139" s="2">
        <v>152.30577500000001</v>
      </c>
      <c r="D65139" s="1">
        <v>56</v>
      </c>
      <c r="E65139" s="1">
        <v>430605</v>
      </c>
      <c r="F65139" s="1">
        <v>7108575</v>
      </c>
      <c r="G65139" s="3" t="s">
        <v>67515</v>
      </c>
    </row>
    <row r="65140" spans="1:7" x14ac:dyDescent="0.25">
      <c r="A65140" s="3">
        <v>467838</v>
      </c>
      <c r="B65140" s="2">
        <v>-26.141264</v>
      </c>
      <c r="C65140" s="2">
        <v>152.30276900000001</v>
      </c>
      <c r="D65140" s="1">
        <v>56</v>
      </c>
      <c r="E65140" s="1">
        <v>430305</v>
      </c>
      <c r="F65140" s="1">
        <v>7108475</v>
      </c>
      <c r="G65140" s="3" t="s">
        <v>50266</v>
      </c>
    </row>
    <row r="65141" spans="1:7" x14ac:dyDescent="0.25">
      <c r="A65141" s="3">
        <v>467839</v>
      </c>
      <c r="B65141" s="2">
        <v>-26.115902999999999</v>
      </c>
      <c r="C65141" s="2">
        <v>152.28691599999999</v>
      </c>
      <c r="D65141" s="1">
        <v>56</v>
      </c>
      <c r="E65141" s="1">
        <v>428705</v>
      </c>
      <c r="F65141" s="1">
        <v>7111275</v>
      </c>
      <c r="G65141" s="3" t="s">
        <v>67516</v>
      </c>
    </row>
    <row r="65142" spans="1:7" x14ac:dyDescent="0.25">
      <c r="A65142" s="3">
        <v>467840</v>
      </c>
      <c r="B65142" s="2">
        <v>-26.136655000000001</v>
      </c>
      <c r="C65142" s="2">
        <v>152.28379100000001</v>
      </c>
      <c r="D65142" s="1">
        <v>56</v>
      </c>
      <c r="E65142" s="1">
        <v>428405</v>
      </c>
      <c r="F65142" s="1">
        <v>7108975</v>
      </c>
      <c r="G65142" s="3" t="s">
        <v>50267</v>
      </c>
    </row>
    <row r="65143" spans="1:7" x14ac:dyDescent="0.25">
      <c r="A65143" s="3">
        <v>467841</v>
      </c>
      <c r="B65143" s="2">
        <v>-26.116779999999999</v>
      </c>
      <c r="C65143" s="2">
        <v>152.28191000000001</v>
      </c>
      <c r="D65143" s="1">
        <v>56</v>
      </c>
      <c r="E65143" s="1">
        <v>428205</v>
      </c>
      <c r="F65143" s="1">
        <v>7111175</v>
      </c>
      <c r="G65143" s="3" t="s">
        <v>67517</v>
      </c>
    </row>
    <row r="65144" spans="1:7" x14ac:dyDescent="0.25">
      <c r="A65144" s="3">
        <v>467842</v>
      </c>
      <c r="B65144" s="2">
        <v>-26.142083</v>
      </c>
      <c r="C65144" s="2">
        <v>152.28575799999999</v>
      </c>
      <c r="D65144" s="1">
        <v>56</v>
      </c>
      <c r="E65144" s="1">
        <v>428605</v>
      </c>
      <c r="F65144" s="1">
        <v>7108375</v>
      </c>
      <c r="G65144" s="3" t="s">
        <v>67518</v>
      </c>
    </row>
    <row r="65145" spans="1:7" x14ac:dyDescent="0.25">
      <c r="A65145" s="3">
        <v>467843</v>
      </c>
      <c r="B65145" s="2">
        <v>-26.146629999999998</v>
      </c>
      <c r="C65145" s="2">
        <v>152.292733</v>
      </c>
      <c r="D65145" s="1">
        <v>56</v>
      </c>
      <c r="E65145" s="1">
        <v>429305</v>
      </c>
      <c r="F65145" s="1">
        <v>7107875</v>
      </c>
      <c r="G65145" s="3" t="s">
        <v>50268</v>
      </c>
    </row>
    <row r="65146" spans="1:7" x14ac:dyDescent="0.25">
      <c r="A65146" s="3">
        <v>467844</v>
      </c>
      <c r="B65146" s="2">
        <v>-26.130507999999999</v>
      </c>
      <c r="C65146" s="2">
        <v>152.319838</v>
      </c>
      <c r="D65146" s="1">
        <v>56</v>
      </c>
      <c r="E65146" s="1">
        <v>432005</v>
      </c>
      <c r="F65146" s="1">
        <v>7109675</v>
      </c>
      <c r="G65146" s="3" t="s">
        <v>67519</v>
      </c>
    </row>
    <row r="65147" spans="1:7" x14ac:dyDescent="0.25">
      <c r="A65147" s="3">
        <v>467845</v>
      </c>
      <c r="B65147" s="2">
        <v>-26.139541000000001</v>
      </c>
      <c r="C65147" s="2">
        <v>152.320785</v>
      </c>
      <c r="D65147" s="1">
        <v>56</v>
      </c>
      <c r="E65147" s="1">
        <v>432105</v>
      </c>
      <c r="F65147" s="1">
        <v>7108675</v>
      </c>
      <c r="G65147" s="3" t="s">
        <v>50269</v>
      </c>
    </row>
    <row r="65148" spans="1:7" x14ac:dyDescent="0.25">
      <c r="A65148" s="3">
        <v>467846</v>
      </c>
      <c r="B65148" s="2">
        <v>-26.104692</v>
      </c>
      <c r="C65148" s="2">
        <v>152.40299400000001</v>
      </c>
      <c r="D65148" s="1">
        <v>56</v>
      </c>
      <c r="E65148" s="1">
        <v>440305</v>
      </c>
      <c r="F65148" s="1">
        <v>7112575</v>
      </c>
      <c r="G65148" s="3" t="s">
        <v>57834</v>
      </c>
    </row>
    <row r="65149" spans="1:7" x14ac:dyDescent="0.25">
      <c r="A65149" s="3">
        <v>467847</v>
      </c>
      <c r="B65149" s="2">
        <v>-26.167498999999999</v>
      </c>
      <c r="C65149" s="2">
        <v>152.31361899999999</v>
      </c>
      <c r="D65149" s="1">
        <v>56</v>
      </c>
      <c r="E65149" s="1">
        <v>431405</v>
      </c>
      <c r="F65149" s="1">
        <v>7105575</v>
      </c>
      <c r="G65149" s="3" t="s">
        <v>50270</v>
      </c>
    </row>
    <row r="65150" spans="1:7" x14ac:dyDescent="0.25">
      <c r="A65150" s="3">
        <v>467848</v>
      </c>
      <c r="B65150" s="2">
        <v>-26.171983000000001</v>
      </c>
      <c r="C65150" s="2">
        <v>152.30758900000001</v>
      </c>
      <c r="D65150" s="1">
        <v>56</v>
      </c>
      <c r="E65150" s="1">
        <v>430805</v>
      </c>
      <c r="F65150" s="1">
        <v>7105075</v>
      </c>
      <c r="G65150" s="3" t="s">
        <v>67520</v>
      </c>
    </row>
    <row r="65151" spans="1:7" x14ac:dyDescent="0.25">
      <c r="A65151" s="3">
        <v>467849</v>
      </c>
      <c r="B65151" s="2">
        <v>-26.171052</v>
      </c>
      <c r="C65151" s="2">
        <v>152.301592</v>
      </c>
      <c r="D65151" s="1">
        <v>56</v>
      </c>
      <c r="E65151" s="1">
        <v>430205</v>
      </c>
      <c r="F65151" s="1">
        <v>7105175</v>
      </c>
      <c r="G65151" s="3" t="s">
        <v>50271</v>
      </c>
    </row>
    <row r="65152" spans="1:7" x14ac:dyDescent="0.25">
      <c r="A65152" s="3">
        <v>467850</v>
      </c>
      <c r="B65152" s="2">
        <v>-26.162013999999999</v>
      </c>
      <c r="C65152" s="2">
        <v>152.299644</v>
      </c>
      <c r="D65152" s="1">
        <v>56</v>
      </c>
      <c r="E65152" s="1">
        <v>430005</v>
      </c>
      <c r="F65152" s="1">
        <v>7106175</v>
      </c>
      <c r="G65152" s="3" t="s">
        <v>67521</v>
      </c>
    </row>
    <row r="65153" spans="1:7" x14ac:dyDescent="0.25">
      <c r="A65153" s="3">
        <v>467851</v>
      </c>
      <c r="B65153" s="2">
        <v>-26.173772</v>
      </c>
      <c r="C65153" s="2">
        <v>152.303575</v>
      </c>
      <c r="D65153" s="1">
        <v>56</v>
      </c>
      <c r="E65153" s="1">
        <v>430405</v>
      </c>
      <c r="F65153" s="1">
        <v>7104875</v>
      </c>
      <c r="G65153" s="3" t="s">
        <v>50272</v>
      </c>
    </row>
    <row r="65154" spans="1:7" x14ac:dyDescent="0.25">
      <c r="A65154" s="3">
        <v>467852</v>
      </c>
      <c r="B65154" s="2">
        <v>-26.175649</v>
      </c>
      <c r="C65154" s="2">
        <v>152.31857400000001</v>
      </c>
      <c r="D65154" s="1">
        <v>56</v>
      </c>
      <c r="E65154" s="1">
        <v>431905</v>
      </c>
      <c r="F65154" s="1">
        <v>7104675</v>
      </c>
      <c r="G65154" s="3" t="s">
        <v>67522</v>
      </c>
    </row>
    <row r="65155" spans="1:7" x14ac:dyDescent="0.25">
      <c r="A65155" s="3">
        <v>467853</v>
      </c>
      <c r="B65155" s="2">
        <v>-26.189205000000001</v>
      </c>
      <c r="C65155" s="2">
        <v>152.32149699999999</v>
      </c>
      <c r="D65155" s="1">
        <v>56</v>
      </c>
      <c r="E65155" s="1">
        <v>432205</v>
      </c>
      <c r="F65155" s="1">
        <v>7103175</v>
      </c>
      <c r="G65155" s="3" t="s">
        <v>67523</v>
      </c>
    </row>
    <row r="65156" spans="1:7" x14ac:dyDescent="0.25">
      <c r="A65156" s="3">
        <v>467854</v>
      </c>
      <c r="B65156" s="2">
        <v>-26.199152000000002</v>
      </c>
      <c r="C65156" s="2">
        <v>152.324444</v>
      </c>
      <c r="D65156" s="1">
        <v>56</v>
      </c>
      <c r="E65156" s="1">
        <v>432505</v>
      </c>
      <c r="F65156" s="1">
        <v>7102075</v>
      </c>
      <c r="G65156" s="3" t="s">
        <v>50273</v>
      </c>
    </row>
    <row r="65157" spans="1:7" x14ac:dyDescent="0.25">
      <c r="A65157" s="3">
        <v>467855</v>
      </c>
      <c r="B65157" s="2">
        <v>-26.210103</v>
      </c>
      <c r="C65157" s="2">
        <v>152.34940499999999</v>
      </c>
      <c r="D65157" s="1">
        <v>56</v>
      </c>
      <c r="E65157" s="1">
        <v>435005</v>
      </c>
      <c r="F65157" s="1">
        <v>7100875</v>
      </c>
      <c r="G65157" s="3" t="s">
        <v>67524</v>
      </c>
    </row>
    <row r="65158" spans="1:7" x14ac:dyDescent="0.25">
      <c r="A65158" s="3">
        <v>467856</v>
      </c>
      <c r="B65158" s="2">
        <v>-26.202075000000001</v>
      </c>
      <c r="C65158" s="2">
        <v>152.37146899999999</v>
      </c>
      <c r="D65158" s="1">
        <v>56</v>
      </c>
      <c r="E65158" s="1">
        <v>437205</v>
      </c>
      <c r="F65158" s="1">
        <v>7101775</v>
      </c>
      <c r="G65158" s="3" t="s">
        <v>50274</v>
      </c>
    </row>
    <row r="65159" spans="1:7" x14ac:dyDescent="0.25">
      <c r="A65159" s="3">
        <v>467857</v>
      </c>
      <c r="B65159" s="2">
        <v>-26.104707999999999</v>
      </c>
      <c r="C65159" s="2">
        <v>152.406994</v>
      </c>
      <c r="D65159" s="1">
        <v>56</v>
      </c>
      <c r="E65159" s="1">
        <v>440705</v>
      </c>
      <c r="F65159" s="1">
        <v>7112575</v>
      </c>
      <c r="G65159" s="3" t="s">
        <v>67789</v>
      </c>
    </row>
    <row r="65160" spans="1:7" x14ac:dyDescent="0.25">
      <c r="A65160" s="3">
        <v>467858</v>
      </c>
      <c r="B65160" s="2">
        <v>-26.202264</v>
      </c>
      <c r="C65160" s="2">
        <v>152.41650799999999</v>
      </c>
      <c r="D65160" s="1">
        <v>56</v>
      </c>
      <c r="E65160" s="1">
        <v>441705</v>
      </c>
      <c r="F65160" s="1">
        <v>7101775</v>
      </c>
      <c r="G65160" s="3" t="s">
        <v>50275</v>
      </c>
    </row>
    <row r="65161" spans="1:7" x14ac:dyDescent="0.25">
      <c r="A65161" s="3">
        <v>467859</v>
      </c>
      <c r="B65161" s="2">
        <v>-26.201325000000001</v>
      </c>
      <c r="C65161" s="2">
        <v>152.40750600000001</v>
      </c>
      <c r="D65161" s="1">
        <v>56</v>
      </c>
      <c r="E65161" s="1">
        <v>440805</v>
      </c>
      <c r="F65161" s="1">
        <v>7101875</v>
      </c>
      <c r="G65161" s="3" t="s">
        <v>67790</v>
      </c>
    </row>
    <row r="65162" spans="1:7" x14ac:dyDescent="0.25">
      <c r="A65162" s="3">
        <v>467860</v>
      </c>
      <c r="B65162" s="2">
        <v>-26.200392000000001</v>
      </c>
      <c r="C65162" s="2">
        <v>152.40050299999999</v>
      </c>
      <c r="D65162" s="1">
        <v>56</v>
      </c>
      <c r="E65162" s="1">
        <v>440105</v>
      </c>
      <c r="F65162" s="1">
        <v>7101975</v>
      </c>
      <c r="G65162" s="3" t="s">
        <v>50276</v>
      </c>
    </row>
    <row r="65163" spans="1:7" x14ac:dyDescent="0.25">
      <c r="A65163" s="3">
        <v>467861</v>
      </c>
      <c r="B65163" s="2">
        <v>-26.201283</v>
      </c>
      <c r="C65163" s="2">
        <v>152.39749699999999</v>
      </c>
      <c r="D65163" s="1">
        <v>56</v>
      </c>
      <c r="E65163" s="1">
        <v>439805</v>
      </c>
      <c r="F65163" s="1">
        <v>7101875</v>
      </c>
      <c r="G65163" s="3" t="s">
        <v>67791</v>
      </c>
    </row>
    <row r="65164" spans="1:7" x14ac:dyDescent="0.25">
      <c r="A65164" s="3">
        <v>467862</v>
      </c>
      <c r="B65164" s="2">
        <v>-26.192111000000001</v>
      </c>
      <c r="C65164" s="2">
        <v>152.36451700000001</v>
      </c>
      <c r="D65164" s="1">
        <v>56</v>
      </c>
      <c r="E65164" s="1">
        <v>436505</v>
      </c>
      <c r="F65164" s="1">
        <v>7102875</v>
      </c>
      <c r="G65164" s="3" t="s">
        <v>50277</v>
      </c>
    </row>
    <row r="65165" spans="1:7" x14ac:dyDescent="0.25">
      <c r="A65165" s="3">
        <v>467863</v>
      </c>
      <c r="B65165" s="2">
        <v>-26.183084999999998</v>
      </c>
      <c r="C65165" s="2">
        <v>152.365567</v>
      </c>
      <c r="D65165" s="1">
        <v>56</v>
      </c>
      <c r="E65165" s="1">
        <v>436605</v>
      </c>
      <c r="F65165" s="1">
        <v>7103875</v>
      </c>
      <c r="G65165" s="3" t="s">
        <v>67792</v>
      </c>
    </row>
    <row r="65166" spans="1:7" x14ac:dyDescent="0.25">
      <c r="A65166" s="3">
        <v>467864</v>
      </c>
      <c r="B65166" s="2">
        <v>-26.190289</v>
      </c>
      <c r="C65166" s="2">
        <v>152.360522</v>
      </c>
      <c r="D65166" s="1">
        <v>56</v>
      </c>
      <c r="E65166" s="1">
        <v>436105</v>
      </c>
      <c r="F65166" s="1">
        <v>7103075</v>
      </c>
      <c r="G65166" s="3" t="s">
        <v>67793</v>
      </c>
    </row>
    <row r="65167" spans="1:7" x14ac:dyDescent="0.25">
      <c r="A65167" s="3">
        <v>467865</v>
      </c>
      <c r="B65167" s="2">
        <v>-26.177582999999998</v>
      </c>
      <c r="C65167" s="2">
        <v>152.34658300000001</v>
      </c>
      <c r="D65167" s="1">
        <v>56</v>
      </c>
      <c r="E65167" s="1">
        <v>434705</v>
      </c>
      <c r="F65167" s="1">
        <v>7104475</v>
      </c>
      <c r="G65167" s="3" t="s">
        <v>50278</v>
      </c>
    </row>
    <row r="65168" spans="1:7" x14ac:dyDescent="0.25">
      <c r="A65168" s="3">
        <v>467866</v>
      </c>
      <c r="B65168" s="2">
        <v>-26.176766000000001</v>
      </c>
      <c r="C65168" s="2">
        <v>152.3656</v>
      </c>
      <c r="D65168" s="1">
        <v>56</v>
      </c>
      <c r="E65168" s="1">
        <v>436605</v>
      </c>
      <c r="F65168" s="1">
        <v>7104575</v>
      </c>
      <c r="G65168" s="3" t="s">
        <v>67794</v>
      </c>
    </row>
    <row r="65169" spans="1:7" x14ac:dyDescent="0.25">
      <c r="A65169" s="3">
        <v>467867</v>
      </c>
      <c r="B65169" s="2">
        <v>-26.163243999999999</v>
      </c>
      <c r="C65169" s="2">
        <v>152.370677</v>
      </c>
      <c r="D65169" s="1">
        <v>56</v>
      </c>
      <c r="E65169" s="1">
        <v>437105</v>
      </c>
      <c r="F65169" s="1">
        <v>7106075</v>
      </c>
      <c r="G65169" s="3" t="s">
        <v>50279</v>
      </c>
    </row>
    <row r="65170" spans="1:7" x14ac:dyDescent="0.25">
      <c r="A65170" s="3">
        <v>467868</v>
      </c>
      <c r="B65170" s="2">
        <v>-26.106518999999999</v>
      </c>
      <c r="C65170" s="2">
        <v>152.407983</v>
      </c>
      <c r="D65170" s="1">
        <v>56</v>
      </c>
      <c r="E65170" s="1">
        <v>440805</v>
      </c>
      <c r="F65170" s="1">
        <v>7112375</v>
      </c>
      <c r="G65170" s="3" t="s">
        <v>67795</v>
      </c>
    </row>
    <row r="65171" spans="1:7" x14ac:dyDescent="0.25">
      <c r="A65171" s="3">
        <v>467869</v>
      </c>
      <c r="B65171" s="2">
        <v>-26.205542000000001</v>
      </c>
      <c r="C65171" s="2">
        <v>152.33941899999999</v>
      </c>
      <c r="D65171" s="1">
        <v>56</v>
      </c>
      <c r="E65171" s="1">
        <v>434005</v>
      </c>
      <c r="F65171" s="1">
        <v>7101375</v>
      </c>
      <c r="G65171" s="3" t="s">
        <v>50107</v>
      </c>
    </row>
    <row r="65172" spans="1:7" x14ac:dyDescent="0.25">
      <c r="A65172" s="3">
        <v>467870</v>
      </c>
      <c r="B65172" s="2">
        <v>-26.194952000000001</v>
      </c>
      <c r="C65172" s="2">
        <v>152.39552699999999</v>
      </c>
      <c r="D65172" s="1">
        <v>56</v>
      </c>
      <c r="E65172" s="1">
        <v>439605</v>
      </c>
      <c r="F65172" s="1">
        <v>7102575</v>
      </c>
      <c r="G65172" s="3" t="s">
        <v>67796</v>
      </c>
    </row>
    <row r="65173" spans="1:7" x14ac:dyDescent="0.25">
      <c r="A65173" s="3">
        <v>467871</v>
      </c>
      <c r="B65173" s="2">
        <v>-26.194064000000001</v>
      </c>
      <c r="C65173" s="2">
        <v>152.39853299999999</v>
      </c>
      <c r="D65173" s="1">
        <v>56</v>
      </c>
      <c r="E65173" s="1">
        <v>439905</v>
      </c>
      <c r="F65173" s="1">
        <v>7102675</v>
      </c>
      <c r="G65173" s="3" t="s">
        <v>50108</v>
      </c>
    </row>
    <row r="65174" spans="1:7" x14ac:dyDescent="0.25">
      <c r="A65174" s="3">
        <v>467872</v>
      </c>
      <c r="B65174" s="2">
        <v>-26.188641000000001</v>
      </c>
      <c r="C65174" s="2">
        <v>152.397561</v>
      </c>
      <c r="D65174" s="1">
        <v>56</v>
      </c>
      <c r="E65174" s="1">
        <v>439805</v>
      </c>
      <c r="F65174" s="1">
        <v>7103275</v>
      </c>
      <c r="G65174" s="3" t="s">
        <v>67797</v>
      </c>
    </row>
    <row r="65175" spans="1:7" x14ac:dyDescent="0.25">
      <c r="A65175" s="3">
        <v>467873</v>
      </c>
      <c r="B65175" s="2">
        <v>-26.184121999999999</v>
      </c>
      <c r="C65175" s="2">
        <v>152.39658299999999</v>
      </c>
      <c r="D65175" s="1">
        <v>56</v>
      </c>
      <c r="E65175" s="1">
        <v>439705</v>
      </c>
      <c r="F65175" s="1">
        <v>7103775</v>
      </c>
      <c r="G65175" s="3" t="s">
        <v>67798</v>
      </c>
    </row>
    <row r="65176" spans="1:7" x14ac:dyDescent="0.25">
      <c r="A65176" s="3">
        <v>467874</v>
      </c>
      <c r="B65176" s="2">
        <v>-26.185932999999999</v>
      </c>
      <c r="C65176" s="2">
        <v>152.39757499999999</v>
      </c>
      <c r="D65176" s="1">
        <v>56</v>
      </c>
      <c r="E65176" s="1">
        <v>439805</v>
      </c>
      <c r="F65176" s="1">
        <v>7103575</v>
      </c>
      <c r="G65176" s="3" t="s">
        <v>50109</v>
      </c>
    </row>
    <row r="65177" spans="1:7" x14ac:dyDescent="0.25">
      <c r="A65177" s="3">
        <v>467875</v>
      </c>
      <c r="B65177" s="2">
        <v>-26.122737999999998</v>
      </c>
      <c r="C65177" s="2">
        <v>152.3999</v>
      </c>
      <c r="D65177" s="1">
        <v>56</v>
      </c>
      <c r="E65177" s="1">
        <v>440005</v>
      </c>
      <c r="F65177" s="1">
        <v>7110575</v>
      </c>
      <c r="G65177" s="3" t="s">
        <v>67799</v>
      </c>
    </row>
    <row r="65178" spans="1:7" x14ac:dyDescent="0.25">
      <c r="A65178" s="3">
        <v>467876</v>
      </c>
      <c r="B65178" s="2">
        <v>-26.145226999999998</v>
      </c>
      <c r="C65178" s="2">
        <v>152.37977699999999</v>
      </c>
      <c r="D65178" s="1">
        <v>56</v>
      </c>
      <c r="E65178" s="1">
        <v>438005</v>
      </c>
      <c r="F65178" s="1">
        <v>7108075</v>
      </c>
      <c r="G65178" s="3" t="s">
        <v>50110</v>
      </c>
    </row>
    <row r="65179" spans="1:7" x14ac:dyDescent="0.25">
      <c r="A65179" s="3">
        <v>467877</v>
      </c>
      <c r="B65179" s="2">
        <v>-26.082905</v>
      </c>
      <c r="C65179" s="2">
        <v>152.37510800000001</v>
      </c>
      <c r="D65179" s="1">
        <v>56</v>
      </c>
      <c r="E65179" s="1">
        <v>437505</v>
      </c>
      <c r="F65179" s="1">
        <v>7114975</v>
      </c>
      <c r="G65179" s="3" t="s">
        <v>67800</v>
      </c>
    </row>
    <row r="65180" spans="1:7" x14ac:dyDescent="0.25">
      <c r="A65180" s="3">
        <v>467878</v>
      </c>
      <c r="B65180" s="2">
        <v>-26.123427</v>
      </c>
      <c r="C65180" s="2">
        <v>152.350886</v>
      </c>
      <c r="D65180" s="1">
        <v>56</v>
      </c>
      <c r="E65180" s="1">
        <v>435105</v>
      </c>
      <c r="F65180" s="1">
        <v>7110475</v>
      </c>
      <c r="G65180" s="3" t="s">
        <v>50111</v>
      </c>
    </row>
    <row r="65181" spans="1:7" x14ac:dyDescent="0.25">
      <c r="A65181" s="3">
        <v>467879</v>
      </c>
      <c r="B65181" s="2">
        <v>-26.111941999999999</v>
      </c>
      <c r="C65181" s="2">
        <v>152.40895800000001</v>
      </c>
      <c r="D65181" s="1">
        <v>56</v>
      </c>
      <c r="E65181" s="1">
        <v>440905</v>
      </c>
      <c r="F65181" s="1">
        <v>7111775</v>
      </c>
      <c r="G65181" s="3" t="s">
        <v>67801</v>
      </c>
    </row>
    <row r="65182" spans="1:7" x14ac:dyDescent="0.25">
      <c r="A65182" s="3">
        <v>467880</v>
      </c>
      <c r="B65182" s="2">
        <v>-26.136958</v>
      </c>
      <c r="C65182" s="2">
        <v>152.34781100000001</v>
      </c>
      <c r="D65182" s="1">
        <v>56</v>
      </c>
      <c r="E65182" s="1">
        <v>434805</v>
      </c>
      <c r="F65182" s="1">
        <v>7108975</v>
      </c>
      <c r="G65182" s="3" t="s">
        <v>50112</v>
      </c>
    </row>
    <row r="65183" spans="1:7" x14ac:dyDescent="0.25">
      <c r="A65183" s="3">
        <v>467881</v>
      </c>
      <c r="B65183" s="2">
        <v>-26.097221999999999</v>
      </c>
      <c r="C65183" s="2">
        <v>152.34603000000001</v>
      </c>
      <c r="D65183" s="1">
        <v>56</v>
      </c>
      <c r="E65183" s="1">
        <v>434605</v>
      </c>
      <c r="F65183" s="1">
        <v>7113375</v>
      </c>
      <c r="G65183" s="3" t="s">
        <v>67802</v>
      </c>
    </row>
    <row r="65184" spans="1:7" x14ac:dyDescent="0.25">
      <c r="A65184" s="3">
        <v>467882</v>
      </c>
      <c r="B65184" s="2">
        <v>-26.120985000000001</v>
      </c>
      <c r="C65184" s="2">
        <v>152.41291100000001</v>
      </c>
      <c r="D65184" s="1">
        <v>56</v>
      </c>
      <c r="E65184" s="1">
        <v>441305</v>
      </c>
      <c r="F65184" s="1">
        <v>7110775</v>
      </c>
      <c r="G65184" s="3" t="s">
        <v>67803</v>
      </c>
    </row>
    <row r="65185" spans="1:7" x14ac:dyDescent="0.25">
      <c r="A65185" s="3">
        <v>467883</v>
      </c>
      <c r="B65185" s="2">
        <v>-26.123660000000001</v>
      </c>
      <c r="C65185" s="2">
        <v>152.215856</v>
      </c>
      <c r="D65185" s="1">
        <v>56</v>
      </c>
      <c r="E65185" s="1">
        <v>421605</v>
      </c>
      <c r="F65185" s="1">
        <v>7110375</v>
      </c>
      <c r="G65185" s="3" t="s">
        <v>50113</v>
      </c>
    </row>
    <row r="65186" spans="1:7" x14ac:dyDescent="0.25">
      <c r="A65186" s="3">
        <v>467884</v>
      </c>
      <c r="B65186" s="2">
        <v>-26.221202000000002</v>
      </c>
      <c r="C65186" s="2">
        <v>152.22120799999999</v>
      </c>
      <c r="D65186" s="1">
        <v>56</v>
      </c>
      <c r="E65186" s="1">
        <v>422205</v>
      </c>
      <c r="F65186" s="1">
        <v>7099575</v>
      </c>
      <c r="G65186" s="3" t="s">
        <v>67804</v>
      </c>
    </row>
    <row r="65187" spans="1:7" x14ac:dyDescent="0.25">
      <c r="A65187" s="3">
        <v>467885</v>
      </c>
      <c r="B65187" s="2">
        <v>-26.227549</v>
      </c>
      <c r="C65187" s="2">
        <v>152.22617199999999</v>
      </c>
      <c r="D65187" s="1">
        <v>56</v>
      </c>
      <c r="E65187" s="1">
        <v>422705</v>
      </c>
      <c r="F65187" s="1">
        <v>7098875</v>
      </c>
      <c r="G65187" s="3" t="s">
        <v>50114</v>
      </c>
    </row>
    <row r="65188" spans="1:7" x14ac:dyDescent="0.25">
      <c r="A65188" s="3">
        <v>467886</v>
      </c>
      <c r="B65188" s="2">
        <v>-26.121929999999999</v>
      </c>
      <c r="C65188" s="2">
        <v>152.22986900000001</v>
      </c>
      <c r="D65188" s="1">
        <v>56</v>
      </c>
      <c r="E65188" s="1">
        <v>423005</v>
      </c>
      <c r="F65188" s="1">
        <v>7110575</v>
      </c>
      <c r="G65188" s="3" t="s">
        <v>67805</v>
      </c>
    </row>
    <row r="65189" spans="1:7" x14ac:dyDescent="0.25">
      <c r="A65189" s="3">
        <v>467887</v>
      </c>
      <c r="B65189" s="2">
        <v>-26.126460000000002</v>
      </c>
      <c r="C65189" s="2">
        <v>152.23284100000001</v>
      </c>
      <c r="D65189" s="1">
        <v>56</v>
      </c>
      <c r="E65189" s="1">
        <v>423305</v>
      </c>
      <c r="F65189" s="1">
        <v>7110075</v>
      </c>
      <c r="G65189" s="3" t="s">
        <v>50115</v>
      </c>
    </row>
    <row r="65190" spans="1:7" x14ac:dyDescent="0.25">
      <c r="A65190" s="3">
        <v>467888</v>
      </c>
      <c r="B65190" s="2">
        <v>-26.225974000000001</v>
      </c>
      <c r="C65190" s="2">
        <v>152.27023</v>
      </c>
      <c r="D65190" s="1">
        <v>56</v>
      </c>
      <c r="E65190" s="1">
        <v>427105</v>
      </c>
      <c r="F65190" s="1">
        <v>7099075</v>
      </c>
      <c r="G65190" s="3" t="s">
        <v>67806</v>
      </c>
    </row>
    <row r="65191" spans="1:7" x14ac:dyDescent="0.25">
      <c r="A65191" s="3">
        <v>467889</v>
      </c>
      <c r="B65191" s="2">
        <v>-26.128169</v>
      </c>
      <c r="C65191" s="2">
        <v>152.21482499999999</v>
      </c>
      <c r="D65191" s="1">
        <v>56</v>
      </c>
      <c r="E65191" s="1">
        <v>421505</v>
      </c>
      <c r="F65191" s="1">
        <v>7109875</v>
      </c>
      <c r="G65191" s="3" t="s">
        <v>50116</v>
      </c>
    </row>
    <row r="65192" spans="1:7" x14ac:dyDescent="0.25">
      <c r="A65192" s="3">
        <v>467890</v>
      </c>
      <c r="B65192" s="2">
        <v>-26.139900000000001</v>
      </c>
      <c r="C65192" s="2">
        <v>152.21374700000001</v>
      </c>
      <c r="D65192" s="1">
        <v>56</v>
      </c>
      <c r="E65192" s="1">
        <v>421405</v>
      </c>
      <c r="F65192" s="1">
        <v>7108575</v>
      </c>
      <c r="G65192" s="3" t="s">
        <v>67807</v>
      </c>
    </row>
    <row r="65193" spans="1:7" x14ac:dyDescent="0.25">
      <c r="A65193" s="3">
        <v>467891</v>
      </c>
      <c r="B65193" s="2">
        <v>-26.138100000000001</v>
      </c>
      <c r="C65193" s="2">
        <v>152.21475799999999</v>
      </c>
      <c r="D65193" s="1">
        <v>56</v>
      </c>
      <c r="E65193" s="1">
        <v>421505</v>
      </c>
      <c r="F65193" s="1">
        <v>7108775</v>
      </c>
      <c r="G65193" s="3" t="s">
        <v>67808</v>
      </c>
    </row>
    <row r="65194" spans="1:7" x14ac:dyDescent="0.25">
      <c r="A65194" s="3">
        <v>467892</v>
      </c>
      <c r="B65194" s="2">
        <v>-26.1904</v>
      </c>
      <c r="C65194" s="2">
        <v>152.20239699999999</v>
      </c>
      <c r="D65194" s="1">
        <v>56</v>
      </c>
      <c r="E65194" s="1">
        <v>420305</v>
      </c>
      <c r="F65194" s="1">
        <v>7102975</v>
      </c>
      <c r="G65194" s="3" t="s">
        <v>50117</v>
      </c>
    </row>
    <row r="65195" spans="1:7" x14ac:dyDescent="0.25">
      <c r="A65195" s="3">
        <v>467893</v>
      </c>
      <c r="B65195" s="2">
        <v>-26.201328</v>
      </c>
      <c r="C65195" s="2">
        <v>152.21933799999999</v>
      </c>
      <c r="D65195" s="1">
        <v>56</v>
      </c>
      <c r="E65195" s="1">
        <v>422005</v>
      </c>
      <c r="F65195" s="1">
        <v>7101775</v>
      </c>
      <c r="G65195" s="3" t="s">
        <v>67809</v>
      </c>
    </row>
    <row r="65196" spans="1:7" x14ac:dyDescent="0.25">
      <c r="A65196" s="3">
        <v>467894</v>
      </c>
      <c r="B65196" s="2">
        <v>-26.198630000000001</v>
      </c>
      <c r="C65196" s="2">
        <v>152.22135800000001</v>
      </c>
      <c r="D65196" s="1">
        <v>56</v>
      </c>
      <c r="E65196" s="1">
        <v>422205</v>
      </c>
      <c r="F65196" s="1">
        <v>7102075</v>
      </c>
      <c r="G65196" s="3" t="s">
        <v>50118</v>
      </c>
    </row>
    <row r="65197" spans="1:7" x14ac:dyDescent="0.25">
      <c r="A65197" s="3">
        <v>467895</v>
      </c>
      <c r="B65197" s="2">
        <v>-26.195921999999999</v>
      </c>
      <c r="C65197" s="2">
        <v>152.221374</v>
      </c>
      <c r="D65197" s="1">
        <v>56</v>
      </c>
      <c r="E65197" s="1">
        <v>422205</v>
      </c>
      <c r="F65197" s="1">
        <v>7102375</v>
      </c>
      <c r="G65197" s="3" t="s">
        <v>67810</v>
      </c>
    </row>
    <row r="65198" spans="1:7" x14ac:dyDescent="0.25">
      <c r="A65198" s="3">
        <v>467896</v>
      </c>
      <c r="B65198" s="2">
        <v>-26.210336000000002</v>
      </c>
      <c r="C65198" s="2">
        <v>152.21527499999999</v>
      </c>
      <c r="D65198" s="1">
        <v>56</v>
      </c>
      <c r="E65198" s="1">
        <v>421605</v>
      </c>
      <c r="F65198" s="1">
        <v>7100775</v>
      </c>
      <c r="G65198" s="3" t="s">
        <v>50119</v>
      </c>
    </row>
    <row r="65199" spans="1:7" x14ac:dyDescent="0.25">
      <c r="A65199" s="3">
        <v>467897</v>
      </c>
      <c r="B65199" s="2">
        <v>-26.208531000000001</v>
      </c>
      <c r="C65199" s="2">
        <v>152.21528599999999</v>
      </c>
      <c r="D65199" s="1">
        <v>56</v>
      </c>
      <c r="E65199" s="1">
        <v>421605</v>
      </c>
      <c r="F65199" s="1">
        <v>7100975</v>
      </c>
      <c r="G65199" s="3" t="s">
        <v>67811</v>
      </c>
    </row>
    <row r="65200" spans="1:7" x14ac:dyDescent="0.25">
      <c r="A65200" s="3">
        <v>467898</v>
      </c>
      <c r="B65200" s="2">
        <v>-26.217759999999998</v>
      </c>
      <c r="C65200" s="2">
        <v>152.253264</v>
      </c>
      <c r="D65200" s="1">
        <v>56</v>
      </c>
      <c r="E65200" s="1">
        <v>425405</v>
      </c>
      <c r="F65200" s="1">
        <v>7099975</v>
      </c>
      <c r="G65200" s="3" t="s">
        <v>50120</v>
      </c>
    </row>
    <row r="65201" spans="1:7" x14ac:dyDescent="0.25">
      <c r="A65201" s="3">
        <v>467899</v>
      </c>
      <c r="B65201" s="2">
        <v>-26.225072000000001</v>
      </c>
      <c r="C65201" s="2">
        <v>152.27023500000001</v>
      </c>
      <c r="D65201" s="1">
        <v>56</v>
      </c>
      <c r="E65201" s="1">
        <v>427105</v>
      </c>
      <c r="F65201" s="1">
        <v>7099175</v>
      </c>
      <c r="G65201" s="3" t="s">
        <v>67812</v>
      </c>
    </row>
    <row r="65202" spans="1:7" x14ac:dyDescent="0.25">
      <c r="A65202" s="3">
        <v>467900</v>
      </c>
      <c r="B65202" s="2">
        <v>-26.109472</v>
      </c>
      <c r="C65202" s="2">
        <v>152.26495600000001</v>
      </c>
      <c r="D65202" s="1">
        <v>56</v>
      </c>
      <c r="E65202" s="1">
        <v>426505</v>
      </c>
      <c r="F65202" s="1">
        <v>7111975</v>
      </c>
      <c r="G65202" s="3" t="s">
        <v>50121</v>
      </c>
    </row>
    <row r="65203" spans="1:7" x14ac:dyDescent="0.25">
      <c r="A65203" s="3">
        <v>467901</v>
      </c>
      <c r="B65203" s="2">
        <v>-26.109489</v>
      </c>
      <c r="C65203" s="2">
        <v>152.267955</v>
      </c>
      <c r="D65203" s="1">
        <v>56</v>
      </c>
      <c r="E65203" s="1">
        <v>426805</v>
      </c>
      <c r="F65203" s="1">
        <v>7111975</v>
      </c>
      <c r="G65203" s="3" t="s">
        <v>67813</v>
      </c>
    </row>
    <row r="65204" spans="1:7" x14ac:dyDescent="0.25">
      <c r="A65204" s="3">
        <v>467902</v>
      </c>
      <c r="B65204" s="2">
        <v>-26.112186000000001</v>
      </c>
      <c r="C65204" s="2">
        <v>152.265939</v>
      </c>
      <c r="D65204" s="1">
        <v>56</v>
      </c>
      <c r="E65204" s="1">
        <v>426605</v>
      </c>
      <c r="F65204" s="1">
        <v>7111675</v>
      </c>
      <c r="G65204" s="3" t="s">
        <v>67814</v>
      </c>
    </row>
    <row r="65205" spans="1:7" x14ac:dyDescent="0.25">
      <c r="A65205" s="3">
        <v>467903</v>
      </c>
      <c r="B65205" s="2">
        <v>-26.112155999999999</v>
      </c>
      <c r="C65205" s="2">
        <v>152.25993600000001</v>
      </c>
      <c r="D65205" s="1">
        <v>56</v>
      </c>
      <c r="E65205" s="1">
        <v>426005</v>
      </c>
      <c r="F65205" s="1">
        <v>7111675</v>
      </c>
      <c r="G65205" s="3" t="s">
        <v>50122</v>
      </c>
    </row>
    <row r="65206" spans="1:7" x14ac:dyDescent="0.25">
      <c r="A65206" s="3">
        <v>467904</v>
      </c>
      <c r="B65206" s="2">
        <v>-26.11861</v>
      </c>
      <c r="C65206" s="2">
        <v>152.2869</v>
      </c>
      <c r="D65206" s="1">
        <v>56</v>
      </c>
      <c r="E65206" s="1">
        <v>428705</v>
      </c>
      <c r="F65206" s="1">
        <v>7110975</v>
      </c>
      <c r="G65206" s="3" t="s">
        <v>67815</v>
      </c>
    </row>
    <row r="65207" spans="1:7" x14ac:dyDescent="0.25">
      <c r="A65207" s="3">
        <v>467905</v>
      </c>
      <c r="B65207" s="2">
        <v>-26.131240999999999</v>
      </c>
      <c r="C65207" s="2">
        <v>152.28482500000001</v>
      </c>
      <c r="D65207" s="1">
        <v>56</v>
      </c>
      <c r="E65207" s="1">
        <v>428505</v>
      </c>
      <c r="F65207" s="1">
        <v>7109575</v>
      </c>
      <c r="G65207" s="3" t="s">
        <v>50123</v>
      </c>
    </row>
    <row r="65208" spans="1:7" x14ac:dyDescent="0.25">
      <c r="A65208" s="3">
        <v>467906</v>
      </c>
      <c r="B65208" s="2">
        <v>-26.135760999999999</v>
      </c>
      <c r="C65208" s="2">
        <v>152.285797</v>
      </c>
      <c r="D65208" s="1">
        <v>56</v>
      </c>
      <c r="E65208" s="1">
        <v>428605</v>
      </c>
      <c r="F65208" s="1">
        <v>7109075</v>
      </c>
      <c r="G65208" s="3" t="s">
        <v>67816</v>
      </c>
    </row>
    <row r="65209" spans="1:7" x14ac:dyDescent="0.25">
      <c r="A65209" s="3">
        <v>467907</v>
      </c>
      <c r="B65209" s="2">
        <v>-26.138466000000001</v>
      </c>
      <c r="C65209" s="2">
        <v>152.28478000000001</v>
      </c>
      <c r="D65209" s="1">
        <v>56</v>
      </c>
      <c r="E65209" s="1">
        <v>428505</v>
      </c>
      <c r="F65209" s="1">
        <v>7108775</v>
      </c>
      <c r="G65209" s="3" t="s">
        <v>50124</v>
      </c>
    </row>
    <row r="65210" spans="1:7" x14ac:dyDescent="0.25">
      <c r="A65210" s="3">
        <v>467908</v>
      </c>
      <c r="B65210" s="2">
        <v>-26.147489</v>
      </c>
      <c r="C65210" s="2">
        <v>152.283725</v>
      </c>
      <c r="D65210" s="1">
        <v>56</v>
      </c>
      <c r="E65210" s="1">
        <v>428405</v>
      </c>
      <c r="F65210" s="1">
        <v>7107775</v>
      </c>
      <c r="G65210" s="3" t="s">
        <v>67817</v>
      </c>
    </row>
    <row r="65211" spans="1:7" x14ac:dyDescent="0.25">
      <c r="A65211" s="3">
        <v>467909</v>
      </c>
      <c r="B65211" s="2">
        <v>-26.223922000000002</v>
      </c>
      <c r="C65211" s="2">
        <v>152.22319100000001</v>
      </c>
      <c r="D65211" s="1">
        <v>56</v>
      </c>
      <c r="E65211" s="1">
        <v>422405</v>
      </c>
      <c r="F65211" s="1">
        <v>7099275</v>
      </c>
      <c r="G65211" s="3" t="s">
        <v>50125</v>
      </c>
    </row>
    <row r="65212" spans="1:7" x14ac:dyDescent="0.25">
      <c r="A65212" s="3">
        <v>467910</v>
      </c>
      <c r="B65212" s="2">
        <v>-26.157381000000001</v>
      </c>
      <c r="C65212" s="2">
        <v>152.27565799999999</v>
      </c>
      <c r="D65212" s="1">
        <v>56</v>
      </c>
      <c r="E65212" s="1">
        <v>427605</v>
      </c>
      <c r="F65212" s="1">
        <v>7106675</v>
      </c>
      <c r="G65212" s="3" t="s">
        <v>67818</v>
      </c>
    </row>
    <row r="65213" spans="1:7" x14ac:dyDescent="0.25">
      <c r="A65213" s="3">
        <v>467911</v>
      </c>
      <c r="B65213" s="2">
        <v>-26.088633000000002</v>
      </c>
      <c r="C65213" s="2">
        <v>152.25108599999999</v>
      </c>
      <c r="D65213" s="1">
        <v>56</v>
      </c>
      <c r="E65213" s="1">
        <v>425105</v>
      </c>
      <c r="F65213" s="1">
        <v>7114275</v>
      </c>
      <c r="G65213" s="3" t="s">
        <v>67819</v>
      </c>
    </row>
    <row r="65214" spans="1:7" x14ac:dyDescent="0.25">
      <c r="A65214" s="3">
        <v>467912</v>
      </c>
      <c r="B65214" s="2">
        <v>-26.161007999999999</v>
      </c>
      <c r="C65214" s="2">
        <v>152.278638</v>
      </c>
      <c r="D65214" s="1">
        <v>56</v>
      </c>
      <c r="E65214" s="1">
        <v>427905</v>
      </c>
      <c r="F65214" s="1">
        <v>7106275</v>
      </c>
      <c r="G65214" s="3" t="s">
        <v>50126</v>
      </c>
    </row>
    <row r="65215" spans="1:7" x14ac:dyDescent="0.25">
      <c r="A65215" s="3">
        <v>467913</v>
      </c>
      <c r="B65215" s="2">
        <v>-26.166430999999999</v>
      </c>
      <c r="C65215" s="2">
        <v>152.279605</v>
      </c>
      <c r="D65215" s="1">
        <v>56</v>
      </c>
      <c r="E65215" s="1">
        <v>428005</v>
      </c>
      <c r="F65215" s="1">
        <v>7105675</v>
      </c>
      <c r="G65215" s="3" t="s">
        <v>67820</v>
      </c>
    </row>
    <row r="65216" spans="1:7" x14ac:dyDescent="0.25">
      <c r="A65216" s="3">
        <v>467914</v>
      </c>
      <c r="B65216" s="2">
        <v>-26.185386000000001</v>
      </c>
      <c r="C65216" s="2">
        <v>152.27848800000001</v>
      </c>
      <c r="D65216" s="1">
        <v>56</v>
      </c>
      <c r="E65216" s="1">
        <v>427905</v>
      </c>
      <c r="F65216" s="1">
        <v>7103575</v>
      </c>
      <c r="G65216" s="3" t="s">
        <v>50127</v>
      </c>
    </row>
    <row r="65217" spans="1:7" x14ac:dyDescent="0.25">
      <c r="A65217" s="3">
        <v>467915</v>
      </c>
      <c r="B65217" s="2">
        <v>-26.190791000000001</v>
      </c>
      <c r="C65217" s="2">
        <v>152.27645200000001</v>
      </c>
      <c r="D65217" s="1">
        <v>56</v>
      </c>
      <c r="E65217" s="1">
        <v>427705</v>
      </c>
      <c r="F65217" s="1">
        <v>7102975</v>
      </c>
      <c r="G65217" s="3" t="s">
        <v>67821</v>
      </c>
    </row>
    <row r="65218" spans="1:7" x14ac:dyDescent="0.25">
      <c r="A65218" s="3">
        <v>467916</v>
      </c>
      <c r="B65218" s="2">
        <v>-26.198041</v>
      </c>
      <c r="C65218" s="2">
        <v>152.28141299999999</v>
      </c>
      <c r="D65218" s="1">
        <v>56</v>
      </c>
      <c r="E65218" s="1">
        <v>428205</v>
      </c>
      <c r="F65218" s="1">
        <v>7102175</v>
      </c>
      <c r="G65218" s="3" t="s">
        <v>50128</v>
      </c>
    </row>
    <row r="65219" spans="1:7" x14ac:dyDescent="0.25">
      <c r="A65219" s="3">
        <v>467917</v>
      </c>
      <c r="B65219" s="2">
        <v>-26.164511000000001</v>
      </c>
      <c r="C65219" s="2">
        <v>152.25760600000001</v>
      </c>
      <c r="D65219" s="1">
        <v>56</v>
      </c>
      <c r="E65219" s="1">
        <v>425805</v>
      </c>
      <c r="F65219" s="1">
        <v>7105875</v>
      </c>
      <c r="G65219" s="3" t="s">
        <v>67822</v>
      </c>
    </row>
    <row r="65220" spans="1:7" x14ac:dyDescent="0.25">
      <c r="A65220" s="3">
        <v>467918</v>
      </c>
      <c r="B65220" s="2">
        <v>-26.162772</v>
      </c>
      <c r="C65220" s="2">
        <v>152.270622</v>
      </c>
      <c r="D65220" s="1">
        <v>56</v>
      </c>
      <c r="E65220" s="1">
        <v>427105</v>
      </c>
      <c r="F65220" s="1">
        <v>7106075</v>
      </c>
      <c r="G65220" s="3" t="s">
        <v>50129</v>
      </c>
    </row>
    <row r="65221" spans="1:7" x14ac:dyDescent="0.25">
      <c r="A65221" s="3">
        <v>467919</v>
      </c>
      <c r="B65221" s="2">
        <v>-26.135589</v>
      </c>
      <c r="C65221" s="2">
        <v>152.25178600000001</v>
      </c>
      <c r="D65221" s="1">
        <v>56</v>
      </c>
      <c r="E65221" s="1">
        <v>425205</v>
      </c>
      <c r="F65221" s="1">
        <v>7109075</v>
      </c>
      <c r="G65221" s="3" t="s">
        <v>67823</v>
      </c>
    </row>
    <row r="65222" spans="1:7" x14ac:dyDescent="0.25">
      <c r="A65222" s="3">
        <v>467920</v>
      </c>
      <c r="B65222" s="2">
        <v>-26.120951999999999</v>
      </c>
      <c r="C65222" s="2">
        <v>152.21587199999999</v>
      </c>
      <c r="D65222" s="1">
        <v>56</v>
      </c>
      <c r="E65222" s="1">
        <v>421605</v>
      </c>
      <c r="F65222" s="1">
        <v>7110675</v>
      </c>
      <c r="G65222" s="3" t="s">
        <v>67826</v>
      </c>
    </row>
    <row r="65223" spans="1:7" x14ac:dyDescent="0.25">
      <c r="A65223" s="3">
        <v>467921</v>
      </c>
      <c r="B65223" s="2">
        <v>-26.127524000000001</v>
      </c>
      <c r="C65223" s="2">
        <v>152.26384200000001</v>
      </c>
      <c r="D65223" s="1">
        <v>56</v>
      </c>
      <c r="E65223" s="1">
        <v>426405</v>
      </c>
      <c r="F65223" s="1">
        <v>7109975</v>
      </c>
      <c r="G65223" s="3" t="s">
        <v>68689</v>
      </c>
    </row>
    <row r="65224" spans="1:7" x14ac:dyDescent="0.25">
      <c r="A65224" s="3">
        <v>467922</v>
      </c>
      <c r="B65224" s="2">
        <v>-26.134702000000001</v>
      </c>
      <c r="C65224" s="2">
        <v>152.254794</v>
      </c>
      <c r="D65224" s="1">
        <v>56</v>
      </c>
      <c r="E65224" s="1">
        <v>425505</v>
      </c>
      <c r="F65224" s="1">
        <v>7109175</v>
      </c>
      <c r="G65224" s="3" t="s">
        <v>67421</v>
      </c>
    </row>
    <row r="65225" spans="1:7" x14ac:dyDescent="0.25">
      <c r="A65225" s="3">
        <v>467923</v>
      </c>
      <c r="B65225" s="2">
        <v>-26.179884999999999</v>
      </c>
      <c r="C65225" s="2">
        <v>152.26251099999999</v>
      </c>
      <c r="D65225" s="1">
        <v>56</v>
      </c>
      <c r="E65225" s="1">
        <v>426305</v>
      </c>
      <c r="F65225" s="1">
        <v>7104175</v>
      </c>
      <c r="G65225" s="3" t="s">
        <v>67422</v>
      </c>
    </row>
    <row r="65226" spans="1:7" x14ac:dyDescent="0.25">
      <c r="A65226" s="3">
        <v>467924</v>
      </c>
      <c r="B65226" s="2">
        <v>-26.111086</v>
      </c>
      <c r="C65226" s="2">
        <v>152.22794099999999</v>
      </c>
      <c r="D65226" s="1">
        <v>56</v>
      </c>
      <c r="E65226" s="1">
        <v>422805</v>
      </c>
      <c r="F65226" s="1">
        <v>7111775</v>
      </c>
      <c r="G65226" s="3" t="s">
        <v>67423</v>
      </c>
    </row>
    <row r="65227" spans="1:7" x14ac:dyDescent="0.25">
      <c r="A65227" s="3">
        <v>467925</v>
      </c>
      <c r="B65227" s="2">
        <v>-26.124666000000001</v>
      </c>
      <c r="C65227" s="2">
        <v>152.23485199999999</v>
      </c>
      <c r="D65227" s="1">
        <v>56</v>
      </c>
      <c r="E65227" s="1">
        <v>423505</v>
      </c>
      <c r="F65227" s="1">
        <v>7110275</v>
      </c>
      <c r="G65227" s="3" t="s">
        <v>67424</v>
      </c>
    </row>
    <row r="65228" spans="1:7" x14ac:dyDescent="0.25">
      <c r="A65228" s="3">
        <v>467926</v>
      </c>
      <c r="B65228" s="2">
        <v>-26.136538999999999</v>
      </c>
      <c r="C65228" s="2">
        <v>152.260783</v>
      </c>
      <c r="D65228" s="1">
        <v>56</v>
      </c>
      <c r="E65228" s="1">
        <v>426105</v>
      </c>
      <c r="F65228" s="1">
        <v>7108975</v>
      </c>
      <c r="G65228" s="3" t="s">
        <v>67425</v>
      </c>
    </row>
    <row r="65229" spans="1:7" x14ac:dyDescent="0.25">
      <c r="A65229" s="3">
        <v>467927</v>
      </c>
      <c r="B65229" s="2">
        <v>-26.141966</v>
      </c>
      <c r="C65229" s="2">
        <v>152.26275000000001</v>
      </c>
      <c r="D65229" s="1">
        <v>56</v>
      </c>
      <c r="E65229" s="1">
        <v>426305</v>
      </c>
      <c r="F65229" s="1">
        <v>7108375</v>
      </c>
      <c r="G65229" s="3" t="s">
        <v>67426</v>
      </c>
    </row>
    <row r="65230" spans="1:7" x14ac:dyDescent="0.25">
      <c r="A65230" s="3">
        <v>467928</v>
      </c>
      <c r="B65230" s="2">
        <v>-26.170784999999999</v>
      </c>
      <c r="C65230" s="2">
        <v>152.248561</v>
      </c>
      <c r="D65230" s="1">
        <v>56</v>
      </c>
      <c r="E65230" s="1">
        <v>424905</v>
      </c>
      <c r="F65230" s="1">
        <v>7105175</v>
      </c>
      <c r="G65230" s="3" t="s">
        <v>67427</v>
      </c>
    </row>
    <row r="65231" spans="1:7" x14ac:dyDescent="0.25">
      <c r="A65231" s="3">
        <v>467929</v>
      </c>
      <c r="B65231" s="2">
        <v>-26.180774</v>
      </c>
      <c r="C65231" s="2">
        <v>152.259503</v>
      </c>
      <c r="D65231" s="1">
        <v>56</v>
      </c>
      <c r="E65231" s="1">
        <v>426005</v>
      </c>
      <c r="F65231" s="1">
        <v>7104075</v>
      </c>
      <c r="G65231" s="3" t="s">
        <v>67428</v>
      </c>
    </row>
    <row r="65232" spans="1:7" x14ac:dyDescent="0.25">
      <c r="A65232" s="3">
        <v>467930</v>
      </c>
      <c r="B65232" s="2">
        <v>-26.194275000000001</v>
      </c>
      <c r="C65232" s="2">
        <v>152.25141099999999</v>
      </c>
      <c r="D65232" s="1">
        <v>56</v>
      </c>
      <c r="E65232" s="1">
        <v>425205</v>
      </c>
      <c r="F65232" s="1">
        <v>7102575</v>
      </c>
      <c r="G65232" s="3" t="s">
        <v>67429</v>
      </c>
    </row>
    <row r="65233" spans="1:7" x14ac:dyDescent="0.25">
      <c r="A65233" s="3">
        <v>467931</v>
      </c>
      <c r="B65233" s="2">
        <v>-26.192502000000001</v>
      </c>
      <c r="C65233" s="2">
        <v>152.257428</v>
      </c>
      <c r="D65233" s="1">
        <v>56</v>
      </c>
      <c r="E65233" s="1">
        <v>425805</v>
      </c>
      <c r="F65233" s="1">
        <v>7102775</v>
      </c>
      <c r="G65233" s="3" t="s">
        <v>67430</v>
      </c>
    </row>
    <row r="65234" spans="1:7" x14ac:dyDescent="0.25">
      <c r="A65234" s="3">
        <v>467932</v>
      </c>
      <c r="B65234" s="2">
        <v>-26.123735</v>
      </c>
      <c r="C65234" s="2">
        <v>152.22985800000001</v>
      </c>
      <c r="D65234" s="1">
        <v>56</v>
      </c>
      <c r="E65234" s="1">
        <v>423005</v>
      </c>
      <c r="F65234" s="1">
        <v>7110375</v>
      </c>
      <c r="G65234" s="3" t="s">
        <v>67431</v>
      </c>
    </row>
    <row r="65235" spans="1:7" x14ac:dyDescent="0.25">
      <c r="A65235" s="3">
        <v>467933</v>
      </c>
      <c r="B65235" s="2">
        <v>-26.091926999999998</v>
      </c>
      <c r="C65235" s="2">
        <v>152.192069</v>
      </c>
      <c r="D65235" s="1">
        <v>56</v>
      </c>
      <c r="E65235" s="1">
        <v>419205</v>
      </c>
      <c r="F65235" s="1">
        <v>7113875</v>
      </c>
      <c r="G65235" s="3" t="s">
        <v>67432</v>
      </c>
    </row>
    <row r="65236" spans="1:7" x14ac:dyDescent="0.25">
      <c r="A65236" s="3">
        <v>467934</v>
      </c>
      <c r="B65236" s="2">
        <v>-26.127544</v>
      </c>
      <c r="C65236" s="2">
        <v>152.267841</v>
      </c>
      <c r="D65236" s="1">
        <v>56</v>
      </c>
      <c r="E65236" s="1">
        <v>426805</v>
      </c>
      <c r="F65236" s="1">
        <v>7109975</v>
      </c>
      <c r="G65236" s="3" t="s">
        <v>67433</v>
      </c>
    </row>
    <row r="65237" spans="1:7" x14ac:dyDescent="0.25">
      <c r="A65237" s="3">
        <v>467935</v>
      </c>
      <c r="B65237" s="2">
        <v>-26.138244</v>
      </c>
      <c r="C65237" s="2">
        <v>152.24176600000001</v>
      </c>
      <c r="D65237" s="1">
        <v>56</v>
      </c>
      <c r="E65237" s="1">
        <v>424205</v>
      </c>
      <c r="F65237" s="1">
        <v>7108775</v>
      </c>
      <c r="G65237" s="3" t="s">
        <v>67434</v>
      </c>
    </row>
    <row r="65238" spans="1:7" x14ac:dyDescent="0.25">
      <c r="A65238" s="3">
        <v>467936</v>
      </c>
      <c r="B65238" s="2">
        <v>-26.140094000000001</v>
      </c>
      <c r="C65238" s="2">
        <v>152.24975800000001</v>
      </c>
      <c r="D65238" s="1">
        <v>56</v>
      </c>
      <c r="E65238" s="1">
        <v>425005</v>
      </c>
      <c r="F65238" s="1">
        <v>7108575</v>
      </c>
      <c r="G65238" s="3" t="s">
        <v>67435</v>
      </c>
    </row>
    <row r="65239" spans="1:7" x14ac:dyDescent="0.25">
      <c r="A65239" s="3">
        <v>467937</v>
      </c>
      <c r="B65239" s="2">
        <v>-26.161731</v>
      </c>
      <c r="C65239" s="2">
        <v>152.243616</v>
      </c>
      <c r="D65239" s="1">
        <v>56</v>
      </c>
      <c r="E65239" s="1">
        <v>424405</v>
      </c>
      <c r="F65239" s="1">
        <v>7106175</v>
      </c>
      <c r="G65239" s="3" t="s">
        <v>67436</v>
      </c>
    </row>
    <row r="65240" spans="1:7" x14ac:dyDescent="0.25">
      <c r="A65240" s="3">
        <v>467938</v>
      </c>
      <c r="B65240" s="2">
        <v>-26.174385000000001</v>
      </c>
      <c r="C65240" s="2">
        <v>152.24653599999999</v>
      </c>
      <c r="D65240" s="1">
        <v>56</v>
      </c>
      <c r="E65240" s="1">
        <v>424705</v>
      </c>
      <c r="F65240" s="1">
        <v>7104775</v>
      </c>
      <c r="G65240" s="3" t="s">
        <v>67437</v>
      </c>
    </row>
    <row r="65241" spans="1:7" x14ac:dyDescent="0.25">
      <c r="A65241" s="3">
        <v>467939</v>
      </c>
      <c r="B65241" s="2">
        <v>-26.187919000000001</v>
      </c>
      <c r="C65241" s="2">
        <v>152.24444700000001</v>
      </c>
      <c r="D65241" s="1">
        <v>56</v>
      </c>
      <c r="E65241" s="1">
        <v>424505</v>
      </c>
      <c r="F65241" s="1">
        <v>7103275</v>
      </c>
      <c r="G65241" s="3" t="s">
        <v>67701</v>
      </c>
    </row>
    <row r="65242" spans="1:7" x14ac:dyDescent="0.25">
      <c r="A65242" s="3">
        <v>467940</v>
      </c>
      <c r="B65242" s="2">
        <v>-26.166990999999999</v>
      </c>
      <c r="C65242" s="2">
        <v>152.063481</v>
      </c>
      <c r="D65242" s="1">
        <v>56</v>
      </c>
      <c r="E65242" s="1">
        <v>406405</v>
      </c>
      <c r="F65242" s="1">
        <v>7105475</v>
      </c>
      <c r="G65242" s="3" t="s">
        <v>67702</v>
      </c>
    </row>
    <row r="65243" spans="1:7" x14ac:dyDescent="0.25">
      <c r="A65243" s="3">
        <v>467941</v>
      </c>
      <c r="B65243" s="2">
        <v>-26.203533</v>
      </c>
      <c r="C65243" s="2">
        <v>152.131247</v>
      </c>
      <c r="D65243" s="1">
        <v>56</v>
      </c>
      <c r="E65243" s="1">
        <v>413205</v>
      </c>
      <c r="F65243" s="1">
        <v>7101475</v>
      </c>
      <c r="G65243" s="3" t="s">
        <v>67703</v>
      </c>
    </row>
    <row r="65244" spans="1:7" x14ac:dyDescent="0.25">
      <c r="A65244" s="3">
        <v>467942</v>
      </c>
      <c r="B65244" s="2">
        <v>-26.215325</v>
      </c>
      <c r="C65244" s="2">
        <v>152.14016599999999</v>
      </c>
      <c r="D65244" s="1">
        <v>56</v>
      </c>
      <c r="E65244" s="1">
        <v>414105</v>
      </c>
      <c r="F65244" s="1">
        <v>7100175</v>
      </c>
      <c r="G65244" s="3" t="s">
        <v>67704</v>
      </c>
    </row>
    <row r="65245" spans="1:7" x14ac:dyDescent="0.25">
      <c r="A65245" s="3">
        <v>467943</v>
      </c>
      <c r="B65245" s="2">
        <v>-26.224430000000002</v>
      </c>
      <c r="C65245" s="2">
        <v>152.15311399999999</v>
      </c>
      <c r="D65245" s="1">
        <v>56</v>
      </c>
      <c r="E65245" s="1">
        <v>415405</v>
      </c>
      <c r="F65245" s="1">
        <v>7099175</v>
      </c>
      <c r="G65245" s="3" t="s">
        <v>67705</v>
      </c>
    </row>
    <row r="65246" spans="1:7" x14ac:dyDescent="0.25">
      <c r="A65246" s="3">
        <v>467944</v>
      </c>
      <c r="B65246" s="2">
        <v>-26.227132999999998</v>
      </c>
      <c r="C65246" s="2">
        <v>152.15209400000001</v>
      </c>
      <c r="D65246" s="1">
        <v>56</v>
      </c>
      <c r="E65246" s="1">
        <v>415305</v>
      </c>
      <c r="F65246" s="1">
        <v>7098875</v>
      </c>
      <c r="G65246" s="3" t="s">
        <v>67706</v>
      </c>
    </row>
    <row r="65247" spans="1:7" x14ac:dyDescent="0.25">
      <c r="A65247" s="3">
        <v>467945</v>
      </c>
      <c r="B65247" s="2">
        <v>-26.138836000000001</v>
      </c>
      <c r="C65247" s="2">
        <v>152.18474399999999</v>
      </c>
      <c r="D65247" s="1">
        <v>56</v>
      </c>
      <c r="E65247" s="1">
        <v>418505</v>
      </c>
      <c r="F65247" s="1">
        <v>7108675</v>
      </c>
      <c r="G65247" s="3" t="s">
        <v>50130</v>
      </c>
    </row>
    <row r="65248" spans="1:7" x14ac:dyDescent="0.25">
      <c r="A65248" s="3">
        <v>467946</v>
      </c>
      <c r="B65248" s="2">
        <v>-26.153444</v>
      </c>
      <c r="C65248" s="2">
        <v>152.06258600000001</v>
      </c>
      <c r="D65248" s="1">
        <v>56</v>
      </c>
      <c r="E65248" s="1">
        <v>406305</v>
      </c>
      <c r="F65248" s="1">
        <v>7106975</v>
      </c>
      <c r="G65248" s="3" t="s">
        <v>67707</v>
      </c>
    </row>
    <row r="65249" spans="1:7" x14ac:dyDescent="0.25">
      <c r="A65249" s="3">
        <v>467947</v>
      </c>
      <c r="B65249" s="2">
        <v>-26.125494</v>
      </c>
      <c r="C65249" s="2">
        <v>152.06881000000001</v>
      </c>
      <c r="D65249" s="1">
        <v>56</v>
      </c>
      <c r="E65249" s="1">
        <v>406905</v>
      </c>
      <c r="F65249" s="1">
        <v>7110075</v>
      </c>
      <c r="G65249" s="3" t="s">
        <v>67708</v>
      </c>
    </row>
    <row r="65250" spans="1:7" x14ac:dyDescent="0.25">
      <c r="A65250" s="3">
        <v>467948</v>
      </c>
      <c r="B65250" s="2">
        <v>-26.117360000000001</v>
      </c>
      <c r="C65250" s="2">
        <v>152.06787399999999</v>
      </c>
      <c r="D65250" s="1">
        <v>56</v>
      </c>
      <c r="E65250" s="1">
        <v>406805</v>
      </c>
      <c r="F65250" s="1">
        <v>7110975</v>
      </c>
      <c r="G65250" s="3" t="s">
        <v>50131</v>
      </c>
    </row>
    <row r="65251" spans="1:7" x14ac:dyDescent="0.25">
      <c r="A65251" s="3">
        <v>467949</v>
      </c>
      <c r="B65251" s="2">
        <v>-26.103785999999999</v>
      </c>
      <c r="C65251" s="2">
        <v>152.062983</v>
      </c>
      <c r="D65251" s="1">
        <v>56</v>
      </c>
      <c r="E65251" s="1">
        <v>406305</v>
      </c>
      <c r="F65251" s="1">
        <v>7112475</v>
      </c>
      <c r="G65251" s="3" t="s">
        <v>67709</v>
      </c>
    </row>
    <row r="65252" spans="1:7" x14ac:dyDescent="0.25">
      <c r="A65252" s="3">
        <v>467950</v>
      </c>
      <c r="B65252" s="2">
        <v>-26.164916999999999</v>
      </c>
      <c r="C65252" s="2">
        <v>152.16655299999999</v>
      </c>
      <c r="D65252" s="1">
        <v>56</v>
      </c>
      <c r="E65252" s="1">
        <v>416705</v>
      </c>
      <c r="F65252" s="1">
        <v>7105775</v>
      </c>
      <c r="G65252" s="3" t="s">
        <v>50132</v>
      </c>
    </row>
    <row r="65253" spans="1:7" x14ac:dyDescent="0.25">
      <c r="A65253" s="3">
        <v>467951</v>
      </c>
      <c r="B65253" s="2">
        <v>-26.184608000000001</v>
      </c>
      <c r="C65253" s="2">
        <v>152.13739100000001</v>
      </c>
      <c r="D65253" s="1">
        <v>56</v>
      </c>
      <c r="E65253" s="1">
        <v>413805</v>
      </c>
      <c r="F65253" s="1">
        <v>7103575</v>
      </c>
      <c r="G65253" s="3" t="s">
        <v>67710</v>
      </c>
    </row>
    <row r="65254" spans="1:7" x14ac:dyDescent="0.25">
      <c r="A65254" s="3">
        <v>467952</v>
      </c>
      <c r="B65254" s="2">
        <v>-26.191776999999998</v>
      </c>
      <c r="C65254" s="2">
        <v>152.12833000000001</v>
      </c>
      <c r="D65254" s="1">
        <v>56</v>
      </c>
      <c r="E65254" s="1">
        <v>412905</v>
      </c>
      <c r="F65254" s="1">
        <v>7102775</v>
      </c>
      <c r="G65254" s="3" t="s">
        <v>50133</v>
      </c>
    </row>
    <row r="65255" spans="1:7" x14ac:dyDescent="0.25">
      <c r="A65255" s="3">
        <v>467953</v>
      </c>
      <c r="B65255" s="2">
        <v>-26.196922000000001</v>
      </c>
      <c r="C65255" s="2">
        <v>152.08425800000001</v>
      </c>
      <c r="D65255" s="1">
        <v>56</v>
      </c>
      <c r="E65255" s="1">
        <v>408505</v>
      </c>
      <c r="F65255" s="1">
        <v>7102175</v>
      </c>
      <c r="G65255" s="3" t="s">
        <v>67711</v>
      </c>
    </row>
    <row r="65256" spans="1:7" x14ac:dyDescent="0.25">
      <c r="A65256" s="3">
        <v>467954</v>
      </c>
      <c r="B65256" s="2">
        <v>-26.202832999999998</v>
      </c>
      <c r="C65256" s="2">
        <v>152.02215799999999</v>
      </c>
      <c r="D65256" s="1">
        <v>56</v>
      </c>
      <c r="E65256" s="1">
        <v>402305</v>
      </c>
      <c r="F65256" s="1">
        <v>7101475</v>
      </c>
      <c r="G65256" s="3" t="s">
        <v>50134</v>
      </c>
    </row>
    <row r="65257" spans="1:7" x14ac:dyDescent="0.25">
      <c r="A65257" s="3">
        <v>467955</v>
      </c>
      <c r="B65257" s="2">
        <v>-26.164118999999999</v>
      </c>
      <c r="C65257" s="2">
        <v>152.038489</v>
      </c>
      <c r="D65257" s="1">
        <v>56</v>
      </c>
      <c r="E65257" s="1">
        <v>403905</v>
      </c>
      <c r="F65257" s="1">
        <v>7105775</v>
      </c>
      <c r="G65257" s="3" t="s">
        <v>67712</v>
      </c>
    </row>
    <row r="65258" spans="1:7" x14ac:dyDescent="0.25">
      <c r="A65258" s="3">
        <v>467956</v>
      </c>
      <c r="B65258" s="2">
        <v>-26.150577999999999</v>
      </c>
      <c r="C65258" s="2">
        <v>152.0386</v>
      </c>
      <c r="D65258" s="1">
        <v>56</v>
      </c>
      <c r="E65258" s="1">
        <v>403905</v>
      </c>
      <c r="F65258" s="1">
        <v>7107275</v>
      </c>
      <c r="G65258" s="3" t="s">
        <v>50384</v>
      </c>
    </row>
    <row r="65259" spans="1:7" x14ac:dyDescent="0.25">
      <c r="A65259" s="3">
        <v>467957</v>
      </c>
      <c r="B65259" s="2">
        <v>-26.142396999999999</v>
      </c>
      <c r="C65259" s="2">
        <v>152.030663</v>
      </c>
      <c r="D65259" s="1">
        <v>56</v>
      </c>
      <c r="E65259" s="1">
        <v>403105</v>
      </c>
      <c r="F65259" s="1">
        <v>7108175</v>
      </c>
      <c r="G65259" s="3" t="s">
        <v>57833</v>
      </c>
    </row>
    <row r="65260" spans="1:7" x14ac:dyDescent="0.25">
      <c r="A65260" s="3">
        <v>467958</v>
      </c>
      <c r="B65260" s="2">
        <v>-26.133355000000002</v>
      </c>
      <c r="C65260" s="2">
        <v>152.028738</v>
      </c>
      <c r="D65260" s="1">
        <v>56</v>
      </c>
      <c r="E65260" s="1">
        <v>402905</v>
      </c>
      <c r="F65260" s="1">
        <v>7109175</v>
      </c>
      <c r="G65260" s="3" t="s">
        <v>50385</v>
      </c>
    </row>
    <row r="65261" spans="1:7" x14ac:dyDescent="0.25">
      <c r="A65261" s="3">
        <v>467959</v>
      </c>
      <c r="B65261" s="2">
        <v>-26.134143999999999</v>
      </c>
      <c r="C65261" s="2">
        <v>152.01172800000001</v>
      </c>
      <c r="D65261" s="1">
        <v>56</v>
      </c>
      <c r="E65261" s="1">
        <v>401205</v>
      </c>
      <c r="F65261" s="1">
        <v>7109075</v>
      </c>
      <c r="G65261" s="3" t="s">
        <v>67713</v>
      </c>
    </row>
    <row r="65262" spans="1:7" x14ac:dyDescent="0.25">
      <c r="A65262" s="3">
        <v>467960</v>
      </c>
      <c r="B65262" s="2">
        <v>-26.136775</v>
      </c>
      <c r="C65262" s="2">
        <v>152.00070299999999</v>
      </c>
      <c r="D65262" s="1">
        <v>56</v>
      </c>
      <c r="E65262" s="1">
        <v>400105</v>
      </c>
      <c r="F65262" s="1">
        <v>7108775</v>
      </c>
      <c r="G65262" s="3" t="s">
        <v>67714</v>
      </c>
    </row>
    <row r="65263" spans="1:7" x14ac:dyDescent="0.25">
      <c r="A65263" s="3">
        <v>467961</v>
      </c>
      <c r="B65263" s="2">
        <v>-26.195611</v>
      </c>
      <c r="C65263" s="2">
        <v>152.02221900000001</v>
      </c>
      <c r="D65263" s="1">
        <v>56</v>
      </c>
      <c r="E65263" s="1">
        <v>402305</v>
      </c>
      <c r="F65263" s="1">
        <v>7102275</v>
      </c>
      <c r="G65263" s="3" t="s">
        <v>50386</v>
      </c>
    </row>
    <row r="65264" spans="1:7" x14ac:dyDescent="0.25">
      <c r="A65264" s="3">
        <v>467962</v>
      </c>
      <c r="B65264" s="2">
        <v>-26.189250000000001</v>
      </c>
      <c r="C65264" s="2">
        <v>152.016267</v>
      </c>
      <c r="D65264" s="1">
        <v>56</v>
      </c>
      <c r="E65264" s="1">
        <v>401705</v>
      </c>
      <c r="F65264" s="1">
        <v>7102975</v>
      </c>
      <c r="G65264" s="3" t="s">
        <v>67715</v>
      </c>
    </row>
    <row r="65265" spans="1:7" x14ac:dyDescent="0.25">
      <c r="A65265" s="3">
        <v>467963</v>
      </c>
      <c r="B65265" s="2">
        <v>-26.199518999999999</v>
      </c>
      <c r="C65265" s="2">
        <v>152.06722199999999</v>
      </c>
      <c r="D65265" s="1">
        <v>56</v>
      </c>
      <c r="E65265" s="1">
        <v>406805</v>
      </c>
      <c r="F65265" s="1">
        <v>7101875</v>
      </c>
      <c r="G65265" s="3" t="s">
        <v>50387</v>
      </c>
    </row>
    <row r="65266" spans="1:7" x14ac:dyDescent="0.25">
      <c r="A65266" s="3">
        <v>467964</v>
      </c>
      <c r="B65266" s="2">
        <v>-26.202178</v>
      </c>
      <c r="C65266" s="2">
        <v>152.05919399999999</v>
      </c>
      <c r="D65266" s="1">
        <v>56</v>
      </c>
      <c r="E65266" s="1">
        <v>406005</v>
      </c>
      <c r="F65266" s="1">
        <v>7101575</v>
      </c>
      <c r="G65266" s="3" t="s">
        <v>67716</v>
      </c>
    </row>
    <row r="65267" spans="1:7" x14ac:dyDescent="0.25">
      <c r="A65267" s="3">
        <v>467965</v>
      </c>
      <c r="B65267" s="2">
        <v>-26.201222000000001</v>
      </c>
      <c r="C65267" s="2">
        <v>152.05119400000001</v>
      </c>
      <c r="D65267" s="1">
        <v>56</v>
      </c>
      <c r="E65267" s="1">
        <v>405205</v>
      </c>
      <c r="F65267" s="1">
        <v>7101675</v>
      </c>
      <c r="G65267" s="3" t="s">
        <v>50388</v>
      </c>
    </row>
    <row r="65268" spans="1:7" x14ac:dyDescent="0.25">
      <c r="A65268" s="3">
        <v>467966</v>
      </c>
      <c r="B65268" s="2">
        <v>-26.193913999999999</v>
      </c>
      <c r="C65268" s="2">
        <v>152.03824399999999</v>
      </c>
      <c r="D65268" s="1">
        <v>56</v>
      </c>
      <c r="E65268" s="1">
        <v>403905</v>
      </c>
      <c r="F65268" s="1">
        <v>7102475</v>
      </c>
      <c r="G65268" s="3" t="s">
        <v>67717</v>
      </c>
    </row>
    <row r="65269" spans="1:7" x14ac:dyDescent="0.25">
      <c r="A65269" s="3">
        <v>467967</v>
      </c>
      <c r="B65269" s="2">
        <v>-26.197482999999998</v>
      </c>
      <c r="C65269" s="2">
        <v>152.03220999999999</v>
      </c>
      <c r="D65269" s="1">
        <v>56</v>
      </c>
      <c r="E65269" s="1">
        <v>403305</v>
      </c>
      <c r="F65269" s="1">
        <v>7102075</v>
      </c>
      <c r="G65269" s="3" t="s">
        <v>50389</v>
      </c>
    </row>
    <row r="65270" spans="1:7" x14ac:dyDescent="0.25">
      <c r="A65270" s="3">
        <v>467968</v>
      </c>
      <c r="B65270" s="2">
        <v>-26.211777999999999</v>
      </c>
      <c r="C65270" s="2">
        <v>152.01007200000001</v>
      </c>
      <c r="D65270" s="1">
        <v>56</v>
      </c>
      <c r="E65270" s="1">
        <v>401105</v>
      </c>
      <c r="F65270" s="1">
        <v>7100475</v>
      </c>
      <c r="G65270" s="3" t="s">
        <v>67718</v>
      </c>
    </row>
    <row r="65271" spans="1:7" x14ac:dyDescent="0.25">
      <c r="A65271" s="3">
        <v>467969</v>
      </c>
      <c r="B65271" s="2">
        <v>-26.209064000000001</v>
      </c>
      <c r="C65271" s="2">
        <v>152.009094</v>
      </c>
      <c r="D65271" s="1">
        <v>56</v>
      </c>
      <c r="E65271" s="1">
        <v>401005</v>
      </c>
      <c r="F65271" s="1">
        <v>7100775</v>
      </c>
      <c r="G65271" s="3" t="s">
        <v>67719</v>
      </c>
    </row>
    <row r="65272" spans="1:7" x14ac:dyDescent="0.25">
      <c r="A65272" s="3">
        <v>467970</v>
      </c>
      <c r="B65272" s="2">
        <v>-26.188338999999999</v>
      </c>
      <c r="C65272" s="2">
        <v>152.015275</v>
      </c>
      <c r="D65272" s="1">
        <v>56</v>
      </c>
      <c r="E65272" s="1">
        <v>401605</v>
      </c>
      <c r="F65272" s="1">
        <v>7103075</v>
      </c>
      <c r="G65272" s="3" t="s">
        <v>50390</v>
      </c>
    </row>
    <row r="65273" spans="1:7" x14ac:dyDescent="0.25">
      <c r="A65273" s="3">
        <v>467971</v>
      </c>
      <c r="B65273" s="2">
        <v>-26.135019</v>
      </c>
      <c r="C65273" s="2">
        <v>152.00771900000001</v>
      </c>
      <c r="D65273" s="1">
        <v>56</v>
      </c>
      <c r="E65273" s="1">
        <v>400805</v>
      </c>
      <c r="F65273" s="1">
        <v>7108975</v>
      </c>
      <c r="G65273" s="3" t="s">
        <v>67720</v>
      </c>
    </row>
    <row r="65274" spans="1:7" x14ac:dyDescent="0.25">
      <c r="A65274" s="3">
        <v>467972</v>
      </c>
      <c r="B65274" s="2">
        <v>-26.156936000000002</v>
      </c>
      <c r="C65274" s="2">
        <v>152.04454999999999</v>
      </c>
      <c r="D65274" s="1">
        <v>56</v>
      </c>
      <c r="E65274" s="1">
        <v>404505</v>
      </c>
      <c r="F65274" s="1">
        <v>7106575</v>
      </c>
      <c r="G65274" s="3" t="s">
        <v>50391</v>
      </c>
    </row>
    <row r="65275" spans="1:7" x14ac:dyDescent="0.25">
      <c r="A65275" s="3">
        <v>467973</v>
      </c>
      <c r="B65275" s="2">
        <v>-26.101849999999999</v>
      </c>
      <c r="C65275" s="2">
        <v>152.04300000000001</v>
      </c>
      <c r="D65275" s="1">
        <v>56</v>
      </c>
      <c r="E65275" s="1">
        <v>404305</v>
      </c>
      <c r="F65275" s="1">
        <v>7112675</v>
      </c>
      <c r="G65275" s="3" t="s">
        <v>67721</v>
      </c>
    </row>
    <row r="65276" spans="1:7" x14ac:dyDescent="0.25">
      <c r="A65276" s="3">
        <v>467974</v>
      </c>
      <c r="B65276" s="2">
        <v>-26.094622000000001</v>
      </c>
      <c r="C65276" s="2">
        <v>152.042058</v>
      </c>
      <c r="D65276" s="1">
        <v>56</v>
      </c>
      <c r="E65276" s="1">
        <v>404205</v>
      </c>
      <c r="F65276" s="1">
        <v>7113475</v>
      </c>
      <c r="G65276" s="3" t="s">
        <v>50392</v>
      </c>
    </row>
    <row r="65277" spans="1:7" x14ac:dyDescent="0.25">
      <c r="A65277" s="3">
        <v>467975</v>
      </c>
      <c r="B65277" s="2">
        <v>-26.092780000000001</v>
      </c>
      <c r="C65277" s="2">
        <v>152.03707199999999</v>
      </c>
      <c r="D65277" s="1">
        <v>56</v>
      </c>
      <c r="E65277" s="1">
        <v>403705</v>
      </c>
      <c r="F65277" s="1">
        <v>7113675</v>
      </c>
      <c r="G65277" s="3" t="s">
        <v>67722</v>
      </c>
    </row>
    <row r="65278" spans="1:7" x14ac:dyDescent="0.25">
      <c r="A65278" s="3">
        <v>467976</v>
      </c>
      <c r="B65278" s="2">
        <v>-26.090071999999999</v>
      </c>
      <c r="C65278" s="2">
        <v>152.037094</v>
      </c>
      <c r="D65278" s="1">
        <v>56</v>
      </c>
      <c r="E65278" s="1">
        <v>403705</v>
      </c>
      <c r="F65278" s="1">
        <v>7113975</v>
      </c>
      <c r="G65278" s="3" t="s">
        <v>50393</v>
      </c>
    </row>
    <row r="65279" spans="1:7" x14ac:dyDescent="0.25">
      <c r="A65279" s="3">
        <v>467977</v>
      </c>
      <c r="B65279" s="2">
        <v>-26.170262999999998</v>
      </c>
      <c r="C65279" s="2">
        <v>152.01242500000001</v>
      </c>
      <c r="D65279" s="1">
        <v>56</v>
      </c>
      <c r="E65279" s="1">
        <v>401305</v>
      </c>
      <c r="F65279" s="1">
        <v>7105075</v>
      </c>
      <c r="G65279" s="3" t="s">
        <v>67723</v>
      </c>
    </row>
    <row r="65280" spans="1:7" x14ac:dyDescent="0.25">
      <c r="A65280" s="3">
        <v>467978</v>
      </c>
      <c r="B65280" s="2">
        <v>-26.167527</v>
      </c>
      <c r="C65280" s="2">
        <v>152.008444</v>
      </c>
      <c r="D65280" s="1">
        <v>56</v>
      </c>
      <c r="E65280" s="1">
        <v>400905</v>
      </c>
      <c r="F65280" s="1">
        <v>7105375</v>
      </c>
      <c r="G65280" s="3" t="s">
        <v>50394</v>
      </c>
    </row>
    <row r="65281" spans="1:7" x14ac:dyDescent="0.25">
      <c r="A65281" s="3">
        <v>467979</v>
      </c>
      <c r="B65281" s="2">
        <v>-26.168505</v>
      </c>
      <c r="C65281" s="2">
        <v>152.019441</v>
      </c>
      <c r="D65281" s="1">
        <v>56</v>
      </c>
      <c r="E65281" s="1">
        <v>402005</v>
      </c>
      <c r="F65281" s="1">
        <v>7105275</v>
      </c>
      <c r="G65281" s="3" t="s">
        <v>67724</v>
      </c>
    </row>
    <row r="65282" spans="1:7" x14ac:dyDescent="0.25">
      <c r="A65282" s="3">
        <v>467980</v>
      </c>
      <c r="B65282" s="2">
        <v>-26.167629999999999</v>
      </c>
      <c r="C65282" s="2">
        <v>152.02345199999999</v>
      </c>
      <c r="D65282" s="1">
        <v>56</v>
      </c>
      <c r="E65282" s="1">
        <v>402405</v>
      </c>
      <c r="F65282" s="1">
        <v>7105375</v>
      </c>
      <c r="G65282" s="3" t="s">
        <v>67725</v>
      </c>
    </row>
    <row r="65283" spans="1:7" x14ac:dyDescent="0.25">
      <c r="A65283" s="3">
        <v>467981</v>
      </c>
      <c r="B65283" s="2">
        <v>-26.167691000000001</v>
      </c>
      <c r="C65283" s="2">
        <v>152.032455</v>
      </c>
      <c r="D65283" s="1">
        <v>56</v>
      </c>
      <c r="E65283" s="1">
        <v>403305</v>
      </c>
      <c r="F65283" s="1">
        <v>7105375</v>
      </c>
      <c r="G65283" s="3" t="s">
        <v>50395</v>
      </c>
    </row>
    <row r="65284" spans="1:7" x14ac:dyDescent="0.25">
      <c r="A65284" s="3">
        <v>467982</v>
      </c>
      <c r="B65284" s="2">
        <v>-26.162452999999999</v>
      </c>
      <c r="C65284" s="2">
        <v>152.05951400000001</v>
      </c>
      <c r="D65284" s="1">
        <v>56</v>
      </c>
      <c r="E65284" s="1">
        <v>406005</v>
      </c>
      <c r="F65284" s="1">
        <v>7105975</v>
      </c>
      <c r="G65284" s="3" t="s">
        <v>67726</v>
      </c>
    </row>
    <row r="65285" spans="1:7" x14ac:dyDescent="0.25">
      <c r="A65285" s="3">
        <v>467983</v>
      </c>
      <c r="B65285" s="2">
        <v>-26.169440999999999</v>
      </c>
      <c r="C65285" s="2">
        <v>152.024438</v>
      </c>
      <c r="D65285" s="1">
        <v>56</v>
      </c>
      <c r="E65285" s="1">
        <v>402505</v>
      </c>
      <c r="F65285" s="1">
        <v>7105175</v>
      </c>
      <c r="G65285" s="3" t="s">
        <v>50396</v>
      </c>
    </row>
    <row r="65286" spans="1:7" x14ac:dyDescent="0.25">
      <c r="A65286" s="3">
        <v>467984</v>
      </c>
      <c r="B65286" s="2">
        <v>-26.134155</v>
      </c>
      <c r="C65286" s="2">
        <v>152.01372799999999</v>
      </c>
      <c r="D65286" s="1">
        <v>56</v>
      </c>
      <c r="E65286" s="1">
        <v>401405</v>
      </c>
      <c r="F65286" s="1">
        <v>7109075</v>
      </c>
      <c r="G65286" s="3" t="s">
        <v>67727</v>
      </c>
    </row>
    <row r="65287" spans="1:7" x14ac:dyDescent="0.25">
      <c r="A65287" s="3">
        <v>467985</v>
      </c>
      <c r="B65287" s="2">
        <v>-26.081716</v>
      </c>
      <c r="C65287" s="2">
        <v>152.00316900000001</v>
      </c>
      <c r="D65287" s="1">
        <v>56</v>
      </c>
      <c r="E65287" s="1">
        <v>400305</v>
      </c>
      <c r="F65287" s="1">
        <v>7114875</v>
      </c>
      <c r="G65287" s="3" t="s">
        <v>50397</v>
      </c>
    </row>
    <row r="65288" spans="1:7" x14ac:dyDescent="0.25">
      <c r="A65288" s="3">
        <v>467986</v>
      </c>
      <c r="B65288" s="2">
        <v>-26.076284999999999</v>
      </c>
      <c r="C65288" s="2">
        <v>152.001217</v>
      </c>
      <c r="D65288" s="1">
        <v>56</v>
      </c>
      <c r="E65288" s="1">
        <v>400105</v>
      </c>
      <c r="F65288" s="1">
        <v>7115475</v>
      </c>
      <c r="G65288" s="3" t="s">
        <v>67728</v>
      </c>
    </row>
    <row r="65289" spans="1:7" x14ac:dyDescent="0.25">
      <c r="A65289" s="3">
        <v>467987</v>
      </c>
      <c r="B65289" s="2">
        <v>-26.20645</v>
      </c>
      <c r="C65289" s="2">
        <v>152.02312699999999</v>
      </c>
      <c r="D65289" s="1">
        <v>56</v>
      </c>
      <c r="E65289" s="1">
        <v>402405</v>
      </c>
      <c r="F65289" s="1">
        <v>7101075</v>
      </c>
      <c r="G65289" s="3" t="s">
        <v>50398</v>
      </c>
    </row>
    <row r="65290" spans="1:7" x14ac:dyDescent="0.25">
      <c r="A65290" s="3">
        <v>467988</v>
      </c>
      <c r="B65290" s="2">
        <v>-26.191061000000001</v>
      </c>
      <c r="C65290" s="2">
        <v>152.01725200000001</v>
      </c>
      <c r="D65290" s="1">
        <v>56</v>
      </c>
      <c r="E65290" s="1">
        <v>401805</v>
      </c>
      <c r="F65290" s="1">
        <v>7102775</v>
      </c>
      <c r="G65290" s="3" t="s">
        <v>67729</v>
      </c>
    </row>
    <row r="65291" spans="1:7" x14ac:dyDescent="0.25">
      <c r="A65291" s="3">
        <v>467989</v>
      </c>
      <c r="B65291" s="2">
        <v>-26.188333</v>
      </c>
      <c r="C65291" s="2">
        <v>152.01427200000001</v>
      </c>
      <c r="D65291" s="1">
        <v>56</v>
      </c>
      <c r="E65291" s="1">
        <v>401505</v>
      </c>
      <c r="F65291" s="1">
        <v>7103075</v>
      </c>
      <c r="G65291" s="3" t="s">
        <v>67730</v>
      </c>
    </row>
    <row r="65292" spans="1:7" x14ac:dyDescent="0.25">
      <c r="A65292" s="3">
        <v>467990</v>
      </c>
      <c r="B65292" s="2">
        <v>-26.186513999999999</v>
      </c>
      <c r="C65292" s="2">
        <v>152.01228599999999</v>
      </c>
      <c r="D65292" s="1">
        <v>56</v>
      </c>
      <c r="E65292" s="1">
        <v>401305</v>
      </c>
      <c r="F65292" s="1">
        <v>7103275</v>
      </c>
      <c r="G65292" s="3" t="s">
        <v>50399</v>
      </c>
    </row>
    <row r="65293" spans="1:7" x14ac:dyDescent="0.25">
      <c r="A65293" s="3">
        <v>467991</v>
      </c>
      <c r="B65293" s="2">
        <v>-26.167691000000001</v>
      </c>
      <c r="C65293" s="2">
        <v>152.032455</v>
      </c>
      <c r="D65293" s="1">
        <v>56</v>
      </c>
      <c r="E65293" s="1">
        <v>403305</v>
      </c>
      <c r="F65293" s="1">
        <v>7105375</v>
      </c>
      <c r="G65293" s="3" t="s">
        <v>67731</v>
      </c>
    </row>
    <row r="65294" spans="1:7" x14ac:dyDescent="0.25">
      <c r="A65294" s="3">
        <v>467992</v>
      </c>
      <c r="B65294" s="2">
        <v>-26.172163000000001</v>
      </c>
      <c r="C65294" s="2">
        <v>152.02641600000001</v>
      </c>
      <c r="D65294" s="1">
        <v>56</v>
      </c>
      <c r="E65294" s="1">
        <v>402705</v>
      </c>
      <c r="F65294" s="1">
        <v>7104875</v>
      </c>
      <c r="G65294" s="3" t="s">
        <v>50400</v>
      </c>
    </row>
    <row r="65295" spans="1:7" x14ac:dyDescent="0.25">
      <c r="A65295" s="3">
        <v>467993</v>
      </c>
      <c r="B65295" s="2">
        <v>-26.174852000000001</v>
      </c>
      <c r="C65295" s="2">
        <v>152.023391</v>
      </c>
      <c r="D65295" s="1">
        <v>56</v>
      </c>
      <c r="E65295" s="1">
        <v>402405</v>
      </c>
      <c r="F65295" s="1">
        <v>7104575</v>
      </c>
      <c r="G65295" s="3" t="s">
        <v>67732</v>
      </c>
    </row>
    <row r="65296" spans="1:7" x14ac:dyDescent="0.25">
      <c r="A65296" s="3">
        <v>467994</v>
      </c>
      <c r="B65296" s="2">
        <v>-26.182102</v>
      </c>
      <c r="C65296" s="2">
        <v>152.027333</v>
      </c>
      <c r="D65296" s="1">
        <v>56</v>
      </c>
      <c r="E65296" s="1">
        <v>402805</v>
      </c>
      <c r="F65296" s="1">
        <v>7103775</v>
      </c>
      <c r="G65296" s="3" t="s">
        <v>50401</v>
      </c>
    </row>
    <row r="65297" spans="1:7" x14ac:dyDescent="0.25">
      <c r="A65297" s="3">
        <v>467995</v>
      </c>
      <c r="B65297" s="2">
        <v>-26.180249</v>
      </c>
      <c r="C65297" s="2">
        <v>152.02034399999999</v>
      </c>
      <c r="D65297" s="1">
        <v>56</v>
      </c>
      <c r="E65297" s="1">
        <v>402105</v>
      </c>
      <c r="F65297" s="1">
        <v>7103975</v>
      </c>
      <c r="G65297" s="3" t="s">
        <v>67733</v>
      </c>
    </row>
    <row r="65298" spans="1:7" x14ac:dyDescent="0.25">
      <c r="A65298" s="3">
        <v>53546</v>
      </c>
      <c r="B65298" s="2">
        <v>-26.248218999999999</v>
      </c>
      <c r="C65298" s="2">
        <v>152.671413</v>
      </c>
      <c r="D65298" s="1">
        <v>56</v>
      </c>
      <c r="E65298" s="1">
        <v>467185</v>
      </c>
      <c r="F65298" s="1">
        <v>7096775</v>
      </c>
      <c r="G65298" s="3" t="s">
        <v>41359</v>
      </c>
    </row>
    <row r="65299" spans="1:7" x14ac:dyDescent="0.25">
      <c r="A65299" s="3">
        <v>516084</v>
      </c>
      <c r="B65299" s="2">
        <v>-18.260814</v>
      </c>
      <c r="C65299" s="2">
        <v>143.33917199999999</v>
      </c>
      <c r="D65299" s="1">
        <v>54</v>
      </c>
      <c r="E65299" s="1">
        <v>747321</v>
      </c>
      <c r="F65299" s="1">
        <v>7979369</v>
      </c>
      <c r="G65299" s="3" t="s">
        <v>41359</v>
      </c>
    </row>
    <row r="65300" spans="1:7" x14ac:dyDescent="0.25">
      <c r="A65300" s="3">
        <v>6764</v>
      </c>
      <c r="B65300" s="2">
        <v>-26.455788999999999</v>
      </c>
      <c r="C65300" s="2">
        <v>152.62889699999999</v>
      </c>
      <c r="D65300" s="1">
        <v>56</v>
      </c>
      <c r="E65300" s="1">
        <v>463005</v>
      </c>
      <c r="F65300" s="1">
        <v>7073775</v>
      </c>
      <c r="G65300" s="3" t="s">
        <v>13367</v>
      </c>
    </row>
    <row r="65301" spans="1:7" x14ac:dyDescent="0.25">
      <c r="A65301" s="3">
        <v>6765</v>
      </c>
      <c r="B65301" s="2">
        <v>-26.504760999999998</v>
      </c>
      <c r="C65301" s="2">
        <v>152.723072</v>
      </c>
      <c r="D65301" s="1">
        <v>56</v>
      </c>
      <c r="E65301" s="1">
        <v>472405</v>
      </c>
      <c r="F65301" s="1">
        <v>7068375</v>
      </c>
      <c r="G65301" s="3" t="s">
        <v>41688</v>
      </c>
    </row>
    <row r="65302" spans="1:7" x14ac:dyDescent="0.25">
      <c r="A65302" s="3">
        <v>53547</v>
      </c>
      <c r="B65302" s="2">
        <v>-26.243744</v>
      </c>
      <c r="C65302" s="2">
        <v>152.68865</v>
      </c>
      <c r="D65302" s="1">
        <v>56</v>
      </c>
      <c r="E65302" s="1">
        <v>468905</v>
      </c>
      <c r="F65302" s="1">
        <v>7097275</v>
      </c>
      <c r="G65302" s="3" t="s">
        <v>6212</v>
      </c>
    </row>
    <row r="65303" spans="1:7" x14ac:dyDescent="0.25">
      <c r="A65303" s="3">
        <v>6766</v>
      </c>
      <c r="B65303" s="2">
        <v>-26.480083</v>
      </c>
      <c r="C65303" s="2">
        <v>152.59771599999999</v>
      </c>
      <c r="D65303" s="1">
        <v>56</v>
      </c>
      <c r="E65303" s="1">
        <v>459905</v>
      </c>
      <c r="F65303" s="1">
        <v>7071075</v>
      </c>
      <c r="G65303" s="3" t="s">
        <v>13368</v>
      </c>
    </row>
    <row r="65304" spans="1:7" x14ac:dyDescent="0.25">
      <c r="A65304" s="3">
        <v>6767</v>
      </c>
      <c r="B65304" s="2">
        <v>-26.522838</v>
      </c>
      <c r="C65304" s="2">
        <v>152.73306600000001</v>
      </c>
      <c r="D65304" s="1">
        <v>56</v>
      </c>
      <c r="E65304" s="1">
        <v>473405</v>
      </c>
      <c r="F65304" s="1">
        <v>7066375</v>
      </c>
      <c r="G65304" s="3" t="s">
        <v>41689</v>
      </c>
    </row>
    <row r="65305" spans="1:7" x14ac:dyDescent="0.25">
      <c r="A65305" s="3">
        <v>516086</v>
      </c>
      <c r="B65305" s="2">
        <v>-18.291585999999999</v>
      </c>
      <c r="C65305" s="2">
        <v>143.333911</v>
      </c>
      <c r="D65305" s="1">
        <v>54</v>
      </c>
      <c r="E65305" s="1">
        <v>746721</v>
      </c>
      <c r="F65305" s="1">
        <v>7975969</v>
      </c>
      <c r="G65305" s="3" t="s">
        <v>93146</v>
      </c>
    </row>
    <row r="65306" spans="1:7" x14ac:dyDescent="0.25">
      <c r="A65306" s="3">
        <v>6768</v>
      </c>
      <c r="B65306" s="2">
        <v>-26.476462999999999</v>
      </c>
      <c r="C65306" s="2">
        <v>152.594719</v>
      </c>
      <c r="D65306" s="1">
        <v>56</v>
      </c>
      <c r="E65306" s="1">
        <v>459605</v>
      </c>
      <c r="F65306" s="1">
        <v>7071475</v>
      </c>
      <c r="G65306" s="3" t="s">
        <v>13369</v>
      </c>
    </row>
    <row r="65307" spans="1:7" x14ac:dyDescent="0.25">
      <c r="A65307" s="3">
        <v>6769</v>
      </c>
      <c r="B65307" s="2">
        <v>-26.562625000000001</v>
      </c>
      <c r="C65307" s="2">
        <v>152.76711</v>
      </c>
      <c r="D65307" s="1">
        <v>56</v>
      </c>
      <c r="E65307" s="1">
        <v>476805</v>
      </c>
      <c r="F65307" s="1">
        <v>7061975</v>
      </c>
      <c r="G65307" s="3" t="s">
        <v>41690</v>
      </c>
    </row>
    <row r="65308" spans="1:7" x14ac:dyDescent="0.25">
      <c r="A65308" s="3">
        <v>53548</v>
      </c>
      <c r="B65308" s="2">
        <v>-26.240586</v>
      </c>
      <c r="C65308" s="2">
        <v>152.690158</v>
      </c>
      <c r="D65308" s="1">
        <v>56</v>
      </c>
      <c r="E65308" s="1">
        <v>469055</v>
      </c>
      <c r="F65308" s="1">
        <v>7097625</v>
      </c>
      <c r="G65308" s="3" t="s">
        <v>41360</v>
      </c>
    </row>
    <row r="65309" spans="1:7" x14ac:dyDescent="0.25">
      <c r="A65309" s="3">
        <v>516087</v>
      </c>
      <c r="B65309" s="2">
        <v>-18.615717</v>
      </c>
      <c r="C65309" s="2">
        <v>143.61773500000001</v>
      </c>
      <c r="D65309" s="1">
        <v>54</v>
      </c>
      <c r="E65309" s="1">
        <v>776221</v>
      </c>
      <c r="F65309" s="1">
        <v>7939669</v>
      </c>
      <c r="G65309" s="3" t="s">
        <v>41360</v>
      </c>
    </row>
    <row r="65310" spans="1:7" x14ac:dyDescent="0.25">
      <c r="A65310" s="3">
        <v>6770</v>
      </c>
      <c r="B65310" s="2">
        <v>-26.496327000000001</v>
      </c>
      <c r="C65310" s="2">
        <v>152.59465</v>
      </c>
      <c r="D65310" s="1">
        <v>56</v>
      </c>
      <c r="E65310" s="1">
        <v>459605</v>
      </c>
      <c r="F65310" s="1">
        <v>7069275</v>
      </c>
      <c r="G65310" s="3" t="s">
        <v>13370</v>
      </c>
    </row>
    <row r="65311" spans="1:7" x14ac:dyDescent="0.25">
      <c r="A65311" s="3">
        <v>6771</v>
      </c>
      <c r="B65311" s="2">
        <v>-26.534649999999999</v>
      </c>
      <c r="C65311" s="2">
        <v>152.77620200000001</v>
      </c>
      <c r="D65311" s="1">
        <v>56</v>
      </c>
      <c r="E65311" s="1">
        <v>477705</v>
      </c>
      <c r="F65311" s="1">
        <v>7065075</v>
      </c>
      <c r="G65311" s="3" t="s">
        <v>41691</v>
      </c>
    </row>
    <row r="65312" spans="1:7" x14ac:dyDescent="0.25">
      <c r="A65312" s="3">
        <v>53549</v>
      </c>
      <c r="B65312" s="2">
        <v>-26.232921999999999</v>
      </c>
      <c r="C65312" s="2">
        <v>152.69468599999999</v>
      </c>
      <c r="D65312" s="1">
        <v>56</v>
      </c>
      <c r="E65312" s="1">
        <v>469505</v>
      </c>
      <c r="F65312" s="1">
        <v>7098475</v>
      </c>
      <c r="G65312" s="3" t="s">
        <v>6213</v>
      </c>
    </row>
    <row r="65313" spans="1:7" x14ac:dyDescent="0.25">
      <c r="A65313" s="3">
        <v>516088</v>
      </c>
      <c r="B65313" s="2">
        <v>-18.461447</v>
      </c>
      <c r="C65313" s="2">
        <v>143.60686699999999</v>
      </c>
      <c r="D65313" s="1">
        <v>54</v>
      </c>
      <c r="E65313" s="1">
        <v>775321</v>
      </c>
      <c r="F65313" s="1">
        <v>7956769</v>
      </c>
      <c r="G65313" s="3" t="s">
        <v>6213</v>
      </c>
    </row>
    <row r="65314" spans="1:7" x14ac:dyDescent="0.25">
      <c r="A65314" s="3">
        <v>6772</v>
      </c>
      <c r="B65314" s="2">
        <v>-26.49813</v>
      </c>
      <c r="C65314" s="2">
        <v>152.593639</v>
      </c>
      <c r="D65314" s="1">
        <v>56</v>
      </c>
      <c r="E65314" s="1">
        <v>459505</v>
      </c>
      <c r="F65314" s="1">
        <v>7069075</v>
      </c>
      <c r="G65314" s="3" t="s">
        <v>13371</v>
      </c>
    </row>
    <row r="65315" spans="1:7" x14ac:dyDescent="0.25">
      <c r="A65315" s="3">
        <v>6773</v>
      </c>
      <c r="B65315" s="2">
        <v>-26.477758000000001</v>
      </c>
      <c r="C65315" s="2">
        <v>152.771297</v>
      </c>
      <c r="D65315" s="1">
        <v>56</v>
      </c>
      <c r="E65315" s="1">
        <v>477205</v>
      </c>
      <c r="F65315" s="1">
        <v>7071375</v>
      </c>
      <c r="G65315" s="3" t="s">
        <v>41692</v>
      </c>
    </row>
    <row r="65316" spans="1:7" x14ac:dyDescent="0.25">
      <c r="A65316" s="3">
        <v>516089</v>
      </c>
      <c r="B65316" s="2">
        <v>-18.461447</v>
      </c>
      <c r="C65316" s="2">
        <v>143.60686699999999</v>
      </c>
      <c r="D65316" s="1">
        <v>54</v>
      </c>
      <c r="E65316" s="1">
        <v>775321</v>
      </c>
      <c r="F65316" s="1">
        <v>7956769</v>
      </c>
      <c r="G65316" s="3" t="s">
        <v>93147</v>
      </c>
    </row>
    <row r="65317" spans="1:7" x14ac:dyDescent="0.25">
      <c r="A65317" s="3">
        <v>6774</v>
      </c>
      <c r="B65317" s="2">
        <v>-26.508036000000001</v>
      </c>
      <c r="C65317" s="2">
        <v>152.58457200000001</v>
      </c>
      <c r="D65317" s="1">
        <v>56</v>
      </c>
      <c r="E65317" s="1">
        <v>458605</v>
      </c>
      <c r="F65317" s="1">
        <v>7067975</v>
      </c>
      <c r="G65317" s="3" t="s">
        <v>13372</v>
      </c>
    </row>
    <row r="65318" spans="1:7" x14ac:dyDescent="0.25">
      <c r="A65318" s="3">
        <v>6775</v>
      </c>
      <c r="B65318" s="2">
        <v>-26.423559999999998</v>
      </c>
      <c r="C65318" s="2">
        <v>152.757364</v>
      </c>
      <c r="D65318" s="1">
        <v>56</v>
      </c>
      <c r="E65318" s="1">
        <v>475805</v>
      </c>
      <c r="F65318" s="1">
        <v>7077375</v>
      </c>
      <c r="G65318" s="3" t="s">
        <v>41693</v>
      </c>
    </row>
    <row r="65319" spans="1:7" x14ac:dyDescent="0.25">
      <c r="A65319" s="3">
        <v>53550</v>
      </c>
      <c r="B65319" s="2">
        <v>-26.228854999999999</v>
      </c>
      <c r="C65319" s="2">
        <v>152.69369399999999</v>
      </c>
      <c r="D65319" s="1">
        <v>56</v>
      </c>
      <c r="E65319" s="1">
        <v>469405</v>
      </c>
      <c r="F65319" s="1">
        <v>7098925</v>
      </c>
      <c r="G65319" s="3" t="s">
        <v>41361</v>
      </c>
    </row>
    <row r="65320" spans="1:7" x14ac:dyDescent="0.25">
      <c r="A65320" s="3">
        <v>516090</v>
      </c>
      <c r="B65320" s="2">
        <v>-18.819998999999999</v>
      </c>
      <c r="C65320" s="2">
        <v>143.72993500000001</v>
      </c>
      <c r="D65320" s="1">
        <v>54</v>
      </c>
      <c r="E65320" s="1">
        <v>787721</v>
      </c>
      <c r="F65320" s="1">
        <v>7916869</v>
      </c>
      <c r="G65320" s="3" t="s">
        <v>41361</v>
      </c>
    </row>
    <row r="65321" spans="1:7" x14ac:dyDescent="0.25">
      <c r="A65321" s="3">
        <v>6776</v>
      </c>
      <c r="B65321" s="2">
        <v>-26.463189</v>
      </c>
      <c r="C65321" s="2">
        <v>152.70411100000001</v>
      </c>
      <c r="D65321" s="1">
        <v>56</v>
      </c>
      <c r="E65321" s="1">
        <v>470505</v>
      </c>
      <c r="F65321" s="1">
        <v>7072975</v>
      </c>
      <c r="G65321" s="3" t="s">
        <v>13373</v>
      </c>
    </row>
    <row r="65322" spans="1:7" x14ac:dyDescent="0.25">
      <c r="A65322" s="3">
        <v>6777</v>
      </c>
      <c r="B65322" s="2">
        <v>-26.467755</v>
      </c>
      <c r="C65322" s="2">
        <v>152.73118500000001</v>
      </c>
      <c r="D65322" s="1">
        <v>56</v>
      </c>
      <c r="E65322" s="1">
        <v>473205</v>
      </c>
      <c r="F65322" s="1">
        <v>7072475</v>
      </c>
      <c r="G65322" s="3" t="s">
        <v>13374</v>
      </c>
    </row>
    <row r="65323" spans="1:7" x14ac:dyDescent="0.25">
      <c r="A65323" s="3">
        <v>53551</v>
      </c>
      <c r="B65323" s="2">
        <v>-26.231110000000001</v>
      </c>
      <c r="C65323" s="2">
        <v>152.69268600000001</v>
      </c>
      <c r="D65323" s="1">
        <v>56</v>
      </c>
      <c r="E65323" s="1">
        <v>469305</v>
      </c>
      <c r="F65323" s="1">
        <v>7098675</v>
      </c>
      <c r="G65323" s="3" t="s">
        <v>6214</v>
      </c>
    </row>
    <row r="65324" spans="1:7" x14ac:dyDescent="0.25">
      <c r="A65324" s="3">
        <v>6778</v>
      </c>
      <c r="B65324" s="2">
        <v>-26.465032999999998</v>
      </c>
      <c r="C65324" s="2">
        <v>152.72316599999999</v>
      </c>
      <c r="D65324" s="1">
        <v>56</v>
      </c>
      <c r="E65324" s="1">
        <v>472405</v>
      </c>
      <c r="F65324" s="1">
        <v>7072775</v>
      </c>
      <c r="G65324" s="3" t="s">
        <v>41694</v>
      </c>
    </row>
    <row r="65325" spans="1:7" x14ac:dyDescent="0.25">
      <c r="A65325" s="3">
        <v>6779</v>
      </c>
      <c r="B65325" s="2">
        <v>-26.453211</v>
      </c>
      <c r="C65325" s="2">
        <v>152.68307200000001</v>
      </c>
      <c r="D65325" s="1">
        <v>56</v>
      </c>
      <c r="E65325" s="1">
        <v>468405</v>
      </c>
      <c r="F65325" s="1">
        <v>7074075</v>
      </c>
      <c r="G65325" s="3" t="s">
        <v>13375</v>
      </c>
    </row>
    <row r="65326" spans="1:7" x14ac:dyDescent="0.25">
      <c r="A65326" s="3">
        <v>516091</v>
      </c>
      <c r="B65326" s="2">
        <v>-18.230291000000001</v>
      </c>
      <c r="C65326" s="2">
        <v>143.53724399999999</v>
      </c>
      <c r="D65326" s="1">
        <v>54</v>
      </c>
      <c r="E65326" s="1">
        <v>768320</v>
      </c>
      <c r="F65326" s="1">
        <v>7982469</v>
      </c>
      <c r="G65326" s="3" t="s">
        <v>93148</v>
      </c>
    </row>
    <row r="65327" spans="1:7" x14ac:dyDescent="0.25">
      <c r="A65327" s="3">
        <v>510104</v>
      </c>
      <c r="B65327" s="2">
        <v>-25.879335000000001</v>
      </c>
      <c r="C65327" s="2">
        <v>152.26009400000001</v>
      </c>
      <c r="D65327" s="1">
        <v>56</v>
      </c>
      <c r="E65327" s="1">
        <v>425875</v>
      </c>
      <c r="F65327" s="1">
        <v>7137460</v>
      </c>
      <c r="G65327" s="3" t="s">
        <v>93148</v>
      </c>
    </row>
    <row r="65328" spans="1:7" x14ac:dyDescent="0.25">
      <c r="A65328" s="3">
        <v>53552</v>
      </c>
      <c r="B65328" s="2">
        <v>-26.203828000000001</v>
      </c>
      <c r="C65328" s="2">
        <v>152.68595199999999</v>
      </c>
      <c r="D65328" s="1">
        <v>56</v>
      </c>
      <c r="E65328" s="1">
        <v>468625</v>
      </c>
      <c r="F65328" s="1">
        <v>7101695</v>
      </c>
      <c r="G65328" s="3" t="s">
        <v>6215</v>
      </c>
    </row>
    <row r="65329" spans="1:7" x14ac:dyDescent="0.25">
      <c r="A65329" s="3">
        <v>53553</v>
      </c>
      <c r="B65329" s="2">
        <v>-26.202342000000002</v>
      </c>
      <c r="C65329" s="2">
        <v>152.666988</v>
      </c>
      <c r="D65329" s="1">
        <v>56</v>
      </c>
      <c r="E65329" s="1">
        <v>466730</v>
      </c>
      <c r="F65329" s="1">
        <v>7101855</v>
      </c>
      <c r="G65329" s="3" t="s">
        <v>41362</v>
      </c>
    </row>
    <row r="65330" spans="1:7" x14ac:dyDescent="0.25">
      <c r="A65330" s="3">
        <v>53554</v>
      </c>
      <c r="B65330" s="2">
        <v>-26.203828000000001</v>
      </c>
      <c r="C65330" s="2">
        <v>152.68595199999999</v>
      </c>
      <c r="D65330" s="1">
        <v>56</v>
      </c>
      <c r="E65330" s="1">
        <v>468625</v>
      </c>
      <c r="F65330" s="1">
        <v>7101695</v>
      </c>
      <c r="G65330" s="3" t="s">
        <v>6216</v>
      </c>
    </row>
    <row r="65331" spans="1:7" x14ac:dyDescent="0.25">
      <c r="A65331" s="3">
        <v>53555</v>
      </c>
      <c r="B65331" s="2">
        <v>-26.203828000000001</v>
      </c>
      <c r="C65331" s="2">
        <v>152.68595199999999</v>
      </c>
      <c r="D65331" s="1">
        <v>56</v>
      </c>
      <c r="E65331" s="1">
        <v>468625</v>
      </c>
      <c r="F65331" s="1">
        <v>7101695</v>
      </c>
      <c r="G65331" s="3" t="s">
        <v>41363</v>
      </c>
    </row>
    <row r="65332" spans="1:7" x14ac:dyDescent="0.25">
      <c r="A65332" s="3">
        <v>53556</v>
      </c>
      <c r="B65332" s="2">
        <v>-26.203828000000001</v>
      </c>
      <c r="C65332" s="2">
        <v>152.68595199999999</v>
      </c>
      <c r="D65332" s="1">
        <v>56</v>
      </c>
      <c r="E65332" s="1">
        <v>468625</v>
      </c>
      <c r="F65332" s="1">
        <v>7101695</v>
      </c>
      <c r="G65332" s="3" t="s">
        <v>6217</v>
      </c>
    </row>
    <row r="65333" spans="1:7" x14ac:dyDescent="0.25">
      <c r="A65333" s="3">
        <v>530512</v>
      </c>
      <c r="B65333" s="2">
        <v>-18.086501999999999</v>
      </c>
      <c r="C65333" s="2">
        <v>143.813525</v>
      </c>
      <c r="D65333" s="1">
        <v>54</v>
      </c>
      <c r="E65333" s="1">
        <v>797800</v>
      </c>
      <c r="F65333" s="1">
        <v>7997966</v>
      </c>
      <c r="G65333" s="3" t="s">
        <v>96533</v>
      </c>
    </row>
    <row r="65334" spans="1:7" x14ac:dyDescent="0.25">
      <c r="A65334" s="3">
        <v>530521</v>
      </c>
      <c r="B65334" s="2">
        <v>-18.112780999999998</v>
      </c>
      <c r="C65334" s="2">
        <v>143.807242</v>
      </c>
      <c r="D65334" s="1">
        <v>54</v>
      </c>
      <c r="E65334" s="1">
        <v>797090</v>
      </c>
      <c r="F65334" s="1">
        <v>7995066</v>
      </c>
      <c r="G65334" s="3" t="s">
        <v>94893</v>
      </c>
    </row>
    <row r="65335" spans="1:7" x14ac:dyDescent="0.25">
      <c r="A65335" s="3">
        <v>530522</v>
      </c>
      <c r="B65335" s="2">
        <v>-18.113419</v>
      </c>
      <c r="C65335" s="2">
        <v>143.80668299999999</v>
      </c>
      <c r="D65335" s="1">
        <v>54</v>
      </c>
      <c r="E65335" s="1">
        <v>797030</v>
      </c>
      <c r="F65335" s="1">
        <v>7994996</v>
      </c>
      <c r="G65335" s="3" t="s">
        <v>97565</v>
      </c>
    </row>
    <row r="65336" spans="1:7" x14ac:dyDescent="0.25">
      <c r="A65336" s="3">
        <v>530523</v>
      </c>
      <c r="B65336" s="2">
        <v>-18.113433000000001</v>
      </c>
      <c r="C65336" s="2">
        <v>143.805836</v>
      </c>
      <c r="D65336" s="1">
        <v>54</v>
      </c>
      <c r="E65336" s="1">
        <v>796940</v>
      </c>
      <c r="F65336" s="1">
        <v>7994996</v>
      </c>
      <c r="G65336" s="3" t="s">
        <v>94894</v>
      </c>
    </row>
    <row r="65337" spans="1:7" x14ac:dyDescent="0.25">
      <c r="A65337" s="3">
        <v>530524</v>
      </c>
      <c r="B65337" s="2">
        <v>-18.112994</v>
      </c>
      <c r="C65337" s="2">
        <v>143.80488299999999</v>
      </c>
      <c r="D65337" s="1">
        <v>54</v>
      </c>
      <c r="E65337" s="1">
        <v>796840</v>
      </c>
      <c r="F65337" s="1">
        <v>7995046</v>
      </c>
      <c r="G65337" s="3" t="s">
        <v>97566</v>
      </c>
    </row>
    <row r="65338" spans="1:7" x14ac:dyDescent="0.25">
      <c r="A65338" s="3">
        <v>530525</v>
      </c>
      <c r="B65338" s="2">
        <v>-18.112378</v>
      </c>
      <c r="C65338" s="2">
        <v>143.80393100000001</v>
      </c>
      <c r="D65338" s="1">
        <v>54</v>
      </c>
      <c r="E65338" s="1">
        <v>796740</v>
      </c>
      <c r="F65338" s="1">
        <v>7995116</v>
      </c>
      <c r="G65338" s="3" t="s">
        <v>94895</v>
      </c>
    </row>
    <row r="65339" spans="1:7" x14ac:dyDescent="0.25">
      <c r="A65339" s="3">
        <v>530526</v>
      </c>
      <c r="B65339" s="2">
        <v>-18.112400000000001</v>
      </c>
      <c r="C65339" s="2">
        <v>143.802325</v>
      </c>
      <c r="D65339" s="1">
        <v>54</v>
      </c>
      <c r="E65339" s="1">
        <v>796570</v>
      </c>
      <c r="F65339" s="1">
        <v>7995116</v>
      </c>
      <c r="G65339" s="3" t="s">
        <v>97567</v>
      </c>
    </row>
    <row r="65340" spans="1:7" x14ac:dyDescent="0.25">
      <c r="A65340" s="3">
        <v>530527</v>
      </c>
      <c r="B65340" s="2">
        <v>-18.112597000000001</v>
      </c>
      <c r="C65340" s="2">
        <v>143.80119400000001</v>
      </c>
      <c r="D65340" s="1">
        <v>54</v>
      </c>
      <c r="E65340" s="1">
        <v>796450</v>
      </c>
      <c r="F65340" s="1">
        <v>7995096</v>
      </c>
      <c r="G65340" s="3" t="s">
        <v>94896</v>
      </c>
    </row>
    <row r="65341" spans="1:7" x14ac:dyDescent="0.25">
      <c r="A65341" s="3">
        <v>530528</v>
      </c>
      <c r="B65341" s="2">
        <v>-18.111806000000001</v>
      </c>
      <c r="C65341" s="2">
        <v>143.79976600000001</v>
      </c>
      <c r="D65341" s="1">
        <v>54</v>
      </c>
      <c r="E65341" s="1">
        <v>796300</v>
      </c>
      <c r="F65341" s="1">
        <v>7995186</v>
      </c>
      <c r="G65341" s="3" t="s">
        <v>97568</v>
      </c>
    </row>
    <row r="65342" spans="1:7" x14ac:dyDescent="0.25">
      <c r="A65342" s="3">
        <v>530529</v>
      </c>
      <c r="B65342" s="2">
        <v>-18.111643999999998</v>
      </c>
      <c r="C65342" s="2">
        <v>143.79834700000001</v>
      </c>
      <c r="D65342" s="1">
        <v>54</v>
      </c>
      <c r="E65342" s="1">
        <v>796150</v>
      </c>
      <c r="F65342" s="1">
        <v>7995206</v>
      </c>
      <c r="G65342" s="3" t="s">
        <v>94897</v>
      </c>
    </row>
    <row r="65343" spans="1:7" x14ac:dyDescent="0.25">
      <c r="A65343" s="3">
        <v>530530</v>
      </c>
      <c r="B65343" s="2">
        <v>-18.111394000000001</v>
      </c>
      <c r="C65343" s="2">
        <v>143.79701900000001</v>
      </c>
      <c r="D65343" s="1">
        <v>54</v>
      </c>
      <c r="E65343" s="1">
        <v>796010</v>
      </c>
      <c r="F65343" s="1">
        <v>7995236</v>
      </c>
      <c r="G65343" s="3" t="s">
        <v>97569</v>
      </c>
    </row>
    <row r="65344" spans="1:7" x14ac:dyDescent="0.25">
      <c r="A65344" s="3">
        <v>530513</v>
      </c>
      <c r="B65344" s="2">
        <v>-18.085965999999999</v>
      </c>
      <c r="C65344" s="2">
        <v>143.81304399999999</v>
      </c>
      <c r="D65344" s="1">
        <v>54</v>
      </c>
      <c r="E65344" s="1">
        <v>797750</v>
      </c>
      <c r="F65344" s="1">
        <v>7998026</v>
      </c>
      <c r="G65344" s="3" t="s">
        <v>96534</v>
      </c>
    </row>
    <row r="65345" spans="1:7" x14ac:dyDescent="0.25">
      <c r="A65345" s="3">
        <v>530531</v>
      </c>
      <c r="B65345" s="2">
        <v>-18.112033</v>
      </c>
      <c r="C65345" s="2">
        <v>143.79646399999999</v>
      </c>
      <c r="D65345" s="1">
        <v>54</v>
      </c>
      <c r="E65345" s="1">
        <v>795950</v>
      </c>
      <c r="F65345" s="1">
        <v>7995166</v>
      </c>
      <c r="G65345" s="3" t="s">
        <v>94898</v>
      </c>
    </row>
    <row r="65346" spans="1:7" x14ac:dyDescent="0.25">
      <c r="A65346" s="3">
        <v>530532</v>
      </c>
      <c r="B65346" s="2">
        <v>-18.112669</v>
      </c>
      <c r="C65346" s="2">
        <v>143.79619099999999</v>
      </c>
      <c r="D65346" s="1">
        <v>54</v>
      </c>
      <c r="E65346" s="1">
        <v>795920</v>
      </c>
      <c r="F65346" s="1">
        <v>7995096</v>
      </c>
      <c r="G65346" s="3" t="s">
        <v>94899</v>
      </c>
    </row>
    <row r="65347" spans="1:7" x14ac:dyDescent="0.25">
      <c r="A65347" s="3">
        <v>530533</v>
      </c>
      <c r="B65347" s="2">
        <v>-18.116281000000001</v>
      </c>
      <c r="C65347" s="2">
        <v>143.79624699999999</v>
      </c>
      <c r="D65347" s="1">
        <v>54</v>
      </c>
      <c r="E65347" s="1">
        <v>795920</v>
      </c>
      <c r="F65347" s="1">
        <v>7994696</v>
      </c>
      <c r="G65347" s="3" t="s">
        <v>97570</v>
      </c>
    </row>
    <row r="65348" spans="1:7" x14ac:dyDescent="0.25">
      <c r="A65348" s="3">
        <v>530534</v>
      </c>
      <c r="B65348" s="2">
        <v>-18.115808000000001</v>
      </c>
      <c r="C65348" s="2">
        <v>143.797752</v>
      </c>
      <c r="D65348" s="1">
        <v>54</v>
      </c>
      <c r="E65348" s="1">
        <v>796080</v>
      </c>
      <c r="F65348" s="1">
        <v>7994746</v>
      </c>
      <c r="G65348" s="3" t="s">
        <v>94900</v>
      </c>
    </row>
    <row r="65349" spans="1:7" x14ac:dyDescent="0.25">
      <c r="A65349" s="3">
        <v>530514</v>
      </c>
      <c r="B65349" s="2">
        <v>-18.086811000000001</v>
      </c>
      <c r="C65349" s="2">
        <v>143.81093300000001</v>
      </c>
      <c r="D65349" s="1">
        <v>54</v>
      </c>
      <c r="E65349" s="1">
        <v>797525</v>
      </c>
      <c r="F65349" s="1">
        <v>7997936</v>
      </c>
      <c r="G65349" s="3" t="s">
        <v>96535</v>
      </c>
    </row>
    <row r="65350" spans="1:7" x14ac:dyDescent="0.25">
      <c r="A65350" s="3">
        <v>530515</v>
      </c>
      <c r="B65350" s="2">
        <v>-18.087433000000001</v>
      </c>
      <c r="C65350" s="2">
        <v>143.81155799999999</v>
      </c>
      <c r="D65350" s="1">
        <v>54</v>
      </c>
      <c r="E65350" s="1">
        <v>797590</v>
      </c>
      <c r="F65350" s="1">
        <v>7997866</v>
      </c>
      <c r="G65350" s="3" t="s">
        <v>96536</v>
      </c>
    </row>
    <row r="65351" spans="1:7" x14ac:dyDescent="0.25">
      <c r="A65351" s="3">
        <v>530516</v>
      </c>
      <c r="B65351" s="2">
        <v>-18.100377999999999</v>
      </c>
      <c r="C65351" s="2">
        <v>143.809403</v>
      </c>
      <c r="D65351" s="1">
        <v>54</v>
      </c>
      <c r="E65351" s="1">
        <v>797340</v>
      </c>
      <c r="F65351" s="1">
        <v>7996436</v>
      </c>
      <c r="G65351" s="3" t="s">
        <v>96537</v>
      </c>
    </row>
    <row r="65352" spans="1:7" x14ac:dyDescent="0.25">
      <c r="A65352" s="3">
        <v>530517</v>
      </c>
      <c r="B65352" s="2">
        <v>-18.108550000000001</v>
      </c>
      <c r="C65352" s="2">
        <v>143.806231</v>
      </c>
      <c r="D65352" s="1">
        <v>54</v>
      </c>
      <c r="E65352" s="1">
        <v>796990</v>
      </c>
      <c r="F65352" s="1">
        <v>7995536</v>
      </c>
      <c r="G65352" s="3" t="s">
        <v>94891</v>
      </c>
    </row>
    <row r="65353" spans="1:7" x14ac:dyDescent="0.25">
      <c r="A65353" s="3">
        <v>530518</v>
      </c>
      <c r="B65353" s="2">
        <v>-18.108336000000001</v>
      </c>
      <c r="C65353" s="2">
        <v>143.805564</v>
      </c>
      <c r="D65353" s="1">
        <v>54</v>
      </c>
      <c r="E65353" s="1">
        <v>796920</v>
      </c>
      <c r="F65353" s="1">
        <v>7995561</v>
      </c>
      <c r="G65353" s="3" t="s">
        <v>96538</v>
      </c>
    </row>
    <row r="65354" spans="1:7" x14ac:dyDescent="0.25">
      <c r="A65354" s="3">
        <v>530519</v>
      </c>
      <c r="B65354" s="2">
        <v>-18.108317</v>
      </c>
      <c r="C65354" s="2">
        <v>143.803675</v>
      </c>
      <c r="D65354" s="1">
        <v>54</v>
      </c>
      <c r="E65354" s="1">
        <v>796720</v>
      </c>
      <c r="F65354" s="1">
        <v>7995566</v>
      </c>
      <c r="G65354" s="3" t="s">
        <v>94892</v>
      </c>
    </row>
    <row r="65355" spans="1:7" x14ac:dyDescent="0.25">
      <c r="A65355" s="3">
        <v>530520</v>
      </c>
      <c r="B65355" s="2">
        <v>-18.113396999999999</v>
      </c>
      <c r="C65355" s="2">
        <v>143.80819399999999</v>
      </c>
      <c r="D65355" s="1">
        <v>54</v>
      </c>
      <c r="E65355" s="1">
        <v>797190</v>
      </c>
      <c r="F65355" s="1">
        <v>7994996</v>
      </c>
      <c r="G65355" s="3" t="s">
        <v>97308</v>
      </c>
    </row>
    <row r="65356" spans="1:7" x14ac:dyDescent="0.25">
      <c r="A65356" s="3">
        <v>530379</v>
      </c>
      <c r="B65356" s="2">
        <v>-18.116813</v>
      </c>
      <c r="C65356" s="2">
        <v>143.66305600000001</v>
      </c>
      <c r="D65356" s="1">
        <v>54</v>
      </c>
      <c r="E65356" s="1">
        <v>781815</v>
      </c>
      <c r="F65356" s="1">
        <v>7994846</v>
      </c>
      <c r="G65356" s="3" t="s">
        <v>95911</v>
      </c>
    </row>
    <row r="65357" spans="1:7" x14ac:dyDescent="0.25">
      <c r="A65357" s="3">
        <v>530388</v>
      </c>
      <c r="B65357" s="2">
        <v>-18.099291000000001</v>
      </c>
      <c r="C65357" s="2">
        <v>143.67624699999999</v>
      </c>
      <c r="D65357" s="1">
        <v>54</v>
      </c>
      <c r="E65357" s="1">
        <v>783240</v>
      </c>
      <c r="F65357" s="1">
        <v>7996766</v>
      </c>
      <c r="G65357" s="3" t="s">
        <v>95916</v>
      </c>
    </row>
    <row r="65358" spans="1:7" x14ac:dyDescent="0.25">
      <c r="A65358" s="3">
        <v>530389</v>
      </c>
      <c r="B65358" s="2">
        <v>-18.095738999999998</v>
      </c>
      <c r="C65358" s="2">
        <v>143.672133</v>
      </c>
      <c r="D65358" s="1">
        <v>54</v>
      </c>
      <c r="E65358" s="1">
        <v>782810</v>
      </c>
      <c r="F65358" s="1">
        <v>7997166</v>
      </c>
      <c r="G65358" s="3" t="s">
        <v>97492</v>
      </c>
    </row>
    <row r="65359" spans="1:7" x14ac:dyDescent="0.25">
      <c r="A65359" s="3">
        <v>530390</v>
      </c>
      <c r="B65359" s="2">
        <v>-18.093664</v>
      </c>
      <c r="C65359" s="2">
        <v>143.67200500000001</v>
      </c>
      <c r="D65359" s="1">
        <v>54</v>
      </c>
      <c r="E65359" s="1">
        <v>782800</v>
      </c>
      <c r="F65359" s="1">
        <v>7997396</v>
      </c>
      <c r="G65359" s="3" t="s">
        <v>95917</v>
      </c>
    </row>
    <row r="65360" spans="1:7" x14ac:dyDescent="0.25">
      <c r="A65360" s="3">
        <v>530391</v>
      </c>
      <c r="B65360" s="2">
        <v>-18.095597000000001</v>
      </c>
      <c r="C65360" s="2">
        <v>143.669297</v>
      </c>
      <c r="D65360" s="1">
        <v>54</v>
      </c>
      <c r="E65360" s="1">
        <v>782510</v>
      </c>
      <c r="F65360" s="1">
        <v>7997186</v>
      </c>
      <c r="G65360" s="3" t="s">
        <v>97493</v>
      </c>
    </row>
    <row r="65361" spans="1:7" x14ac:dyDescent="0.25">
      <c r="A65361" s="3">
        <v>530392</v>
      </c>
      <c r="B65361" s="2">
        <v>-18.081316000000001</v>
      </c>
      <c r="C65361" s="2">
        <v>143.670119</v>
      </c>
      <c r="D65361" s="1">
        <v>54</v>
      </c>
      <c r="E65361" s="1">
        <v>782620</v>
      </c>
      <c r="F65361" s="1">
        <v>7998766</v>
      </c>
      <c r="G65361" s="3" t="s">
        <v>95918</v>
      </c>
    </row>
    <row r="65362" spans="1:7" x14ac:dyDescent="0.25">
      <c r="A65362" s="3">
        <v>530393</v>
      </c>
      <c r="B65362" s="2">
        <v>-18.081130000000002</v>
      </c>
      <c r="C65362" s="2">
        <v>143.67058800000001</v>
      </c>
      <c r="D65362" s="1">
        <v>54</v>
      </c>
      <c r="E65362" s="1">
        <v>782670</v>
      </c>
      <c r="F65362" s="1">
        <v>7998786</v>
      </c>
      <c r="G65362" s="3" t="s">
        <v>97494</v>
      </c>
    </row>
    <row r="65363" spans="1:7" x14ac:dyDescent="0.25">
      <c r="A65363" s="3">
        <v>530394</v>
      </c>
      <c r="B65363" s="2">
        <v>-18.081841000000001</v>
      </c>
      <c r="C65363" s="2">
        <v>143.67135500000001</v>
      </c>
      <c r="D65363" s="1">
        <v>54</v>
      </c>
      <c r="E65363" s="1">
        <v>782750</v>
      </c>
      <c r="F65363" s="1">
        <v>7998706</v>
      </c>
      <c r="G65363" s="3" t="s">
        <v>95919</v>
      </c>
    </row>
    <row r="65364" spans="1:7" x14ac:dyDescent="0.25">
      <c r="A65364" s="3">
        <v>530395</v>
      </c>
      <c r="B65364" s="2">
        <v>-18.078787999999999</v>
      </c>
      <c r="C65364" s="2">
        <v>143.670174</v>
      </c>
      <c r="D65364" s="1">
        <v>54</v>
      </c>
      <c r="E65364" s="1">
        <v>782630</v>
      </c>
      <c r="F65364" s="1">
        <v>7999046</v>
      </c>
      <c r="G65364" s="3" t="s">
        <v>97495</v>
      </c>
    </row>
    <row r="65365" spans="1:7" x14ac:dyDescent="0.25">
      <c r="A65365" s="3">
        <v>530470</v>
      </c>
      <c r="B65365" s="2">
        <v>-18.099043999999999</v>
      </c>
      <c r="C65365" s="2">
        <v>143.693994</v>
      </c>
      <c r="D65365" s="1">
        <v>54</v>
      </c>
      <c r="E65365" s="1">
        <v>785120</v>
      </c>
      <c r="F65365" s="1">
        <v>7996766</v>
      </c>
      <c r="G65365" s="3" t="s">
        <v>95958</v>
      </c>
    </row>
    <row r="65366" spans="1:7" x14ac:dyDescent="0.25">
      <c r="A65366" s="3">
        <v>530471</v>
      </c>
      <c r="B65366" s="2">
        <v>-18.100232999999999</v>
      </c>
      <c r="C65366" s="2">
        <v>143.69306900000001</v>
      </c>
      <c r="D65366" s="1">
        <v>54</v>
      </c>
      <c r="E65366" s="1">
        <v>785020</v>
      </c>
      <c r="F65366" s="1">
        <v>7996636</v>
      </c>
      <c r="G65366" s="3" t="s">
        <v>96506</v>
      </c>
    </row>
    <row r="65367" spans="1:7" x14ac:dyDescent="0.25">
      <c r="A65367" s="3">
        <v>530380</v>
      </c>
      <c r="B65367" s="2">
        <v>-18.109646999999999</v>
      </c>
      <c r="C65367" s="2">
        <v>143.665356</v>
      </c>
      <c r="D65367" s="1">
        <v>54</v>
      </c>
      <c r="E65367" s="1">
        <v>782070</v>
      </c>
      <c r="F65367" s="1">
        <v>7995636</v>
      </c>
      <c r="G65367" s="3" t="s">
        <v>97488</v>
      </c>
    </row>
    <row r="65368" spans="1:7" x14ac:dyDescent="0.25">
      <c r="A65368" s="3">
        <v>530472</v>
      </c>
      <c r="B65368" s="2">
        <v>-18.094366000000001</v>
      </c>
      <c r="C65368" s="2">
        <v>143.692791</v>
      </c>
      <c r="D65368" s="1">
        <v>54</v>
      </c>
      <c r="E65368" s="1">
        <v>785000</v>
      </c>
      <c r="F65368" s="1">
        <v>7997286</v>
      </c>
      <c r="G65368" s="3" t="s">
        <v>95959</v>
      </c>
    </row>
    <row r="65369" spans="1:7" x14ac:dyDescent="0.25">
      <c r="A65369" s="3">
        <v>530473</v>
      </c>
      <c r="B65369" s="2">
        <v>-18.093299999999999</v>
      </c>
      <c r="C65369" s="2">
        <v>143.71099699999999</v>
      </c>
      <c r="D65369" s="1">
        <v>54</v>
      </c>
      <c r="E65369" s="1">
        <v>786930</v>
      </c>
      <c r="F65369" s="1">
        <v>7997376</v>
      </c>
      <c r="G65369" s="3" t="s">
        <v>96507</v>
      </c>
    </row>
    <row r="65370" spans="1:7" x14ac:dyDescent="0.25">
      <c r="A65370" s="3">
        <v>530381</v>
      </c>
      <c r="B65370" s="2">
        <v>-18.099485999999999</v>
      </c>
      <c r="C65370" s="2">
        <v>143.66878800000001</v>
      </c>
      <c r="D65370" s="1">
        <v>54</v>
      </c>
      <c r="E65370" s="1">
        <v>782450</v>
      </c>
      <c r="F65370" s="1">
        <v>7996756</v>
      </c>
      <c r="G65370" s="3" t="s">
        <v>95912</v>
      </c>
    </row>
    <row r="65371" spans="1:7" x14ac:dyDescent="0.25">
      <c r="A65371" s="3">
        <v>530382</v>
      </c>
      <c r="B65371" s="2">
        <v>-18.099964</v>
      </c>
      <c r="C65371" s="2">
        <v>143.667002</v>
      </c>
      <c r="D65371" s="1">
        <v>54</v>
      </c>
      <c r="E65371" s="1">
        <v>782260</v>
      </c>
      <c r="F65371" s="1">
        <v>7996706</v>
      </c>
      <c r="G65371" s="3" t="s">
        <v>97489</v>
      </c>
    </row>
    <row r="65372" spans="1:7" x14ac:dyDescent="0.25">
      <c r="A65372" s="3">
        <v>530383</v>
      </c>
      <c r="B65372" s="2">
        <v>-18.097733000000002</v>
      </c>
      <c r="C65372" s="2">
        <v>143.671594</v>
      </c>
      <c r="D65372" s="1">
        <v>54</v>
      </c>
      <c r="E65372" s="1">
        <v>782750</v>
      </c>
      <c r="F65372" s="1">
        <v>7996946</v>
      </c>
      <c r="G65372" s="3" t="s">
        <v>95913</v>
      </c>
    </row>
    <row r="65373" spans="1:7" x14ac:dyDescent="0.25">
      <c r="A65373" s="3">
        <v>530384</v>
      </c>
      <c r="B65373" s="2">
        <v>-18.098814000000001</v>
      </c>
      <c r="C65373" s="2">
        <v>143.67179899999999</v>
      </c>
      <c r="D65373" s="1">
        <v>54</v>
      </c>
      <c r="E65373" s="1">
        <v>782770</v>
      </c>
      <c r="F65373" s="1">
        <v>7996826</v>
      </c>
      <c r="G65373" s="3" t="s">
        <v>97490</v>
      </c>
    </row>
    <row r="65374" spans="1:7" x14ac:dyDescent="0.25">
      <c r="A65374" s="3">
        <v>530385</v>
      </c>
      <c r="B65374" s="2">
        <v>-18.097766</v>
      </c>
      <c r="C65374" s="2">
        <v>143.67235199999999</v>
      </c>
      <c r="D65374" s="1">
        <v>54</v>
      </c>
      <c r="E65374" s="1">
        <v>782830</v>
      </c>
      <c r="F65374" s="1">
        <v>7996941</v>
      </c>
      <c r="G65374" s="3" t="s">
        <v>95914</v>
      </c>
    </row>
    <row r="65375" spans="1:7" x14ac:dyDescent="0.25">
      <c r="A65375" s="3">
        <v>530386</v>
      </c>
      <c r="B65375" s="2">
        <v>-18.097930000000002</v>
      </c>
      <c r="C65375" s="2">
        <v>143.673485</v>
      </c>
      <c r="D65375" s="1">
        <v>54</v>
      </c>
      <c r="E65375" s="1">
        <v>782950</v>
      </c>
      <c r="F65375" s="1">
        <v>7996921</v>
      </c>
      <c r="G65375" s="3" t="s">
        <v>97491</v>
      </c>
    </row>
    <row r="65376" spans="1:7" x14ac:dyDescent="0.25">
      <c r="A65376" s="3">
        <v>530387</v>
      </c>
      <c r="B65376" s="2">
        <v>-18.099575000000002</v>
      </c>
      <c r="C65376" s="2">
        <v>143.675399</v>
      </c>
      <c r="D65376" s="1">
        <v>54</v>
      </c>
      <c r="E65376" s="1">
        <v>783150</v>
      </c>
      <c r="F65376" s="1">
        <v>7996736</v>
      </c>
      <c r="G65376" s="3" t="s">
        <v>95915</v>
      </c>
    </row>
    <row r="65377" spans="1:7" x14ac:dyDescent="0.25">
      <c r="A65377" s="3">
        <v>530045</v>
      </c>
      <c r="B65377" s="2">
        <v>-18.089991000000001</v>
      </c>
      <c r="C65377" s="2">
        <v>143.983802</v>
      </c>
      <c r="D65377" s="1">
        <v>54</v>
      </c>
      <c r="E65377" s="1">
        <v>815830</v>
      </c>
      <c r="F65377" s="1">
        <v>7997296</v>
      </c>
      <c r="G65377" s="3" t="s">
        <v>97654</v>
      </c>
    </row>
    <row r="65378" spans="1:7" x14ac:dyDescent="0.25">
      <c r="A65378" s="3">
        <v>530046</v>
      </c>
      <c r="B65378" s="2">
        <v>-18.083085000000001</v>
      </c>
      <c r="C65378" s="2">
        <v>143.98076</v>
      </c>
      <c r="D65378" s="1">
        <v>54</v>
      </c>
      <c r="E65378" s="1">
        <v>815520</v>
      </c>
      <c r="F65378" s="1">
        <v>7998066</v>
      </c>
      <c r="G65378" s="3" t="s">
        <v>97655</v>
      </c>
    </row>
    <row r="65379" spans="1:7" x14ac:dyDescent="0.25">
      <c r="A65379" s="3">
        <v>529744</v>
      </c>
      <c r="B65379" s="2">
        <v>-18.116050000000001</v>
      </c>
      <c r="C65379" s="2">
        <v>143.939111</v>
      </c>
      <c r="D65379" s="1">
        <v>54</v>
      </c>
      <c r="E65379" s="1">
        <v>811050</v>
      </c>
      <c r="F65379" s="1">
        <v>7994486</v>
      </c>
      <c r="G65379" s="3" t="s">
        <v>98774</v>
      </c>
    </row>
    <row r="65380" spans="1:7" x14ac:dyDescent="0.25">
      <c r="A65380" s="3">
        <v>529741</v>
      </c>
      <c r="B65380" s="2">
        <v>-18.077749000000001</v>
      </c>
      <c r="C65380" s="2">
        <v>143.916572</v>
      </c>
      <c r="D65380" s="1">
        <v>54</v>
      </c>
      <c r="E65380" s="1">
        <v>808730</v>
      </c>
      <c r="F65380" s="1">
        <v>7998766</v>
      </c>
      <c r="G65380" s="3" t="s">
        <v>98773</v>
      </c>
    </row>
    <row r="65381" spans="1:7" x14ac:dyDescent="0.25">
      <c r="A65381" s="3">
        <v>53557</v>
      </c>
      <c r="B65381" s="2">
        <v>-18.092077</v>
      </c>
      <c r="C65381" s="2">
        <v>143.92426599999999</v>
      </c>
      <c r="D65381" s="1">
        <v>54</v>
      </c>
      <c r="E65381" s="1">
        <v>809520</v>
      </c>
      <c r="F65381" s="1">
        <v>7997166</v>
      </c>
      <c r="G65381" s="3" t="s">
        <v>41364</v>
      </c>
    </row>
    <row r="65382" spans="1:7" x14ac:dyDescent="0.25">
      <c r="A65382" s="3">
        <v>529742</v>
      </c>
      <c r="B65382" s="2">
        <v>-18.091811</v>
      </c>
      <c r="C65382" s="2">
        <v>143.92398</v>
      </c>
      <c r="D65382" s="1">
        <v>54</v>
      </c>
      <c r="E65382" s="1">
        <v>809490</v>
      </c>
      <c r="F65382" s="1">
        <v>7997196</v>
      </c>
      <c r="G65382" s="3" t="s">
        <v>41364</v>
      </c>
    </row>
    <row r="65383" spans="1:7" x14ac:dyDescent="0.25">
      <c r="A65383" s="3">
        <v>529743</v>
      </c>
      <c r="B65383" s="2">
        <v>-18.105716999999999</v>
      </c>
      <c r="C65383" s="2">
        <v>143.92392699999999</v>
      </c>
      <c r="D65383" s="1">
        <v>54</v>
      </c>
      <c r="E65383" s="1">
        <v>809460</v>
      </c>
      <c r="F65383" s="1">
        <v>7995656</v>
      </c>
      <c r="G65383" s="3" t="s">
        <v>94550</v>
      </c>
    </row>
    <row r="65384" spans="1:7" x14ac:dyDescent="0.25">
      <c r="A65384" s="3">
        <v>529710</v>
      </c>
      <c r="B65384" s="2">
        <v>-18.117833000000001</v>
      </c>
      <c r="C65384" s="2">
        <v>143.85651899999999</v>
      </c>
      <c r="D65384" s="1">
        <v>54</v>
      </c>
      <c r="E65384" s="1">
        <v>802300</v>
      </c>
      <c r="F65384" s="1">
        <v>7994426</v>
      </c>
      <c r="G65384" s="3" t="s">
        <v>95164</v>
      </c>
    </row>
    <row r="65385" spans="1:7" x14ac:dyDescent="0.25">
      <c r="A65385" s="3">
        <v>529724</v>
      </c>
      <c r="B65385" s="2">
        <v>-18.084239</v>
      </c>
      <c r="C65385" s="2">
        <v>143.84483299999999</v>
      </c>
      <c r="D65385" s="1">
        <v>54</v>
      </c>
      <c r="E65385" s="1">
        <v>801120</v>
      </c>
      <c r="F65385" s="1">
        <v>7998166</v>
      </c>
      <c r="G65385" s="3" t="s">
        <v>98756</v>
      </c>
    </row>
    <row r="65386" spans="1:7" x14ac:dyDescent="0.25">
      <c r="A65386" s="3">
        <v>529725</v>
      </c>
      <c r="B65386" s="2">
        <v>-18.084311</v>
      </c>
      <c r="C65386" s="2">
        <v>143.83992499999999</v>
      </c>
      <c r="D65386" s="1">
        <v>54</v>
      </c>
      <c r="E65386" s="1">
        <v>800600</v>
      </c>
      <c r="F65386" s="1">
        <v>7998166</v>
      </c>
      <c r="G65386" s="3" t="s">
        <v>98757</v>
      </c>
    </row>
    <row r="65387" spans="1:7" x14ac:dyDescent="0.25">
      <c r="A65387" s="3">
        <v>529726</v>
      </c>
      <c r="B65387" s="2">
        <v>-18.088232999999999</v>
      </c>
      <c r="C65387" s="2">
        <v>143.837155</v>
      </c>
      <c r="D65387" s="1">
        <v>54</v>
      </c>
      <c r="E65387" s="1">
        <v>800300</v>
      </c>
      <c r="F65387" s="1">
        <v>7997736</v>
      </c>
      <c r="G65387" s="3" t="s">
        <v>98758</v>
      </c>
    </row>
    <row r="65388" spans="1:7" x14ac:dyDescent="0.25">
      <c r="A65388" s="3">
        <v>529711</v>
      </c>
      <c r="B65388" s="2">
        <v>-18.113555999999999</v>
      </c>
      <c r="C65388" s="2">
        <v>143.858811</v>
      </c>
      <c r="D65388" s="1">
        <v>54</v>
      </c>
      <c r="E65388" s="1">
        <v>802550</v>
      </c>
      <c r="F65388" s="1">
        <v>7994896</v>
      </c>
      <c r="G65388" s="3" t="s">
        <v>94543</v>
      </c>
    </row>
    <row r="65389" spans="1:7" x14ac:dyDescent="0.25">
      <c r="A65389" s="3">
        <v>529712</v>
      </c>
      <c r="B65389" s="2">
        <v>-18.112003000000001</v>
      </c>
      <c r="C65389" s="2">
        <v>143.86001400000001</v>
      </c>
      <c r="D65389" s="1">
        <v>54</v>
      </c>
      <c r="E65389" s="1">
        <v>802680</v>
      </c>
      <c r="F65389" s="1">
        <v>7995066</v>
      </c>
      <c r="G65389" s="3" t="s">
        <v>95165</v>
      </c>
    </row>
    <row r="65390" spans="1:7" x14ac:dyDescent="0.25">
      <c r="A65390" s="3">
        <v>529713</v>
      </c>
      <c r="B65390" s="2">
        <v>-18.108317</v>
      </c>
      <c r="C65390" s="2">
        <v>143.859103</v>
      </c>
      <c r="D65390" s="1">
        <v>54</v>
      </c>
      <c r="E65390" s="1">
        <v>802590</v>
      </c>
      <c r="F65390" s="1">
        <v>7995476</v>
      </c>
      <c r="G65390" s="3" t="s">
        <v>94544</v>
      </c>
    </row>
    <row r="65391" spans="1:7" x14ac:dyDescent="0.25">
      <c r="A65391" s="3">
        <v>529714</v>
      </c>
      <c r="B65391" s="2">
        <v>-18.103567000000002</v>
      </c>
      <c r="C65391" s="2">
        <v>143.856572</v>
      </c>
      <c r="D65391" s="1">
        <v>54</v>
      </c>
      <c r="E65391" s="1">
        <v>802330</v>
      </c>
      <c r="F65391" s="1">
        <v>7996006</v>
      </c>
      <c r="G65391" s="3" t="s">
        <v>95166</v>
      </c>
    </row>
    <row r="65392" spans="1:7" x14ac:dyDescent="0.25">
      <c r="A65392" s="3">
        <v>529715</v>
      </c>
      <c r="B65392" s="2">
        <v>-18.101828000000001</v>
      </c>
      <c r="C65392" s="2">
        <v>143.858147</v>
      </c>
      <c r="D65392" s="1">
        <v>54</v>
      </c>
      <c r="E65392" s="1">
        <v>802500</v>
      </c>
      <c r="F65392" s="1">
        <v>7996196</v>
      </c>
      <c r="G65392" s="3" t="s">
        <v>94545</v>
      </c>
    </row>
    <row r="65393" spans="1:7" x14ac:dyDescent="0.25">
      <c r="A65393" s="3">
        <v>529716</v>
      </c>
      <c r="B65393" s="2">
        <v>-18.091652</v>
      </c>
      <c r="C65393" s="2">
        <v>143.868369</v>
      </c>
      <c r="D65393" s="1">
        <v>54</v>
      </c>
      <c r="E65393" s="1">
        <v>803600</v>
      </c>
      <c r="F65393" s="1">
        <v>7997306</v>
      </c>
      <c r="G65393" s="3" t="s">
        <v>94546</v>
      </c>
    </row>
    <row r="65394" spans="1:7" x14ac:dyDescent="0.25">
      <c r="A65394" s="3">
        <v>529717</v>
      </c>
      <c r="B65394" s="2">
        <v>-18.079498999999998</v>
      </c>
      <c r="C65394" s="2">
        <v>143.85986399999999</v>
      </c>
      <c r="D65394" s="1">
        <v>54</v>
      </c>
      <c r="E65394" s="1">
        <v>802720</v>
      </c>
      <c r="F65394" s="1">
        <v>7998666</v>
      </c>
      <c r="G65394" s="3" t="s">
        <v>95167</v>
      </c>
    </row>
    <row r="65395" spans="1:7" x14ac:dyDescent="0.25">
      <c r="A65395" s="3">
        <v>529723</v>
      </c>
      <c r="B65395" s="2">
        <v>-18.078116000000001</v>
      </c>
      <c r="C65395" s="2">
        <v>143.84964400000001</v>
      </c>
      <c r="D65395" s="1">
        <v>54</v>
      </c>
      <c r="E65395" s="1">
        <v>801640</v>
      </c>
      <c r="F65395" s="1">
        <v>7998836</v>
      </c>
      <c r="G65395" s="3" t="s">
        <v>98499</v>
      </c>
    </row>
    <row r="65396" spans="1:7" x14ac:dyDescent="0.25">
      <c r="A65396" s="3">
        <v>530924</v>
      </c>
      <c r="B65396" s="2">
        <v>-18.086794000000001</v>
      </c>
      <c r="C65396" s="2">
        <v>143.79351399999999</v>
      </c>
      <c r="D65396" s="1">
        <v>54</v>
      </c>
      <c r="E65396" s="1">
        <v>795680</v>
      </c>
      <c r="F65396" s="1">
        <v>7997966</v>
      </c>
      <c r="G65396" s="3" t="s">
        <v>95074</v>
      </c>
    </row>
    <row r="65397" spans="1:7" x14ac:dyDescent="0.25">
      <c r="A65397" s="3">
        <v>530925</v>
      </c>
      <c r="B65397" s="2">
        <v>-18.085979999999999</v>
      </c>
      <c r="C65397" s="2">
        <v>143.79359700000001</v>
      </c>
      <c r="D65397" s="1">
        <v>54</v>
      </c>
      <c r="E65397" s="1">
        <v>795690</v>
      </c>
      <c r="F65397" s="1">
        <v>7998056</v>
      </c>
      <c r="G65397" s="3" t="s">
        <v>98109</v>
      </c>
    </row>
    <row r="65398" spans="1:7" x14ac:dyDescent="0.25">
      <c r="A65398" s="3">
        <v>530926</v>
      </c>
      <c r="B65398" s="2">
        <v>-18.095607999999999</v>
      </c>
      <c r="C65398" s="2">
        <v>143.795919</v>
      </c>
      <c r="D65398" s="1">
        <v>54</v>
      </c>
      <c r="E65398" s="1">
        <v>795920</v>
      </c>
      <c r="F65398" s="1">
        <v>7996986</v>
      </c>
      <c r="G65398" s="3" t="s">
        <v>95075</v>
      </c>
    </row>
    <row r="65399" spans="1:7" x14ac:dyDescent="0.25">
      <c r="A65399" s="3">
        <v>529727</v>
      </c>
      <c r="B65399" s="2">
        <v>-18.095108</v>
      </c>
      <c r="C65399" s="2">
        <v>143.830185</v>
      </c>
      <c r="D65399" s="1">
        <v>54</v>
      </c>
      <c r="E65399" s="1">
        <v>799550</v>
      </c>
      <c r="F65399" s="1">
        <v>7996986</v>
      </c>
      <c r="G65399" s="3" t="s">
        <v>98759</v>
      </c>
    </row>
    <row r="65400" spans="1:7" x14ac:dyDescent="0.25">
      <c r="A65400" s="3">
        <v>529728</v>
      </c>
      <c r="B65400" s="2">
        <v>-18.098693999999998</v>
      </c>
      <c r="C65400" s="2">
        <v>143.82570999999999</v>
      </c>
      <c r="D65400" s="1">
        <v>54</v>
      </c>
      <c r="E65400" s="1">
        <v>799070</v>
      </c>
      <c r="F65400" s="1">
        <v>7996596</v>
      </c>
      <c r="G65400" s="3" t="s">
        <v>98760</v>
      </c>
    </row>
    <row r="65401" spans="1:7" x14ac:dyDescent="0.25">
      <c r="A65401" s="3">
        <v>529729</v>
      </c>
      <c r="B65401" s="2">
        <v>-18.108808</v>
      </c>
      <c r="C65401" s="2">
        <v>143.81945200000001</v>
      </c>
      <c r="D65401" s="1">
        <v>54</v>
      </c>
      <c r="E65401" s="1">
        <v>798390</v>
      </c>
      <c r="F65401" s="1">
        <v>7995486</v>
      </c>
      <c r="G65401" s="3" t="s">
        <v>98761</v>
      </c>
    </row>
    <row r="65402" spans="1:7" x14ac:dyDescent="0.25">
      <c r="A65402" s="3">
        <v>530758</v>
      </c>
      <c r="B65402" s="2">
        <v>-18.083302</v>
      </c>
      <c r="C65402" s="2">
        <v>143.712942</v>
      </c>
      <c r="D65402" s="1">
        <v>54</v>
      </c>
      <c r="E65402" s="1">
        <v>787152</v>
      </c>
      <c r="F65402" s="1">
        <v>7998480</v>
      </c>
      <c r="G65402" s="3" t="s">
        <v>98029</v>
      </c>
    </row>
    <row r="65403" spans="1:7" x14ac:dyDescent="0.25">
      <c r="A65403" s="3">
        <v>530759</v>
      </c>
      <c r="B65403" s="2">
        <v>-18.083514000000001</v>
      </c>
      <c r="C65403" s="2">
        <v>143.71338900000001</v>
      </c>
      <c r="D65403" s="1">
        <v>54</v>
      </c>
      <c r="E65403" s="1">
        <v>787199</v>
      </c>
      <c r="F65403" s="1">
        <v>7998456</v>
      </c>
      <c r="G65403" s="3" t="s">
        <v>96387</v>
      </c>
    </row>
    <row r="65404" spans="1:7" x14ac:dyDescent="0.25">
      <c r="A65404" s="3">
        <v>530760</v>
      </c>
      <c r="B65404" s="2">
        <v>-18.083763999999999</v>
      </c>
      <c r="C65404" s="2">
        <v>143.714156</v>
      </c>
      <c r="D65404" s="1">
        <v>54</v>
      </c>
      <c r="E65404" s="1">
        <v>787280</v>
      </c>
      <c r="F65404" s="1">
        <v>7998427</v>
      </c>
      <c r="G65404" s="3" t="s">
        <v>98030</v>
      </c>
    </row>
    <row r="65405" spans="1:7" x14ac:dyDescent="0.25">
      <c r="A65405" s="3">
        <v>530757</v>
      </c>
      <c r="B65405" s="2">
        <v>-18.085833000000001</v>
      </c>
      <c r="C65405" s="2">
        <v>143.7089</v>
      </c>
      <c r="D65405" s="1">
        <v>54</v>
      </c>
      <c r="E65405" s="1">
        <v>786720</v>
      </c>
      <c r="F65405" s="1">
        <v>7998206</v>
      </c>
      <c r="G65405" s="3" t="s">
        <v>96386</v>
      </c>
    </row>
    <row r="65406" spans="1:7" x14ac:dyDescent="0.25">
      <c r="A65406" s="3">
        <v>530761</v>
      </c>
      <c r="B65406" s="2">
        <v>-18.085833000000001</v>
      </c>
      <c r="C65406" s="2">
        <v>143.7089</v>
      </c>
      <c r="D65406" s="1">
        <v>54</v>
      </c>
      <c r="E65406" s="1">
        <v>786720</v>
      </c>
      <c r="F65406" s="1">
        <v>7998206</v>
      </c>
      <c r="G65406" s="3" t="s">
        <v>96386</v>
      </c>
    </row>
    <row r="65407" spans="1:7" x14ac:dyDescent="0.25">
      <c r="A65407" s="3">
        <v>530762</v>
      </c>
      <c r="B65407" s="2">
        <v>-18.091699999999999</v>
      </c>
      <c r="C65407" s="2">
        <v>143.70275799999999</v>
      </c>
      <c r="D65407" s="1">
        <v>54</v>
      </c>
      <c r="E65407" s="1">
        <v>786060</v>
      </c>
      <c r="F65407" s="1">
        <v>7997566</v>
      </c>
      <c r="G65407" s="3" t="s">
        <v>98031</v>
      </c>
    </row>
    <row r="65408" spans="1:7" x14ac:dyDescent="0.25">
      <c r="A65408" s="3">
        <v>530763</v>
      </c>
      <c r="B65408" s="2">
        <v>-18.093129999999999</v>
      </c>
      <c r="C65408" s="2">
        <v>143.703631</v>
      </c>
      <c r="D65408" s="1">
        <v>54</v>
      </c>
      <c r="E65408" s="1">
        <v>786150</v>
      </c>
      <c r="F65408" s="1">
        <v>7997406</v>
      </c>
      <c r="G65408" s="3" t="s">
        <v>96388</v>
      </c>
    </row>
    <row r="65409" spans="1:7" x14ac:dyDescent="0.25">
      <c r="A65409" s="3">
        <v>530764</v>
      </c>
      <c r="B65409" s="2">
        <v>-18.092835999999998</v>
      </c>
      <c r="C65409" s="2">
        <v>143.698905</v>
      </c>
      <c r="D65409" s="1">
        <v>54</v>
      </c>
      <c r="E65409" s="1">
        <v>785650</v>
      </c>
      <c r="F65409" s="1">
        <v>7997446</v>
      </c>
      <c r="G65409" s="3" t="s">
        <v>98032</v>
      </c>
    </row>
    <row r="65410" spans="1:7" x14ac:dyDescent="0.25">
      <c r="A65410" s="3">
        <v>530765</v>
      </c>
      <c r="B65410" s="2">
        <v>-18.106166999999999</v>
      </c>
      <c r="C65410" s="2">
        <v>143.70128099999999</v>
      </c>
      <c r="D65410" s="1">
        <v>54</v>
      </c>
      <c r="E65410" s="1">
        <v>785880</v>
      </c>
      <c r="F65410" s="1">
        <v>7995966</v>
      </c>
      <c r="G65410" s="3" t="s">
        <v>96389</v>
      </c>
    </row>
    <row r="65411" spans="1:7" x14ac:dyDescent="0.25">
      <c r="A65411" s="3">
        <v>530766</v>
      </c>
      <c r="B65411" s="2">
        <v>-18.107336</v>
      </c>
      <c r="C65411" s="2">
        <v>143.70167799999999</v>
      </c>
      <c r="D65411" s="1">
        <v>54</v>
      </c>
      <c r="E65411" s="1">
        <v>785920</v>
      </c>
      <c r="F65411" s="1">
        <v>7995836</v>
      </c>
      <c r="G65411" s="3" t="s">
        <v>98033</v>
      </c>
    </row>
    <row r="65412" spans="1:7" x14ac:dyDescent="0.25">
      <c r="A65412" s="3">
        <v>530767</v>
      </c>
      <c r="B65412" s="2">
        <v>-18.107977999999999</v>
      </c>
      <c r="C65412" s="2">
        <v>143.700931</v>
      </c>
      <c r="D65412" s="1">
        <v>54</v>
      </c>
      <c r="E65412" s="1">
        <v>785840</v>
      </c>
      <c r="F65412" s="1">
        <v>7995766</v>
      </c>
      <c r="G65412" s="3" t="s">
        <v>96390</v>
      </c>
    </row>
    <row r="65413" spans="1:7" x14ac:dyDescent="0.25">
      <c r="A65413" s="3">
        <v>530768</v>
      </c>
      <c r="B65413" s="2">
        <v>-18.100802999999999</v>
      </c>
      <c r="C65413" s="2">
        <v>143.678158</v>
      </c>
      <c r="D65413" s="1">
        <v>54</v>
      </c>
      <c r="E65413" s="1">
        <v>783440</v>
      </c>
      <c r="F65413" s="1">
        <v>7996596</v>
      </c>
      <c r="G65413" s="3" t="s">
        <v>98034</v>
      </c>
    </row>
    <row r="65414" spans="1:7" x14ac:dyDescent="0.25">
      <c r="A65414" s="3">
        <v>530769</v>
      </c>
      <c r="B65414" s="2">
        <v>-18.101241999999999</v>
      </c>
      <c r="C65414" s="2">
        <v>143.67891900000001</v>
      </c>
      <c r="D65414" s="1">
        <v>54</v>
      </c>
      <c r="E65414" s="1">
        <v>783520</v>
      </c>
      <c r="F65414" s="1">
        <v>7996546</v>
      </c>
      <c r="G65414" s="3" t="s">
        <v>96391</v>
      </c>
    </row>
    <row r="65415" spans="1:7" x14ac:dyDescent="0.25">
      <c r="A65415" s="3">
        <v>529362</v>
      </c>
      <c r="B65415" s="2">
        <v>-18.112535999999999</v>
      </c>
      <c r="C65415" s="2">
        <v>143.64594399999999</v>
      </c>
      <c r="D65415" s="1">
        <v>54</v>
      </c>
      <c r="E65415" s="1">
        <v>780010</v>
      </c>
      <c r="F65415" s="1">
        <v>7995346</v>
      </c>
      <c r="G65415" s="3" t="s">
        <v>95591</v>
      </c>
    </row>
    <row r="65416" spans="1:7" x14ac:dyDescent="0.25">
      <c r="A65416" s="3">
        <v>53558</v>
      </c>
      <c r="B65416" s="2">
        <v>-18.103363999999999</v>
      </c>
      <c r="C65416" s="2">
        <v>143.643066</v>
      </c>
      <c r="D65416" s="1">
        <v>54</v>
      </c>
      <c r="E65416" s="1">
        <v>779720</v>
      </c>
      <c r="F65416" s="1">
        <v>7996366</v>
      </c>
      <c r="G65416" s="3" t="s">
        <v>6218</v>
      </c>
    </row>
    <row r="65417" spans="1:7" x14ac:dyDescent="0.25">
      <c r="A65417" s="3">
        <v>529363</v>
      </c>
      <c r="B65417" s="2">
        <v>-18.103366999999999</v>
      </c>
      <c r="C65417" s="2">
        <v>143.642877</v>
      </c>
      <c r="D65417" s="1">
        <v>54</v>
      </c>
      <c r="E65417" s="1">
        <v>779700</v>
      </c>
      <c r="F65417" s="1">
        <v>7996366</v>
      </c>
      <c r="G65417" s="3" t="s">
        <v>6218</v>
      </c>
    </row>
    <row r="65418" spans="1:7" x14ac:dyDescent="0.25">
      <c r="A65418" s="3">
        <v>529364</v>
      </c>
      <c r="B65418" s="2">
        <v>-18.099239000000001</v>
      </c>
      <c r="C65418" s="2">
        <v>143.64083299999999</v>
      </c>
      <c r="D65418" s="1">
        <v>54</v>
      </c>
      <c r="E65418" s="1">
        <v>779490</v>
      </c>
      <c r="F65418" s="1">
        <v>7996826</v>
      </c>
      <c r="G65418" s="3" t="s">
        <v>95592</v>
      </c>
    </row>
    <row r="65419" spans="1:7" x14ac:dyDescent="0.25">
      <c r="A65419" s="3">
        <v>529365</v>
      </c>
      <c r="B65419" s="2">
        <v>-18.077244</v>
      </c>
      <c r="C65419" s="2">
        <v>143.63795500000001</v>
      </c>
      <c r="D65419" s="1">
        <v>54</v>
      </c>
      <c r="E65419" s="1">
        <v>779220</v>
      </c>
      <c r="F65419" s="1">
        <v>7999266</v>
      </c>
      <c r="G65419" s="3" t="s">
        <v>97312</v>
      </c>
    </row>
    <row r="65420" spans="1:7" x14ac:dyDescent="0.25">
      <c r="A65420" s="3">
        <v>529408</v>
      </c>
      <c r="B65420" s="2">
        <v>-18.080613</v>
      </c>
      <c r="C65420" s="2">
        <v>143.649147</v>
      </c>
      <c r="D65420" s="1">
        <v>54</v>
      </c>
      <c r="E65420" s="1">
        <v>780400</v>
      </c>
      <c r="F65420" s="1">
        <v>7998876</v>
      </c>
      <c r="G65420" s="3" t="s">
        <v>97337</v>
      </c>
    </row>
    <row r="65421" spans="1:7" x14ac:dyDescent="0.25">
      <c r="A65421" s="3">
        <v>529409</v>
      </c>
      <c r="B65421" s="2">
        <v>-18.081802</v>
      </c>
      <c r="C65421" s="2">
        <v>143.64793900000001</v>
      </c>
      <c r="D65421" s="1">
        <v>54</v>
      </c>
      <c r="E65421" s="1">
        <v>780270</v>
      </c>
      <c r="F65421" s="1">
        <v>7998746</v>
      </c>
      <c r="G65421" s="3" t="s">
        <v>95600</v>
      </c>
    </row>
    <row r="65422" spans="1:7" x14ac:dyDescent="0.25">
      <c r="A65422" s="3">
        <v>529410</v>
      </c>
      <c r="B65422" s="2">
        <v>-18.084679999999999</v>
      </c>
      <c r="C65422" s="2">
        <v>143.642222</v>
      </c>
      <c r="D65422" s="1">
        <v>54</v>
      </c>
      <c r="E65422" s="1">
        <v>779660</v>
      </c>
      <c r="F65422" s="1">
        <v>7998436</v>
      </c>
      <c r="G65422" s="3" t="s">
        <v>97338</v>
      </c>
    </row>
    <row r="65423" spans="1:7" x14ac:dyDescent="0.25">
      <c r="A65423" s="3">
        <v>53559</v>
      </c>
      <c r="B65423" s="2">
        <v>-18.084544000000001</v>
      </c>
      <c r="C65423" s="2">
        <v>143.63239899999999</v>
      </c>
      <c r="D65423" s="1">
        <v>54</v>
      </c>
      <c r="E65423" s="1">
        <v>778620</v>
      </c>
      <c r="F65423" s="1">
        <v>7998466</v>
      </c>
      <c r="G65423" s="3" t="s">
        <v>6192</v>
      </c>
    </row>
    <row r="65424" spans="1:7" x14ac:dyDescent="0.25">
      <c r="A65424" s="3">
        <v>529411</v>
      </c>
      <c r="B65424" s="2">
        <v>-18.084544000000001</v>
      </c>
      <c r="C65424" s="2">
        <v>143.63239899999999</v>
      </c>
      <c r="D65424" s="1">
        <v>54</v>
      </c>
      <c r="E65424" s="1">
        <v>778620</v>
      </c>
      <c r="F65424" s="1">
        <v>7998466</v>
      </c>
      <c r="G65424" s="3" t="s">
        <v>6192</v>
      </c>
    </row>
    <row r="65425" spans="1:7" x14ac:dyDescent="0.25">
      <c r="A65425" s="3">
        <v>529488</v>
      </c>
      <c r="B65425" s="2">
        <v>-18.100916999999999</v>
      </c>
      <c r="C65425" s="2">
        <v>143.58372499999999</v>
      </c>
      <c r="D65425" s="1">
        <v>54</v>
      </c>
      <c r="E65425" s="1">
        <v>773440</v>
      </c>
      <c r="F65425" s="1">
        <v>7996726</v>
      </c>
      <c r="G65425" s="3" t="s">
        <v>94456</v>
      </c>
    </row>
    <row r="65426" spans="1:7" x14ac:dyDescent="0.25">
      <c r="A65426" s="3">
        <v>529497</v>
      </c>
      <c r="B65426" s="2">
        <v>-18.089047000000001</v>
      </c>
      <c r="C65426" s="2">
        <v>143.586669</v>
      </c>
      <c r="D65426" s="1">
        <v>54</v>
      </c>
      <c r="E65426" s="1">
        <v>773770</v>
      </c>
      <c r="F65426" s="1">
        <v>7998036</v>
      </c>
      <c r="G65426" s="3" t="s">
        <v>94461</v>
      </c>
    </row>
    <row r="65427" spans="1:7" x14ac:dyDescent="0.25">
      <c r="A65427" s="3">
        <v>529498</v>
      </c>
      <c r="B65427" s="2">
        <v>-18.101514000000002</v>
      </c>
      <c r="C65427" s="2">
        <v>143.586377</v>
      </c>
      <c r="D65427" s="1">
        <v>54</v>
      </c>
      <c r="E65427" s="1">
        <v>773720</v>
      </c>
      <c r="F65427" s="1">
        <v>7996656</v>
      </c>
      <c r="G65427" s="3" t="s">
        <v>96452</v>
      </c>
    </row>
    <row r="65428" spans="1:7" x14ac:dyDescent="0.25">
      <c r="A65428" s="3">
        <v>529499</v>
      </c>
      <c r="B65428" s="2">
        <v>-18.104831000000001</v>
      </c>
      <c r="C65428" s="2">
        <v>143.588222</v>
      </c>
      <c r="D65428" s="1">
        <v>54</v>
      </c>
      <c r="E65428" s="1">
        <v>773910</v>
      </c>
      <c r="F65428" s="1">
        <v>7996286</v>
      </c>
      <c r="G65428" s="3" t="s">
        <v>94462</v>
      </c>
    </row>
    <row r="65429" spans="1:7" x14ac:dyDescent="0.25">
      <c r="A65429" s="3">
        <v>529500</v>
      </c>
      <c r="B65429" s="2">
        <v>-18.110956000000002</v>
      </c>
      <c r="C65429" s="2">
        <v>143.58935</v>
      </c>
      <c r="D65429" s="1">
        <v>54</v>
      </c>
      <c r="E65429" s="1">
        <v>774020</v>
      </c>
      <c r="F65429" s="1">
        <v>7995606</v>
      </c>
      <c r="G65429" s="3" t="s">
        <v>96453</v>
      </c>
    </row>
    <row r="65430" spans="1:7" x14ac:dyDescent="0.25">
      <c r="A65430" s="3">
        <v>529489</v>
      </c>
      <c r="B65430" s="2">
        <v>-18.102627999999999</v>
      </c>
      <c r="C65430" s="2">
        <v>143.61095</v>
      </c>
      <c r="D65430" s="1">
        <v>54</v>
      </c>
      <c r="E65430" s="1">
        <v>776320</v>
      </c>
      <c r="F65430" s="1">
        <v>7996496</v>
      </c>
      <c r="G65430" s="3" t="s">
        <v>96449</v>
      </c>
    </row>
    <row r="65431" spans="1:7" x14ac:dyDescent="0.25">
      <c r="A65431" s="3">
        <v>529490</v>
      </c>
      <c r="B65431" s="2">
        <v>-18.103133</v>
      </c>
      <c r="C65431" s="2">
        <v>143.60689400000001</v>
      </c>
      <c r="D65431" s="1">
        <v>54</v>
      </c>
      <c r="E65431" s="1">
        <v>775890</v>
      </c>
      <c r="F65431" s="1">
        <v>7996446</v>
      </c>
      <c r="G65431" s="3" t="s">
        <v>94457</v>
      </c>
    </row>
    <row r="65432" spans="1:7" x14ac:dyDescent="0.25">
      <c r="A65432" s="3">
        <v>529491</v>
      </c>
      <c r="B65432" s="2">
        <v>-18.103808000000001</v>
      </c>
      <c r="C65432" s="2">
        <v>143.60369399999999</v>
      </c>
      <c r="D65432" s="1">
        <v>54</v>
      </c>
      <c r="E65432" s="1">
        <v>775550</v>
      </c>
      <c r="F65432" s="1">
        <v>7996376</v>
      </c>
      <c r="G65432" s="3" t="s">
        <v>96450</v>
      </c>
    </row>
    <row r="65433" spans="1:7" x14ac:dyDescent="0.25">
      <c r="A65433" s="3">
        <v>529492</v>
      </c>
      <c r="B65433" s="2">
        <v>-18.094155000000001</v>
      </c>
      <c r="C65433" s="2">
        <v>143.59628000000001</v>
      </c>
      <c r="D65433" s="1">
        <v>54</v>
      </c>
      <c r="E65433" s="1">
        <v>774780</v>
      </c>
      <c r="F65433" s="1">
        <v>7997456</v>
      </c>
      <c r="G65433" s="3" t="s">
        <v>94458</v>
      </c>
    </row>
    <row r="65434" spans="1:7" x14ac:dyDescent="0.25">
      <c r="A65434" s="3">
        <v>53560</v>
      </c>
      <c r="B65434" s="2">
        <v>-18.093157999999999</v>
      </c>
      <c r="C65434" s="2">
        <v>143.596644</v>
      </c>
      <c r="D65434" s="1">
        <v>54</v>
      </c>
      <c r="E65434" s="1">
        <v>774820</v>
      </c>
      <c r="F65434" s="1">
        <v>7997566</v>
      </c>
      <c r="G65434" s="3" t="s">
        <v>41365</v>
      </c>
    </row>
    <row r="65435" spans="1:7" x14ac:dyDescent="0.25">
      <c r="A65435" s="3">
        <v>529493</v>
      </c>
      <c r="B65435" s="2">
        <v>-18.093157999999999</v>
      </c>
      <c r="C65435" s="2">
        <v>143.596644</v>
      </c>
      <c r="D65435" s="1">
        <v>54</v>
      </c>
      <c r="E65435" s="1">
        <v>774820</v>
      </c>
      <c r="F65435" s="1">
        <v>7997566</v>
      </c>
      <c r="G65435" s="3" t="s">
        <v>41365</v>
      </c>
    </row>
    <row r="65436" spans="1:7" x14ac:dyDescent="0.25">
      <c r="A65436" s="3">
        <v>529494</v>
      </c>
      <c r="B65436" s="2">
        <v>-18.090565999999999</v>
      </c>
      <c r="C65436" s="2">
        <v>143.594527</v>
      </c>
      <c r="D65436" s="1">
        <v>54</v>
      </c>
      <c r="E65436" s="1">
        <v>774600</v>
      </c>
      <c r="F65436" s="1">
        <v>7997856</v>
      </c>
      <c r="G65436" s="3" t="s">
        <v>94459</v>
      </c>
    </row>
    <row r="65437" spans="1:7" x14ac:dyDescent="0.25">
      <c r="A65437" s="3">
        <v>529495</v>
      </c>
      <c r="B65437" s="2">
        <v>-18.090638999999999</v>
      </c>
      <c r="C65437" s="2">
        <v>143.58905200000001</v>
      </c>
      <c r="D65437" s="1">
        <v>54</v>
      </c>
      <c r="E65437" s="1">
        <v>774020</v>
      </c>
      <c r="F65437" s="1">
        <v>7997856</v>
      </c>
      <c r="G65437" s="3" t="s">
        <v>94460</v>
      </c>
    </row>
    <row r="65438" spans="1:7" x14ac:dyDescent="0.25">
      <c r="A65438" s="3">
        <v>529496</v>
      </c>
      <c r="B65438" s="2">
        <v>-18.088386</v>
      </c>
      <c r="C65438" s="2">
        <v>143.58883</v>
      </c>
      <c r="D65438" s="1">
        <v>54</v>
      </c>
      <c r="E65438" s="1">
        <v>774000</v>
      </c>
      <c r="F65438" s="1">
        <v>7998106</v>
      </c>
      <c r="G65438" s="3" t="s">
        <v>96451</v>
      </c>
    </row>
    <row r="65439" spans="1:7" x14ac:dyDescent="0.25">
      <c r="A65439" s="3">
        <v>529356</v>
      </c>
      <c r="B65439" s="2">
        <v>-18.100825</v>
      </c>
      <c r="C65439" s="2">
        <v>143.58372499999999</v>
      </c>
      <c r="D65439" s="1">
        <v>54</v>
      </c>
      <c r="E65439" s="1">
        <v>773440</v>
      </c>
      <c r="F65439" s="1">
        <v>7996736</v>
      </c>
      <c r="G65439" s="3" t="s">
        <v>95588</v>
      </c>
    </row>
    <row r="65440" spans="1:7" x14ac:dyDescent="0.25">
      <c r="A65440" s="3">
        <v>529457</v>
      </c>
      <c r="B65440" s="2">
        <v>-18.093572000000002</v>
      </c>
      <c r="C65440" s="2">
        <v>143.55887799999999</v>
      </c>
      <c r="D65440" s="1">
        <v>54</v>
      </c>
      <c r="E65440" s="1">
        <v>770820</v>
      </c>
      <c r="F65440" s="1">
        <v>7997576</v>
      </c>
      <c r="G65440" s="3" t="s">
        <v>95623</v>
      </c>
    </row>
    <row r="65441" spans="1:7" x14ac:dyDescent="0.25">
      <c r="A65441" s="3">
        <v>529458</v>
      </c>
      <c r="B65441" s="2">
        <v>-18.083926999999999</v>
      </c>
      <c r="C65441" s="2">
        <v>143.550522</v>
      </c>
      <c r="D65441" s="1">
        <v>54</v>
      </c>
      <c r="E65441" s="1">
        <v>769950</v>
      </c>
      <c r="F65441" s="1">
        <v>7998656</v>
      </c>
      <c r="G65441" s="3" t="s">
        <v>96434</v>
      </c>
    </row>
    <row r="65442" spans="1:7" x14ac:dyDescent="0.25">
      <c r="A65442" s="3">
        <v>529449</v>
      </c>
      <c r="B65442" s="2">
        <v>-18.102519000000001</v>
      </c>
      <c r="C65442" s="2">
        <v>143.55145300000001</v>
      </c>
      <c r="D65442" s="1">
        <v>54</v>
      </c>
      <c r="E65442" s="1">
        <v>770020</v>
      </c>
      <c r="F65442" s="1">
        <v>7996596</v>
      </c>
      <c r="G65442" s="3" t="s">
        <v>95619</v>
      </c>
    </row>
    <row r="65443" spans="1:7" x14ac:dyDescent="0.25">
      <c r="A65443" s="3">
        <v>529450</v>
      </c>
      <c r="B65443" s="2">
        <v>-18.105281000000002</v>
      </c>
      <c r="C65443" s="2">
        <v>143.55451400000001</v>
      </c>
      <c r="D65443" s="1">
        <v>54</v>
      </c>
      <c r="E65443" s="1">
        <v>770340</v>
      </c>
      <c r="F65443" s="1">
        <v>7996286</v>
      </c>
      <c r="G65443" s="3" t="s">
        <v>97356</v>
      </c>
    </row>
    <row r="65444" spans="1:7" x14ac:dyDescent="0.25">
      <c r="A65444" s="3">
        <v>529451</v>
      </c>
      <c r="B65444" s="2">
        <v>-18.106013999999998</v>
      </c>
      <c r="C65444" s="2">
        <v>143.56038100000001</v>
      </c>
      <c r="D65444" s="1">
        <v>54</v>
      </c>
      <c r="E65444" s="1">
        <v>770960</v>
      </c>
      <c r="F65444" s="1">
        <v>7996196</v>
      </c>
      <c r="G65444" s="3" t="s">
        <v>95620</v>
      </c>
    </row>
    <row r="65445" spans="1:7" x14ac:dyDescent="0.25">
      <c r="A65445" s="3">
        <v>529452</v>
      </c>
      <c r="B65445" s="2">
        <v>-18.106403</v>
      </c>
      <c r="C65445" s="2">
        <v>143.56510800000001</v>
      </c>
      <c r="D65445" s="1">
        <v>54</v>
      </c>
      <c r="E65445" s="1">
        <v>771460</v>
      </c>
      <c r="F65445" s="1">
        <v>7996146</v>
      </c>
      <c r="G65445" s="3" t="s">
        <v>97357</v>
      </c>
    </row>
    <row r="65446" spans="1:7" x14ac:dyDescent="0.25">
      <c r="A65446" s="3">
        <v>529453</v>
      </c>
      <c r="B65446" s="2">
        <v>-18.102492000000002</v>
      </c>
      <c r="C65446" s="2">
        <v>143.567127</v>
      </c>
      <c r="D65446" s="1">
        <v>54</v>
      </c>
      <c r="E65446" s="1">
        <v>771680</v>
      </c>
      <c r="F65446" s="1">
        <v>7996576</v>
      </c>
      <c r="G65446" s="3" t="s">
        <v>95621</v>
      </c>
    </row>
    <row r="65447" spans="1:7" x14ac:dyDescent="0.25">
      <c r="A65447" s="3">
        <v>529454</v>
      </c>
      <c r="B65447" s="2">
        <v>-18.098766000000001</v>
      </c>
      <c r="C65447" s="2">
        <v>143.56206900000001</v>
      </c>
      <c r="D65447" s="1">
        <v>54</v>
      </c>
      <c r="E65447" s="1">
        <v>771150</v>
      </c>
      <c r="F65447" s="1">
        <v>7996996</v>
      </c>
      <c r="G65447" s="3" t="s">
        <v>97358</v>
      </c>
    </row>
    <row r="65448" spans="1:7" x14ac:dyDescent="0.25">
      <c r="A65448" s="3">
        <v>529455</v>
      </c>
      <c r="B65448" s="2">
        <v>-18.097175</v>
      </c>
      <c r="C65448" s="2">
        <v>143.566294</v>
      </c>
      <c r="D65448" s="1">
        <v>54</v>
      </c>
      <c r="E65448" s="1">
        <v>771600</v>
      </c>
      <c r="F65448" s="1">
        <v>7997166</v>
      </c>
      <c r="G65448" s="3" t="s">
        <v>95622</v>
      </c>
    </row>
    <row r="65449" spans="1:7" x14ac:dyDescent="0.25">
      <c r="A65449" s="3">
        <v>529456</v>
      </c>
      <c r="B65449" s="2">
        <v>-18.091996999999999</v>
      </c>
      <c r="C65449" s="2">
        <v>143.56858</v>
      </c>
      <c r="D65449" s="1">
        <v>54</v>
      </c>
      <c r="E65449" s="1">
        <v>771850</v>
      </c>
      <c r="F65449" s="1">
        <v>7997736</v>
      </c>
      <c r="G65449" s="3" t="s">
        <v>96433</v>
      </c>
    </row>
    <row r="65450" spans="1:7" x14ac:dyDescent="0.25">
      <c r="A65450" s="3">
        <v>529442</v>
      </c>
      <c r="B65450" s="2">
        <v>-18.078507999999999</v>
      </c>
      <c r="C65450" s="2">
        <v>143.516167</v>
      </c>
      <c r="D65450" s="1">
        <v>54</v>
      </c>
      <c r="E65450" s="1">
        <v>766320</v>
      </c>
      <c r="F65450" s="1">
        <v>7999306</v>
      </c>
      <c r="G65450" s="3" t="s">
        <v>95615</v>
      </c>
    </row>
    <row r="65451" spans="1:7" x14ac:dyDescent="0.25">
      <c r="A65451" s="3">
        <v>529461</v>
      </c>
      <c r="B65451" s="2">
        <v>-18.108799999999999</v>
      </c>
      <c r="C65451" s="2">
        <v>143.50649200000001</v>
      </c>
      <c r="D65451" s="1">
        <v>54</v>
      </c>
      <c r="E65451" s="1">
        <v>765250</v>
      </c>
      <c r="F65451" s="1">
        <v>7995966</v>
      </c>
      <c r="G65451" s="3" t="s">
        <v>95625</v>
      </c>
    </row>
    <row r="65452" spans="1:7" x14ac:dyDescent="0.25">
      <c r="A65452" s="3">
        <v>529462</v>
      </c>
      <c r="B65452" s="2">
        <v>-18.112656000000001</v>
      </c>
      <c r="C65452" s="2">
        <v>143.50871900000001</v>
      </c>
      <c r="D65452" s="1">
        <v>54</v>
      </c>
      <c r="E65452" s="1">
        <v>765480</v>
      </c>
      <c r="F65452" s="1">
        <v>7995536</v>
      </c>
      <c r="G65452" s="3" t="s">
        <v>96436</v>
      </c>
    </row>
    <row r="65453" spans="1:7" x14ac:dyDescent="0.25">
      <c r="A65453" s="3">
        <v>529463</v>
      </c>
      <c r="B65453" s="2">
        <v>-18.114571999999999</v>
      </c>
      <c r="C65453" s="2">
        <v>143.514036</v>
      </c>
      <c r="D65453" s="1">
        <v>54</v>
      </c>
      <c r="E65453" s="1">
        <v>766040</v>
      </c>
      <c r="F65453" s="1">
        <v>7995316</v>
      </c>
      <c r="G65453" s="3" t="s">
        <v>95626</v>
      </c>
    </row>
    <row r="65454" spans="1:7" x14ac:dyDescent="0.25">
      <c r="A65454" s="3">
        <v>529443</v>
      </c>
      <c r="B65454" s="2">
        <v>-18.082874</v>
      </c>
      <c r="C65454" s="2">
        <v>143.53445199999999</v>
      </c>
      <c r="D65454" s="1">
        <v>54</v>
      </c>
      <c r="E65454" s="1">
        <v>768250</v>
      </c>
      <c r="F65454" s="1">
        <v>7998796</v>
      </c>
      <c r="G65454" s="3" t="s">
        <v>97353</v>
      </c>
    </row>
    <row r="65455" spans="1:7" x14ac:dyDescent="0.25">
      <c r="A65455" s="3">
        <v>529444</v>
      </c>
      <c r="B65455" s="2">
        <v>-18.089561</v>
      </c>
      <c r="C65455" s="2">
        <v>143.534266</v>
      </c>
      <c r="D65455" s="1">
        <v>54</v>
      </c>
      <c r="E65455" s="1">
        <v>768220</v>
      </c>
      <c r="F65455" s="1">
        <v>7998056</v>
      </c>
      <c r="G65455" s="3" t="s">
        <v>95616</v>
      </c>
    </row>
    <row r="65456" spans="1:7" x14ac:dyDescent="0.25">
      <c r="A65456" s="3">
        <v>529445</v>
      </c>
      <c r="B65456" s="2">
        <v>-18.091083000000001</v>
      </c>
      <c r="C65456" s="2">
        <v>143.53523300000001</v>
      </c>
      <c r="D65456" s="1">
        <v>54</v>
      </c>
      <c r="E65456" s="1">
        <v>768320</v>
      </c>
      <c r="F65456" s="1">
        <v>7997886</v>
      </c>
      <c r="G65456" s="3" t="s">
        <v>97354</v>
      </c>
    </row>
    <row r="65457" spans="1:7" x14ac:dyDescent="0.25">
      <c r="A65457" s="3">
        <v>529446</v>
      </c>
      <c r="B65457" s="2">
        <v>-18.094189</v>
      </c>
      <c r="C65457" s="2">
        <v>143.539433</v>
      </c>
      <c r="D65457" s="1">
        <v>54</v>
      </c>
      <c r="E65457" s="1">
        <v>768760</v>
      </c>
      <c r="F65457" s="1">
        <v>7997536</v>
      </c>
      <c r="G65457" s="3" t="s">
        <v>95617</v>
      </c>
    </row>
    <row r="65458" spans="1:7" x14ac:dyDescent="0.25">
      <c r="A65458" s="3">
        <v>529447</v>
      </c>
      <c r="B65458" s="2">
        <v>-18.095966000000001</v>
      </c>
      <c r="C65458" s="2">
        <v>143.54163</v>
      </c>
      <c r="D65458" s="1">
        <v>54</v>
      </c>
      <c r="E65458" s="1">
        <v>768990</v>
      </c>
      <c r="F65458" s="1">
        <v>7997336</v>
      </c>
      <c r="G65458" s="3" t="s">
        <v>95618</v>
      </c>
    </row>
    <row r="65459" spans="1:7" x14ac:dyDescent="0.25">
      <c r="A65459" s="3">
        <v>529448</v>
      </c>
      <c r="B65459" s="2">
        <v>-18.098110999999999</v>
      </c>
      <c r="C65459" s="2">
        <v>143.543361</v>
      </c>
      <c r="D65459" s="1">
        <v>54</v>
      </c>
      <c r="E65459" s="1">
        <v>769170</v>
      </c>
      <c r="F65459" s="1">
        <v>7997096</v>
      </c>
      <c r="G65459" s="3" t="s">
        <v>97355</v>
      </c>
    </row>
    <row r="65460" spans="1:7" x14ac:dyDescent="0.25">
      <c r="A65460" s="3">
        <v>529459</v>
      </c>
      <c r="B65460" s="2">
        <v>-18.091121999999999</v>
      </c>
      <c r="C65460" s="2">
        <v>143.532399</v>
      </c>
      <c r="D65460" s="1">
        <v>54</v>
      </c>
      <c r="E65460" s="1">
        <v>768020</v>
      </c>
      <c r="F65460" s="1">
        <v>7997886</v>
      </c>
      <c r="G65460" s="3" t="s">
        <v>95624</v>
      </c>
    </row>
    <row r="65461" spans="1:7" x14ac:dyDescent="0.25">
      <c r="A65461" s="3">
        <v>529460</v>
      </c>
      <c r="B65461" s="2">
        <v>-18.105202999999999</v>
      </c>
      <c r="C65461" s="2">
        <v>143.512203</v>
      </c>
      <c r="D65461" s="1">
        <v>54</v>
      </c>
      <c r="E65461" s="1">
        <v>765860</v>
      </c>
      <c r="F65461" s="1">
        <v>7996356</v>
      </c>
      <c r="G65461" s="3" t="s">
        <v>96435</v>
      </c>
    </row>
    <row r="65462" spans="1:7" x14ac:dyDescent="0.25">
      <c r="A65462" s="3">
        <v>529383</v>
      </c>
      <c r="B65462" s="2">
        <v>-18.080285</v>
      </c>
      <c r="C65462" s="2">
        <v>143.46377200000001</v>
      </c>
      <c r="D65462" s="1">
        <v>54</v>
      </c>
      <c r="E65462" s="1">
        <v>760769</v>
      </c>
      <c r="F65462" s="1">
        <v>7999184</v>
      </c>
      <c r="G65462" s="3" t="s">
        <v>97319</v>
      </c>
    </row>
    <row r="65463" spans="1:7" x14ac:dyDescent="0.25">
      <c r="A65463" s="3">
        <v>529385</v>
      </c>
      <c r="B65463" s="2">
        <v>-18.103110999999998</v>
      </c>
      <c r="C65463" s="2">
        <v>143.47710499999999</v>
      </c>
      <c r="D65463" s="1">
        <v>54</v>
      </c>
      <c r="E65463" s="1">
        <v>762147</v>
      </c>
      <c r="F65463" s="1">
        <v>7996638</v>
      </c>
      <c r="G65463" s="3" t="s">
        <v>97320</v>
      </c>
    </row>
    <row r="65464" spans="1:7" x14ac:dyDescent="0.25">
      <c r="A65464" s="3">
        <v>6780</v>
      </c>
      <c r="B65464" s="2">
        <v>-26.321366000000001</v>
      </c>
      <c r="C65464" s="2">
        <v>152.67541600000001</v>
      </c>
      <c r="D65464" s="1">
        <v>56</v>
      </c>
      <c r="E65464" s="1">
        <v>467605</v>
      </c>
      <c r="F65464" s="1">
        <v>7088675</v>
      </c>
      <c r="G65464" s="3" t="s">
        <v>41695</v>
      </c>
    </row>
    <row r="65465" spans="1:7" x14ac:dyDescent="0.25">
      <c r="A65465" s="3">
        <v>6781</v>
      </c>
      <c r="B65465" s="2">
        <v>-26.642061000000002</v>
      </c>
      <c r="C65465" s="2">
        <v>152.755897</v>
      </c>
      <c r="D65465" s="1">
        <v>56</v>
      </c>
      <c r="E65465" s="1">
        <v>475705</v>
      </c>
      <c r="F65465" s="1">
        <v>7053175</v>
      </c>
      <c r="G65465" s="3" t="s">
        <v>13376</v>
      </c>
    </row>
    <row r="65466" spans="1:7" x14ac:dyDescent="0.25">
      <c r="A65466" s="3">
        <v>492999</v>
      </c>
      <c r="B65466" s="2">
        <v>-25.240476999999998</v>
      </c>
      <c r="C65466" s="2">
        <v>151.90870000000001</v>
      </c>
      <c r="D65466" s="1">
        <v>56</v>
      </c>
      <c r="E65466" s="1">
        <v>390088</v>
      </c>
      <c r="F65466" s="1">
        <v>7207968</v>
      </c>
      <c r="G65466" s="3" t="s">
        <v>71959</v>
      </c>
    </row>
    <row r="65467" spans="1:7" x14ac:dyDescent="0.25">
      <c r="A65467" s="3">
        <v>493001</v>
      </c>
      <c r="B65467" s="2">
        <v>-25.293551999999998</v>
      </c>
      <c r="C65467" s="2">
        <v>151.841114</v>
      </c>
      <c r="D65467" s="1">
        <v>56</v>
      </c>
      <c r="E65467" s="1">
        <v>383331</v>
      </c>
      <c r="F65467" s="1">
        <v>7202033</v>
      </c>
      <c r="G65467" s="3" t="s">
        <v>71960</v>
      </c>
    </row>
    <row r="65468" spans="1:7" x14ac:dyDescent="0.25">
      <c r="A65468" s="3">
        <v>493002</v>
      </c>
      <c r="B65468" s="2">
        <v>-25.291440999999999</v>
      </c>
      <c r="C65468" s="2">
        <v>151.835633</v>
      </c>
      <c r="D65468" s="1">
        <v>56</v>
      </c>
      <c r="E65468" s="1">
        <v>382777</v>
      </c>
      <c r="F65468" s="1">
        <v>7202262</v>
      </c>
      <c r="G65468" s="3" t="s">
        <v>71961</v>
      </c>
    </row>
    <row r="65469" spans="1:7" x14ac:dyDescent="0.25">
      <c r="A65469" s="3">
        <v>493003</v>
      </c>
      <c r="B65469" s="2">
        <v>-25.287935999999998</v>
      </c>
      <c r="C65469" s="2">
        <v>151.82959700000001</v>
      </c>
      <c r="D65469" s="1">
        <v>56</v>
      </c>
      <c r="E65469" s="1">
        <v>382166</v>
      </c>
      <c r="F65469" s="1">
        <v>7202645</v>
      </c>
      <c r="G65469" s="3" t="s">
        <v>71962</v>
      </c>
    </row>
    <row r="65470" spans="1:7" x14ac:dyDescent="0.25">
      <c r="A65470" s="3">
        <v>493005</v>
      </c>
      <c r="B65470" s="2">
        <v>-25.286864000000001</v>
      </c>
      <c r="C65470" s="2">
        <v>151.81864400000001</v>
      </c>
      <c r="D65470" s="1">
        <v>56</v>
      </c>
      <c r="E65470" s="1">
        <v>381062</v>
      </c>
      <c r="F65470" s="1">
        <v>7202754</v>
      </c>
      <c r="G65470" s="3" t="s">
        <v>71963</v>
      </c>
    </row>
    <row r="65471" spans="1:7" x14ac:dyDescent="0.25">
      <c r="A65471" s="3">
        <v>493006</v>
      </c>
      <c r="B65471" s="2">
        <v>-25.288702000000001</v>
      </c>
      <c r="C65471" s="2">
        <v>151.813592</v>
      </c>
      <c r="D65471" s="1">
        <v>56</v>
      </c>
      <c r="E65471" s="1">
        <v>380555</v>
      </c>
      <c r="F65471" s="1">
        <v>7202546</v>
      </c>
      <c r="G65471" s="3" t="s">
        <v>72212</v>
      </c>
    </row>
    <row r="65472" spans="1:7" x14ac:dyDescent="0.25">
      <c r="A65472" s="3">
        <v>493007</v>
      </c>
      <c r="B65472" s="2">
        <v>-25.278869</v>
      </c>
      <c r="C65472" s="2">
        <v>151.90709699999999</v>
      </c>
      <c r="D65472" s="1">
        <v>56</v>
      </c>
      <c r="E65472" s="1">
        <v>389961</v>
      </c>
      <c r="F65472" s="1">
        <v>7203715</v>
      </c>
      <c r="G65472" s="3" t="s">
        <v>72213</v>
      </c>
    </row>
    <row r="65473" spans="1:7" x14ac:dyDescent="0.25">
      <c r="A65473" s="3">
        <v>53561</v>
      </c>
      <c r="B65473" s="2">
        <v>-26.226144000000001</v>
      </c>
      <c r="C65473" s="2">
        <v>152.6917</v>
      </c>
      <c r="D65473" s="1">
        <v>56</v>
      </c>
      <c r="E65473" s="1">
        <v>469205</v>
      </c>
      <c r="F65473" s="1">
        <v>7099225</v>
      </c>
      <c r="G65473" s="3" t="s">
        <v>6193</v>
      </c>
    </row>
    <row r="65474" spans="1:7" x14ac:dyDescent="0.25">
      <c r="A65474" s="3">
        <v>516092</v>
      </c>
      <c r="B65474" s="2">
        <v>-18.906106000000001</v>
      </c>
      <c r="C65474" s="2">
        <v>143.58284900000001</v>
      </c>
      <c r="D65474" s="1">
        <v>54</v>
      </c>
      <c r="E65474" s="1">
        <v>772071</v>
      </c>
      <c r="F65474" s="1">
        <v>7907566</v>
      </c>
      <c r="G65474" s="3" t="s">
        <v>6193</v>
      </c>
    </row>
    <row r="65475" spans="1:7" x14ac:dyDescent="0.25">
      <c r="A65475" s="3">
        <v>53562</v>
      </c>
      <c r="B65475" s="2">
        <v>-26.202342000000002</v>
      </c>
      <c r="C65475" s="2">
        <v>152.666988</v>
      </c>
      <c r="D65475" s="1">
        <v>56</v>
      </c>
      <c r="E65475" s="1">
        <v>466730</v>
      </c>
      <c r="F65475" s="1">
        <v>7101855</v>
      </c>
      <c r="G65475" s="3" t="s">
        <v>41366</v>
      </c>
    </row>
    <row r="65476" spans="1:7" x14ac:dyDescent="0.25">
      <c r="A65476" s="3">
        <v>6782</v>
      </c>
      <c r="B65476" s="2">
        <v>-26.455113999999998</v>
      </c>
      <c r="C65476" s="2">
        <v>152.73021299999999</v>
      </c>
      <c r="D65476" s="1">
        <v>56</v>
      </c>
      <c r="E65476" s="1">
        <v>473105</v>
      </c>
      <c r="F65476" s="1">
        <v>7073875</v>
      </c>
      <c r="G65476" s="3" t="s">
        <v>41696</v>
      </c>
    </row>
    <row r="65477" spans="1:7" x14ac:dyDescent="0.25">
      <c r="A65477" s="3">
        <v>6783</v>
      </c>
      <c r="B65477" s="2">
        <v>-26.391718999999998</v>
      </c>
      <c r="C65477" s="2">
        <v>152.64313899999999</v>
      </c>
      <c r="D65477" s="1">
        <v>56</v>
      </c>
      <c r="E65477" s="1">
        <v>464405</v>
      </c>
      <c r="F65477" s="1">
        <v>7080875</v>
      </c>
      <c r="G65477" s="3" t="s">
        <v>13377</v>
      </c>
    </row>
    <row r="65478" spans="1:7" x14ac:dyDescent="0.25">
      <c r="A65478" s="3">
        <v>509477</v>
      </c>
      <c r="B65478" s="2">
        <v>-25.767112999999998</v>
      </c>
      <c r="C65478" s="2">
        <v>151.92898</v>
      </c>
      <c r="D65478" s="1">
        <v>56</v>
      </c>
      <c r="E65478" s="1">
        <v>392600</v>
      </c>
      <c r="F65478" s="1">
        <v>7149660</v>
      </c>
      <c r="G65478" s="3" t="s">
        <v>143310</v>
      </c>
    </row>
    <row r="65479" spans="1:7" x14ac:dyDescent="0.25">
      <c r="A65479" s="3">
        <v>522945</v>
      </c>
      <c r="B65479" s="2">
        <v>-25.767205000000001</v>
      </c>
      <c r="C65479" s="2">
        <v>151.92897400000001</v>
      </c>
      <c r="D65479" s="1">
        <v>56</v>
      </c>
      <c r="E65479" s="1">
        <v>392600</v>
      </c>
      <c r="F65479" s="1">
        <v>7149660</v>
      </c>
      <c r="G65479" s="3" t="s">
        <v>143310</v>
      </c>
    </row>
    <row r="65480" spans="1:7" x14ac:dyDescent="0.25">
      <c r="A65480" s="3">
        <v>53563</v>
      </c>
      <c r="B65480" s="2">
        <v>-26.225649000000001</v>
      </c>
      <c r="C65480" s="2">
        <v>152.67268000000001</v>
      </c>
      <c r="D65480" s="1">
        <v>56</v>
      </c>
      <c r="E65480" s="1">
        <v>467305</v>
      </c>
      <c r="F65480" s="1">
        <v>7099275</v>
      </c>
      <c r="G65480" s="3" t="s">
        <v>6194</v>
      </c>
    </row>
    <row r="65481" spans="1:7" x14ac:dyDescent="0.25">
      <c r="A65481" s="3">
        <v>53564</v>
      </c>
      <c r="B65481" s="2">
        <v>-26.225649000000001</v>
      </c>
      <c r="C65481" s="2">
        <v>152.67268000000001</v>
      </c>
      <c r="D65481" s="1">
        <v>56</v>
      </c>
      <c r="E65481" s="1">
        <v>467305</v>
      </c>
      <c r="F65481" s="1">
        <v>7099275</v>
      </c>
      <c r="G65481" s="3" t="s">
        <v>41367</v>
      </c>
    </row>
    <row r="65482" spans="1:7" x14ac:dyDescent="0.25">
      <c r="A65482" s="3">
        <v>6784</v>
      </c>
      <c r="B65482" s="2">
        <v>-26.402508000000001</v>
      </c>
      <c r="C65482" s="2">
        <v>152.625058</v>
      </c>
      <c r="D65482" s="1">
        <v>56</v>
      </c>
      <c r="E65482" s="1">
        <v>462605</v>
      </c>
      <c r="F65482" s="1">
        <v>7079675</v>
      </c>
      <c r="G65482" s="3" t="s">
        <v>41697</v>
      </c>
    </row>
    <row r="65483" spans="1:7" x14ac:dyDescent="0.25">
      <c r="A65483" s="3">
        <v>467998</v>
      </c>
      <c r="B65483" s="2">
        <v>-26.208207999999999</v>
      </c>
      <c r="C65483" s="2">
        <v>152.016108</v>
      </c>
      <c r="D65483" s="1">
        <v>56</v>
      </c>
      <c r="E65483" s="1">
        <v>401705</v>
      </c>
      <c r="F65483" s="1">
        <v>7100875</v>
      </c>
      <c r="G65483" s="3" t="s">
        <v>50402</v>
      </c>
    </row>
    <row r="65484" spans="1:7" x14ac:dyDescent="0.25">
      <c r="A65484" s="3">
        <v>467999</v>
      </c>
      <c r="B65484" s="2">
        <v>-26.255928000000001</v>
      </c>
      <c r="C65484" s="2">
        <v>151.99668</v>
      </c>
      <c r="D65484" s="1">
        <v>56</v>
      </c>
      <c r="E65484" s="1">
        <v>399805</v>
      </c>
      <c r="F65484" s="1">
        <v>7095575</v>
      </c>
      <c r="G65484" s="3" t="s">
        <v>67734</v>
      </c>
    </row>
    <row r="65485" spans="1:7" x14ac:dyDescent="0.25">
      <c r="A65485" s="3">
        <v>468000</v>
      </c>
      <c r="B65485" s="2">
        <v>-26.258669000000001</v>
      </c>
      <c r="C65485" s="2">
        <v>152.00166400000001</v>
      </c>
      <c r="D65485" s="1">
        <v>56</v>
      </c>
      <c r="E65485" s="1">
        <v>400305</v>
      </c>
      <c r="F65485" s="1">
        <v>7095275</v>
      </c>
      <c r="G65485" s="3" t="s">
        <v>67735</v>
      </c>
    </row>
    <row r="65486" spans="1:7" x14ac:dyDescent="0.25">
      <c r="A65486" s="3">
        <v>468001</v>
      </c>
      <c r="B65486" s="2">
        <v>-26.259594</v>
      </c>
      <c r="C65486" s="2">
        <v>152.004661</v>
      </c>
      <c r="D65486" s="1">
        <v>56</v>
      </c>
      <c r="E65486" s="1">
        <v>400605</v>
      </c>
      <c r="F65486" s="1">
        <v>7095175</v>
      </c>
      <c r="G65486" s="3" t="s">
        <v>50403</v>
      </c>
    </row>
    <row r="65487" spans="1:7" x14ac:dyDescent="0.25">
      <c r="A65487" s="3">
        <v>468002</v>
      </c>
      <c r="B65487" s="2">
        <v>-26.281344000000001</v>
      </c>
      <c r="C65487" s="2">
        <v>152.016492</v>
      </c>
      <c r="D65487" s="1">
        <v>56</v>
      </c>
      <c r="E65487" s="1">
        <v>401805</v>
      </c>
      <c r="F65487" s="1">
        <v>7092775</v>
      </c>
      <c r="G65487" s="3" t="s">
        <v>67736</v>
      </c>
    </row>
    <row r="65488" spans="1:7" x14ac:dyDescent="0.25">
      <c r="A65488" s="3">
        <v>468003</v>
      </c>
      <c r="B65488" s="2">
        <v>-26.275124000000002</v>
      </c>
      <c r="C65488" s="2">
        <v>152.031566</v>
      </c>
      <c r="D65488" s="1">
        <v>56</v>
      </c>
      <c r="E65488" s="1">
        <v>403305</v>
      </c>
      <c r="F65488" s="1">
        <v>7093475</v>
      </c>
      <c r="G65488" s="3" t="s">
        <v>50404</v>
      </c>
    </row>
    <row r="65489" spans="1:7" x14ac:dyDescent="0.25">
      <c r="A65489" s="3">
        <v>468004</v>
      </c>
      <c r="B65489" s="2">
        <v>-26.274291000000002</v>
      </c>
      <c r="C65489" s="2">
        <v>152.04158899999999</v>
      </c>
      <c r="D65489" s="1">
        <v>56</v>
      </c>
      <c r="E65489" s="1">
        <v>404305</v>
      </c>
      <c r="F65489" s="1">
        <v>7093575</v>
      </c>
      <c r="G65489" s="3" t="s">
        <v>67737</v>
      </c>
    </row>
    <row r="65490" spans="1:7" x14ac:dyDescent="0.25">
      <c r="A65490" s="3">
        <v>468005</v>
      </c>
      <c r="B65490" s="2">
        <v>-26.27441</v>
      </c>
      <c r="C65490" s="2">
        <v>152.05961400000001</v>
      </c>
      <c r="D65490" s="1">
        <v>56</v>
      </c>
      <c r="E65490" s="1">
        <v>406105</v>
      </c>
      <c r="F65490" s="1">
        <v>7093575</v>
      </c>
      <c r="G65490" s="3" t="s">
        <v>50405</v>
      </c>
    </row>
    <row r="65491" spans="1:7" x14ac:dyDescent="0.25">
      <c r="A65491" s="3">
        <v>468006</v>
      </c>
      <c r="B65491" s="2">
        <v>-26.274455</v>
      </c>
      <c r="C65491" s="2">
        <v>152.06662499999999</v>
      </c>
      <c r="D65491" s="1">
        <v>56</v>
      </c>
      <c r="E65491" s="1">
        <v>406805</v>
      </c>
      <c r="F65491" s="1">
        <v>7093575</v>
      </c>
      <c r="G65491" s="3" t="s">
        <v>67738</v>
      </c>
    </row>
    <row r="65492" spans="1:7" x14ac:dyDescent="0.25">
      <c r="A65492" s="3">
        <v>468007</v>
      </c>
      <c r="B65492" s="2">
        <v>-26.227585000000001</v>
      </c>
      <c r="C65492" s="2">
        <v>152.07901000000001</v>
      </c>
      <c r="D65492" s="1">
        <v>56</v>
      </c>
      <c r="E65492" s="1">
        <v>408005</v>
      </c>
      <c r="F65492" s="1">
        <v>7098775</v>
      </c>
      <c r="G65492" s="3" t="s">
        <v>48154</v>
      </c>
    </row>
    <row r="65493" spans="1:7" x14ac:dyDescent="0.25">
      <c r="A65493" s="3">
        <v>468008</v>
      </c>
      <c r="B65493" s="2">
        <v>-26.237988999999999</v>
      </c>
      <c r="C65493" s="2">
        <v>152.013856</v>
      </c>
      <c r="D65493" s="1">
        <v>56</v>
      </c>
      <c r="E65493" s="1">
        <v>401505</v>
      </c>
      <c r="F65493" s="1">
        <v>7097575</v>
      </c>
      <c r="G65493" s="3" t="s">
        <v>67739</v>
      </c>
    </row>
    <row r="65494" spans="1:7" x14ac:dyDescent="0.25">
      <c r="A65494" s="3">
        <v>468009</v>
      </c>
      <c r="B65494" s="2">
        <v>-26.207388999999999</v>
      </c>
      <c r="C65494" s="2">
        <v>152.02812399999999</v>
      </c>
      <c r="D65494" s="1">
        <v>56</v>
      </c>
      <c r="E65494" s="1">
        <v>402905</v>
      </c>
      <c r="F65494" s="1">
        <v>7100975</v>
      </c>
      <c r="G65494" s="3" t="s">
        <v>67740</v>
      </c>
    </row>
    <row r="65495" spans="1:7" x14ac:dyDescent="0.25">
      <c r="A65495" s="3">
        <v>468010</v>
      </c>
      <c r="B65495" s="2">
        <v>-26.238064000000001</v>
      </c>
      <c r="C65495" s="2">
        <v>152.024866</v>
      </c>
      <c r="D65495" s="1">
        <v>56</v>
      </c>
      <c r="E65495" s="1">
        <v>402605</v>
      </c>
      <c r="F65495" s="1">
        <v>7097575</v>
      </c>
      <c r="G65495" s="3" t="s">
        <v>48155</v>
      </c>
    </row>
    <row r="65496" spans="1:7" x14ac:dyDescent="0.25">
      <c r="A65496" s="3">
        <v>468011</v>
      </c>
      <c r="B65496" s="2">
        <v>-26.239936</v>
      </c>
      <c r="C65496" s="2">
        <v>152.034864</v>
      </c>
      <c r="D65496" s="1">
        <v>56</v>
      </c>
      <c r="E65496" s="1">
        <v>403605</v>
      </c>
      <c r="F65496" s="1">
        <v>7097375</v>
      </c>
      <c r="G65496" s="3" t="s">
        <v>67741</v>
      </c>
    </row>
    <row r="65497" spans="1:7" x14ac:dyDescent="0.25">
      <c r="A65497" s="3">
        <v>468012</v>
      </c>
      <c r="B65497" s="2">
        <v>-26.230854999999998</v>
      </c>
      <c r="C65497" s="2">
        <v>152.026927</v>
      </c>
      <c r="D65497" s="1">
        <v>56</v>
      </c>
      <c r="E65497" s="1">
        <v>402805</v>
      </c>
      <c r="F65497" s="1">
        <v>7098375</v>
      </c>
      <c r="G65497" s="3" t="s">
        <v>48156</v>
      </c>
    </row>
    <row r="65498" spans="1:7" x14ac:dyDescent="0.25">
      <c r="A65498" s="3">
        <v>468013</v>
      </c>
      <c r="B65498" s="2">
        <v>-26.22636</v>
      </c>
      <c r="C65498" s="2">
        <v>152.02996899999999</v>
      </c>
      <c r="D65498" s="1">
        <v>56</v>
      </c>
      <c r="E65498" s="1">
        <v>403105</v>
      </c>
      <c r="F65498" s="1">
        <v>7098875</v>
      </c>
      <c r="G65498" s="3" t="s">
        <v>68681</v>
      </c>
    </row>
    <row r="65499" spans="1:7" x14ac:dyDescent="0.25">
      <c r="A65499" s="3">
        <v>468014</v>
      </c>
      <c r="B65499" s="2">
        <v>-26.256160999999999</v>
      </c>
      <c r="C65499" s="2">
        <v>152.030722</v>
      </c>
      <c r="D65499" s="1">
        <v>56</v>
      </c>
      <c r="E65499" s="1">
        <v>403205</v>
      </c>
      <c r="F65499" s="1">
        <v>7095575</v>
      </c>
      <c r="G65499" s="3" t="s">
        <v>48157</v>
      </c>
    </row>
    <row r="65500" spans="1:7" x14ac:dyDescent="0.25">
      <c r="A65500" s="3">
        <v>468015</v>
      </c>
      <c r="B65500" s="2">
        <v>-26.254142000000002</v>
      </c>
      <c r="C65500" s="2">
        <v>151.99969999999999</v>
      </c>
      <c r="D65500" s="1">
        <v>56</v>
      </c>
      <c r="E65500" s="1">
        <v>400105</v>
      </c>
      <c r="F65500" s="1">
        <v>7095775</v>
      </c>
      <c r="G65500" s="3" t="s">
        <v>68682</v>
      </c>
    </row>
    <row r="65501" spans="1:7" x14ac:dyDescent="0.25">
      <c r="A65501" s="3">
        <v>468016</v>
      </c>
      <c r="B65501" s="2">
        <v>-26.283352000000001</v>
      </c>
      <c r="C65501" s="2">
        <v>152.04652200000001</v>
      </c>
      <c r="D65501" s="1">
        <v>56</v>
      </c>
      <c r="E65501" s="1">
        <v>404805</v>
      </c>
      <c r="F65501" s="1">
        <v>7092575</v>
      </c>
      <c r="G65501" s="3" t="s">
        <v>48158</v>
      </c>
    </row>
    <row r="65502" spans="1:7" x14ac:dyDescent="0.25">
      <c r="A65502" s="3">
        <v>468017</v>
      </c>
      <c r="B65502" s="2">
        <v>-26.292380000000001</v>
      </c>
      <c r="C65502" s="2">
        <v>152.046447</v>
      </c>
      <c r="D65502" s="1">
        <v>56</v>
      </c>
      <c r="E65502" s="1">
        <v>404805</v>
      </c>
      <c r="F65502" s="1">
        <v>7091575</v>
      </c>
      <c r="G65502" s="3" t="s">
        <v>68683</v>
      </c>
    </row>
    <row r="65503" spans="1:7" x14ac:dyDescent="0.25">
      <c r="A65503" s="3">
        <v>468018</v>
      </c>
      <c r="B65503" s="2">
        <v>-26.300485999999999</v>
      </c>
      <c r="C65503" s="2">
        <v>152.04337699999999</v>
      </c>
      <c r="D65503" s="1">
        <v>56</v>
      </c>
      <c r="E65503" s="1">
        <v>404505</v>
      </c>
      <c r="F65503" s="1">
        <v>7090675</v>
      </c>
      <c r="G65503" s="3" t="s">
        <v>48159</v>
      </c>
    </row>
    <row r="65504" spans="1:7" x14ac:dyDescent="0.25">
      <c r="A65504" s="3">
        <v>468019</v>
      </c>
      <c r="B65504" s="2">
        <v>-26.308544000000001</v>
      </c>
      <c r="C65504" s="2">
        <v>152.03329400000001</v>
      </c>
      <c r="D65504" s="1">
        <v>56</v>
      </c>
      <c r="E65504" s="1">
        <v>403505</v>
      </c>
      <c r="F65504" s="1">
        <v>7089775</v>
      </c>
      <c r="G65504" s="3" t="s">
        <v>68684</v>
      </c>
    </row>
    <row r="65505" spans="1:7" x14ac:dyDescent="0.25">
      <c r="A65505" s="3">
        <v>468020</v>
      </c>
      <c r="B65505" s="2">
        <v>-26.329322000000001</v>
      </c>
      <c r="C65505" s="2">
        <v>152.03512499999999</v>
      </c>
      <c r="D65505" s="1">
        <v>56</v>
      </c>
      <c r="E65505" s="1">
        <v>403705</v>
      </c>
      <c r="F65505" s="1">
        <v>7087475</v>
      </c>
      <c r="G65505" s="3" t="s">
        <v>68685</v>
      </c>
    </row>
    <row r="65506" spans="1:7" x14ac:dyDescent="0.25">
      <c r="A65506" s="3">
        <v>468021</v>
      </c>
      <c r="B65506" s="2">
        <v>-26.196574999999999</v>
      </c>
      <c r="C65506" s="2">
        <v>152.031216</v>
      </c>
      <c r="D65506" s="1">
        <v>56</v>
      </c>
      <c r="E65506" s="1">
        <v>403205</v>
      </c>
      <c r="F65506" s="1">
        <v>7102175</v>
      </c>
      <c r="G65506" s="3" t="s">
        <v>48160</v>
      </c>
    </row>
    <row r="65507" spans="1:7" x14ac:dyDescent="0.25">
      <c r="A65507" s="3">
        <v>468022</v>
      </c>
      <c r="B65507" s="2">
        <v>-26.332058</v>
      </c>
      <c r="C65507" s="2">
        <v>152.03911099999999</v>
      </c>
      <c r="D65507" s="1">
        <v>56</v>
      </c>
      <c r="E65507" s="1">
        <v>404105</v>
      </c>
      <c r="F65507" s="1">
        <v>7087175</v>
      </c>
      <c r="G65507" s="3" t="s">
        <v>68686</v>
      </c>
    </row>
    <row r="65508" spans="1:7" x14ac:dyDescent="0.25">
      <c r="A65508" s="3">
        <v>468023</v>
      </c>
      <c r="B65508" s="2">
        <v>-26.334866000000002</v>
      </c>
      <c r="C65508" s="2">
        <v>152.05411699999999</v>
      </c>
      <c r="D65508" s="1">
        <v>56</v>
      </c>
      <c r="E65508" s="1">
        <v>405605</v>
      </c>
      <c r="F65508" s="1">
        <v>7086875</v>
      </c>
      <c r="G65508" s="3" t="s">
        <v>48161</v>
      </c>
    </row>
    <row r="65509" spans="1:7" x14ac:dyDescent="0.25">
      <c r="A65509" s="3">
        <v>468024</v>
      </c>
      <c r="B65509" s="2">
        <v>-26.344850000000001</v>
      </c>
      <c r="C65509" s="2">
        <v>152.06205299999999</v>
      </c>
      <c r="D65509" s="1">
        <v>56</v>
      </c>
      <c r="E65509" s="1">
        <v>406405</v>
      </c>
      <c r="F65509" s="1">
        <v>7085775</v>
      </c>
      <c r="G65509" s="3" t="s">
        <v>68687</v>
      </c>
    </row>
    <row r="65510" spans="1:7" x14ac:dyDescent="0.25">
      <c r="A65510" s="3">
        <v>468025</v>
      </c>
      <c r="B65510" s="2">
        <v>-26.334054999999999</v>
      </c>
      <c r="C65510" s="2">
        <v>152.06814900000001</v>
      </c>
      <c r="D65510" s="1">
        <v>56</v>
      </c>
      <c r="E65510" s="1">
        <v>407005</v>
      </c>
      <c r="F65510" s="1">
        <v>7086975</v>
      </c>
      <c r="G65510" s="3" t="s">
        <v>48162</v>
      </c>
    </row>
    <row r="65511" spans="1:7" x14ac:dyDescent="0.25">
      <c r="A65511" s="3">
        <v>468026</v>
      </c>
      <c r="B65511" s="2">
        <v>-26.320544000000002</v>
      </c>
      <c r="C65511" s="2">
        <v>152.07326900000001</v>
      </c>
      <c r="D65511" s="1">
        <v>56</v>
      </c>
      <c r="E65511" s="1">
        <v>407505</v>
      </c>
      <c r="F65511" s="1">
        <v>7088475</v>
      </c>
      <c r="G65511" s="3" t="s">
        <v>68688</v>
      </c>
    </row>
    <row r="65512" spans="1:7" x14ac:dyDescent="0.25">
      <c r="A65512" s="3">
        <v>468027</v>
      </c>
      <c r="B65512" s="2">
        <v>-26.316036</v>
      </c>
      <c r="C65512" s="2">
        <v>152.07430500000001</v>
      </c>
      <c r="D65512" s="1">
        <v>56</v>
      </c>
      <c r="E65512" s="1">
        <v>407605</v>
      </c>
      <c r="F65512" s="1">
        <v>7088975</v>
      </c>
      <c r="G65512" s="3" t="s">
        <v>48163</v>
      </c>
    </row>
    <row r="65513" spans="1:7" x14ac:dyDescent="0.25">
      <c r="A65513" s="3">
        <v>468028</v>
      </c>
      <c r="B65513" s="2">
        <v>-26.301606</v>
      </c>
      <c r="C65513" s="2">
        <v>152.076424</v>
      </c>
      <c r="D65513" s="1">
        <v>56</v>
      </c>
      <c r="E65513" s="1">
        <v>407805</v>
      </c>
      <c r="F65513" s="1">
        <v>7090575</v>
      </c>
      <c r="G65513" s="3" t="s">
        <v>68690</v>
      </c>
    </row>
    <row r="65514" spans="1:7" x14ac:dyDescent="0.25">
      <c r="A65514" s="3">
        <v>468029</v>
      </c>
      <c r="B65514" s="2">
        <v>-26.199369000000001</v>
      </c>
      <c r="C65514" s="2">
        <v>152.04420500000001</v>
      </c>
      <c r="D65514" s="1">
        <v>56</v>
      </c>
      <c r="E65514" s="1">
        <v>404505</v>
      </c>
      <c r="F65514" s="1">
        <v>7101875</v>
      </c>
      <c r="G65514" s="3" t="s">
        <v>68691</v>
      </c>
    </row>
    <row r="65515" spans="1:7" x14ac:dyDescent="0.25">
      <c r="A65515" s="3">
        <v>468030</v>
      </c>
      <c r="B65515" s="2">
        <v>-26.203019000000001</v>
      </c>
      <c r="C65515" s="2">
        <v>152.05018100000001</v>
      </c>
      <c r="D65515" s="1">
        <v>56</v>
      </c>
      <c r="E65515" s="1">
        <v>405105</v>
      </c>
      <c r="F65515" s="1">
        <v>7101475</v>
      </c>
      <c r="G65515" s="3" t="s">
        <v>48164</v>
      </c>
    </row>
    <row r="65516" spans="1:7" x14ac:dyDescent="0.25">
      <c r="A65516" s="3">
        <v>468031</v>
      </c>
      <c r="B65516" s="2">
        <v>-26.203983000000001</v>
      </c>
      <c r="C65516" s="2">
        <v>152.059181</v>
      </c>
      <c r="D65516" s="1">
        <v>56</v>
      </c>
      <c r="E65516" s="1">
        <v>406005</v>
      </c>
      <c r="F65516" s="1">
        <v>7101375</v>
      </c>
      <c r="G65516" s="3" t="s">
        <v>67489</v>
      </c>
    </row>
    <row r="65517" spans="1:7" x14ac:dyDescent="0.25">
      <c r="A65517" s="3">
        <v>468032</v>
      </c>
      <c r="B65517" s="2">
        <v>-26.28445</v>
      </c>
      <c r="C65517" s="2">
        <v>152.07656</v>
      </c>
      <c r="D65517" s="1">
        <v>56</v>
      </c>
      <c r="E65517" s="1">
        <v>407805</v>
      </c>
      <c r="F65517" s="1">
        <v>7092475</v>
      </c>
      <c r="G65517" s="3" t="s">
        <v>48165</v>
      </c>
    </row>
    <row r="65518" spans="1:7" x14ac:dyDescent="0.25">
      <c r="A65518" s="3">
        <v>468033</v>
      </c>
      <c r="B65518" s="2">
        <v>-26.305399999999999</v>
      </c>
      <c r="C65518" s="2">
        <v>152.10544400000001</v>
      </c>
      <c r="D65518" s="1">
        <v>56</v>
      </c>
      <c r="E65518" s="1">
        <v>410705</v>
      </c>
      <c r="F65518" s="1">
        <v>7090175</v>
      </c>
      <c r="G65518" s="3" t="s">
        <v>67490</v>
      </c>
    </row>
    <row r="65519" spans="1:7" x14ac:dyDescent="0.25">
      <c r="A65519" s="3">
        <v>468034</v>
      </c>
      <c r="B65519" s="2">
        <v>-26.255002999999999</v>
      </c>
      <c r="C65519" s="2">
        <v>151.993686</v>
      </c>
      <c r="D65519" s="1">
        <v>56</v>
      </c>
      <c r="E65519" s="1">
        <v>399505</v>
      </c>
      <c r="F65519" s="1">
        <v>7095675</v>
      </c>
      <c r="G65519" s="3" t="s">
        <v>67416</v>
      </c>
    </row>
    <row r="65520" spans="1:7" x14ac:dyDescent="0.25">
      <c r="A65520" s="3">
        <v>468035</v>
      </c>
      <c r="B65520" s="2">
        <v>-26.234376999999999</v>
      </c>
      <c r="C65520" s="2">
        <v>152.15604400000001</v>
      </c>
      <c r="D65520" s="1">
        <v>56</v>
      </c>
      <c r="E65520" s="1">
        <v>415705</v>
      </c>
      <c r="F65520" s="1">
        <v>7098075</v>
      </c>
      <c r="G65520" s="3" t="s">
        <v>48166</v>
      </c>
    </row>
    <row r="65521" spans="1:7" x14ac:dyDescent="0.25">
      <c r="A65521" s="3">
        <v>468036</v>
      </c>
      <c r="B65521" s="2">
        <v>-26.24718</v>
      </c>
      <c r="C65521" s="2">
        <v>152.183989</v>
      </c>
      <c r="D65521" s="1">
        <v>56</v>
      </c>
      <c r="E65521" s="1">
        <v>418505</v>
      </c>
      <c r="F65521" s="1">
        <v>7096675</v>
      </c>
      <c r="G65521" s="3" t="s">
        <v>67417</v>
      </c>
    </row>
    <row r="65522" spans="1:7" x14ac:dyDescent="0.25">
      <c r="A65522" s="3">
        <v>468037</v>
      </c>
      <c r="B65522" s="2">
        <v>-26.247169</v>
      </c>
      <c r="C65522" s="2">
        <v>152.181985</v>
      </c>
      <c r="D65522" s="1">
        <v>56</v>
      </c>
      <c r="E65522" s="1">
        <v>418305</v>
      </c>
      <c r="F65522" s="1">
        <v>7096675</v>
      </c>
      <c r="G65522" s="3" t="s">
        <v>48167</v>
      </c>
    </row>
    <row r="65523" spans="1:7" x14ac:dyDescent="0.25">
      <c r="A65523" s="3">
        <v>468038</v>
      </c>
      <c r="B65523" s="2">
        <v>-26.249030000000001</v>
      </c>
      <c r="C65523" s="2">
        <v>152.19198600000001</v>
      </c>
      <c r="D65523" s="1">
        <v>56</v>
      </c>
      <c r="E65523" s="1">
        <v>419305</v>
      </c>
      <c r="F65523" s="1">
        <v>7096475</v>
      </c>
      <c r="G65523" s="3" t="s">
        <v>67418</v>
      </c>
    </row>
    <row r="65524" spans="1:7" x14ac:dyDescent="0.25">
      <c r="A65524" s="3">
        <v>468039</v>
      </c>
      <c r="B65524" s="2">
        <v>-26.284338999999999</v>
      </c>
      <c r="C65524" s="2">
        <v>152.20876699999999</v>
      </c>
      <c r="D65524" s="1">
        <v>56</v>
      </c>
      <c r="E65524" s="1">
        <v>421005</v>
      </c>
      <c r="F65524" s="1">
        <v>7092575</v>
      </c>
      <c r="G65524" s="3" t="s">
        <v>48168</v>
      </c>
    </row>
    <row r="65525" spans="1:7" x14ac:dyDescent="0.25">
      <c r="A65525" s="3">
        <v>468040</v>
      </c>
      <c r="B65525" s="2">
        <v>-26.341411000000001</v>
      </c>
      <c r="C65525" s="2">
        <v>152.24445499999999</v>
      </c>
      <c r="D65525" s="1">
        <v>56</v>
      </c>
      <c r="E65525" s="1">
        <v>424605</v>
      </c>
      <c r="F65525" s="1">
        <v>7086275</v>
      </c>
      <c r="G65525" s="3" t="s">
        <v>67419</v>
      </c>
    </row>
    <row r="65526" spans="1:7" x14ac:dyDescent="0.25">
      <c r="A65526" s="3">
        <v>468041</v>
      </c>
      <c r="B65526" s="2">
        <v>-26.345096999999999</v>
      </c>
      <c r="C65526" s="2">
        <v>152.25846100000001</v>
      </c>
      <c r="D65526" s="1">
        <v>56</v>
      </c>
      <c r="E65526" s="1">
        <v>426005</v>
      </c>
      <c r="F65526" s="1">
        <v>7085875</v>
      </c>
      <c r="G65526" s="3" t="s">
        <v>48169</v>
      </c>
    </row>
    <row r="65527" spans="1:7" x14ac:dyDescent="0.25">
      <c r="A65527" s="3">
        <v>468042</v>
      </c>
      <c r="B65527" s="2">
        <v>-26.302558000000001</v>
      </c>
      <c r="C65527" s="2">
        <v>152.238697</v>
      </c>
      <c r="D65527" s="1">
        <v>56</v>
      </c>
      <c r="E65527" s="1">
        <v>424005</v>
      </c>
      <c r="F65527" s="1">
        <v>7090575</v>
      </c>
      <c r="G65527" s="3" t="s">
        <v>67420</v>
      </c>
    </row>
    <row r="65528" spans="1:7" x14ac:dyDescent="0.25">
      <c r="A65528" s="3">
        <v>468043</v>
      </c>
      <c r="B65528" s="2">
        <v>-26.307119</v>
      </c>
      <c r="C65528" s="2">
        <v>152.24768299999999</v>
      </c>
      <c r="D65528" s="1">
        <v>56</v>
      </c>
      <c r="E65528" s="1">
        <v>424905</v>
      </c>
      <c r="F65528" s="1">
        <v>7090075</v>
      </c>
      <c r="G65528" s="3" t="s">
        <v>67273</v>
      </c>
    </row>
    <row r="65529" spans="1:7" x14ac:dyDescent="0.25">
      <c r="A65529" s="3">
        <v>468044</v>
      </c>
      <c r="B65529" s="2">
        <v>-26.324324000000001</v>
      </c>
      <c r="C65529" s="2">
        <v>152.25759199999999</v>
      </c>
      <c r="D65529" s="1">
        <v>56</v>
      </c>
      <c r="E65529" s="1">
        <v>425905</v>
      </c>
      <c r="F65529" s="1">
        <v>7088175</v>
      </c>
      <c r="G65529" s="3" t="s">
        <v>67274</v>
      </c>
    </row>
    <row r="65530" spans="1:7" x14ac:dyDescent="0.25">
      <c r="A65530" s="3">
        <v>468045</v>
      </c>
      <c r="B65530" s="2">
        <v>-26.326122000000002</v>
      </c>
      <c r="C65530" s="2">
        <v>152.25557499999999</v>
      </c>
      <c r="D65530" s="1">
        <v>56</v>
      </c>
      <c r="E65530" s="1">
        <v>425705</v>
      </c>
      <c r="F65530" s="1">
        <v>7087975</v>
      </c>
      <c r="G65530" s="3" t="s">
        <v>67275</v>
      </c>
    </row>
    <row r="65531" spans="1:7" x14ac:dyDescent="0.25">
      <c r="A65531" s="3">
        <v>468046</v>
      </c>
      <c r="B65531" s="2">
        <v>-26.329733000000001</v>
      </c>
      <c r="C65531" s="2">
        <v>152.25555299999999</v>
      </c>
      <c r="D65531" s="1">
        <v>56</v>
      </c>
      <c r="E65531" s="1">
        <v>425705</v>
      </c>
      <c r="F65531" s="1">
        <v>7087575</v>
      </c>
      <c r="G65531" s="3" t="s">
        <v>67276</v>
      </c>
    </row>
    <row r="65532" spans="1:7" x14ac:dyDescent="0.25">
      <c r="A65532" s="3">
        <v>468047</v>
      </c>
      <c r="B65532" s="2">
        <v>-26.329709999999999</v>
      </c>
      <c r="C65532" s="2">
        <v>152.251544</v>
      </c>
      <c r="D65532" s="1">
        <v>56</v>
      </c>
      <c r="E65532" s="1">
        <v>425305</v>
      </c>
      <c r="F65532" s="1">
        <v>7087575</v>
      </c>
      <c r="G65532" s="3" t="s">
        <v>67277</v>
      </c>
    </row>
    <row r="65533" spans="1:7" x14ac:dyDescent="0.25">
      <c r="A65533" s="3">
        <v>468048</v>
      </c>
      <c r="B65533" s="2">
        <v>-26.329691</v>
      </c>
      <c r="C65533" s="2">
        <v>152.247536</v>
      </c>
      <c r="D65533" s="1">
        <v>56</v>
      </c>
      <c r="E65533" s="1">
        <v>424905</v>
      </c>
      <c r="F65533" s="1">
        <v>7087575</v>
      </c>
      <c r="G65533" s="3" t="s">
        <v>67278</v>
      </c>
    </row>
    <row r="65534" spans="1:7" x14ac:dyDescent="0.25">
      <c r="A65534" s="3">
        <v>468049</v>
      </c>
      <c r="B65534" s="2">
        <v>-26.329637999999999</v>
      </c>
      <c r="C65534" s="2">
        <v>152.237516</v>
      </c>
      <c r="D65534" s="1">
        <v>56</v>
      </c>
      <c r="E65534" s="1">
        <v>423905</v>
      </c>
      <c r="F65534" s="1">
        <v>7087575</v>
      </c>
      <c r="G65534" s="3" t="s">
        <v>67279</v>
      </c>
    </row>
    <row r="65535" spans="1:7" x14ac:dyDescent="0.25">
      <c r="A65535" s="3">
        <v>468050</v>
      </c>
      <c r="B65535" s="2">
        <v>-26.219797</v>
      </c>
      <c r="C65535" s="2">
        <v>152.299297</v>
      </c>
      <c r="D65535" s="1">
        <v>56</v>
      </c>
      <c r="E65535" s="1">
        <v>430005</v>
      </c>
      <c r="F65535" s="1">
        <v>7099775</v>
      </c>
      <c r="G65535" s="3" t="s">
        <v>67280</v>
      </c>
    </row>
    <row r="65536" spans="1:7" x14ac:dyDescent="0.25">
      <c r="A65536" s="3">
        <v>468051</v>
      </c>
      <c r="B65536" s="2">
        <v>-26.256836</v>
      </c>
      <c r="C65536" s="2">
        <v>152.30308099999999</v>
      </c>
      <c r="D65536" s="1">
        <v>56</v>
      </c>
      <c r="E65536" s="1">
        <v>430405</v>
      </c>
      <c r="F65536" s="1">
        <v>7095675</v>
      </c>
      <c r="G65536" s="3" t="s">
        <v>67281</v>
      </c>
    </row>
    <row r="65537" spans="1:7" x14ac:dyDescent="0.25">
      <c r="A65537" s="3">
        <v>468052</v>
      </c>
      <c r="B65537" s="2">
        <v>-26.229679999999998</v>
      </c>
      <c r="C65537" s="2">
        <v>152.28922700000001</v>
      </c>
      <c r="D65537" s="1">
        <v>56</v>
      </c>
      <c r="E65537" s="1">
        <v>429005</v>
      </c>
      <c r="F65537" s="1">
        <v>7098675</v>
      </c>
      <c r="G65537" s="3" t="s">
        <v>67282</v>
      </c>
    </row>
    <row r="65538" spans="1:7" x14ac:dyDescent="0.25">
      <c r="A65538" s="3">
        <v>468053</v>
      </c>
      <c r="B65538" s="2">
        <v>-26.227862999999999</v>
      </c>
      <c r="C65538" s="2">
        <v>152.28723600000001</v>
      </c>
      <c r="D65538" s="1">
        <v>56</v>
      </c>
      <c r="E65538" s="1">
        <v>428805</v>
      </c>
      <c r="F65538" s="1">
        <v>7098875</v>
      </c>
      <c r="G65538" s="3" t="s">
        <v>67283</v>
      </c>
    </row>
    <row r="65539" spans="1:7" x14ac:dyDescent="0.25">
      <c r="A65539" s="3">
        <v>468054</v>
      </c>
      <c r="B65539" s="2">
        <v>-26.225218999999999</v>
      </c>
      <c r="C65539" s="2">
        <v>152.30026699999999</v>
      </c>
      <c r="D65539" s="1">
        <v>56</v>
      </c>
      <c r="E65539" s="1">
        <v>430105</v>
      </c>
      <c r="F65539" s="1">
        <v>7099175</v>
      </c>
      <c r="G65539" s="3" t="s">
        <v>67284</v>
      </c>
    </row>
    <row r="65540" spans="1:7" x14ac:dyDescent="0.25">
      <c r="A65540" s="3">
        <v>468055</v>
      </c>
      <c r="B65540" s="2">
        <v>-26.282057999999999</v>
      </c>
      <c r="C65540" s="2">
        <v>152.29091099999999</v>
      </c>
      <c r="D65540" s="1">
        <v>56</v>
      </c>
      <c r="E65540" s="1">
        <v>429205</v>
      </c>
      <c r="F65540" s="1">
        <v>7092875</v>
      </c>
      <c r="G65540" s="3" t="s">
        <v>67285</v>
      </c>
    </row>
    <row r="65541" spans="1:7" x14ac:dyDescent="0.25">
      <c r="A65541" s="3">
        <v>468056</v>
      </c>
      <c r="B65541" s="2">
        <v>-26.249476999999999</v>
      </c>
      <c r="C65541" s="2">
        <v>152.27608799999999</v>
      </c>
      <c r="D65541" s="1">
        <v>56</v>
      </c>
      <c r="E65541" s="1">
        <v>427705</v>
      </c>
      <c r="F65541" s="1">
        <v>7096475</v>
      </c>
      <c r="G65541" s="3" t="s">
        <v>67286</v>
      </c>
    </row>
    <row r="65542" spans="1:7" x14ac:dyDescent="0.25">
      <c r="A65542" s="3">
        <v>468057</v>
      </c>
      <c r="B65542" s="2">
        <v>-26.256685999999998</v>
      </c>
      <c r="C65542" s="2">
        <v>152.27304100000001</v>
      </c>
      <c r="D65542" s="1">
        <v>56</v>
      </c>
      <c r="E65542" s="1">
        <v>427405</v>
      </c>
      <c r="F65542" s="1">
        <v>7095675</v>
      </c>
      <c r="G65542" s="3" t="s">
        <v>67287</v>
      </c>
    </row>
    <row r="65543" spans="1:7" x14ac:dyDescent="0.25">
      <c r="A65543" s="3">
        <v>468058</v>
      </c>
      <c r="B65543" s="2">
        <v>-26.279288000000001</v>
      </c>
      <c r="C65543" s="2">
        <v>152.27891</v>
      </c>
      <c r="D65543" s="1">
        <v>56</v>
      </c>
      <c r="E65543" s="1">
        <v>428005</v>
      </c>
      <c r="F65543" s="1">
        <v>7093175</v>
      </c>
      <c r="G65543" s="3" t="s">
        <v>67288</v>
      </c>
    </row>
    <row r="65544" spans="1:7" x14ac:dyDescent="0.25">
      <c r="A65544" s="3">
        <v>468059</v>
      </c>
      <c r="B65544" s="2">
        <v>-26.271138000000001</v>
      </c>
      <c r="C65544" s="2">
        <v>152.27395200000001</v>
      </c>
      <c r="D65544" s="1">
        <v>56</v>
      </c>
      <c r="E65544" s="1">
        <v>427505</v>
      </c>
      <c r="F65544" s="1">
        <v>7094075</v>
      </c>
      <c r="G65544" s="3" t="s">
        <v>67289</v>
      </c>
    </row>
    <row r="65545" spans="1:7" x14ac:dyDescent="0.25">
      <c r="A65545" s="3">
        <v>468060</v>
      </c>
      <c r="B65545" s="2">
        <v>-26.253935999999999</v>
      </c>
      <c r="C65545" s="2">
        <v>152.26504700000001</v>
      </c>
      <c r="D65545" s="1">
        <v>56</v>
      </c>
      <c r="E65545" s="1">
        <v>426605</v>
      </c>
      <c r="F65545" s="1">
        <v>7095975</v>
      </c>
      <c r="G65545" s="3" t="s">
        <v>67290</v>
      </c>
    </row>
    <row r="65546" spans="1:7" x14ac:dyDescent="0.25">
      <c r="A65546" s="3">
        <v>468061</v>
      </c>
      <c r="B65546" s="2">
        <v>-26.209852999999999</v>
      </c>
      <c r="C65546" s="2">
        <v>152.29635500000001</v>
      </c>
      <c r="D65546" s="1">
        <v>56</v>
      </c>
      <c r="E65546" s="1">
        <v>429705</v>
      </c>
      <c r="F65546" s="1">
        <v>7100875</v>
      </c>
      <c r="G65546" s="3" t="s">
        <v>67291</v>
      </c>
    </row>
    <row r="65547" spans="1:7" x14ac:dyDescent="0.25">
      <c r="A65547" s="3">
        <v>468062</v>
      </c>
      <c r="B65547" s="2">
        <v>-26.302738999999999</v>
      </c>
      <c r="C65547" s="2">
        <v>152.27375499999999</v>
      </c>
      <c r="D65547" s="1">
        <v>56</v>
      </c>
      <c r="E65547" s="1">
        <v>427505</v>
      </c>
      <c r="F65547" s="1">
        <v>7090575</v>
      </c>
      <c r="G65547" s="3" t="s">
        <v>67292</v>
      </c>
    </row>
    <row r="65548" spans="1:7" x14ac:dyDescent="0.25">
      <c r="A65548" s="3">
        <v>468063</v>
      </c>
      <c r="B65548" s="2">
        <v>-26.309978000000001</v>
      </c>
      <c r="C65548" s="2">
        <v>152.27671599999999</v>
      </c>
      <c r="D65548" s="1">
        <v>56</v>
      </c>
      <c r="E65548" s="1">
        <v>427805</v>
      </c>
      <c r="F65548" s="1">
        <v>7089775</v>
      </c>
      <c r="G65548" s="3" t="s">
        <v>67293</v>
      </c>
    </row>
    <row r="65549" spans="1:7" x14ac:dyDescent="0.25">
      <c r="A65549" s="3">
        <v>468064</v>
      </c>
      <c r="B65549" s="2">
        <v>-26.308197</v>
      </c>
      <c r="C65549" s="2">
        <v>152.281735</v>
      </c>
      <c r="D65549" s="1">
        <v>56</v>
      </c>
      <c r="E65549" s="1">
        <v>428305</v>
      </c>
      <c r="F65549" s="1">
        <v>7089975</v>
      </c>
      <c r="G65549" s="3" t="s">
        <v>67294</v>
      </c>
    </row>
    <row r="65550" spans="1:7" x14ac:dyDescent="0.25">
      <c r="A65550" s="3">
        <v>468065</v>
      </c>
      <c r="B65550" s="2">
        <v>-26.220504999999999</v>
      </c>
      <c r="C65550" s="2">
        <v>152.26025300000001</v>
      </c>
      <c r="D65550" s="1">
        <v>56</v>
      </c>
      <c r="E65550" s="1">
        <v>426105</v>
      </c>
      <c r="F65550" s="1">
        <v>7099675</v>
      </c>
      <c r="G65550" s="3" t="s">
        <v>67295</v>
      </c>
    </row>
    <row r="65551" spans="1:7" x14ac:dyDescent="0.25">
      <c r="A65551" s="3">
        <v>468066</v>
      </c>
      <c r="B65551" s="2">
        <v>-26.227793999999999</v>
      </c>
      <c r="C65551" s="2">
        <v>152.273222</v>
      </c>
      <c r="D65551" s="1">
        <v>56</v>
      </c>
      <c r="E65551" s="1">
        <v>427405</v>
      </c>
      <c r="F65551" s="1">
        <v>7098875</v>
      </c>
      <c r="G65551" s="3" t="s">
        <v>67296</v>
      </c>
    </row>
    <row r="65552" spans="1:7" x14ac:dyDescent="0.25">
      <c r="A65552" s="3">
        <v>468067</v>
      </c>
      <c r="B65552" s="2">
        <v>-26.236833000000001</v>
      </c>
      <c r="C65552" s="2">
        <v>152.27516600000001</v>
      </c>
      <c r="D65552" s="1">
        <v>56</v>
      </c>
      <c r="E65552" s="1">
        <v>427605</v>
      </c>
      <c r="F65552" s="1">
        <v>7097875</v>
      </c>
      <c r="G65552" s="3" t="s">
        <v>48170</v>
      </c>
    </row>
    <row r="65553" spans="1:7" x14ac:dyDescent="0.25">
      <c r="A65553" s="3">
        <v>468068</v>
      </c>
      <c r="B65553" s="2">
        <v>-26.249507999999999</v>
      </c>
      <c r="C65553" s="2">
        <v>152.28209699999999</v>
      </c>
      <c r="D65553" s="1">
        <v>56</v>
      </c>
      <c r="E65553" s="1">
        <v>428305</v>
      </c>
      <c r="F65553" s="1">
        <v>7096475</v>
      </c>
      <c r="G65553" s="3" t="s">
        <v>67297</v>
      </c>
    </row>
    <row r="65554" spans="1:7" x14ac:dyDescent="0.25">
      <c r="A65554" s="3">
        <v>468069</v>
      </c>
      <c r="B65554" s="2">
        <v>-26.254033</v>
      </c>
      <c r="C65554" s="2">
        <v>152.28407200000001</v>
      </c>
      <c r="D65554" s="1">
        <v>56</v>
      </c>
      <c r="E65554" s="1">
        <v>428505</v>
      </c>
      <c r="F65554" s="1">
        <v>7095975</v>
      </c>
      <c r="G65554" s="3" t="s">
        <v>48171</v>
      </c>
    </row>
    <row r="65555" spans="1:7" x14ac:dyDescent="0.25">
      <c r="A65555" s="3">
        <v>468070</v>
      </c>
      <c r="B65555" s="2">
        <v>-26.258552999999999</v>
      </c>
      <c r="C65555" s="2">
        <v>152.28504699999999</v>
      </c>
      <c r="D65555" s="1">
        <v>56</v>
      </c>
      <c r="E65555" s="1">
        <v>428605</v>
      </c>
      <c r="F65555" s="1">
        <v>7095475</v>
      </c>
      <c r="G65555" s="3" t="s">
        <v>67298</v>
      </c>
    </row>
    <row r="65556" spans="1:7" x14ac:dyDescent="0.25">
      <c r="A65556" s="3">
        <v>468071</v>
      </c>
      <c r="B65556" s="2">
        <v>-26.262183</v>
      </c>
      <c r="C65556" s="2">
        <v>152.28903</v>
      </c>
      <c r="D65556" s="1">
        <v>56</v>
      </c>
      <c r="E65556" s="1">
        <v>429005</v>
      </c>
      <c r="F65556" s="1">
        <v>7095075</v>
      </c>
      <c r="G65556" s="3" t="s">
        <v>48172</v>
      </c>
    </row>
    <row r="65557" spans="1:7" x14ac:dyDescent="0.25">
      <c r="A65557" s="3">
        <v>468084</v>
      </c>
      <c r="B65557" s="2">
        <v>-26.294613999999999</v>
      </c>
      <c r="C65557" s="2">
        <v>152.482158</v>
      </c>
      <c r="D65557" s="1">
        <v>56</v>
      </c>
      <c r="E65557" s="1">
        <v>448305</v>
      </c>
      <c r="F65557" s="1">
        <v>7091575</v>
      </c>
      <c r="G65557" s="3" t="s">
        <v>48173</v>
      </c>
    </row>
    <row r="65558" spans="1:7" x14ac:dyDescent="0.25">
      <c r="A65558" s="3">
        <v>468085</v>
      </c>
      <c r="B65558" s="2">
        <v>-26.297325000000001</v>
      </c>
      <c r="C65558" s="2">
        <v>152.483149</v>
      </c>
      <c r="D65558" s="1">
        <v>56</v>
      </c>
      <c r="E65558" s="1">
        <v>448405</v>
      </c>
      <c r="F65558" s="1">
        <v>7091275</v>
      </c>
      <c r="G65558" s="3" t="s">
        <v>57832</v>
      </c>
    </row>
    <row r="65559" spans="1:7" x14ac:dyDescent="0.25">
      <c r="A65559" s="3">
        <v>468086</v>
      </c>
      <c r="B65559" s="2">
        <v>-26.316303000000001</v>
      </c>
      <c r="C65559" s="2">
        <v>152.48707200000001</v>
      </c>
      <c r="D65559" s="1">
        <v>56</v>
      </c>
      <c r="E65559" s="1">
        <v>448805</v>
      </c>
      <c r="F65559" s="1">
        <v>7089175</v>
      </c>
      <c r="G65559" s="3" t="s">
        <v>67299</v>
      </c>
    </row>
    <row r="65560" spans="1:7" x14ac:dyDescent="0.25">
      <c r="A65560" s="3">
        <v>468087</v>
      </c>
      <c r="B65560" s="2">
        <v>-26.325285000000001</v>
      </c>
      <c r="C65560" s="2">
        <v>152.475008</v>
      </c>
      <c r="D65560" s="1">
        <v>56</v>
      </c>
      <c r="E65560" s="1">
        <v>447605</v>
      </c>
      <c r="F65560" s="1">
        <v>7088175</v>
      </c>
      <c r="G65560" s="3" t="s">
        <v>48174</v>
      </c>
    </row>
    <row r="65561" spans="1:7" x14ac:dyDescent="0.25">
      <c r="A65561" s="3">
        <v>468088</v>
      </c>
      <c r="B65561" s="2">
        <v>-26.328005000000001</v>
      </c>
      <c r="C65561" s="2">
        <v>152.478002</v>
      </c>
      <c r="D65561" s="1">
        <v>56</v>
      </c>
      <c r="E65561" s="1">
        <v>447905</v>
      </c>
      <c r="F65561" s="1">
        <v>7087875</v>
      </c>
      <c r="G65561" s="3" t="s">
        <v>67300</v>
      </c>
    </row>
    <row r="65562" spans="1:7" x14ac:dyDescent="0.25">
      <c r="A65562" s="3">
        <v>468089</v>
      </c>
      <c r="B65562" s="2">
        <v>-26.289152000000001</v>
      </c>
      <c r="C65562" s="2">
        <v>152.47016300000001</v>
      </c>
      <c r="D65562" s="1">
        <v>56</v>
      </c>
      <c r="E65562" s="1">
        <v>447105</v>
      </c>
      <c r="F65562" s="1">
        <v>7092175</v>
      </c>
      <c r="G65562" s="3" t="s">
        <v>48175</v>
      </c>
    </row>
    <row r="65563" spans="1:7" x14ac:dyDescent="0.25">
      <c r="A65563" s="3">
        <v>468090</v>
      </c>
      <c r="B65563" s="2">
        <v>-26.285540999999998</v>
      </c>
      <c r="C65563" s="2">
        <v>152.47018</v>
      </c>
      <c r="D65563" s="1">
        <v>56</v>
      </c>
      <c r="E65563" s="1">
        <v>447105</v>
      </c>
      <c r="F65563" s="1">
        <v>7092575</v>
      </c>
      <c r="G65563" s="3" t="s">
        <v>67301</v>
      </c>
    </row>
    <row r="65564" spans="1:7" x14ac:dyDescent="0.25">
      <c r="A65564" s="3">
        <v>468091</v>
      </c>
      <c r="B65564" s="2">
        <v>-26.277412999999999</v>
      </c>
      <c r="C65564" s="2">
        <v>152.47021599999999</v>
      </c>
      <c r="D65564" s="1">
        <v>56</v>
      </c>
      <c r="E65564" s="1">
        <v>447105</v>
      </c>
      <c r="F65564" s="1">
        <v>7093475</v>
      </c>
      <c r="G65564" s="3" t="s">
        <v>48176</v>
      </c>
    </row>
    <row r="65565" spans="1:7" x14ac:dyDescent="0.25">
      <c r="A65565" s="3">
        <v>468092</v>
      </c>
      <c r="B65565" s="2">
        <v>-26.271094000000002</v>
      </c>
      <c r="C65565" s="2">
        <v>152.47024400000001</v>
      </c>
      <c r="D65565" s="1">
        <v>56</v>
      </c>
      <c r="E65565" s="1">
        <v>447105</v>
      </c>
      <c r="F65565" s="1">
        <v>7094175</v>
      </c>
      <c r="G65565" s="3" t="s">
        <v>67302</v>
      </c>
    </row>
    <row r="65566" spans="1:7" x14ac:dyDescent="0.25">
      <c r="A65566" s="3">
        <v>468093</v>
      </c>
      <c r="B65566" s="2">
        <v>-26.263883</v>
      </c>
      <c r="C65566" s="2">
        <v>152.47328300000001</v>
      </c>
      <c r="D65566" s="1">
        <v>56</v>
      </c>
      <c r="E65566" s="1">
        <v>447405</v>
      </c>
      <c r="F65566" s="1">
        <v>7094975</v>
      </c>
      <c r="G65566" s="3" t="s">
        <v>48177</v>
      </c>
    </row>
    <row r="65567" spans="1:7" x14ac:dyDescent="0.25">
      <c r="A65567" s="3">
        <v>468094</v>
      </c>
      <c r="B65567" s="2">
        <v>-26.267527000000001</v>
      </c>
      <c r="C65567" s="2">
        <v>152.48228</v>
      </c>
      <c r="D65567" s="1">
        <v>56</v>
      </c>
      <c r="E65567" s="1">
        <v>448305</v>
      </c>
      <c r="F65567" s="1">
        <v>7094575</v>
      </c>
      <c r="G65567" s="3" t="s">
        <v>67303</v>
      </c>
    </row>
    <row r="65568" spans="1:7" x14ac:dyDescent="0.25">
      <c r="A65568" s="3">
        <v>468095</v>
      </c>
      <c r="B65568" s="2">
        <v>-26.291025000000001</v>
      </c>
      <c r="C65568" s="2">
        <v>152.48818600000001</v>
      </c>
      <c r="D65568" s="1">
        <v>56</v>
      </c>
      <c r="E65568" s="1">
        <v>448905</v>
      </c>
      <c r="F65568" s="1">
        <v>7091975</v>
      </c>
      <c r="G65568" s="3" t="s">
        <v>67304</v>
      </c>
    </row>
    <row r="65569" spans="1:7" x14ac:dyDescent="0.25">
      <c r="A65569" s="3">
        <v>468096</v>
      </c>
      <c r="B65569" s="2">
        <v>-26.214310999999999</v>
      </c>
      <c r="C65569" s="2">
        <v>152.49852999999999</v>
      </c>
      <c r="D65569" s="1">
        <v>56</v>
      </c>
      <c r="E65569" s="1">
        <v>449905</v>
      </c>
      <c r="F65569" s="1">
        <v>7100475</v>
      </c>
      <c r="G65569" s="3" t="s">
        <v>48178</v>
      </c>
    </row>
    <row r="65570" spans="1:7" x14ac:dyDescent="0.25">
      <c r="A65570" s="3">
        <v>468097</v>
      </c>
      <c r="B65570" s="2">
        <v>-26.224243999999999</v>
      </c>
      <c r="C65570" s="2">
        <v>152.49848900000001</v>
      </c>
      <c r="D65570" s="1">
        <v>56</v>
      </c>
      <c r="E65570" s="1">
        <v>449905</v>
      </c>
      <c r="F65570" s="1">
        <v>7099375</v>
      </c>
      <c r="G65570" s="3" t="s">
        <v>67305</v>
      </c>
    </row>
    <row r="65571" spans="1:7" x14ac:dyDescent="0.25">
      <c r="A65571" s="3">
        <v>468098</v>
      </c>
      <c r="B65571" s="2">
        <v>-26.235963999999999</v>
      </c>
      <c r="C65571" s="2">
        <v>152.49343300000001</v>
      </c>
      <c r="D65571" s="1">
        <v>56</v>
      </c>
      <c r="E65571" s="1">
        <v>449405</v>
      </c>
      <c r="F65571" s="1">
        <v>7098075</v>
      </c>
      <c r="G65571" s="3" t="s">
        <v>48179</v>
      </c>
    </row>
    <row r="65572" spans="1:7" x14ac:dyDescent="0.25">
      <c r="A65572" s="3">
        <v>468099</v>
      </c>
      <c r="B65572" s="2">
        <v>-26.242280000000001</v>
      </c>
      <c r="C65572" s="2">
        <v>152.492402</v>
      </c>
      <c r="D65572" s="1">
        <v>56</v>
      </c>
      <c r="E65572" s="1">
        <v>449305</v>
      </c>
      <c r="F65572" s="1">
        <v>7097375</v>
      </c>
      <c r="G65572" s="3" t="s">
        <v>67306</v>
      </c>
    </row>
    <row r="65573" spans="1:7" x14ac:dyDescent="0.25">
      <c r="A65573" s="3">
        <v>468100</v>
      </c>
      <c r="B65573" s="2">
        <v>-26.245896999999999</v>
      </c>
      <c r="C65573" s="2">
        <v>152.49338900000001</v>
      </c>
      <c r="D65573" s="1">
        <v>56</v>
      </c>
      <c r="E65573" s="1">
        <v>449405</v>
      </c>
      <c r="F65573" s="1">
        <v>7096975</v>
      </c>
      <c r="G65573" s="3" t="s">
        <v>48180</v>
      </c>
    </row>
    <row r="65574" spans="1:7" x14ac:dyDescent="0.25">
      <c r="A65574" s="3">
        <v>468101</v>
      </c>
      <c r="B65574" s="2">
        <v>-26.250427999999999</v>
      </c>
      <c r="C65574" s="2">
        <v>152.498377</v>
      </c>
      <c r="D65574" s="1">
        <v>56</v>
      </c>
      <c r="E65574" s="1">
        <v>449905</v>
      </c>
      <c r="F65574" s="1">
        <v>7096475</v>
      </c>
      <c r="G65574" s="3" t="s">
        <v>67307</v>
      </c>
    </row>
    <row r="65575" spans="1:7" x14ac:dyDescent="0.25">
      <c r="A65575" s="3">
        <v>468102</v>
      </c>
      <c r="B65575" s="2">
        <v>-26.252219</v>
      </c>
      <c r="C65575" s="2">
        <v>152.49436399999999</v>
      </c>
      <c r="D65575" s="1">
        <v>56</v>
      </c>
      <c r="E65575" s="1">
        <v>449505</v>
      </c>
      <c r="F65575" s="1">
        <v>7096275</v>
      </c>
      <c r="G65575" s="3" t="s">
        <v>48181</v>
      </c>
    </row>
    <row r="65576" spans="1:7" x14ac:dyDescent="0.25">
      <c r="A65576" s="3">
        <v>468103</v>
      </c>
      <c r="B65576" s="2">
        <v>-26.254014000000002</v>
      </c>
      <c r="C65576" s="2">
        <v>152.49135200000001</v>
      </c>
      <c r="D65576" s="1">
        <v>56</v>
      </c>
      <c r="E65576" s="1">
        <v>449205</v>
      </c>
      <c r="F65576" s="1">
        <v>7096075</v>
      </c>
      <c r="G65576" s="3" t="s">
        <v>58492</v>
      </c>
    </row>
    <row r="65577" spans="1:7" x14ac:dyDescent="0.25">
      <c r="A65577" s="3">
        <v>468104</v>
      </c>
      <c r="B65577" s="2">
        <v>-26.255811000000001</v>
      </c>
      <c r="C65577" s="2">
        <v>152.488339</v>
      </c>
      <c r="D65577" s="1">
        <v>56</v>
      </c>
      <c r="E65577" s="1">
        <v>448905</v>
      </c>
      <c r="F65577" s="1">
        <v>7095875</v>
      </c>
      <c r="G65577" s="3" t="s">
        <v>58493</v>
      </c>
    </row>
    <row r="65578" spans="1:7" x14ac:dyDescent="0.25">
      <c r="A65578" s="3">
        <v>468105</v>
      </c>
      <c r="B65578" s="2">
        <v>-26.212311</v>
      </c>
      <c r="C65578" s="2">
        <v>152.44548599999999</v>
      </c>
      <c r="D65578" s="1">
        <v>56</v>
      </c>
      <c r="E65578" s="1">
        <v>444605</v>
      </c>
      <c r="F65578" s="1">
        <v>7100675</v>
      </c>
      <c r="G65578" s="3" t="s">
        <v>48182</v>
      </c>
    </row>
    <row r="65579" spans="1:7" x14ac:dyDescent="0.25">
      <c r="A65579" s="3">
        <v>468106</v>
      </c>
      <c r="B65579" s="2">
        <v>-26.246638999999998</v>
      </c>
      <c r="C65579" s="2">
        <v>152.45033100000001</v>
      </c>
      <c r="D65579" s="1">
        <v>56</v>
      </c>
      <c r="E65579" s="1">
        <v>445105</v>
      </c>
      <c r="F65579" s="1">
        <v>7096875</v>
      </c>
      <c r="G65579" s="3" t="s">
        <v>58494</v>
      </c>
    </row>
    <row r="65580" spans="1:7" x14ac:dyDescent="0.25">
      <c r="A65580" s="3">
        <v>468107</v>
      </c>
      <c r="B65580" s="2">
        <v>-26.275713</v>
      </c>
      <c r="C65580" s="2">
        <v>152.499269</v>
      </c>
      <c r="D65580" s="1">
        <v>56</v>
      </c>
      <c r="E65580" s="1">
        <v>450005</v>
      </c>
      <c r="F65580" s="1">
        <v>7093675</v>
      </c>
      <c r="G65580" s="3" t="s">
        <v>48183</v>
      </c>
    </row>
    <row r="65581" spans="1:7" x14ac:dyDescent="0.25">
      <c r="A65581" s="3">
        <v>468108</v>
      </c>
      <c r="B65581" s="2">
        <v>-26.283819000000001</v>
      </c>
      <c r="C65581" s="2">
        <v>152.493225</v>
      </c>
      <c r="D65581" s="1">
        <v>56</v>
      </c>
      <c r="E65581" s="1">
        <v>449405</v>
      </c>
      <c r="F65581" s="1">
        <v>7092775</v>
      </c>
      <c r="G65581" s="3" t="s">
        <v>58495</v>
      </c>
    </row>
    <row r="65582" spans="1:7" x14ac:dyDescent="0.25">
      <c r="A65582" s="3">
        <v>522946</v>
      </c>
      <c r="B65582" s="2">
        <v>-25.753202999999999</v>
      </c>
      <c r="C65582" s="2">
        <v>152.07297399999999</v>
      </c>
      <c r="D65582" s="1">
        <v>56</v>
      </c>
      <c r="E65582" s="1">
        <v>407030</v>
      </c>
      <c r="F65582" s="1">
        <v>7151320</v>
      </c>
      <c r="G65582" s="3" t="s">
        <v>122393</v>
      </c>
    </row>
    <row r="65583" spans="1:7" x14ac:dyDescent="0.25">
      <c r="A65583" s="3">
        <v>509474</v>
      </c>
      <c r="B65583" s="2">
        <v>-25.753114</v>
      </c>
      <c r="C65583" s="2">
        <v>152.07298</v>
      </c>
      <c r="D65583" s="1">
        <v>56</v>
      </c>
      <c r="E65583" s="1">
        <v>407030</v>
      </c>
      <c r="F65583" s="1">
        <v>7151320</v>
      </c>
      <c r="G65583" s="3" t="s">
        <v>122393</v>
      </c>
    </row>
    <row r="65584" spans="1:7" x14ac:dyDescent="0.25">
      <c r="A65584" s="3">
        <v>516093</v>
      </c>
      <c r="B65584" s="2">
        <v>-18.035316000000002</v>
      </c>
      <c r="C65584" s="2">
        <v>143.59768</v>
      </c>
      <c r="D65584" s="1">
        <v>54</v>
      </c>
      <c r="E65584" s="1">
        <v>775020</v>
      </c>
      <c r="F65584" s="1">
        <v>8003969</v>
      </c>
      <c r="G65584" s="3" t="s">
        <v>93149</v>
      </c>
    </row>
    <row r="65585" spans="1:7" x14ac:dyDescent="0.25">
      <c r="A65585" s="3">
        <v>6785</v>
      </c>
      <c r="B65585" s="2">
        <v>-26.175597</v>
      </c>
      <c r="C65585" s="2">
        <v>152.53171900000001</v>
      </c>
      <c r="D65585" s="1">
        <v>56</v>
      </c>
      <c r="E65585" s="1">
        <v>453205</v>
      </c>
      <c r="F65585" s="1">
        <v>7104775</v>
      </c>
      <c r="G65585" s="3" t="s">
        <v>13378</v>
      </c>
    </row>
    <row r="65586" spans="1:7" x14ac:dyDescent="0.25">
      <c r="A65586" s="3">
        <v>6786</v>
      </c>
      <c r="B65586" s="2">
        <v>-26.410741999999999</v>
      </c>
      <c r="C65586" s="2">
        <v>152.668147</v>
      </c>
      <c r="D65586" s="1">
        <v>56</v>
      </c>
      <c r="E65586" s="1">
        <v>466905</v>
      </c>
      <c r="F65586" s="1">
        <v>7078775</v>
      </c>
      <c r="G65586" s="3" t="s">
        <v>41698</v>
      </c>
    </row>
    <row r="65587" spans="1:7" x14ac:dyDescent="0.25">
      <c r="A65587" s="3">
        <v>53565</v>
      </c>
      <c r="B65587" s="2">
        <v>-26.201277999999999</v>
      </c>
      <c r="C65587" s="2">
        <v>152.675749</v>
      </c>
      <c r="D65587" s="1">
        <v>56</v>
      </c>
      <c r="E65587" s="1">
        <v>467605</v>
      </c>
      <c r="F65587" s="1">
        <v>7101975</v>
      </c>
      <c r="G65587" s="3" t="s">
        <v>6195</v>
      </c>
    </row>
    <row r="65588" spans="1:7" x14ac:dyDescent="0.25">
      <c r="A65588" s="3">
        <v>516094</v>
      </c>
      <c r="B65588" s="2">
        <v>-18.045438999999998</v>
      </c>
      <c r="C65588" s="2">
        <v>143.58366899999999</v>
      </c>
      <c r="D65588" s="1">
        <v>54</v>
      </c>
      <c r="E65588" s="1">
        <v>773520</v>
      </c>
      <c r="F65588" s="1">
        <v>8002869</v>
      </c>
      <c r="G65588" s="3" t="s">
        <v>6195</v>
      </c>
    </row>
    <row r="65589" spans="1:7" x14ac:dyDescent="0.25">
      <c r="A65589" s="3">
        <v>6787</v>
      </c>
      <c r="B65589" s="2">
        <v>-26.364722</v>
      </c>
      <c r="C65589" s="2">
        <v>152.681308</v>
      </c>
      <c r="D65589" s="1">
        <v>56</v>
      </c>
      <c r="E65589" s="1">
        <v>468205</v>
      </c>
      <c r="F65589" s="1">
        <v>7083875</v>
      </c>
      <c r="G65589" s="3" t="s">
        <v>13379</v>
      </c>
    </row>
    <row r="65590" spans="1:7" x14ac:dyDescent="0.25">
      <c r="A65590" s="3">
        <v>53566</v>
      </c>
      <c r="B65590" s="2">
        <v>-26.198564000000001</v>
      </c>
      <c r="C65590" s="2">
        <v>152.67325500000001</v>
      </c>
      <c r="D65590" s="1">
        <v>56</v>
      </c>
      <c r="E65590" s="1">
        <v>467355</v>
      </c>
      <c r="F65590" s="1">
        <v>7102275</v>
      </c>
      <c r="G65590" s="3" t="s">
        <v>41368</v>
      </c>
    </row>
    <row r="65591" spans="1:7" x14ac:dyDescent="0.25">
      <c r="A65591" s="3">
        <v>53567</v>
      </c>
      <c r="B65591" s="2">
        <v>-26.202767000000001</v>
      </c>
      <c r="C65591" s="2">
        <v>152.66821899999999</v>
      </c>
      <c r="D65591" s="1">
        <v>56</v>
      </c>
      <c r="E65591" s="1">
        <v>466853</v>
      </c>
      <c r="F65591" s="1">
        <v>7101808</v>
      </c>
      <c r="G65591" s="3" t="s">
        <v>6196</v>
      </c>
    </row>
    <row r="65592" spans="1:7" x14ac:dyDescent="0.25">
      <c r="A65592" s="3">
        <v>53568</v>
      </c>
      <c r="B65592" s="2">
        <v>-26.202767000000001</v>
      </c>
      <c r="C65592" s="2">
        <v>152.66821899999999</v>
      </c>
      <c r="D65592" s="1">
        <v>56</v>
      </c>
      <c r="E65592" s="1">
        <v>466853</v>
      </c>
      <c r="F65592" s="1">
        <v>7101808</v>
      </c>
      <c r="G65592" s="3" t="s">
        <v>6197</v>
      </c>
    </row>
    <row r="65593" spans="1:7" x14ac:dyDescent="0.25">
      <c r="A65593" s="3">
        <v>6788</v>
      </c>
      <c r="B65593" s="2">
        <v>-26.208210999999999</v>
      </c>
      <c r="C65593" s="2">
        <v>152.56562199999999</v>
      </c>
      <c r="D65593" s="1">
        <v>56</v>
      </c>
      <c r="E65593" s="1">
        <v>456605</v>
      </c>
      <c r="F65593" s="1">
        <v>7101175</v>
      </c>
      <c r="G65593" s="3" t="s">
        <v>41699</v>
      </c>
    </row>
    <row r="65594" spans="1:7" x14ac:dyDescent="0.25">
      <c r="A65594" s="3">
        <v>6789</v>
      </c>
      <c r="B65594" s="2">
        <v>-26.327809999999999</v>
      </c>
      <c r="C65594" s="2">
        <v>152.73551900000001</v>
      </c>
      <c r="D65594" s="1">
        <v>56</v>
      </c>
      <c r="E65594" s="1">
        <v>473605</v>
      </c>
      <c r="F65594" s="1">
        <v>7087975</v>
      </c>
      <c r="G65594" s="3" t="s">
        <v>13380</v>
      </c>
    </row>
    <row r="65595" spans="1:7" x14ac:dyDescent="0.25">
      <c r="A65595" s="3">
        <v>53569</v>
      </c>
      <c r="B65595" s="2">
        <v>-26.189722</v>
      </c>
      <c r="C65595" s="2">
        <v>152.650172</v>
      </c>
      <c r="D65595" s="1">
        <v>56</v>
      </c>
      <c r="E65595" s="1">
        <v>465046</v>
      </c>
      <c r="F65595" s="1">
        <v>7103248</v>
      </c>
      <c r="G65595" s="3" t="s">
        <v>41369</v>
      </c>
    </row>
    <row r="65596" spans="1:7" x14ac:dyDescent="0.25">
      <c r="A65596" s="3">
        <v>6790</v>
      </c>
      <c r="B65596" s="2">
        <v>-26.180838000000001</v>
      </c>
      <c r="C65596" s="2">
        <v>152.48066</v>
      </c>
      <c r="D65596" s="1">
        <v>56</v>
      </c>
      <c r="E65596" s="1">
        <v>448105</v>
      </c>
      <c r="F65596" s="1">
        <v>7104175</v>
      </c>
      <c r="G65596" s="3" t="s">
        <v>13381</v>
      </c>
    </row>
    <row r="65597" spans="1:7" x14ac:dyDescent="0.25">
      <c r="A65597" s="3">
        <v>6791</v>
      </c>
      <c r="B65597" s="2">
        <v>-26.360105999999998</v>
      </c>
      <c r="C65597" s="2">
        <v>152.63822500000001</v>
      </c>
      <c r="D65597" s="1">
        <v>56</v>
      </c>
      <c r="E65597" s="1">
        <v>463905</v>
      </c>
      <c r="F65597" s="1">
        <v>7084375</v>
      </c>
      <c r="G65597" s="3" t="s">
        <v>13382</v>
      </c>
    </row>
    <row r="65598" spans="1:7" x14ac:dyDescent="0.25">
      <c r="A65598" s="3">
        <v>53570</v>
      </c>
      <c r="B65598" s="2">
        <v>-26.166899000000001</v>
      </c>
      <c r="C65598" s="2">
        <v>152.64782700000001</v>
      </c>
      <c r="D65598" s="1">
        <v>56</v>
      </c>
      <c r="E65598" s="1">
        <v>464805</v>
      </c>
      <c r="F65598" s="1">
        <v>7105775</v>
      </c>
      <c r="G65598" s="3" t="s">
        <v>6198</v>
      </c>
    </row>
    <row r="65599" spans="1:7" x14ac:dyDescent="0.25">
      <c r="A65599" s="3">
        <v>6792</v>
      </c>
      <c r="B65599" s="2">
        <v>-26.153874999999999</v>
      </c>
      <c r="C65599" s="2">
        <v>152.51580000000001</v>
      </c>
      <c r="D65599" s="1">
        <v>56</v>
      </c>
      <c r="E65599" s="1">
        <v>451605</v>
      </c>
      <c r="F65599" s="1">
        <v>7107175</v>
      </c>
      <c r="G65599" s="3" t="s">
        <v>13383</v>
      </c>
    </row>
    <row r="65600" spans="1:7" x14ac:dyDescent="0.25">
      <c r="A65600" s="3">
        <v>6793</v>
      </c>
      <c r="B65600" s="2">
        <v>-26.373683</v>
      </c>
      <c r="C65600" s="2">
        <v>152.65221399999999</v>
      </c>
      <c r="D65600" s="1">
        <v>56</v>
      </c>
      <c r="E65600" s="1">
        <v>465305</v>
      </c>
      <c r="F65600" s="1">
        <v>7082875</v>
      </c>
      <c r="G65600" s="3" t="s">
        <v>13384</v>
      </c>
    </row>
    <row r="65601" spans="1:7" x14ac:dyDescent="0.25">
      <c r="A65601" s="3">
        <v>6794</v>
      </c>
      <c r="B65601" s="2">
        <v>-26.095372000000001</v>
      </c>
      <c r="C65601" s="2">
        <v>152.576041</v>
      </c>
      <c r="D65601" s="1">
        <v>56</v>
      </c>
      <c r="E65601" s="1">
        <v>457605</v>
      </c>
      <c r="F65601" s="1">
        <v>7113675</v>
      </c>
      <c r="G65601" s="3" t="s">
        <v>13385</v>
      </c>
    </row>
    <row r="65602" spans="1:7" x14ac:dyDescent="0.25">
      <c r="A65602" s="3">
        <v>6795</v>
      </c>
      <c r="B65602" s="2">
        <v>-26.284302</v>
      </c>
      <c r="C65602" s="2">
        <v>152.65648899999999</v>
      </c>
      <c r="D65602" s="1">
        <v>56</v>
      </c>
      <c r="E65602" s="1">
        <v>465705</v>
      </c>
      <c r="F65602" s="1">
        <v>7092775</v>
      </c>
      <c r="G65602" s="3" t="s">
        <v>13386</v>
      </c>
    </row>
    <row r="65603" spans="1:7" x14ac:dyDescent="0.25">
      <c r="A65603" s="3">
        <v>53571</v>
      </c>
      <c r="B65603" s="2">
        <v>-26.224463</v>
      </c>
      <c r="C65603" s="2">
        <v>152.68727699999999</v>
      </c>
      <c r="D65603" s="1">
        <v>56</v>
      </c>
      <c r="E65603" s="1">
        <v>468763</v>
      </c>
      <c r="F65603" s="1">
        <v>7099410</v>
      </c>
      <c r="G65603" s="3" t="s">
        <v>41370</v>
      </c>
    </row>
    <row r="65604" spans="1:7" x14ac:dyDescent="0.25">
      <c r="A65604" s="3">
        <v>53572</v>
      </c>
      <c r="B65604" s="2">
        <v>-26.224463</v>
      </c>
      <c r="C65604" s="2">
        <v>152.68727699999999</v>
      </c>
      <c r="D65604" s="1">
        <v>56</v>
      </c>
      <c r="E65604" s="1">
        <v>468763</v>
      </c>
      <c r="F65604" s="1">
        <v>7099410</v>
      </c>
      <c r="G65604" s="3" t="s">
        <v>6199</v>
      </c>
    </row>
    <row r="65605" spans="1:7" x14ac:dyDescent="0.25">
      <c r="A65605" s="3">
        <v>53573</v>
      </c>
      <c r="B65605" s="2">
        <v>-26.224463</v>
      </c>
      <c r="C65605" s="2">
        <v>152.68727699999999</v>
      </c>
      <c r="D65605" s="1">
        <v>56</v>
      </c>
      <c r="E65605" s="1">
        <v>468763</v>
      </c>
      <c r="F65605" s="1">
        <v>7099410</v>
      </c>
      <c r="G65605" s="3" t="s">
        <v>41371</v>
      </c>
    </row>
    <row r="65606" spans="1:7" x14ac:dyDescent="0.25">
      <c r="A65606" s="3">
        <v>53574</v>
      </c>
      <c r="B65606" s="2">
        <v>-26.224463</v>
      </c>
      <c r="C65606" s="2">
        <v>152.68727699999999</v>
      </c>
      <c r="D65606" s="1">
        <v>56</v>
      </c>
      <c r="E65606" s="1">
        <v>468763</v>
      </c>
      <c r="F65606" s="1">
        <v>7099410</v>
      </c>
      <c r="G65606" s="3" t="s">
        <v>6200</v>
      </c>
    </row>
    <row r="65607" spans="1:7" x14ac:dyDescent="0.25">
      <c r="A65607" s="3">
        <v>53575</v>
      </c>
      <c r="B65607" s="2">
        <v>-26.224463</v>
      </c>
      <c r="C65607" s="2">
        <v>152.68727699999999</v>
      </c>
      <c r="D65607" s="1">
        <v>56</v>
      </c>
      <c r="E65607" s="1">
        <v>468763</v>
      </c>
      <c r="F65607" s="1">
        <v>7099410</v>
      </c>
      <c r="G65607" s="3" t="s">
        <v>6201</v>
      </c>
    </row>
    <row r="65608" spans="1:7" x14ac:dyDescent="0.25">
      <c r="A65608" s="3">
        <v>53576</v>
      </c>
      <c r="B65608" s="2">
        <v>-26.224463</v>
      </c>
      <c r="C65608" s="2">
        <v>152.68727699999999</v>
      </c>
      <c r="D65608" s="1">
        <v>56</v>
      </c>
      <c r="E65608" s="1">
        <v>468763</v>
      </c>
      <c r="F65608" s="1">
        <v>7099410</v>
      </c>
      <c r="G65608" s="3" t="s">
        <v>41372</v>
      </c>
    </row>
    <row r="65609" spans="1:7" x14ac:dyDescent="0.25">
      <c r="A65609" s="3">
        <v>53577</v>
      </c>
      <c r="B65609" s="2">
        <v>-26.224463</v>
      </c>
      <c r="C65609" s="2">
        <v>152.68727699999999</v>
      </c>
      <c r="D65609" s="1">
        <v>56</v>
      </c>
      <c r="E65609" s="1">
        <v>468763</v>
      </c>
      <c r="F65609" s="1">
        <v>7099410</v>
      </c>
      <c r="G65609" s="3" t="s">
        <v>6202</v>
      </c>
    </row>
    <row r="65610" spans="1:7" x14ac:dyDescent="0.25">
      <c r="A65610" s="3">
        <v>53578</v>
      </c>
      <c r="B65610" s="2">
        <v>-26.224463</v>
      </c>
      <c r="C65610" s="2">
        <v>152.68727699999999</v>
      </c>
      <c r="D65610" s="1">
        <v>56</v>
      </c>
      <c r="E65610" s="1">
        <v>468763</v>
      </c>
      <c r="F65610" s="1">
        <v>7099410</v>
      </c>
      <c r="G65610" s="3" t="s">
        <v>41373</v>
      </c>
    </row>
    <row r="65611" spans="1:7" x14ac:dyDescent="0.25">
      <c r="A65611" s="3">
        <v>53579</v>
      </c>
      <c r="B65611" s="2">
        <v>-26.224463</v>
      </c>
      <c r="C65611" s="2">
        <v>152.68727699999999</v>
      </c>
      <c r="D65611" s="1">
        <v>56</v>
      </c>
      <c r="E65611" s="1">
        <v>468763</v>
      </c>
      <c r="F65611" s="1">
        <v>7099410</v>
      </c>
      <c r="G65611" s="3" t="s">
        <v>6203</v>
      </c>
    </row>
    <row r="65612" spans="1:7" x14ac:dyDescent="0.25">
      <c r="A65612" s="3">
        <v>53580</v>
      </c>
      <c r="B65612" s="2">
        <v>-26.224463</v>
      </c>
      <c r="C65612" s="2">
        <v>152.68727699999999</v>
      </c>
      <c r="D65612" s="1">
        <v>56</v>
      </c>
      <c r="E65612" s="1">
        <v>468763</v>
      </c>
      <c r="F65612" s="1">
        <v>7099410</v>
      </c>
      <c r="G65612" s="3" t="s">
        <v>41374</v>
      </c>
    </row>
    <row r="65613" spans="1:7" x14ac:dyDescent="0.25">
      <c r="A65613" s="3">
        <v>53581</v>
      </c>
      <c r="B65613" s="2">
        <v>-26.224463</v>
      </c>
      <c r="C65613" s="2">
        <v>152.68727699999999</v>
      </c>
      <c r="D65613" s="1">
        <v>56</v>
      </c>
      <c r="E65613" s="1">
        <v>468763</v>
      </c>
      <c r="F65613" s="1">
        <v>7099410</v>
      </c>
      <c r="G65613" s="3" t="s">
        <v>6454</v>
      </c>
    </row>
    <row r="65614" spans="1:7" x14ac:dyDescent="0.25">
      <c r="A65614" s="3">
        <v>53582</v>
      </c>
      <c r="B65614" s="2">
        <v>-26.224463</v>
      </c>
      <c r="C65614" s="2">
        <v>152.68727699999999</v>
      </c>
      <c r="D65614" s="1">
        <v>56</v>
      </c>
      <c r="E65614" s="1">
        <v>468763</v>
      </c>
      <c r="F65614" s="1">
        <v>7099410</v>
      </c>
      <c r="G65614" s="3" t="s">
        <v>6455</v>
      </c>
    </row>
    <row r="65615" spans="1:7" x14ac:dyDescent="0.25">
      <c r="A65615" s="3">
        <v>53583</v>
      </c>
      <c r="B65615" s="2">
        <v>-26.224463</v>
      </c>
      <c r="C65615" s="2">
        <v>152.68727699999999</v>
      </c>
      <c r="D65615" s="1">
        <v>56</v>
      </c>
      <c r="E65615" s="1">
        <v>468763</v>
      </c>
      <c r="F65615" s="1">
        <v>7099410</v>
      </c>
      <c r="G65615" s="3" t="s">
        <v>41375</v>
      </c>
    </row>
    <row r="65616" spans="1:7" x14ac:dyDescent="0.25">
      <c r="A65616" s="3">
        <v>53584</v>
      </c>
      <c r="B65616" s="2">
        <v>-26.224463</v>
      </c>
      <c r="C65616" s="2">
        <v>152.68727699999999</v>
      </c>
      <c r="D65616" s="1">
        <v>56</v>
      </c>
      <c r="E65616" s="1">
        <v>468763</v>
      </c>
      <c r="F65616" s="1">
        <v>7099410</v>
      </c>
      <c r="G65616" s="3" t="s">
        <v>6184</v>
      </c>
    </row>
    <row r="65617" spans="1:7" x14ac:dyDescent="0.25">
      <c r="A65617" s="3">
        <v>53585</v>
      </c>
      <c r="B65617" s="2">
        <v>-26.224463</v>
      </c>
      <c r="C65617" s="2">
        <v>152.68727699999999</v>
      </c>
      <c r="D65617" s="1">
        <v>56</v>
      </c>
      <c r="E65617" s="1">
        <v>468763</v>
      </c>
      <c r="F65617" s="1">
        <v>7099410</v>
      </c>
      <c r="G65617" s="3" t="s">
        <v>41376</v>
      </c>
    </row>
    <row r="65618" spans="1:7" x14ac:dyDescent="0.25">
      <c r="A65618" s="3">
        <v>53586</v>
      </c>
      <c r="B65618" s="2">
        <v>-26.224463</v>
      </c>
      <c r="C65618" s="2">
        <v>152.68727699999999</v>
      </c>
      <c r="D65618" s="1">
        <v>56</v>
      </c>
      <c r="E65618" s="1">
        <v>468763</v>
      </c>
      <c r="F65618" s="1">
        <v>7099410</v>
      </c>
      <c r="G65618" s="3" t="s">
        <v>6185</v>
      </c>
    </row>
    <row r="65619" spans="1:7" x14ac:dyDescent="0.25">
      <c r="A65619" s="3">
        <v>53587</v>
      </c>
      <c r="B65619" s="2">
        <v>-26.224463</v>
      </c>
      <c r="C65619" s="2">
        <v>152.68727699999999</v>
      </c>
      <c r="D65619" s="1">
        <v>56</v>
      </c>
      <c r="E65619" s="1">
        <v>468763</v>
      </c>
      <c r="F65619" s="1">
        <v>7099410</v>
      </c>
      <c r="G65619" s="3" t="s">
        <v>6186</v>
      </c>
    </row>
    <row r="65620" spans="1:7" x14ac:dyDescent="0.25">
      <c r="A65620" s="3">
        <v>53588</v>
      </c>
      <c r="B65620" s="2">
        <v>-26.224463</v>
      </c>
      <c r="C65620" s="2">
        <v>152.68727699999999</v>
      </c>
      <c r="D65620" s="1">
        <v>56</v>
      </c>
      <c r="E65620" s="1">
        <v>468763</v>
      </c>
      <c r="F65620" s="1">
        <v>7099410</v>
      </c>
      <c r="G65620" s="3" t="s">
        <v>41377</v>
      </c>
    </row>
    <row r="65621" spans="1:7" x14ac:dyDescent="0.25">
      <c r="A65621" s="3">
        <v>53589</v>
      </c>
      <c r="B65621" s="2">
        <v>-26.224463</v>
      </c>
      <c r="C65621" s="2">
        <v>152.68727699999999</v>
      </c>
      <c r="D65621" s="1">
        <v>56</v>
      </c>
      <c r="E65621" s="1">
        <v>468763</v>
      </c>
      <c r="F65621" s="1">
        <v>7099410</v>
      </c>
      <c r="G65621" s="3" t="s">
        <v>6187</v>
      </c>
    </row>
    <row r="65622" spans="1:7" x14ac:dyDescent="0.25">
      <c r="A65622" s="3">
        <v>53590</v>
      </c>
      <c r="B65622" s="2">
        <v>-26.224463</v>
      </c>
      <c r="C65622" s="2">
        <v>152.68727699999999</v>
      </c>
      <c r="D65622" s="1">
        <v>56</v>
      </c>
      <c r="E65622" s="1">
        <v>468763</v>
      </c>
      <c r="F65622" s="1">
        <v>7099410</v>
      </c>
      <c r="G65622" s="3" t="s">
        <v>41378</v>
      </c>
    </row>
    <row r="65623" spans="1:7" x14ac:dyDescent="0.25">
      <c r="A65623" s="3">
        <v>53591</v>
      </c>
      <c r="B65623" s="2">
        <v>-26.224463</v>
      </c>
      <c r="C65623" s="2">
        <v>152.68727699999999</v>
      </c>
      <c r="D65623" s="1">
        <v>56</v>
      </c>
      <c r="E65623" s="1">
        <v>468763</v>
      </c>
      <c r="F65623" s="1">
        <v>7099410</v>
      </c>
      <c r="G65623" s="3" t="s">
        <v>6188</v>
      </c>
    </row>
    <row r="65624" spans="1:7" x14ac:dyDescent="0.25">
      <c r="A65624" s="3">
        <v>53592</v>
      </c>
      <c r="B65624" s="2">
        <v>-26.224463</v>
      </c>
      <c r="C65624" s="2">
        <v>152.68727699999999</v>
      </c>
      <c r="D65624" s="1">
        <v>56</v>
      </c>
      <c r="E65624" s="1">
        <v>468763</v>
      </c>
      <c r="F65624" s="1">
        <v>7099410</v>
      </c>
      <c r="G65624" s="3" t="s">
        <v>41379</v>
      </c>
    </row>
    <row r="65625" spans="1:7" x14ac:dyDescent="0.25">
      <c r="A65625" s="3">
        <v>53593</v>
      </c>
      <c r="B65625" s="2">
        <v>-26.224463</v>
      </c>
      <c r="C65625" s="2">
        <v>152.68727699999999</v>
      </c>
      <c r="D65625" s="1">
        <v>56</v>
      </c>
      <c r="E65625" s="1">
        <v>468763</v>
      </c>
      <c r="F65625" s="1">
        <v>7099410</v>
      </c>
      <c r="G65625" s="3" t="s">
        <v>6189</v>
      </c>
    </row>
    <row r="65626" spans="1:7" x14ac:dyDescent="0.25">
      <c r="A65626" s="3">
        <v>53594</v>
      </c>
      <c r="B65626" s="2">
        <v>-26.224463</v>
      </c>
      <c r="C65626" s="2">
        <v>152.68727699999999</v>
      </c>
      <c r="D65626" s="1">
        <v>56</v>
      </c>
      <c r="E65626" s="1">
        <v>468763</v>
      </c>
      <c r="F65626" s="1">
        <v>7099410</v>
      </c>
      <c r="G65626" s="3" t="s">
        <v>6190</v>
      </c>
    </row>
    <row r="65627" spans="1:7" x14ac:dyDescent="0.25">
      <c r="A65627" s="3">
        <v>6796</v>
      </c>
      <c r="B65627" s="2">
        <v>-26.084696999999998</v>
      </c>
      <c r="C65627" s="2">
        <v>152.372097</v>
      </c>
      <c r="D65627" s="1">
        <v>56</v>
      </c>
      <c r="E65627" s="1">
        <v>437205</v>
      </c>
      <c r="F65627" s="1">
        <v>7114775</v>
      </c>
      <c r="G65627" s="3" t="s">
        <v>13387</v>
      </c>
    </row>
    <row r="65628" spans="1:7" x14ac:dyDescent="0.25">
      <c r="A65628" s="3">
        <v>6797</v>
      </c>
      <c r="B65628" s="2">
        <v>-26.299541000000001</v>
      </c>
      <c r="C65628" s="2">
        <v>152.61236700000001</v>
      </c>
      <c r="D65628" s="1">
        <v>56</v>
      </c>
      <c r="E65628" s="1">
        <v>461305</v>
      </c>
      <c r="F65628" s="1">
        <v>7091075</v>
      </c>
      <c r="G65628" s="3" t="s">
        <v>13388</v>
      </c>
    </row>
    <row r="65629" spans="1:7" x14ac:dyDescent="0.25">
      <c r="A65629" s="3">
        <v>53595</v>
      </c>
      <c r="B65629" s="2">
        <v>-26.224463</v>
      </c>
      <c r="C65629" s="2">
        <v>152.68727699999999</v>
      </c>
      <c r="D65629" s="1">
        <v>56</v>
      </c>
      <c r="E65629" s="1">
        <v>468763</v>
      </c>
      <c r="F65629" s="1">
        <v>7099410</v>
      </c>
      <c r="G65629" s="3" t="s">
        <v>41380</v>
      </c>
    </row>
    <row r="65630" spans="1:7" x14ac:dyDescent="0.25">
      <c r="A65630" s="3">
        <v>53596</v>
      </c>
      <c r="B65630" s="2">
        <v>-26.224463</v>
      </c>
      <c r="C65630" s="2">
        <v>152.68727699999999</v>
      </c>
      <c r="D65630" s="1">
        <v>56</v>
      </c>
      <c r="E65630" s="1">
        <v>468763</v>
      </c>
      <c r="F65630" s="1">
        <v>7099410</v>
      </c>
      <c r="G65630" s="3" t="s">
        <v>6191</v>
      </c>
    </row>
    <row r="65631" spans="1:7" x14ac:dyDescent="0.25">
      <c r="A65631" s="3">
        <v>516096</v>
      </c>
      <c r="B65631" s="2">
        <v>-18.638489</v>
      </c>
      <c r="C65631" s="2">
        <v>143.63797700000001</v>
      </c>
      <c r="D65631" s="1">
        <v>54</v>
      </c>
      <c r="E65631" s="1">
        <v>778321</v>
      </c>
      <c r="F65631" s="1">
        <v>7937116</v>
      </c>
      <c r="G65631" s="3" t="s">
        <v>93150</v>
      </c>
    </row>
    <row r="65632" spans="1:7" x14ac:dyDescent="0.25">
      <c r="A65632" s="3">
        <v>6798</v>
      </c>
      <c r="B65632" s="2">
        <v>-26.080401999999999</v>
      </c>
      <c r="C65632" s="2">
        <v>152.23114100000001</v>
      </c>
      <c r="D65632" s="1">
        <v>56</v>
      </c>
      <c r="E65632" s="1">
        <v>423105</v>
      </c>
      <c r="F65632" s="1">
        <v>7115175</v>
      </c>
      <c r="G65632" s="3" t="s">
        <v>13389</v>
      </c>
    </row>
    <row r="65633" spans="1:7" x14ac:dyDescent="0.25">
      <c r="A65633" s="3">
        <v>6799</v>
      </c>
      <c r="B65633" s="2">
        <v>-26.306753</v>
      </c>
      <c r="C65633" s="2">
        <v>152.60833600000001</v>
      </c>
      <c r="D65633" s="1">
        <v>56</v>
      </c>
      <c r="E65633" s="1">
        <v>460905</v>
      </c>
      <c r="F65633" s="1">
        <v>7090275</v>
      </c>
      <c r="G65633" s="3" t="s">
        <v>13390</v>
      </c>
    </row>
    <row r="65634" spans="1:7" x14ac:dyDescent="0.25">
      <c r="A65634" s="3">
        <v>516097</v>
      </c>
      <c r="B65634" s="2">
        <v>-18.223119000000001</v>
      </c>
      <c r="C65634" s="2">
        <v>143.53335799999999</v>
      </c>
      <c r="D65634" s="1">
        <v>54</v>
      </c>
      <c r="E65634" s="1">
        <v>767920</v>
      </c>
      <c r="F65634" s="1">
        <v>7983269</v>
      </c>
      <c r="G65634" s="3" t="s">
        <v>93429</v>
      </c>
    </row>
    <row r="65635" spans="1:7" x14ac:dyDescent="0.25">
      <c r="A65635" s="3">
        <v>509195</v>
      </c>
      <c r="B65635" s="2">
        <v>-25.988225</v>
      </c>
      <c r="C65635" s="2">
        <v>152.20771400000001</v>
      </c>
      <c r="D65635" s="1">
        <v>56</v>
      </c>
      <c r="E65635" s="1">
        <v>420700</v>
      </c>
      <c r="F65635" s="1">
        <v>7125370</v>
      </c>
      <c r="G65635" s="3" t="s">
        <v>93429</v>
      </c>
    </row>
    <row r="65636" spans="1:7" x14ac:dyDescent="0.25">
      <c r="A65636" s="3">
        <v>530359</v>
      </c>
      <c r="B65636" s="2">
        <v>-18.137694</v>
      </c>
      <c r="C65636" s="2">
        <v>143.66171900000001</v>
      </c>
      <c r="D65636" s="1">
        <v>54</v>
      </c>
      <c r="E65636" s="1">
        <v>781640</v>
      </c>
      <c r="F65636" s="1">
        <v>7992536</v>
      </c>
      <c r="G65636" s="3" t="s">
        <v>96500</v>
      </c>
    </row>
    <row r="65637" spans="1:7" x14ac:dyDescent="0.25">
      <c r="A65637" s="3">
        <v>530368</v>
      </c>
      <c r="B65637" s="2">
        <v>-18.144791000000001</v>
      </c>
      <c r="C65637" s="2">
        <v>143.67079899999999</v>
      </c>
      <c r="D65637" s="1">
        <v>54</v>
      </c>
      <c r="E65637" s="1">
        <v>782590</v>
      </c>
      <c r="F65637" s="1">
        <v>7991736</v>
      </c>
      <c r="G65637" s="3" t="s">
        <v>97482</v>
      </c>
    </row>
    <row r="65638" spans="1:7" x14ac:dyDescent="0.25">
      <c r="A65638" s="3">
        <v>530369</v>
      </c>
      <c r="B65638" s="2">
        <v>-18.145621999999999</v>
      </c>
      <c r="C65638" s="2">
        <v>143.67279400000001</v>
      </c>
      <c r="D65638" s="1">
        <v>54</v>
      </c>
      <c r="E65638" s="1">
        <v>782800</v>
      </c>
      <c r="F65638" s="1">
        <v>7991641</v>
      </c>
      <c r="G65638" s="3" t="s">
        <v>94826</v>
      </c>
    </row>
    <row r="65639" spans="1:7" x14ac:dyDescent="0.25">
      <c r="A65639" s="3">
        <v>530370</v>
      </c>
      <c r="B65639" s="2">
        <v>-18.120609999999999</v>
      </c>
      <c r="C65639" s="2">
        <v>143.67576600000001</v>
      </c>
      <c r="D65639" s="1">
        <v>54</v>
      </c>
      <c r="E65639" s="1">
        <v>783155</v>
      </c>
      <c r="F65639" s="1">
        <v>7994406</v>
      </c>
      <c r="G65639" s="3" t="s">
        <v>97483</v>
      </c>
    </row>
    <row r="65640" spans="1:7" x14ac:dyDescent="0.25">
      <c r="A65640" s="3">
        <v>530371</v>
      </c>
      <c r="B65640" s="2">
        <v>-18.114118999999999</v>
      </c>
      <c r="C65640" s="2">
        <v>143.69446099999999</v>
      </c>
      <c r="D65640" s="1">
        <v>54</v>
      </c>
      <c r="E65640" s="1">
        <v>785145</v>
      </c>
      <c r="F65640" s="1">
        <v>7995096</v>
      </c>
      <c r="G65640" s="3" t="s">
        <v>95685</v>
      </c>
    </row>
    <row r="65641" spans="1:7" x14ac:dyDescent="0.25">
      <c r="A65641" s="3">
        <v>530372</v>
      </c>
      <c r="B65641" s="2">
        <v>-18.115003000000002</v>
      </c>
      <c r="C65641" s="2">
        <v>143.69589099999999</v>
      </c>
      <c r="D65641" s="1">
        <v>54</v>
      </c>
      <c r="E65641" s="1">
        <v>785295</v>
      </c>
      <c r="F65641" s="1">
        <v>7994996</v>
      </c>
      <c r="G65641" s="3" t="s">
        <v>97484</v>
      </c>
    </row>
    <row r="65642" spans="1:7" x14ac:dyDescent="0.25">
      <c r="A65642" s="3">
        <v>530373</v>
      </c>
      <c r="B65642" s="2">
        <v>-18.110261000000001</v>
      </c>
      <c r="C65642" s="2">
        <v>143.692655</v>
      </c>
      <c r="D65642" s="1">
        <v>54</v>
      </c>
      <c r="E65642" s="1">
        <v>784960</v>
      </c>
      <c r="F65642" s="1">
        <v>7995526</v>
      </c>
      <c r="G65642" s="3" t="s">
        <v>95908</v>
      </c>
    </row>
    <row r="65643" spans="1:7" x14ac:dyDescent="0.25">
      <c r="A65643" s="3">
        <v>530374</v>
      </c>
      <c r="B65643" s="2">
        <v>-18.113536</v>
      </c>
      <c r="C65643" s="2">
        <v>143.69110000000001</v>
      </c>
      <c r="D65643" s="1">
        <v>54</v>
      </c>
      <c r="E65643" s="1">
        <v>784790</v>
      </c>
      <c r="F65643" s="1">
        <v>7995166</v>
      </c>
      <c r="G65643" s="3" t="s">
        <v>97485</v>
      </c>
    </row>
    <row r="65644" spans="1:7" x14ac:dyDescent="0.25">
      <c r="A65644" s="3">
        <v>530375</v>
      </c>
      <c r="B65644" s="2">
        <v>-18.116267000000001</v>
      </c>
      <c r="C65644" s="2">
        <v>143.673247</v>
      </c>
      <c r="D65644" s="1">
        <v>54</v>
      </c>
      <c r="E65644" s="1">
        <v>782895</v>
      </c>
      <c r="F65644" s="1">
        <v>7994891</v>
      </c>
      <c r="G65644" s="3" t="s">
        <v>95909</v>
      </c>
    </row>
    <row r="65645" spans="1:7" x14ac:dyDescent="0.25">
      <c r="A65645" s="3">
        <v>530360</v>
      </c>
      <c r="B65645" s="2">
        <v>-18.138866</v>
      </c>
      <c r="C65645" s="2">
        <v>143.66173599999999</v>
      </c>
      <c r="D65645" s="1">
        <v>54</v>
      </c>
      <c r="E65645" s="1">
        <v>781640</v>
      </c>
      <c r="F65645" s="1">
        <v>7992406</v>
      </c>
      <c r="G65645" s="3" t="s">
        <v>96501</v>
      </c>
    </row>
    <row r="65646" spans="1:7" x14ac:dyDescent="0.25">
      <c r="A65646" s="3">
        <v>530361</v>
      </c>
      <c r="B65646" s="2">
        <v>-18.140582999999999</v>
      </c>
      <c r="C65646" s="2">
        <v>143.66176100000001</v>
      </c>
      <c r="D65646" s="1">
        <v>54</v>
      </c>
      <c r="E65646" s="1">
        <v>781640</v>
      </c>
      <c r="F65646" s="1">
        <v>7992216</v>
      </c>
      <c r="G65646" s="3" t="s">
        <v>97222</v>
      </c>
    </row>
    <row r="65647" spans="1:7" x14ac:dyDescent="0.25">
      <c r="A65647" s="3">
        <v>530362</v>
      </c>
      <c r="B65647" s="2">
        <v>-18.141891000000001</v>
      </c>
      <c r="C65647" s="2">
        <v>143.66178300000001</v>
      </c>
      <c r="D65647" s="1">
        <v>54</v>
      </c>
      <c r="E65647" s="1">
        <v>781640</v>
      </c>
      <c r="F65647" s="1">
        <v>7992071</v>
      </c>
      <c r="G65647" s="3" t="s">
        <v>97479</v>
      </c>
    </row>
    <row r="65648" spans="1:7" x14ac:dyDescent="0.25">
      <c r="A65648" s="3">
        <v>530363</v>
      </c>
      <c r="B65648" s="2">
        <v>-18.143739</v>
      </c>
      <c r="C65648" s="2">
        <v>143.66214199999999</v>
      </c>
      <c r="D65648" s="1">
        <v>54</v>
      </c>
      <c r="E65648" s="1">
        <v>781675</v>
      </c>
      <c r="F65648" s="1">
        <v>7991866</v>
      </c>
      <c r="G65648" s="3" t="s">
        <v>94823</v>
      </c>
    </row>
    <row r="65649" spans="1:7" x14ac:dyDescent="0.25">
      <c r="A65649" s="3">
        <v>530364</v>
      </c>
      <c r="B65649" s="2">
        <v>-18.144494000000002</v>
      </c>
      <c r="C65649" s="2">
        <v>143.66286099999999</v>
      </c>
      <c r="D65649" s="1">
        <v>54</v>
      </c>
      <c r="E65649" s="1">
        <v>781750</v>
      </c>
      <c r="F65649" s="1">
        <v>7991781</v>
      </c>
      <c r="G65649" s="3" t="s">
        <v>97480</v>
      </c>
    </row>
    <row r="65650" spans="1:7" x14ac:dyDescent="0.25">
      <c r="A65650" s="3">
        <v>530365</v>
      </c>
      <c r="B65650" s="2">
        <v>-18.144608000000002</v>
      </c>
      <c r="C65650" s="2">
        <v>143.664467</v>
      </c>
      <c r="D65650" s="1">
        <v>54</v>
      </c>
      <c r="E65650" s="1">
        <v>781920</v>
      </c>
      <c r="F65650" s="1">
        <v>7991766</v>
      </c>
      <c r="G65650" s="3" t="s">
        <v>94824</v>
      </c>
    </row>
    <row r="65651" spans="1:7" x14ac:dyDescent="0.25">
      <c r="A65651" s="3">
        <v>530366</v>
      </c>
      <c r="B65651" s="2">
        <v>-18.143924999999999</v>
      </c>
      <c r="C65651" s="2">
        <v>143.66823500000001</v>
      </c>
      <c r="D65651" s="1">
        <v>54</v>
      </c>
      <c r="E65651" s="1">
        <v>782320</v>
      </c>
      <c r="F65651" s="1">
        <v>7991836</v>
      </c>
      <c r="G65651" s="3" t="s">
        <v>97481</v>
      </c>
    </row>
    <row r="65652" spans="1:7" x14ac:dyDescent="0.25">
      <c r="A65652" s="3">
        <v>530367</v>
      </c>
      <c r="B65652" s="2">
        <v>-18.145589000000001</v>
      </c>
      <c r="C65652" s="2">
        <v>143.66863799999999</v>
      </c>
      <c r="D65652" s="1">
        <v>54</v>
      </c>
      <c r="E65652" s="1">
        <v>782360</v>
      </c>
      <c r="F65652" s="1">
        <v>7991651</v>
      </c>
      <c r="G65652" s="3" t="s">
        <v>94825</v>
      </c>
    </row>
    <row r="65653" spans="1:7" x14ac:dyDescent="0.25">
      <c r="A65653" s="3">
        <v>530535</v>
      </c>
      <c r="B65653" s="2">
        <v>-18.144539000000002</v>
      </c>
      <c r="C65653" s="2">
        <v>143.80906899999999</v>
      </c>
      <c r="D65653" s="1">
        <v>54</v>
      </c>
      <c r="E65653" s="1">
        <v>797230</v>
      </c>
      <c r="F65653" s="1">
        <v>7991546</v>
      </c>
      <c r="G65653" s="3" t="s">
        <v>97571</v>
      </c>
    </row>
    <row r="65654" spans="1:7" x14ac:dyDescent="0.25">
      <c r="A65654" s="3">
        <v>530544</v>
      </c>
      <c r="B65654" s="2">
        <v>-18.152625</v>
      </c>
      <c r="C65654" s="2">
        <v>143.79937699999999</v>
      </c>
      <c r="D65654" s="1">
        <v>54</v>
      </c>
      <c r="E65654" s="1">
        <v>796190</v>
      </c>
      <c r="F65654" s="1">
        <v>7990666</v>
      </c>
      <c r="G65654" s="3" t="s">
        <v>94905</v>
      </c>
    </row>
    <row r="65655" spans="1:7" x14ac:dyDescent="0.25">
      <c r="A65655" s="3">
        <v>530545</v>
      </c>
      <c r="B65655" s="2">
        <v>-18.152725</v>
      </c>
      <c r="C65655" s="2">
        <v>143.79871600000001</v>
      </c>
      <c r="D65655" s="1">
        <v>54</v>
      </c>
      <c r="E65655" s="1">
        <v>796120</v>
      </c>
      <c r="F65655" s="1">
        <v>7990656</v>
      </c>
      <c r="G65655" s="3" t="s">
        <v>97576</v>
      </c>
    </row>
    <row r="65656" spans="1:7" x14ac:dyDescent="0.25">
      <c r="A65656" s="3">
        <v>530546</v>
      </c>
      <c r="B65656" s="2">
        <v>-18.153296999999998</v>
      </c>
      <c r="C65656" s="2">
        <v>143.79664700000001</v>
      </c>
      <c r="D65656" s="1">
        <v>54</v>
      </c>
      <c r="E65656" s="1">
        <v>795900</v>
      </c>
      <c r="F65656" s="1">
        <v>7990596</v>
      </c>
      <c r="G65656" s="3" t="s">
        <v>94906</v>
      </c>
    </row>
    <row r="65657" spans="1:7" x14ac:dyDescent="0.25">
      <c r="A65657" s="3">
        <v>530547</v>
      </c>
      <c r="B65657" s="2">
        <v>-18.126498999999999</v>
      </c>
      <c r="C65657" s="2">
        <v>143.79518300000001</v>
      </c>
      <c r="D65657" s="1">
        <v>54</v>
      </c>
      <c r="E65657" s="1">
        <v>795790</v>
      </c>
      <c r="F65657" s="1">
        <v>7993566</v>
      </c>
      <c r="G65657" s="3" t="s">
        <v>97577</v>
      </c>
    </row>
    <row r="65658" spans="1:7" x14ac:dyDescent="0.25">
      <c r="A65658" s="3">
        <v>530548</v>
      </c>
      <c r="B65658" s="2">
        <v>-18.153783000000001</v>
      </c>
      <c r="C65658" s="2">
        <v>143.79429400000001</v>
      </c>
      <c r="D65658" s="1">
        <v>54</v>
      </c>
      <c r="E65658" s="1">
        <v>795650</v>
      </c>
      <c r="F65658" s="1">
        <v>7990546</v>
      </c>
      <c r="G65658" s="3" t="s">
        <v>94907</v>
      </c>
    </row>
    <row r="65659" spans="1:7" x14ac:dyDescent="0.25">
      <c r="A65659" s="3">
        <v>530549</v>
      </c>
      <c r="B65659" s="2">
        <v>-18.153617000000001</v>
      </c>
      <c r="C65659" s="2">
        <v>143.79334700000001</v>
      </c>
      <c r="D65659" s="1">
        <v>54</v>
      </c>
      <c r="E65659" s="1">
        <v>795550</v>
      </c>
      <c r="F65659" s="1">
        <v>7990566</v>
      </c>
      <c r="G65659" s="3" t="s">
        <v>97578</v>
      </c>
    </row>
    <row r="65660" spans="1:7" x14ac:dyDescent="0.25">
      <c r="A65660" s="3">
        <v>530550</v>
      </c>
      <c r="B65660" s="2">
        <v>-18.152742</v>
      </c>
      <c r="C65660" s="2">
        <v>143.79144400000001</v>
      </c>
      <c r="D65660" s="1">
        <v>54</v>
      </c>
      <c r="E65660" s="1">
        <v>795350</v>
      </c>
      <c r="F65660" s="1">
        <v>7990666</v>
      </c>
      <c r="G65660" s="3" t="s">
        <v>94908</v>
      </c>
    </row>
    <row r="65661" spans="1:7" x14ac:dyDescent="0.25">
      <c r="A65661" s="3">
        <v>530551</v>
      </c>
      <c r="B65661" s="2">
        <v>-18.151852999999999</v>
      </c>
      <c r="C65661" s="2">
        <v>143.79048599999999</v>
      </c>
      <c r="D65661" s="1">
        <v>54</v>
      </c>
      <c r="E65661" s="1">
        <v>795250</v>
      </c>
      <c r="F65661" s="1">
        <v>7990766</v>
      </c>
      <c r="G65661" s="3" t="s">
        <v>97579</v>
      </c>
    </row>
    <row r="65662" spans="1:7" x14ac:dyDescent="0.25">
      <c r="A65662" s="3">
        <v>530552</v>
      </c>
      <c r="B65662" s="2">
        <v>-18.151108000000001</v>
      </c>
      <c r="C65662" s="2">
        <v>143.785752</v>
      </c>
      <c r="D65662" s="1">
        <v>54</v>
      </c>
      <c r="E65662" s="1">
        <v>794750</v>
      </c>
      <c r="F65662" s="1">
        <v>7990856</v>
      </c>
      <c r="G65662" s="3" t="s">
        <v>94909</v>
      </c>
    </row>
    <row r="65663" spans="1:7" x14ac:dyDescent="0.25">
      <c r="A65663" s="3">
        <v>530553</v>
      </c>
      <c r="B65663" s="2">
        <v>-18.152656</v>
      </c>
      <c r="C65663" s="2">
        <v>143.78483</v>
      </c>
      <c r="D65663" s="1">
        <v>54</v>
      </c>
      <c r="E65663" s="1">
        <v>794650</v>
      </c>
      <c r="F65663" s="1">
        <v>7990686</v>
      </c>
      <c r="G65663" s="3" t="s">
        <v>97580</v>
      </c>
    </row>
    <row r="65664" spans="1:7" x14ac:dyDescent="0.25">
      <c r="A65664" s="3">
        <v>530536</v>
      </c>
      <c r="B65664" s="2">
        <v>-18.144755</v>
      </c>
      <c r="C65664" s="2">
        <v>143.80652499999999</v>
      </c>
      <c r="D65664" s="1">
        <v>54</v>
      </c>
      <c r="E65664" s="1">
        <v>796960</v>
      </c>
      <c r="F65664" s="1">
        <v>7991526</v>
      </c>
      <c r="G65664" s="3" t="s">
        <v>94901</v>
      </c>
    </row>
    <row r="65665" spans="1:7" x14ac:dyDescent="0.25">
      <c r="A65665" s="3">
        <v>530554</v>
      </c>
      <c r="B65665" s="2">
        <v>-18.153808000000001</v>
      </c>
      <c r="C65665" s="2">
        <v>143.78012699999999</v>
      </c>
      <c r="D65665" s="1">
        <v>54</v>
      </c>
      <c r="E65665" s="1">
        <v>794150</v>
      </c>
      <c r="F65665" s="1">
        <v>7990566</v>
      </c>
      <c r="G65665" s="3" t="s">
        <v>94910</v>
      </c>
    </row>
    <row r="65666" spans="1:7" x14ac:dyDescent="0.25">
      <c r="A65666" s="3">
        <v>530537</v>
      </c>
      <c r="B65666" s="2">
        <v>-18.144763999999999</v>
      </c>
      <c r="C65666" s="2">
        <v>143.805958</v>
      </c>
      <c r="D65666" s="1">
        <v>54</v>
      </c>
      <c r="E65666" s="1">
        <v>796900</v>
      </c>
      <c r="F65666" s="1">
        <v>7991526</v>
      </c>
      <c r="G65666" s="3" t="s">
        <v>97572</v>
      </c>
    </row>
    <row r="65667" spans="1:7" x14ac:dyDescent="0.25">
      <c r="A65667" s="3">
        <v>530538</v>
      </c>
      <c r="B65667" s="2">
        <v>-18.150758</v>
      </c>
      <c r="C65667" s="2">
        <v>143.80973599999999</v>
      </c>
      <c r="D65667" s="1">
        <v>54</v>
      </c>
      <c r="E65667" s="1">
        <v>797290</v>
      </c>
      <c r="F65667" s="1">
        <v>7990856</v>
      </c>
      <c r="G65667" s="3" t="s">
        <v>94902</v>
      </c>
    </row>
    <row r="65668" spans="1:7" x14ac:dyDescent="0.25">
      <c r="A65668" s="3">
        <v>530539</v>
      </c>
      <c r="B65668" s="2">
        <v>-18.151494</v>
      </c>
      <c r="C65668" s="2">
        <v>143.80880300000001</v>
      </c>
      <c r="D65668" s="1">
        <v>54</v>
      </c>
      <c r="E65668" s="1">
        <v>797190</v>
      </c>
      <c r="F65668" s="1">
        <v>7990776</v>
      </c>
      <c r="G65668" s="3" t="s">
        <v>97573</v>
      </c>
    </row>
    <row r="65669" spans="1:7" x14ac:dyDescent="0.25">
      <c r="A65669" s="3">
        <v>530540</v>
      </c>
      <c r="B65669" s="2">
        <v>-18.151980999999999</v>
      </c>
      <c r="C65669" s="2">
        <v>143.80635599999999</v>
      </c>
      <c r="D65669" s="1">
        <v>54</v>
      </c>
      <c r="E65669" s="1">
        <v>796930</v>
      </c>
      <c r="F65669" s="1">
        <v>7990726</v>
      </c>
      <c r="G65669" s="3" t="s">
        <v>94903</v>
      </c>
    </row>
    <row r="65670" spans="1:7" x14ac:dyDescent="0.25">
      <c r="A65670" s="3">
        <v>530541</v>
      </c>
      <c r="B65670" s="2">
        <v>-18.152391999999999</v>
      </c>
      <c r="C65670" s="2">
        <v>143.80296100000001</v>
      </c>
      <c r="D65670" s="1">
        <v>54</v>
      </c>
      <c r="E65670" s="1">
        <v>796570</v>
      </c>
      <c r="F65670" s="1">
        <v>7990686</v>
      </c>
      <c r="G65670" s="3" t="s">
        <v>97574</v>
      </c>
    </row>
    <row r="65671" spans="1:7" x14ac:dyDescent="0.25">
      <c r="A65671" s="3">
        <v>530542</v>
      </c>
      <c r="B65671" s="2">
        <v>-18.152408000000001</v>
      </c>
      <c r="C65671" s="2">
        <v>143.801828</v>
      </c>
      <c r="D65671" s="1">
        <v>54</v>
      </c>
      <c r="E65671" s="1">
        <v>796450</v>
      </c>
      <c r="F65671" s="1">
        <v>7990686</v>
      </c>
      <c r="G65671" s="3" t="s">
        <v>94904</v>
      </c>
    </row>
    <row r="65672" spans="1:7" x14ac:dyDescent="0.25">
      <c r="A65672" s="3">
        <v>530543</v>
      </c>
      <c r="B65672" s="2">
        <v>-18.152418999999998</v>
      </c>
      <c r="C65672" s="2">
        <v>143.801075</v>
      </c>
      <c r="D65672" s="1">
        <v>54</v>
      </c>
      <c r="E65672" s="1">
        <v>796370</v>
      </c>
      <c r="F65672" s="1">
        <v>7990686</v>
      </c>
      <c r="G65672" s="3" t="s">
        <v>97575</v>
      </c>
    </row>
    <row r="65673" spans="1:7" x14ac:dyDescent="0.25">
      <c r="A65673" s="3">
        <v>529386</v>
      </c>
      <c r="B65673" s="2">
        <v>-18.122437999999999</v>
      </c>
      <c r="C65673" s="2">
        <v>143.51329999999999</v>
      </c>
      <c r="D65673" s="1">
        <v>54</v>
      </c>
      <c r="E65673" s="1">
        <v>765950</v>
      </c>
      <c r="F65673" s="1">
        <v>7994446</v>
      </c>
      <c r="G65673" s="3" t="s">
        <v>97321</v>
      </c>
    </row>
    <row r="65674" spans="1:7" x14ac:dyDescent="0.25">
      <c r="A65674" s="3">
        <v>529387</v>
      </c>
      <c r="B65674" s="2">
        <v>-18.124884999999999</v>
      </c>
      <c r="C65674" s="2">
        <v>143.51965999999999</v>
      </c>
      <c r="D65674" s="1">
        <v>54</v>
      </c>
      <c r="E65674" s="1">
        <v>766620</v>
      </c>
      <c r="F65674" s="1">
        <v>7994166</v>
      </c>
      <c r="G65674" s="3" t="s">
        <v>97322</v>
      </c>
    </row>
    <row r="65675" spans="1:7" x14ac:dyDescent="0.25">
      <c r="A65675" s="3">
        <v>529388</v>
      </c>
      <c r="B65675" s="2">
        <v>-18.122955000000001</v>
      </c>
      <c r="C65675" s="2">
        <v>143.52907999999999</v>
      </c>
      <c r="D65675" s="1">
        <v>54</v>
      </c>
      <c r="E65675" s="1">
        <v>767620</v>
      </c>
      <c r="F65675" s="1">
        <v>7994366</v>
      </c>
      <c r="G65675" s="3" t="s">
        <v>97323</v>
      </c>
    </row>
    <row r="65676" spans="1:7" x14ac:dyDescent="0.25">
      <c r="A65676" s="3">
        <v>529389</v>
      </c>
      <c r="B65676" s="2">
        <v>-18.148377</v>
      </c>
      <c r="C65676" s="2">
        <v>143.50507200000001</v>
      </c>
      <c r="D65676" s="1">
        <v>54</v>
      </c>
      <c r="E65676" s="1">
        <v>765040</v>
      </c>
      <c r="F65676" s="1">
        <v>7991586</v>
      </c>
      <c r="G65676" s="3" t="s">
        <v>97324</v>
      </c>
    </row>
    <row r="65677" spans="1:7" x14ac:dyDescent="0.25">
      <c r="A65677" s="3">
        <v>529390</v>
      </c>
      <c r="B65677" s="2">
        <v>-18.120522000000001</v>
      </c>
      <c r="C65677" s="2">
        <v>143.48632499999999</v>
      </c>
      <c r="D65677" s="1">
        <v>54</v>
      </c>
      <c r="E65677" s="1">
        <v>763097</v>
      </c>
      <c r="F65677" s="1">
        <v>7994697</v>
      </c>
      <c r="G65677" s="3" t="s">
        <v>97325</v>
      </c>
    </row>
    <row r="65678" spans="1:7" x14ac:dyDescent="0.25">
      <c r="A65678" s="3">
        <v>529464</v>
      </c>
      <c r="B65678" s="2">
        <v>-18.117343999999999</v>
      </c>
      <c r="C65678" s="2">
        <v>143.51624699999999</v>
      </c>
      <c r="D65678" s="1">
        <v>54</v>
      </c>
      <c r="E65678" s="1">
        <v>766270</v>
      </c>
      <c r="F65678" s="1">
        <v>7995006</v>
      </c>
      <c r="G65678" s="3" t="s">
        <v>96437</v>
      </c>
    </row>
    <row r="65679" spans="1:7" x14ac:dyDescent="0.25">
      <c r="A65679" s="3">
        <v>53597</v>
      </c>
      <c r="B65679" s="2">
        <v>-18.142458000000001</v>
      </c>
      <c r="C65679" s="2">
        <v>143.55675299999999</v>
      </c>
      <c r="D65679" s="1">
        <v>54</v>
      </c>
      <c r="E65679" s="1">
        <v>770520</v>
      </c>
      <c r="F65679" s="1">
        <v>7992166</v>
      </c>
      <c r="G65679" s="3" t="s">
        <v>41381</v>
      </c>
    </row>
    <row r="65680" spans="1:7" x14ac:dyDescent="0.25">
      <c r="A65680" s="3">
        <v>529352</v>
      </c>
      <c r="B65680" s="2">
        <v>-18.142099999999999</v>
      </c>
      <c r="C65680" s="2">
        <v>143.556467</v>
      </c>
      <c r="D65680" s="1">
        <v>54</v>
      </c>
      <c r="E65680" s="1">
        <v>770490</v>
      </c>
      <c r="F65680" s="1">
        <v>7992206</v>
      </c>
      <c r="G65680" s="3" t="s">
        <v>41381</v>
      </c>
    </row>
    <row r="65681" spans="1:7" x14ac:dyDescent="0.25">
      <c r="A65681" s="3">
        <v>529470</v>
      </c>
      <c r="B65681" s="2">
        <v>-18.144483000000001</v>
      </c>
      <c r="C65681" s="2">
        <v>143.54025200000001</v>
      </c>
      <c r="D65681" s="1">
        <v>54</v>
      </c>
      <c r="E65681" s="1">
        <v>768770</v>
      </c>
      <c r="F65681" s="1">
        <v>7991966</v>
      </c>
      <c r="G65681" s="3" t="s">
        <v>95630</v>
      </c>
    </row>
    <row r="65682" spans="1:7" x14ac:dyDescent="0.25">
      <c r="A65682" s="3">
        <v>529471</v>
      </c>
      <c r="B65682" s="2">
        <v>-18.147010999999999</v>
      </c>
      <c r="C65682" s="2">
        <v>143.54038299999999</v>
      </c>
      <c r="D65682" s="1">
        <v>54</v>
      </c>
      <c r="E65682" s="1">
        <v>768780</v>
      </c>
      <c r="F65682" s="1">
        <v>7991686</v>
      </c>
      <c r="G65682" s="3" t="s">
        <v>96440</v>
      </c>
    </row>
    <row r="65683" spans="1:7" x14ac:dyDescent="0.25">
      <c r="A65683" s="3">
        <v>529472</v>
      </c>
      <c r="B65683" s="2">
        <v>-18.152532999999998</v>
      </c>
      <c r="C65683" s="2">
        <v>143.53923599999999</v>
      </c>
      <c r="D65683" s="1">
        <v>54</v>
      </c>
      <c r="E65683" s="1">
        <v>768650</v>
      </c>
      <c r="F65683" s="1">
        <v>7991076</v>
      </c>
      <c r="G65683" s="3" t="s">
        <v>95631</v>
      </c>
    </row>
    <row r="65684" spans="1:7" x14ac:dyDescent="0.25">
      <c r="A65684" s="3">
        <v>529353</v>
      </c>
      <c r="B65684" s="2">
        <v>-18.135027000000001</v>
      </c>
      <c r="C65684" s="2">
        <v>143.565336</v>
      </c>
      <c r="D65684" s="1">
        <v>54</v>
      </c>
      <c r="E65684" s="1">
        <v>771440</v>
      </c>
      <c r="F65684" s="1">
        <v>7992976</v>
      </c>
      <c r="G65684" s="3" t="s">
        <v>95403</v>
      </c>
    </row>
    <row r="65685" spans="1:7" x14ac:dyDescent="0.25">
      <c r="A65685" s="3">
        <v>529354</v>
      </c>
      <c r="B65685" s="2">
        <v>-18.125347000000001</v>
      </c>
      <c r="C65685" s="2">
        <v>143.56661099999999</v>
      </c>
      <c r="D65685" s="1">
        <v>54</v>
      </c>
      <c r="E65685" s="1">
        <v>771590</v>
      </c>
      <c r="F65685" s="1">
        <v>7994046</v>
      </c>
      <c r="G65685" s="3" t="s">
        <v>97052</v>
      </c>
    </row>
    <row r="65686" spans="1:7" x14ac:dyDescent="0.25">
      <c r="A65686" s="3">
        <v>529355</v>
      </c>
      <c r="B65686" s="2">
        <v>-18.112333</v>
      </c>
      <c r="C65686" s="2">
        <v>143.57416599999999</v>
      </c>
      <c r="D65686" s="1">
        <v>54</v>
      </c>
      <c r="E65686" s="1">
        <v>772410</v>
      </c>
      <c r="F65686" s="1">
        <v>7995476</v>
      </c>
      <c r="G65686" s="3" t="s">
        <v>95587</v>
      </c>
    </row>
    <row r="65687" spans="1:7" x14ac:dyDescent="0.25">
      <c r="A65687" s="3">
        <v>529465</v>
      </c>
      <c r="B65687" s="2">
        <v>-18.125602000000001</v>
      </c>
      <c r="C65687" s="2">
        <v>143.54073600000001</v>
      </c>
      <c r="D65687" s="1">
        <v>54</v>
      </c>
      <c r="E65687" s="1">
        <v>768850</v>
      </c>
      <c r="F65687" s="1">
        <v>7994056</v>
      </c>
      <c r="G65687" s="3" t="s">
        <v>95627</v>
      </c>
    </row>
    <row r="65688" spans="1:7" x14ac:dyDescent="0.25">
      <c r="A65688" s="3">
        <v>529466</v>
      </c>
      <c r="B65688" s="2">
        <v>-18.135539000000001</v>
      </c>
      <c r="C65688" s="2">
        <v>143.54739699999999</v>
      </c>
      <c r="D65688" s="1">
        <v>54</v>
      </c>
      <c r="E65688" s="1">
        <v>769540</v>
      </c>
      <c r="F65688" s="1">
        <v>7992946</v>
      </c>
      <c r="G65688" s="3" t="s">
        <v>96438</v>
      </c>
    </row>
    <row r="65689" spans="1:7" x14ac:dyDescent="0.25">
      <c r="A65689" s="3">
        <v>529467</v>
      </c>
      <c r="B65689" s="2">
        <v>-18.138741</v>
      </c>
      <c r="C65689" s="2">
        <v>143.54413600000001</v>
      </c>
      <c r="D65689" s="1">
        <v>54</v>
      </c>
      <c r="E65689" s="1">
        <v>769190</v>
      </c>
      <c r="F65689" s="1">
        <v>7992596</v>
      </c>
      <c r="G65689" s="3" t="s">
        <v>95628</v>
      </c>
    </row>
    <row r="65690" spans="1:7" x14ac:dyDescent="0.25">
      <c r="A65690" s="3">
        <v>529468</v>
      </c>
      <c r="B65690" s="2">
        <v>-18.140908</v>
      </c>
      <c r="C65690" s="2">
        <v>143.54421600000001</v>
      </c>
      <c r="D65690" s="1">
        <v>54</v>
      </c>
      <c r="E65690" s="1">
        <v>769195</v>
      </c>
      <c r="F65690" s="1">
        <v>7992356</v>
      </c>
      <c r="G65690" s="3" t="s">
        <v>96439</v>
      </c>
    </row>
    <row r="65691" spans="1:7" x14ac:dyDescent="0.25">
      <c r="A65691" s="3">
        <v>529469</v>
      </c>
      <c r="B65691" s="2">
        <v>-18.142305</v>
      </c>
      <c r="C65691" s="2">
        <v>143.54107200000001</v>
      </c>
      <c r="D65691" s="1">
        <v>54</v>
      </c>
      <c r="E65691" s="1">
        <v>768860</v>
      </c>
      <c r="F65691" s="1">
        <v>7992206</v>
      </c>
      <c r="G65691" s="3" t="s">
        <v>95629</v>
      </c>
    </row>
    <row r="65692" spans="1:7" x14ac:dyDescent="0.25">
      <c r="A65692" s="3">
        <v>530123</v>
      </c>
      <c r="B65692" s="2">
        <v>-18.144777000000001</v>
      </c>
      <c r="C65692" s="2">
        <v>143.599389</v>
      </c>
      <c r="D65692" s="1">
        <v>54</v>
      </c>
      <c r="E65692" s="1">
        <v>775030</v>
      </c>
      <c r="F65692" s="1">
        <v>7991846</v>
      </c>
      <c r="G65692" s="3" t="s">
        <v>97690</v>
      </c>
    </row>
    <row r="65693" spans="1:7" x14ac:dyDescent="0.25">
      <c r="A65693" s="3">
        <v>529502</v>
      </c>
      <c r="B65693" s="2">
        <v>-18.138691000000001</v>
      </c>
      <c r="C65693" s="2">
        <v>143.58172999999999</v>
      </c>
      <c r="D65693" s="1">
        <v>54</v>
      </c>
      <c r="E65693" s="1">
        <v>773170</v>
      </c>
      <c r="F65693" s="1">
        <v>7992546</v>
      </c>
      <c r="G65693" s="3" t="s">
        <v>96454</v>
      </c>
    </row>
    <row r="65694" spans="1:7" x14ac:dyDescent="0.25">
      <c r="A65694" s="3">
        <v>530124</v>
      </c>
      <c r="B65694" s="2">
        <v>-18.153002999999998</v>
      </c>
      <c r="C65694" s="2">
        <v>143.57872699999999</v>
      </c>
      <c r="D65694" s="1">
        <v>54</v>
      </c>
      <c r="E65694" s="1">
        <v>772830</v>
      </c>
      <c r="F65694" s="1">
        <v>7990966</v>
      </c>
      <c r="G65694" s="3" t="s">
        <v>94720</v>
      </c>
    </row>
    <row r="65695" spans="1:7" x14ac:dyDescent="0.25">
      <c r="A65695" s="3">
        <v>530125</v>
      </c>
      <c r="B65695" s="2">
        <v>-18.153535999999999</v>
      </c>
      <c r="C65695" s="2">
        <v>143.57920799999999</v>
      </c>
      <c r="D65695" s="1">
        <v>54</v>
      </c>
      <c r="E65695" s="1">
        <v>772880</v>
      </c>
      <c r="F65695" s="1">
        <v>7990906</v>
      </c>
      <c r="G65695" s="3" t="s">
        <v>97691</v>
      </c>
    </row>
    <row r="65696" spans="1:7" x14ac:dyDescent="0.25">
      <c r="A65696" s="3">
        <v>529357</v>
      </c>
      <c r="B65696" s="2">
        <v>-18.124735000000001</v>
      </c>
      <c r="C65696" s="2">
        <v>143.585397</v>
      </c>
      <c r="D65696" s="1">
        <v>54</v>
      </c>
      <c r="E65696" s="1">
        <v>773580</v>
      </c>
      <c r="F65696" s="1">
        <v>7994086</v>
      </c>
      <c r="G65696" s="3" t="s">
        <v>97309</v>
      </c>
    </row>
    <row r="65697" spans="1:7" x14ac:dyDescent="0.25">
      <c r="A65697" s="3">
        <v>529358</v>
      </c>
      <c r="B65697" s="2">
        <v>-18.137851999999999</v>
      </c>
      <c r="C65697" s="2">
        <v>143.59720799999999</v>
      </c>
      <c r="D65697" s="1">
        <v>54</v>
      </c>
      <c r="E65697" s="1">
        <v>774810</v>
      </c>
      <c r="F65697" s="1">
        <v>7992616</v>
      </c>
      <c r="G65697" s="3" t="s">
        <v>95589</v>
      </c>
    </row>
    <row r="65698" spans="1:7" x14ac:dyDescent="0.25">
      <c r="A65698" s="3">
        <v>529359</v>
      </c>
      <c r="B65698" s="2">
        <v>-18.140177000000001</v>
      </c>
      <c r="C65698" s="2">
        <v>143.59223600000001</v>
      </c>
      <c r="D65698" s="1">
        <v>54</v>
      </c>
      <c r="E65698" s="1">
        <v>774280</v>
      </c>
      <c r="F65698" s="1">
        <v>7992366</v>
      </c>
      <c r="G65698" s="3" t="s">
        <v>97310</v>
      </c>
    </row>
    <row r="65699" spans="1:7" x14ac:dyDescent="0.25">
      <c r="A65699" s="3">
        <v>529360</v>
      </c>
      <c r="B65699" s="2">
        <v>-18.143325000000001</v>
      </c>
      <c r="C65699" s="2">
        <v>143.59993600000001</v>
      </c>
      <c r="D65699" s="1">
        <v>54</v>
      </c>
      <c r="E65699" s="1">
        <v>775090</v>
      </c>
      <c r="F65699" s="1">
        <v>7992006</v>
      </c>
      <c r="G65699" s="3" t="s">
        <v>95590</v>
      </c>
    </row>
    <row r="65700" spans="1:7" x14ac:dyDescent="0.25">
      <c r="A65700" s="3">
        <v>529361</v>
      </c>
      <c r="B65700" s="2">
        <v>-18.152021999999999</v>
      </c>
      <c r="C65700" s="2">
        <v>143.61782199999999</v>
      </c>
      <c r="D65700" s="1">
        <v>54</v>
      </c>
      <c r="E65700" s="1">
        <v>776970</v>
      </c>
      <c r="F65700" s="1">
        <v>7991016</v>
      </c>
      <c r="G65700" s="3" t="s">
        <v>97311</v>
      </c>
    </row>
    <row r="65701" spans="1:7" x14ac:dyDescent="0.25">
      <c r="A65701" s="3">
        <v>529501</v>
      </c>
      <c r="B65701" s="2">
        <v>-18.114117</v>
      </c>
      <c r="C65701" s="2">
        <v>143.58939699999999</v>
      </c>
      <c r="D65701" s="1">
        <v>54</v>
      </c>
      <c r="E65701" s="1">
        <v>774020</v>
      </c>
      <c r="F65701" s="1">
        <v>7995256</v>
      </c>
      <c r="G65701" s="3" t="s">
        <v>94463</v>
      </c>
    </row>
    <row r="65702" spans="1:7" x14ac:dyDescent="0.25">
      <c r="A65702" s="3">
        <v>530119</v>
      </c>
      <c r="B65702" s="2">
        <v>-18.143996999999999</v>
      </c>
      <c r="C65702" s="2">
        <v>143.64330000000001</v>
      </c>
      <c r="D65702" s="1">
        <v>54</v>
      </c>
      <c r="E65702" s="1">
        <v>779680</v>
      </c>
      <c r="F65702" s="1">
        <v>7991866</v>
      </c>
      <c r="G65702" s="3" t="s">
        <v>97688</v>
      </c>
    </row>
    <row r="65703" spans="1:7" x14ac:dyDescent="0.25">
      <c r="A65703" s="3">
        <v>530120</v>
      </c>
      <c r="B65703" s="2">
        <v>-18.135766</v>
      </c>
      <c r="C65703" s="2">
        <v>143.65082799999999</v>
      </c>
      <c r="D65703" s="1">
        <v>54</v>
      </c>
      <c r="E65703" s="1">
        <v>780490</v>
      </c>
      <c r="F65703" s="1">
        <v>7992766</v>
      </c>
      <c r="G65703" s="3" t="s">
        <v>94718</v>
      </c>
    </row>
    <row r="65704" spans="1:7" x14ac:dyDescent="0.25">
      <c r="A65704" s="3">
        <v>530121</v>
      </c>
      <c r="B65704" s="2">
        <v>-18.128782999999999</v>
      </c>
      <c r="C65704" s="2">
        <v>143.65308300000001</v>
      </c>
      <c r="D65704" s="1">
        <v>54</v>
      </c>
      <c r="E65704" s="1">
        <v>780740</v>
      </c>
      <c r="F65704" s="1">
        <v>7993536</v>
      </c>
      <c r="G65704" s="3" t="s">
        <v>97689</v>
      </c>
    </row>
    <row r="65705" spans="1:7" x14ac:dyDescent="0.25">
      <c r="A65705" s="3">
        <v>529482</v>
      </c>
      <c r="B65705" s="2">
        <v>-18.139025</v>
      </c>
      <c r="C65705" s="2">
        <v>143.64379099999999</v>
      </c>
      <c r="D65705" s="1">
        <v>54</v>
      </c>
      <c r="E65705" s="1">
        <v>779740</v>
      </c>
      <c r="F65705" s="1">
        <v>7992416</v>
      </c>
      <c r="G65705" s="3" t="s">
        <v>94453</v>
      </c>
    </row>
    <row r="65706" spans="1:7" x14ac:dyDescent="0.25">
      <c r="A65706" s="3">
        <v>529483</v>
      </c>
      <c r="B65706" s="2">
        <v>-18.13438</v>
      </c>
      <c r="C65706" s="2">
        <v>143.63342700000001</v>
      </c>
      <c r="D65706" s="1">
        <v>54</v>
      </c>
      <c r="E65706" s="1">
        <v>778650</v>
      </c>
      <c r="F65706" s="1">
        <v>7992946</v>
      </c>
      <c r="G65706" s="3" t="s">
        <v>96446</v>
      </c>
    </row>
    <row r="65707" spans="1:7" x14ac:dyDescent="0.25">
      <c r="A65707" s="3">
        <v>529484</v>
      </c>
      <c r="B65707" s="2">
        <v>-18.130538000000001</v>
      </c>
      <c r="C65707" s="2">
        <v>143.63044099999999</v>
      </c>
      <c r="D65707" s="1">
        <v>54</v>
      </c>
      <c r="E65707" s="1">
        <v>778340</v>
      </c>
      <c r="F65707" s="1">
        <v>7993376</v>
      </c>
      <c r="G65707" s="3" t="s">
        <v>94454</v>
      </c>
    </row>
    <row r="65708" spans="1:7" x14ac:dyDescent="0.25">
      <c r="A65708" s="3">
        <v>529485</v>
      </c>
      <c r="B65708" s="2">
        <v>-18.126577000000001</v>
      </c>
      <c r="C65708" s="2">
        <v>143.622827</v>
      </c>
      <c r="D65708" s="1">
        <v>54</v>
      </c>
      <c r="E65708" s="1">
        <v>777540</v>
      </c>
      <c r="F65708" s="1">
        <v>7993826</v>
      </c>
      <c r="G65708" s="3" t="s">
        <v>96447</v>
      </c>
    </row>
    <row r="65709" spans="1:7" x14ac:dyDescent="0.25">
      <c r="A65709" s="3">
        <v>529486</v>
      </c>
      <c r="B65709" s="2">
        <v>-18.117044</v>
      </c>
      <c r="C65709" s="2">
        <v>143.61985200000001</v>
      </c>
      <c r="D65709" s="1">
        <v>54</v>
      </c>
      <c r="E65709" s="1">
        <v>777240</v>
      </c>
      <c r="F65709" s="1">
        <v>7994886</v>
      </c>
      <c r="G65709" s="3" t="s">
        <v>94455</v>
      </c>
    </row>
    <row r="65710" spans="1:7" x14ac:dyDescent="0.25">
      <c r="A65710" s="3">
        <v>529487</v>
      </c>
      <c r="B65710" s="2">
        <v>-18.141335999999999</v>
      </c>
      <c r="C65710" s="2">
        <v>143.65357499999999</v>
      </c>
      <c r="D65710" s="1">
        <v>54</v>
      </c>
      <c r="E65710" s="1">
        <v>780772</v>
      </c>
      <c r="F65710" s="1">
        <v>7992145</v>
      </c>
      <c r="G65710" s="3" t="s">
        <v>96448</v>
      </c>
    </row>
    <row r="65711" spans="1:7" x14ac:dyDescent="0.25">
      <c r="A65711" s="3">
        <v>530931</v>
      </c>
      <c r="B65711" s="2">
        <v>-18.147971999999999</v>
      </c>
      <c r="C65711" s="2">
        <v>143.690144</v>
      </c>
      <c r="D65711" s="1">
        <v>54</v>
      </c>
      <c r="E65711" s="1">
        <v>784633</v>
      </c>
      <c r="F65711" s="1">
        <v>7991354</v>
      </c>
      <c r="G65711" s="3" t="s">
        <v>98112</v>
      </c>
    </row>
    <row r="65712" spans="1:7" x14ac:dyDescent="0.25">
      <c r="A65712" s="3">
        <v>530930</v>
      </c>
      <c r="B65712" s="2">
        <v>-18.139099999999999</v>
      </c>
      <c r="C65712" s="2">
        <v>143.70971900000001</v>
      </c>
      <c r="D65712" s="1">
        <v>54</v>
      </c>
      <c r="E65712" s="1">
        <v>786720</v>
      </c>
      <c r="F65712" s="1">
        <v>7992306</v>
      </c>
      <c r="G65712" s="3" t="s">
        <v>95077</v>
      </c>
    </row>
    <row r="65713" spans="1:7" x14ac:dyDescent="0.25">
      <c r="A65713" s="3">
        <v>530927</v>
      </c>
      <c r="B65713" s="2">
        <v>-18.141672</v>
      </c>
      <c r="C65713" s="2">
        <v>143.78248500000001</v>
      </c>
      <c r="D65713" s="1">
        <v>54</v>
      </c>
      <c r="E65713" s="1">
        <v>794420</v>
      </c>
      <c r="F65713" s="1">
        <v>7991906</v>
      </c>
      <c r="G65713" s="3" t="s">
        <v>98110</v>
      </c>
    </row>
    <row r="65714" spans="1:7" x14ac:dyDescent="0.25">
      <c r="A65714" s="3">
        <v>530928</v>
      </c>
      <c r="B65714" s="2">
        <v>-18.139652000000002</v>
      </c>
      <c r="C65714" s="2">
        <v>143.75978599999999</v>
      </c>
      <c r="D65714" s="1">
        <v>54</v>
      </c>
      <c r="E65714" s="1">
        <v>792020</v>
      </c>
      <c r="F65714" s="1">
        <v>7992166</v>
      </c>
      <c r="G65714" s="3" t="s">
        <v>95076</v>
      </c>
    </row>
    <row r="65715" spans="1:7" x14ac:dyDescent="0.25">
      <c r="A65715" s="3">
        <v>530929</v>
      </c>
      <c r="B65715" s="2">
        <v>-18.141189000000001</v>
      </c>
      <c r="C65715" s="2">
        <v>143.75348299999999</v>
      </c>
      <c r="D65715" s="1">
        <v>54</v>
      </c>
      <c r="E65715" s="1">
        <v>791350</v>
      </c>
      <c r="F65715" s="1">
        <v>7992006</v>
      </c>
      <c r="G65715" s="3" t="s">
        <v>98111</v>
      </c>
    </row>
    <row r="65716" spans="1:7" x14ac:dyDescent="0.25">
      <c r="A65716" s="3">
        <v>529730</v>
      </c>
      <c r="B65716" s="2">
        <v>-18.116188999999999</v>
      </c>
      <c r="C65716" s="2">
        <v>143.82117700000001</v>
      </c>
      <c r="D65716" s="1">
        <v>54</v>
      </c>
      <c r="E65716" s="1">
        <v>798560</v>
      </c>
      <c r="F65716" s="1">
        <v>7994666</v>
      </c>
      <c r="G65716" s="3" t="s">
        <v>98762</v>
      </c>
    </row>
    <row r="65717" spans="1:7" x14ac:dyDescent="0.25">
      <c r="A65717" s="3">
        <v>529731</v>
      </c>
      <c r="B65717" s="2">
        <v>-18.140661000000001</v>
      </c>
      <c r="C65717" s="2">
        <v>143.83337499999999</v>
      </c>
      <c r="D65717" s="1">
        <v>54</v>
      </c>
      <c r="E65717" s="1">
        <v>799810</v>
      </c>
      <c r="F65717" s="1">
        <v>7991936</v>
      </c>
      <c r="G65717" s="3" t="s">
        <v>98763</v>
      </c>
    </row>
    <row r="65718" spans="1:7" x14ac:dyDescent="0.25">
      <c r="A65718" s="3">
        <v>529732</v>
      </c>
      <c r="B65718" s="2">
        <v>-18.141275</v>
      </c>
      <c r="C65718" s="2">
        <v>143.8467</v>
      </c>
      <c r="D65718" s="1">
        <v>54</v>
      </c>
      <c r="E65718" s="1">
        <v>801220</v>
      </c>
      <c r="F65718" s="1">
        <v>7991846</v>
      </c>
      <c r="G65718" s="3" t="s">
        <v>98764</v>
      </c>
    </row>
    <row r="65719" spans="1:7" x14ac:dyDescent="0.25">
      <c r="A65719" s="3">
        <v>529733</v>
      </c>
      <c r="B65719" s="2">
        <v>-18.132010000000001</v>
      </c>
      <c r="C65719" s="2">
        <v>143.85032799999999</v>
      </c>
      <c r="D65719" s="1">
        <v>54</v>
      </c>
      <c r="E65719" s="1">
        <v>801620</v>
      </c>
      <c r="F65719" s="1">
        <v>7992866</v>
      </c>
      <c r="G65719" s="3" t="s">
        <v>98765</v>
      </c>
    </row>
    <row r="65720" spans="1:7" x14ac:dyDescent="0.25">
      <c r="A65720" s="3">
        <v>529734</v>
      </c>
      <c r="B65720" s="2">
        <v>-18.126404999999998</v>
      </c>
      <c r="C65720" s="2">
        <v>143.850897</v>
      </c>
      <c r="D65720" s="1">
        <v>54</v>
      </c>
      <c r="E65720" s="1">
        <v>801690</v>
      </c>
      <c r="F65720" s="1">
        <v>7993486</v>
      </c>
      <c r="G65720" s="3" t="s">
        <v>98766</v>
      </c>
    </row>
    <row r="65721" spans="1:7" x14ac:dyDescent="0.25">
      <c r="A65721" s="3">
        <v>529981</v>
      </c>
      <c r="B65721" s="2">
        <v>-18.113875</v>
      </c>
      <c r="C65721" s="2">
        <v>143.90385599999999</v>
      </c>
      <c r="D65721" s="1">
        <v>54</v>
      </c>
      <c r="E65721" s="1">
        <v>807320</v>
      </c>
      <c r="F65721" s="1">
        <v>7994786</v>
      </c>
      <c r="G65721" s="3" t="s">
        <v>96590</v>
      </c>
    </row>
    <row r="65722" spans="1:7" x14ac:dyDescent="0.25">
      <c r="A65722" s="3">
        <v>529982</v>
      </c>
      <c r="B65722" s="2">
        <v>-18.120733000000001</v>
      </c>
      <c r="C65722" s="2">
        <v>143.892166</v>
      </c>
      <c r="D65722" s="1">
        <v>54</v>
      </c>
      <c r="E65722" s="1">
        <v>806070</v>
      </c>
      <c r="F65722" s="1">
        <v>7994046</v>
      </c>
      <c r="G65722" s="3" t="s">
        <v>96045</v>
      </c>
    </row>
    <row r="65723" spans="1:7" x14ac:dyDescent="0.25">
      <c r="A65723" s="3">
        <v>529983</v>
      </c>
      <c r="B65723" s="2">
        <v>-18.127452000000002</v>
      </c>
      <c r="C65723" s="2">
        <v>143.89558</v>
      </c>
      <c r="D65723" s="1">
        <v>54</v>
      </c>
      <c r="E65723" s="1">
        <v>806420</v>
      </c>
      <c r="F65723" s="1">
        <v>7993296</v>
      </c>
      <c r="G65723" s="3" t="s">
        <v>96591</v>
      </c>
    </row>
    <row r="65724" spans="1:7" x14ac:dyDescent="0.25">
      <c r="A65724" s="3">
        <v>529984</v>
      </c>
      <c r="B65724" s="2">
        <v>-18.139022000000001</v>
      </c>
      <c r="C65724" s="2">
        <v>143.900778</v>
      </c>
      <c r="D65724" s="1">
        <v>54</v>
      </c>
      <c r="E65724" s="1">
        <v>806950</v>
      </c>
      <c r="F65724" s="1">
        <v>7992006</v>
      </c>
      <c r="G65724" s="3" t="s">
        <v>96046</v>
      </c>
    </row>
    <row r="65725" spans="1:7" x14ac:dyDescent="0.25">
      <c r="A65725" s="3">
        <v>529985</v>
      </c>
      <c r="B65725" s="2">
        <v>-18.142921999999999</v>
      </c>
      <c r="C65725" s="2">
        <v>143.88771399999999</v>
      </c>
      <c r="D65725" s="1">
        <v>54</v>
      </c>
      <c r="E65725" s="1">
        <v>805560</v>
      </c>
      <c r="F65725" s="1">
        <v>7991596</v>
      </c>
      <c r="G65725" s="3" t="s">
        <v>96592</v>
      </c>
    </row>
    <row r="65726" spans="1:7" x14ac:dyDescent="0.25">
      <c r="A65726" s="3">
        <v>529986</v>
      </c>
      <c r="B65726" s="2">
        <v>-18.143522000000001</v>
      </c>
      <c r="C65726" s="2">
        <v>143.877713</v>
      </c>
      <c r="D65726" s="1">
        <v>54</v>
      </c>
      <c r="E65726" s="1">
        <v>804500</v>
      </c>
      <c r="F65726" s="1">
        <v>7991546</v>
      </c>
      <c r="G65726" s="3" t="s">
        <v>96047</v>
      </c>
    </row>
    <row r="65727" spans="1:7" x14ac:dyDescent="0.25">
      <c r="A65727" s="3">
        <v>529987</v>
      </c>
      <c r="B65727" s="2">
        <v>-18.148565999999999</v>
      </c>
      <c r="C65727" s="2">
        <v>143.87250800000001</v>
      </c>
      <c r="D65727" s="1">
        <v>54</v>
      </c>
      <c r="E65727" s="1">
        <v>803940</v>
      </c>
      <c r="F65727" s="1">
        <v>7990996</v>
      </c>
      <c r="G65727" s="3" t="s">
        <v>96593</v>
      </c>
    </row>
    <row r="65728" spans="1:7" x14ac:dyDescent="0.25">
      <c r="A65728" s="3">
        <v>529993</v>
      </c>
      <c r="B65728" s="2">
        <v>-18.145530000000001</v>
      </c>
      <c r="C65728" s="2">
        <v>143.89427499999999</v>
      </c>
      <c r="D65728" s="1">
        <v>54</v>
      </c>
      <c r="E65728" s="1">
        <v>806250</v>
      </c>
      <c r="F65728" s="1">
        <v>7991296</v>
      </c>
      <c r="G65728" s="3" t="s">
        <v>96596</v>
      </c>
    </row>
    <row r="65729" spans="1:7" x14ac:dyDescent="0.25">
      <c r="A65729" s="3">
        <v>529978</v>
      </c>
      <c r="B65729" s="2">
        <v>-18.120951999999999</v>
      </c>
      <c r="C65729" s="2">
        <v>143.91945799999999</v>
      </c>
      <c r="D65729" s="1">
        <v>54</v>
      </c>
      <c r="E65729" s="1">
        <v>808960</v>
      </c>
      <c r="F65729" s="1">
        <v>7993976</v>
      </c>
      <c r="G65729" s="3" t="s">
        <v>96043</v>
      </c>
    </row>
    <row r="65730" spans="1:7" x14ac:dyDescent="0.25">
      <c r="A65730" s="3">
        <v>529979</v>
      </c>
      <c r="B65730" s="2">
        <v>-18.120177000000002</v>
      </c>
      <c r="C65730" s="2">
        <v>143.916991</v>
      </c>
      <c r="D65730" s="1">
        <v>54</v>
      </c>
      <c r="E65730" s="1">
        <v>808700</v>
      </c>
      <c r="F65730" s="1">
        <v>7994066</v>
      </c>
      <c r="G65730" s="3" t="s">
        <v>96589</v>
      </c>
    </row>
    <row r="65731" spans="1:7" x14ac:dyDescent="0.25">
      <c r="A65731" s="3">
        <v>529980</v>
      </c>
      <c r="B65731" s="2">
        <v>-18.115831</v>
      </c>
      <c r="C65731" s="2">
        <v>143.917958</v>
      </c>
      <c r="D65731" s="1">
        <v>54</v>
      </c>
      <c r="E65731" s="1">
        <v>808810</v>
      </c>
      <c r="F65731" s="1">
        <v>7994546</v>
      </c>
      <c r="G65731" s="3" t="s">
        <v>96044</v>
      </c>
    </row>
    <row r="65732" spans="1:7" x14ac:dyDescent="0.25">
      <c r="A65732" s="3">
        <v>530096</v>
      </c>
      <c r="B65732" s="2">
        <v>-18.118566000000001</v>
      </c>
      <c r="C65732" s="2">
        <v>143.961108</v>
      </c>
      <c r="D65732" s="1">
        <v>54</v>
      </c>
      <c r="E65732" s="1">
        <v>813375</v>
      </c>
      <c r="F65732" s="1">
        <v>7994170</v>
      </c>
      <c r="G65732" s="3" t="s">
        <v>94709</v>
      </c>
    </row>
    <row r="65733" spans="1:7" x14ac:dyDescent="0.25">
      <c r="A65733" s="3">
        <v>6800</v>
      </c>
      <c r="B65733" s="2">
        <v>-26.321359999999999</v>
      </c>
      <c r="C65733" s="2">
        <v>152.67241000000001</v>
      </c>
      <c r="D65733" s="1">
        <v>56</v>
      </c>
      <c r="E65733" s="1">
        <v>467305</v>
      </c>
      <c r="F65733" s="1">
        <v>7088675</v>
      </c>
      <c r="G65733" s="3" t="s">
        <v>13391</v>
      </c>
    </row>
    <row r="65734" spans="1:7" x14ac:dyDescent="0.25">
      <c r="A65734" s="3">
        <v>6801</v>
      </c>
      <c r="B65734" s="2">
        <v>-26.642077</v>
      </c>
      <c r="C65734" s="2">
        <v>152.76494199999999</v>
      </c>
      <c r="D65734" s="1">
        <v>56</v>
      </c>
      <c r="E65734" s="1">
        <v>476605</v>
      </c>
      <c r="F65734" s="1">
        <v>7053175</v>
      </c>
      <c r="G65734" s="3" t="s">
        <v>13392</v>
      </c>
    </row>
    <row r="65735" spans="1:7" x14ac:dyDescent="0.25">
      <c r="A65735" s="3">
        <v>508382</v>
      </c>
      <c r="B65735" s="2">
        <v>-25.612925000000001</v>
      </c>
      <c r="C65735" s="2">
        <v>151.607392</v>
      </c>
      <c r="D65735" s="1">
        <v>56</v>
      </c>
      <c r="E65735" s="1">
        <v>360168</v>
      </c>
      <c r="F65735" s="1">
        <v>7166437</v>
      </c>
      <c r="G65735" s="3" t="s">
        <v>115985</v>
      </c>
    </row>
    <row r="65736" spans="1:7" x14ac:dyDescent="0.25">
      <c r="A65736" s="3">
        <v>508384</v>
      </c>
      <c r="B65736" s="2">
        <v>-25.608360999999999</v>
      </c>
      <c r="C65736" s="2">
        <v>151.61460299999999</v>
      </c>
      <c r="D65736" s="1">
        <v>56</v>
      </c>
      <c r="E65736" s="1">
        <v>360887</v>
      </c>
      <c r="F65736" s="1">
        <v>7166950</v>
      </c>
      <c r="G65736" s="3" t="s">
        <v>115986</v>
      </c>
    </row>
    <row r="65737" spans="1:7" x14ac:dyDescent="0.25">
      <c r="A65737" s="3">
        <v>508385</v>
      </c>
      <c r="B65737" s="2">
        <v>-25.606086000000001</v>
      </c>
      <c r="C65737" s="2">
        <v>151.61363299999999</v>
      </c>
      <c r="D65737" s="1">
        <v>56</v>
      </c>
      <c r="E65737" s="1">
        <v>360787</v>
      </c>
      <c r="F65737" s="1">
        <v>7167201</v>
      </c>
      <c r="G65737" s="3" t="s">
        <v>115987</v>
      </c>
    </row>
    <row r="65738" spans="1:7" x14ac:dyDescent="0.25">
      <c r="A65738" s="3">
        <v>508436</v>
      </c>
      <c r="B65738" s="2">
        <v>-25.607600000000001</v>
      </c>
      <c r="C65738" s="2">
        <v>151.60932500000001</v>
      </c>
      <c r="D65738" s="1">
        <v>56</v>
      </c>
      <c r="E65738" s="1">
        <v>360356</v>
      </c>
      <c r="F65738" s="1">
        <v>7167029</v>
      </c>
      <c r="G65738" s="3" t="s">
        <v>115989</v>
      </c>
    </row>
    <row r="65739" spans="1:7" x14ac:dyDescent="0.25">
      <c r="A65739" s="3">
        <v>516098</v>
      </c>
      <c r="B65739" s="2">
        <v>-18.906106000000001</v>
      </c>
      <c r="C65739" s="2">
        <v>143.58284900000001</v>
      </c>
      <c r="D65739" s="1">
        <v>54</v>
      </c>
      <c r="E65739" s="1">
        <v>772071</v>
      </c>
      <c r="F65739" s="1">
        <v>7907566</v>
      </c>
      <c r="G65739" s="3" t="s">
        <v>93151</v>
      </c>
    </row>
    <row r="65740" spans="1:7" x14ac:dyDescent="0.25">
      <c r="A65740" s="3">
        <v>6802</v>
      </c>
      <c r="B65740" s="2">
        <v>-25.931802000000001</v>
      </c>
      <c r="C65740" s="2">
        <v>152.30700300000001</v>
      </c>
      <c r="D65740" s="1">
        <v>56</v>
      </c>
      <c r="E65740" s="1">
        <v>430605</v>
      </c>
      <c r="F65740" s="1">
        <v>7131675</v>
      </c>
      <c r="G65740" s="3" t="s">
        <v>13393</v>
      </c>
    </row>
    <row r="65741" spans="1:7" x14ac:dyDescent="0.25">
      <c r="A65741" s="3">
        <v>468109</v>
      </c>
      <c r="B65741" s="2">
        <v>-26.339735999999998</v>
      </c>
      <c r="C65741" s="2">
        <v>152.47594699999999</v>
      </c>
      <c r="D65741" s="1">
        <v>56</v>
      </c>
      <c r="E65741" s="1">
        <v>447705</v>
      </c>
      <c r="F65741" s="1">
        <v>7086575</v>
      </c>
      <c r="G65741" s="3" t="s">
        <v>48184</v>
      </c>
    </row>
    <row r="65742" spans="1:7" x14ac:dyDescent="0.25">
      <c r="A65742" s="3">
        <v>468110</v>
      </c>
      <c r="B65742" s="2">
        <v>-26.344235999999999</v>
      </c>
      <c r="C65742" s="2">
        <v>152.47191599999999</v>
      </c>
      <c r="D65742" s="1">
        <v>56</v>
      </c>
      <c r="E65742" s="1">
        <v>447305</v>
      </c>
      <c r="F65742" s="1">
        <v>7086075</v>
      </c>
      <c r="G65742" s="3" t="s">
        <v>58496</v>
      </c>
    </row>
    <row r="65743" spans="1:7" x14ac:dyDescent="0.25">
      <c r="A65743" s="3">
        <v>468111</v>
      </c>
      <c r="B65743" s="2">
        <v>-26.351455999999999</v>
      </c>
      <c r="C65743" s="2">
        <v>152.47088299999999</v>
      </c>
      <c r="D65743" s="1">
        <v>56</v>
      </c>
      <c r="E65743" s="1">
        <v>447205</v>
      </c>
      <c r="F65743" s="1">
        <v>7085275</v>
      </c>
      <c r="G65743" s="3" t="s">
        <v>48185</v>
      </c>
    </row>
    <row r="65744" spans="1:7" x14ac:dyDescent="0.25">
      <c r="A65744" s="3">
        <v>468112</v>
      </c>
      <c r="B65744" s="2">
        <v>-26.354142</v>
      </c>
      <c r="C65744" s="2">
        <v>152.46485799999999</v>
      </c>
      <c r="D65744" s="1">
        <v>56</v>
      </c>
      <c r="E65744" s="1">
        <v>446605</v>
      </c>
      <c r="F65744" s="1">
        <v>7084975</v>
      </c>
      <c r="G65744" s="3" t="s">
        <v>58497</v>
      </c>
    </row>
    <row r="65745" spans="1:7" x14ac:dyDescent="0.25">
      <c r="A65745" s="3">
        <v>468113</v>
      </c>
      <c r="B65745" s="2">
        <v>-26.330432999999999</v>
      </c>
      <c r="C65745" s="2">
        <v>152.40584699999999</v>
      </c>
      <c r="D65745" s="1">
        <v>56</v>
      </c>
      <c r="E65745" s="1">
        <v>440705</v>
      </c>
      <c r="F65745" s="1">
        <v>7087575</v>
      </c>
      <c r="G65745" s="3" t="s">
        <v>48186</v>
      </c>
    </row>
    <row r="65746" spans="1:7" x14ac:dyDescent="0.25">
      <c r="A65746" s="3">
        <v>468114</v>
      </c>
      <c r="B65746" s="2">
        <v>-26.338539000000001</v>
      </c>
      <c r="C65746" s="2">
        <v>152.40079399999999</v>
      </c>
      <c r="D65746" s="1">
        <v>56</v>
      </c>
      <c r="E65746" s="1">
        <v>440205</v>
      </c>
      <c r="F65746" s="1">
        <v>7086675</v>
      </c>
      <c r="G65746" s="3" t="s">
        <v>58498</v>
      </c>
    </row>
    <row r="65747" spans="1:7" x14ac:dyDescent="0.25">
      <c r="A65747" s="3">
        <v>468115</v>
      </c>
      <c r="B65747" s="2">
        <v>-26.325005000000001</v>
      </c>
      <c r="C65747" s="2">
        <v>152.40286900000001</v>
      </c>
      <c r="D65747" s="1">
        <v>56</v>
      </c>
      <c r="E65747" s="1">
        <v>440405</v>
      </c>
      <c r="F65747" s="1">
        <v>7088175</v>
      </c>
      <c r="G65747" s="3" t="s">
        <v>58499</v>
      </c>
    </row>
    <row r="65748" spans="1:7" x14ac:dyDescent="0.25">
      <c r="A65748" s="3">
        <v>468116</v>
      </c>
      <c r="B65748" s="2">
        <v>-26.326794</v>
      </c>
      <c r="C65748" s="2">
        <v>152.39885200000001</v>
      </c>
      <c r="D65748" s="1">
        <v>56</v>
      </c>
      <c r="E65748" s="1">
        <v>440005</v>
      </c>
      <c r="F65748" s="1">
        <v>7087975</v>
      </c>
      <c r="G65748" s="3" t="s">
        <v>48187</v>
      </c>
    </row>
    <row r="65749" spans="1:7" x14ac:dyDescent="0.25">
      <c r="A65749" s="3">
        <v>468117</v>
      </c>
      <c r="B65749" s="2">
        <v>-26.327683</v>
      </c>
      <c r="C65749" s="2">
        <v>152.39584099999999</v>
      </c>
      <c r="D65749" s="1">
        <v>56</v>
      </c>
      <c r="E65749" s="1">
        <v>439705</v>
      </c>
      <c r="F65749" s="1">
        <v>7087875</v>
      </c>
      <c r="G65749" s="3" t="s">
        <v>58500</v>
      </c>
    </row>
    <row r="65750" spans="1:7" x14ac:dyDescent="0.25">
      <c r="A65750" s="3">
        <v>468118</v>
      </c>
      <c r="B65750" s="2">
        <v>-26.324088</v>
      </c>
      <c r="C65750" s="2">
        <v>152.399866</v>
      </c>
      <c r="D65750" s="1">
        <v>56</v>
      </c>
      <c r="E65750" s="1">
        <v>440105</v>
      </c>
      <c r="F65750" s="1">
        <v>7088275</v>
      </c>
      <c r="G65750" s="3" t="s">
        <v>48188</v>
      </c>
    </row>
    <row r="65751" spans="1:7" x14ac:dyDescent="0.25">
      <c r="A65751" s="3">
        <v>468119</v>
      </c>
      <c r="B65751" s="2">
        <v>-26.438616</v>
      </c>
      <c r="C65751" s="2">
        <v>152.36718300000001</v>
      </c>
      <c r="D65751" s="1">
        <v>56</v>
      </c>
      <c r="E65751" s="1">
        <v>436905</v>
      </c>
      <c r="F65751" s="1">
        <v>7075575</v>
      </c>
      <c r="G65751" s="3" t="s">
        <v>58501</v>
      </c>
    </row>
    <row r="65752" spans="1:7" x14ac:dyDescent="0.25">
      <c r="A65752" s="3">
        <v>468120</v>
      </c>
      <c r="B65752" s="2">
        <v>-26.444524999999999</v>
      </c>
      <c r="C65752" s="2">
        <v>152.48951400000001</v>
      </c>
      <c r="D65752" s="1">
        <v>56</v>
      </c>
      <c r="E65752" s="1">
        <v>449105</v>
      </c>
      <c r="F65752" s="1">
        <v>7074975</v>
      </c>
      <c r="G65752" s="3" t="s">
        <v>48189</v>
      </c>
    </row>
    <row r="65753" spans="1:7" x14ac:dyDescent="0.25">
      <c r="A65753" s="3">
        <v>468121</v>
      </c>
      <c r="B65753" s="2">
        <v>-26.429051999999999</v>
      </c>
      <c r="C65753" s="2">
        <v>152.456489</v>
      </c>
      <c r="D65753" s="1">
        <v>56</v>
      </c>
      <c r="E65753" s="1">
        <v>445805</v>
      </c>
      <c r="F65753" s="1">
        <v>7076675</v>
      </c>
      <c r="G65753" s="3" t="s">
        <v>58502</v>
      </c>
    </row>
    <row r="65754" spans="1:7" x14ac:dyDescent="0.25">
      <c r="A65754" s="3">
        <v>468122</v>
      </c>
      <c r="B65754" s="2">
        <v>-26.425429999999999</v>
      </c>
      <c r="C65754" s="2">
        <v>152.453497</v>
      </c>
      <c r="D65754" s="1">
        <v>56</v>
      </c>
      <c r="E65754" s="1">
        <v>445505</v>
      </c>
      <c r="F65754" s="1">
        <v>7077075</v>
      </c>
      <c r="G65754" s="3" t="s">
        <v>48190</v>
      </c>
    </row>
    <row r="65755" spans="1:7" x14ac:dyDescent="0.25">
      <c r="A65755" s="3">
        <v>468123</v>
      </c>
      <c r="B65755" s="2">
        <v>-26.425398999999999</v>
      </c>
      <c r="C65755" s="2">
        <v>152.44547499999999</v>
      </c>
      <c r="D65755" s="1">
        <v>56</v>
      </c>
      <c r="E65755" s="1">
        <v>444705</v>
      </c>
      <c r="F65755" s="1">
        <v>7077075</v>
      </c>
      <c r="G65755" s="3" t="s">
        <v>67403</v>
      </c>
    </row>
    <row r="65756" spans="1:7" x14ac:dyDescent="0.25">
      <c r="A65756" s="3">
        <v>468124</v>
      </c>
      <c r="B65756" s="2">
        <v>-26.427197</v>
      </c>
      <c r="C65756" s="2">
        <v>152.44346100000001</v>
      </c>
      <c r="D65756" s="1">
        <v>56</v>
      </c>
      <c r="E65756" s="1">
        <v>444505</v>
      </c>
      <c r="F65756" s="1">
        <v>7076875</v>
      </c>
      <c r="G65756" s="3" t="s">
        <v>67404</v>
      </c>
    </row>
    <row r="65757" spans="1:7" x14ac:dyDescent="0.25">
      <c r="A65757" s="3">
        <v>468125</v>
      </c>
      <c r="B65757" s="2">
        <v>-26.428097000000001</v>
      </c>
      <c r="C65757" s="2">
        <v>152.442452</v>
      </c>
      <c r="D65757" s="1">
        <v>56</v>
      </c>
      <c r="E65757" s="1">
        <v>444405</v>
      </c>
      <c r="F65757" s="1">
        <v>7076775</v>
      </c>
      <c r="G65757" s="3" t="s">
        <v>48191</v>
      </c>
    </row>
    <row r="65758" spans="1:7" x14ac:dyDescent="0.25">
      <c r="A65758" s="3">
        <v>468126</v>
      </c>
      <c r="B65758" s="2">
        <v>-26.428993999999999</v>
      </c>
      <c r="C65758" s="2">
        <v>152.44144700000001</v>
      </c>
      <c r="D65758" s="1">
        <v>56</v>
      </c>
      <c r="E65758" s="1">
        <v>444305</v>
      </c>
      <c r="F65758" s="1">
        <v>7076675</v>
      </c>
      <c r="G65758" s="3" t="s">
        <v>67405</v>
      </c>
    </row>
    <row r="65759" spans="1:7" x14ac:dyDescent="0.25">
      <c r="A65759" s="3">
        <v>468127</v>
      </c>
      <c r="B65759" s="2">
        <v>-26.425363000000001</v>
      </c>
      <c r="C65759" s="2">
        <v>152.43645000000001</v>
      </c>
      <c r="D65759" s="1">
        <v>56</v>
      </c>
      <c r="E65759" s="1">
        <v>443805</v>
      </c>
      <c r="F65759" s="1">
        <v>7077075</v>
      </c>
      <c r="G65759" s="3" t="s">
        <v>48192</v>
      </c>
    </row>
    <row r="65760" spans="1:7" x14ac:dyDescent="0.25">
      <c r="A65760" s="3">
        <v>468128</v>
      </c>
      <c r="B65760" s="2">
        <v>-26.422452</v>
      </c>
      <c r="C65760" s="2">
        <v>152.387327</v>
      </c>
      <c r="D65760" s="1">
        <v>56</v>
      </c>
      <c r="E65760" s="1">
        <v>438905</v>
      </c>
      <c r="F65760" s="1">
        <v>7077375</v>
      </c>
      <c r="G65760" s="3" t="s">
        <v>67406</v>
      </c>
    </row>
    <row r="65761" spans="1:7" x14ac:dyDescent="0.25">
      <c r="A65761" s="3">
        <v>468129</v>
      </c>
      <c r="B65761" s="2">
        <v>-26.420835</v>
      </c>
      <c r="C65761" s="2">
        <v>152.43346399999999</v>
      </c>
      <c r="D65761" s="1">
        <v>56</v>
      </c>
      <c r="E65761" s="1">
        <v>443505</v>
      </c>
      <c r="F65761" s="1">
        <v>7077575</v>
      </c>
      <c r="G65761" s="3" t="s">
        <v>48193</v>
      </c>
    </row>
    <row r="65762" spans="1:7" x14ac:dyDescent="0.25">
      <c r="A65762" s="3">
        <v>468130</v>
      </c>
      <c r="B65762" s="2">
        <v>-26.417204999999999</v>
      </c>
      <c r="C65762" s="2">
        <v>152.42846599999999</v>
      </c>
      <c r="D65762" s="1">
        <v>56</v>
      </c>
      <c r="E65762" s="1">
        <v>443005</v>
      </c>
      <c r="F65762" s="1">
        <v>7077975</v>
      </c>
      <c r="G65762" s="3" t="s">
        <v>67407</v>
      </c>
    </row>
    <row r="65763" spans="1:7" x14ac:dyDescent="0.25">
      <c r="A65763" s="3">
        <v>468131</v>
      </c>
      <c r="B65763" s="2">
        <v>-26.410869000000002</v>
      </c>
      <c r="C65763" s="2">
        <v>152.424488</v>
      </c>
      <c r="D65763" s="1">
        <v>56</v>
      </c>
      <c r="E65763" s="1">
        <v>442605</v>
      </c>
      <c r="F65763" s="1">
        <v>7078675</v>
      </c>
      <c r="G65763" s="3" t="s">
        <v>48194</v>
      </c>
    </row>
    <row r="65764" spans="1:7" x14ac:dyDescent="0.25">
      <c r="A65764" s="3">
        <v>468132</v>
      </c>
      <c r="B65764" s="2">
        <v>-26.408149999999999</v>
      </c>
      <c r="C65764" s="2">
        <v>152.421491</v>
      </c>
      <c r="D65764" s="1">
        <v>56</v>
      </c>
      <c r="E65764" s="1">
        <v>442305</v>
      </c>
      <c r="F65764" s="1">
        <v>7078975</v>
      </c>
      <c r="G65764" s="3" t="s">
        <v>67408</v>
      </c>
    </row>
    <row r="65765" spans="1:7" x14ac:dyDescent="0.25">
      <c r="A65765" s="3">
        <v>468133</v>
      </c>
      <c r="B65765" s="2">
        <v>-26.404508</v>
      </c>
      <c r="C65765" s="2">
        <v>152.414492</v>
      </c>
      <c r="D65765" s="1">
        <v>56</v>
      </c>
      <c r="E65765" s="1">
        <v>441605</v>
      </c>
      <c r="F65765" s="1">
        <v>7079375</v>
      </c>
      <c r="G65765" s="3" t="s">
        <v>67409</v>
      </c>
    </row>
    <row r="65766" spans="1:7" x14ac:dyDescent="0.25">
      <c r="A65766" s="3">
        <v>468134</v>
      </c>
      <c r="B65766" s="2">
        <v>-26.402678000000002</v>
      </c>
      <c r="C65766" s="2">
        <v>152.40848600000001</v>
      </c>
      <c r="D65766" s="1">
        <v>56</v>
      </c>
      <c r="E65766" s="1">
        <v>441005</v>
      </c>
      <c r="F65766" s="1">
        <v>7079575</v>
      </c>
      <c r="G65766" s="3" t="s">
        <v>48195</v>
      </c>
    </row>
    <row r="65767" spans="1:7" x14ac:dyDescent="0.25">
      <c r="A65767" s="3">
        <v>468135</v>
      </c>
      <c r="B65767" s="2">
        <v>-26.405366999999998</v>
      </c>
      <c r="C65767" s="2">
        <v>152.403458</v>
      </c>
      <c r="D65767" s="1">
        <v>56</v>
      </c>
      <c r="E65767" s="1">
        <v>440505</v>
      </c>
      <c r="F65767" s="1">
        <v>7079275</v>
      </c>
      <c r="G65767" s="3" t="s">
        <v>67410</v>
      </c>
    </row>
    <row r="65768" spans="1:7" x14ac:dyDescent="0.25">
      <c r="A65768" s="3">
        <v>468136</v>
      </c>
      <c r="B65768" s="2">
        <v>-26.407125000000001</v>
      </c>
      <c r="C65768" s="2">
        <v>152.39241899999999</v>
      </c>
      <c r="D65768" s="1">
        <v>56</v>
      </c>
      <c r="E65768" s="1">
        <v>439405</v>
      </c>
      <c r="F65768" s="1">
        <v>7079075</v>
      </c>
      <c r="G65768" s="3" t="s">
        <v>48196</v>
      </c>
    </row>
    <row r="65769" spans="1:7" x14ac:dyDescent="0.25">
      <c r="A65769" s="3">
        <v>468137</v>
      </c>
      <c r="B65769" s="2">
        <v>-26.407997000000002</v>
      </c>
      <c r="C65769" s="2">
        <v>152.38539700000001</v>
      </c>
      <c r="D65769" s="1">
        <v>56</v>
      </c>
      <c r="E65769" s="1">
        <v>438705</v>
      </c>
      <c r="F65769" s="1">
        <v>7078975</v>
      </c>
      <c r="G65769" s="3" t="s">
        <v>67411</v>
      </c>
    </row>
    <row r="65770" spans="1:7" x14ac:dyDescent="0.25">
      <c r="A65770" s="3">
        <v>468138</v>
      </c>
      <c r="B65770" s="2">
        <v>-26.407986000000001</v>
      </c>
      <c r="C65770" s="2">
        <v>152.38238799999999</v>
      </c>
      <c r="D65770" s="1">
        <v>56</v>
      </c>
      <c r="E65770" s="1">
        <v>438405</v>
      </c>
      <c r="F65770" s="1">
        <v>7078975</v>
      </c>
      <c r="G65770" s="3" t="s">
        <v>48197</v>
      </c>
    </row>
    <row r="65771" spans="1:7" x14ac:dyDescent="0.25">
      <c r="A65771" s="3">
        <v>468139</v>
      </c>
      <c r="B65771" s="2">
        <v>-26.409808000000002</v>
      </c>
      <c r="C65771" s="2">
        <v>152.386391</v>
      </c>
      <c r="D65771" s="1">
        <v>56</v>
      </c>
      <c r="E65771" s="1">
        <v>438805</v>
      </c>
      <c r="F65771" s="1">
        <v>7078775</v>
      </c>
      <c r="G65771" s="3" t="s">
        <v>67412</v>
      </c>
    </row>
    <row r="65772" spans="1:7" x14ac:dyDescent="0.25">
      <c r="A65772" s="3">
        <v>468140</v>
      </c>
      <c r="B65772" s="2">
        <v>-26.425398999999999</v>
      </c>
      <c r="C65772" s="2">
        <v>152.44547499999999</v>
      </c>
      <c r="D65772" s="1">
        <v>56</v>
      </c>
      <c r="E65772" s="1">
        <v>444705</v>
      </c>
      <c r="F65772" s="1">
        <v>7077075</v>
      </c>
      <c r="G65772" s="3" t="s">
        <v>49216</v>
      </c>
    </row>
    <row r="65773" spans="1:7" x14ac:dyDescent="0.25">
      <c r="A65773" s="3">
        <v>468141</v>
      </c>
      <c r="B65773" s="2">
        <v>-26.428115999999999</v>
      </c>
      <c r="C65773" s="2">
        <v>152.44746599999999</v>
      </c>
      <c r="D65773" s="1">
        <v>56</v>
      </c>
      <c r="E65773" s="1">
        <v>444905</v>
      </c>
      <c r="F65773" s="1">
        <v>7076775</v>
      </c>
      <c r="G65773" s="3" t="s">
        <v>67413</v>
      </c>
    </row>
    <row r="65774" spans="1:7" x14ac:dyDescent="0.25">
      <c r="A65774" s="3">
        <v>468142</v>
      </c>
      <c r="B65774" s="2">
        <v>-26.425429999999999</v>
      </c>
      <c r="C65774" s="2">
        <v>152.453497</v>
      </c>
      <c r="D65774" s="1">
        <v>56</v>
      </c>
      <c r="E65774" s="1">
        <v>445505</v>
      </c>
      <c r="F65774" s="1">
        <v>7077075</v>
      </c>
      <c r="G65774" s="3" t="s">
        <v>49217</v>
      </c>
    </row>
    <row r="65775" spans="1:7" x14ac:dyDescent="0.25">
      <c r="A65775" s="3">
        <v>468143</v>
      </c>
      <c r="B65775" s="2">
        <v>-26.429051999999999</v>
      </c>
      <c r="C65775" s="2">
        <v>152.456489</v>
      </c>
      <c r="D65775" s="1">
        <v>56</v>
      </c>
      <c r="E65775" s="1">
        <v>445805</v>
      </c>
      <c r="F65775" s="1">
        <v>7076675</v>
      </c>
      <c r="G65775" s="3" t="s">
        <v>67414</v>
      </c>
    </row>
    <row r="65776" spans="1:7" x14ac:dyDescent="0.25">
      <c r="A65776" s="3">
        <v>468144</v>
      </c>
      <c r="B65776" s="2">
        <v>-26.327099</v>
      </c>
      <c r="C65776" s="2">
        <v>152.47700499999999</v>
      </c>
      <c r="D65776" s="1">
        <v>56</v>
      </c>
      <c r="E65776" s="1">
        <v>447805</v>
      </c>
      <c r="F65776" s="1">
        <v>7087975</v>
      </c>
      <c r="G65776" s="3" t="s">
        <v>67415</v>
      </c>
    </row>
    <row r="65777" spans="1:7" x14ac:dyDescent="0.25">
      <c r="A65777" s="3">
        <v>468170</v>
      </c>
      <c r="B65777" s="2">
        <v>-26.360724999999999</v>
      </c>
      <c r="C65777" s="2">
        <v>152.31448599999999</v>
      </c>
      <c r="D65777" s="1">
        <v>56</v>
      </c>
      <c r="E65777" s="1">
        <v>431605</v>
      </c>
      <c r="F65777" s="1">
        <v>7084175</v>
      </c>
      <c r="G65777" s="3" t="s">
        <v>67207</v>
      </c>
    </row>
    <row r="65778" spans="1:7" x14ac:dyDescent="0.25">
      <c r="A65778" s="3">
        <v>468171</v>
      </c>
      <c r="B65778" s="2">
        <v>-26.428515999999998</v>
      </c>
      <c r="C65778" s="2">
        <v>152.33013299999999</v>
      </c>
      <c r="D65778" s="1">
        <v>56</v>
      </c>
      <c r="E65778" s="1">
        <v>433205</v>
      </c>
      <c r="F65778" s="1">
        <v>7076675</v>
      </c>
      <c r="G65778" s="3" t="s">
        <v>67208</v>
      </c>
    </row>
    <row r="65779" spans="1:7" x14ac:dyDescent="0.25">
      <c r="A65779" s="3">
        <v>468172</v>
      </c>
      <c r="B65779" s="2">
        <v>-26.429444</v>
      </c>
      <c r="C65779" s="2">
        <v>152.33514099999999</v>
      </c>
      <c r="D65779" s="1">
        <v>56</v>
      </c>
      <c r="E65779" s="1">
        <v>433705</v>
      </c>
      <c r="F65779" s="1">
        <v>7076575</v>
      </c>
      <c r="G65779" s="3" t="s">
        <v>67209</v>
      </c>
    </row>
    <row r="65780" spans="1:7" x14ac:dyDescent="0.25">
      <c r="A65780" s="3">
        <v>468173</v>
      </c>
      <c r="B65780" s="2">
        <v>-26.422243999999999</v>
      </c>
      <c r="C65780" s="2">
        <v>152.34019699999999</v>
      </c>
      <c r="D65780" s="1">
        <v>56</v>
      </c>
      <c r="E65780" s="1">
        <v>434205</v>
      </c>
      <c r="F65780" s="1">
        <v>7077375</v>
      </c>
      <c r="G65780" s="3" t="s">
        <v>67210</v>
      </c>
    </row>
    <row r="65781" spans="1:7" x14ac:dyDescent="0.25">
      <c r="A65781" s="3">
        <v>468174</v>
      </c>
      <c r="B65781" s="2">
        <v>-26.429485</v>
      </c>
      <c r="C65781" s="2">
        <v>152.344166</v>
      </c>
      <c r="D65781" s="1">
        <v>56</v>
      </c>
      <c r="E65781" s="1">
        <v>434605</v>
      </c>
      <c r="F65781" s="1">
        <v>7076575</v>
      </c>
      <c r="G65781" s="3" t="s">
        <v>67211</v>
      </c>
    </row>
    <row r="65782" spans="1:7" x14ac:dyDescent="0.25">
      <c r="A65782" s="3">
        <v>468175</v>
      </c>
      <c r="B65782" s="2">
        <v>-26.407031</v>
      </c>
      <c r="C65782" s="2">
        <v>152.04450499999999</v>
      </c>
      <c r="D65782" s="1">
        <v>56</v>
      </c>
      <c r="E65782" s="1">
        <v>404705</v>
      </c>
      <c r="F65782" s="1">
        <v>7078875</v>
      </c>
      <c r="G65782" s="3" t="s">
        <v>67212</v>
      </c>
    </row>
    <row r="65783" spans="1:7" x14ac:dyDescent="0.25">
      <c r="A65783" s="3">
        <v>468176</v>
      </c>
      <c r="B65783" s="2">
        <v>-26.443883</v>
      </c>
      <c r="C65783" s="2">
        <v>152.02012999999999</v>
      </c>
      <c r="D65783" s="1">
        <v>56</v>
      </c>
      <c r="E65783" s="1">
        <v>402305</v>
      </c>
      <c r="F65783" s="1">
        <v>7074775</v>
      </c>
      <c r="G65783" s="3" t="s">
        <v>67213</v>
      </c>
    </row>
    <row r="65784" spans="1:7" x14ac:dyDescent="0.25">
      <c r="A65784" s="3">
        <v>468177</v>
      </c>
      <c r="B65784" s="2">
        <v>-26.340838999999999</v>
      </c>
      <c r="C65784" s="2">
        <v>152.00296399999999</v>
      </c>
      <c r="D65784" s="1">
        <v>56</v>
      </c>
      <c r="E65784" s="1">
        <v>400505</v>
      </c>
      <c r="F65784" s="1">
        <v>7086175</v>
      </c>
      <c r="G65784" s="3" t="s">
        <v>67214</v>
      </c>
    </row>
    <row r="65785" spans="1:7" x14ac:dyDescent="0.25">
      <c r="A65785" s="3">
        <v>468178</v>
      </c>
      <c r="B65785" s="2">
        <v>-26.343751999999999</v>
      </c>
      <c r="C65785" s="2">
        <v>152.03299899999999</v>
      </c>
      <c r="D65785" s="1">
        <v>56</v>
      </c>
      <c r="E65785" s="1">
        <v>403505</v>
      </c>
      <c r="F65785" s="1">
        <v>7085875</v>
      </c>
      <c r="G65785" s="3" t="s">
        <v>67215</v>
      </c>
    </row>
    <row r="65786" spans="1:7" x14ac:dyDescent="0.25">
      <c r="A65786" s="3">
        <v>468179</v>
      </c>
      <c r="B65786" s="2">
        <v>-26.355611</v>
      </c>
      <c r="C65786" s="2">
        <v>152.05094199999999</v>
      </c>
      <c r="D65786" s="1">
        <v>56</v>
      </c>
      <c r="E65786" s="1">
        <v>405305</v>
      </c>
      <c r="F65786" s="1">
        <v>7084575</v>
      </c>
      <c r="G65786" s="3" t="s">
        <v>67216</v>
      </c>
    </row>
    <row r="65787" spans="1:7" x14ac:dyDescent="0.25">
      <c r="A65787" s="3">
        <v>468180</v>
      </c>
      <c r="B65787" s="2">
        <v>-26.364633000000001</v>
      </c>
      <c r="C65787" s="2">
        <v>152.04986600000001</v>
      </c>
      <c r="D65787" s="1">
        <v>56</v>
      </c>
      <c r="E65787" s="1">
        <v>405205</v>
      </c>
      <c r="F65787" s="1">
        <v>7083575</v>
      </c>
      <c r="G65787" s="3" t="s">
        <v>67217</v>
      </c>
    </row>
    <row r="65788" spans="1:7" x14ac:dyDescent="0.25">
      <c r="A65788" s="3">
        <v>468181</v>
      </c>
      <c r="B65788" s="2">
        <v>-26.420387999999999</v>
      </c>
      <c r="C65788" s="2">
        <v>152.01732200000001</v>
      </c>
      <c r="D65788" s="1">
        <v>56</v>
      </c>
      <c r="E65788" s="1">
        <v>402005</v>
      </c>
      <c r="F65788" s="1">
        <v>7077375</v>
      </c>
      <c r="G65788" s="3" t="s">
        <v>67218</v>
      </c>
    </row>
    <row r="65789" spans="1:7" x14ac:dyDescent="0.25">
      <c r="A65789" s="3">
        <v>468182</v>
      </c>
      <c r="B65789" s="2">
        <v>-26.442869000000002</v>
      </c>
      <c r="C65789" s="2">
        <v>152.00409400000001</v>
      </c>
      <c r="D65789" s="1">
        <v>56</v>
      </c>
      <c r="E65789" s="1">
        <v>400705</v>
      </c>
      <c r="F65789" s="1">
        <v>7074875</v>
      </c>
      <c r="G65789" s="3" t="s">
        <v>67219</v>
      </c>
    </row>
    <row r="65790" spans="1:7" x14ac:dyDescent="0.25">
      <c r="A65790" s="3">
        <v>468183</v>
      </c>
      <c r="B65790" s="2">
        <v>-26.325697000000002</v>
      </c>
      <c r="C65790" s="2">
        <v>152.03314900000001</v>
      </c>
      <c r="D65790" s="1">
        <v>56</v>
      </c>
      <c r="E65790" s="1">
        <v>403505</v>
      </c>
      <c r="F65790" s="1">
        <v>7087875</v>
      </c>
      <c r="G65790" s="3" t="s">
        <v>67220</v>
      </c>
    </row>
    <row r="65791" spans="1:7" x14ac:dyDescent="0.25">
      <c r="A65791" s="3">
        <v>468184</v>
      </c>
      <c r="B65791" s="2">
        <v>-26.373674000000001</v>
      </c>
      <c r="C65791" s="2">
        <v>152.05179699999999</v>
      </c>
      <c r="D65791" s="1">
        <v>56</v>
      </c>
      <c r="E65791" s="1">
        <v>405405</v>
      </c>
      <c r="F65791" s="1">
        <v>7082575</v>
      </c>
      <c r="G65791" s="3" t="s">
        <v>68224</v>
      </c>
    </row>
    <row r="65792" spans="1:7" x14ac:dyDescent="0.25">
      <c r="A65792" s="3">
        <v>468185</v>
      </c>
      <c r="B65792" s="2">
        <v>-26.343947</v>
      </c>
      <c r="C65792" s="2">
        <v>152.06205800000001</v>
      </c>
      <c r="D65792" s="1">
        <v>56</v>
      </c>
      <c r="E65792" s="1">
        <v>406405</v>
      </c>
      <c r="F65792" s="1">
        <v>7085875</v>
      </c>
      <c r="G65792" s="3" t="s">
        <v>68225</v>
      </c>
    </row>
    <row r="65793" spans="1:7" x14ac:dyDescent="0.25">
      <c r="A65793" s="3">
        <v>468186</v>
      </c>
      <c r="B65793" s="2">
        <v>-26.332144</v>
      </c>
      <c r="C65793" s="2">
        <v>152.05213599999999</v>
      </c>
      <c r="D65793" s="1">
        <v>56</v>
      </c>
      <c r="E65793" s="1">
        <v>405405</v>
      </c>
      <c r="F65793" s="1">
        <v>7087175</v>
      </c>
      <c r="G65793" s="3" t="s">
        <v>68226</v>
      </c>
    </row>
    <row r="65794" spans="1:7" x14ac:dyDescent="0.25">
      <c r="A65794" s="3">
        <v>468187</v>
      </c>
      <c r="B65794" s="2">
        <v>-26.392285999999999</v>
      </c>
      <c r="C65794" s="2">
        <v>152.000517</v>
      </c>
      <c r="D65794" s="1">
        <v>56</v>
      </c>
      <c r="E65794" s="1">
        <v>400305</v>
      </c>
      <c r="F65794" s="1">
        <v>7080475</v>
      </c>
      <c r="G65794" s="3" t="s">
        <v>68227</v>
      </c>
    </row>
    <row r="65795" spans="1:7" x14ac:dyDescent="0.25">
      <c r="A65795" s="3">
        <v>468188</v>
      </c>
      <c r="B65795" s="2">
        <v>-26.400444</v>
      </c>
      <c r="C65795" s="2">
        <v>152.005461</v>
      </c>
      <c r="D65795" s="1">
        <v>56</v>
      </c>
      <c r="E65795" s="1">
        <v>400805</v>
      </c>
      <c r="F65795" s="1">
        <v>7079575</v>
      </c>
      <c r="G65795" s="3" t="s">
        <v>68228</v>
      </c>
    </row>
    <row r="65796" spans="1:7" x14ac:dyDescent="0.25">
      <c r="A65796" s="3">
        <v>468189</v>
      </c>
      <c r="B65796" s="2">
        <v>-26.438580000000002</v>
      </c>
      <c r="C65796" s="2">
        <v>152.03722500000001</v>
      </c>
      <c r="D65796" s="1">
        <v>56</v>
      </c>
      <c r="E65796" s="1">
        <v>404005</v>
      </c>
      <c r="F65796" s="1">
        <v>7075375</v>
      </c>
      <c r="G65796" s="3" t="s">
        <v>68229</v>
      </c>
    </row>
    <row r="65797" spans="1:7" x14ac:dyDescent="0.25">
      <c r="A65797" s="3">
        <v>468190</v>
      </c>
      <c r="B65797" s="2">
        <v>-26.437611</v>
      </c>
      <c r="C65797" s="2">
        <v>152.02720500000001</v>
      </c>
      <c r="D65797" s="1">
        <v>56</v>
      </c>
      <c r="E65797" s="1">
        <v>403005</v>
      </c>
      <c r="F65797" s="1">
        <v>7075475</v>
      </c>
      <c r="G65797" s="3" t="s">
        <v>68230</v>
      </c>
    </row>
    <row r="65798" spans="1:7" x14ac:dyDescent="0.25">
      <c r="A65798" s="3">
        <v>468191</v>
      </c>
      <c r="B65798" s="2">
        <v>-26.439397</v>
      </c>
      <c r="C65798" s="2">
        <v>152.02418</v>
      </c>
      <c r="D65798" s="1">
        <v>56</v>
      </c>
      <c r="E65798" s="1">
        <v>402705</v>
      </c>
      <c r="F65798" s="1">
        <v>7075275</v>
      </c>
      <c r="G65798" s="3" t="s">
        <v>68231</v>
      </c>
    </row>
    <row r="65799" spans="1:7" x14ac:dyDescent="0.25">
      <c r="A65799" s="3">
        <v>468192</v>
      </c>
      <c r="B65799" s="2">
        <v>-26.340852000000002</v>
      </c>
      <c r="C65799" s="2">
        <v>152.00496699999999</v>
      </c>
      <c r="D65799" s="1">
        <v>56</v>
      </c>
      <c r="E65799" s="1">
        <v>400705</v>
      </c>
      <c r="F65799" s="1">
        <v>7086175</v>
      </c>
      <c r="G65799" s="3" t="s">
        <v>68232</v>
      </c>
    </row>
    <row r="65800" spans="1:7" x14ac:dyDescent="0.25">
      <c r="A65800" s="3">
        <v>468193</v>
      </c>
      <c r="B65800" s="2">
        <v>-26.399564000000002</v>
      </c>
      <c r="C65800" s="2">
        <v>152.008475</v>
      </c>
      <c r="D65800" s="1">
        <v>56</v>
      </c>
      <c r="E65800" s="1">
        <v>401105</v>
      </c>
      <c r="F65800" s="1">
        <v>7079675</v>
      </c>
      <c r="G65800" s="3" t="s">
        <v>49218</v>
      </c>
    </row>
    <row r="65801" spans="1:7" x14ac:dyDescent="0.25">
      <c r="A65801" s="3">
        <v>468194</v>
      </c>
      <c r="B65801" s="2">
        <v>-26.406991999999999</v>
      </c>
      <c r="C65801" s="2">
        <v>152.038489</v>
      </c>
      <c r="D65801" s="1">
        <v>56</v>
      </c>
      <c r="E65801" s="1">
        <v>404105</v>
      </c>
      <c r="F65801" s="1">
        <v>7078875</v>
      </c>
      <c r="G65801" s="3" t="s">
        <v>68233</v>
      </c>
    </row>
    <row r="65802" spans="1:7" x14ac:dyDescent="0.25">
      <c r="A65802" s="3">
        <v>53598</v>
      </c>
      <c r="B65802" s="2">
        <v>-26.214352999999999</v>
      </c>
      <c r="C65802" s="2">
        <v>152.668205</v>
      </c>
      <c r="D65802" s="1">
        <v>56</v>
      </c>
      <c r="E65802" s="1">
        <v>466855</v>
      </c>
      <c r="F65802" s="1">
        <v>7100525</v>
      </c>
      <c r="G65802" s="3" t="s">
        <v>6450</v>
      </c>
    </row>
    <row r="65803" spans="1:7" x14ac:dyDescent="0.25">
      <c r="A65803" s="3">
        <v>53599</v>
      </c>
      <c r="B65803" s="2">
        <v>-26.214352999999999</v>
      </c>
      <c r="C65803" s="2">
        <v>152.668205</v>
      </c>
      <c r="D65803" s="1">
        <v>56</v>
      </c>
      <c r="E65803" s="1">
        <v>466855</v>
      </c>
      <c r="F65803" s="1">
        <v>7100525</v>
      </c>
      <c r="G65803" s="3" t="s">
        <v>41382</v>
      </c>
    </row>
    <row r="65804" spans="1:7" x14ac:dyDescent="0.25">
      <c r="A65804" s="3">
        <v>53600</v>
      </c>
      <c r="B65804" s="2">
        <v>-26.214352999999999</v>
      </c>
      <c r="C65804" s="2">
        <v>152.668205</v>
      </c>
      <c r="D65804" s="1">
        <v>56</v>
      </c>
      <c r="E65804" s="1">
        <v>466855</v>
      </c>
      <c r="F65804" s="1">
        <v>7100525</v>
      </c>
      <c r="G65804" s="3" t="s">
        <v>6451</v>
      </c>
    </row>
    <row r="65805" spans="1:7" x14ac:dyDescent="0.25">
      <c r="A65805" s="3">
        <v>53601</v>
      </c>
      <c r="B65805" s="2">
        <v>-26.214352999999999</v>
      </c>
      <c r="C65805" s="2">
        <v>152.668205</v>
      </c>
      <c r="D65805" s="1">
        <v>56</v>
      </c>
      <c r="E65805" s="1">
        <v>466855</v>
      </c>
      <c r="F65805" s="1">
        <v>7100525</v>
      </c>
      <c r="G65805" s="3" t="s">
        <v>6452</v>
      </c>
    </row>
    <row r="65806" spans="1:7" x14ac:dyDescent="0.25">
      <c r="A65806" s="3">
        <v>6803</v>
      </c>
      <c r="B65806" s="2">
        <v>-25.778099000000001</v>
      </c>
      <c r="C65806" s="2">
        <v>152.26601099999999</v>
      </c>
      <c r="D65806" s="1">
        <v>56</v>
      </c>
      <c r="E65806" s="1">
        <v>426405</v>
      </c>
      <c r="F65806" s="1">
        <v>7148675</v>
      </c>
      <c r="G65806" s="3" t="s">
        <v>13394</v>
      </c>
    </row>
    <row r="65807" spans="1:7" x14ac:dyDescent="0.25">
      <c r="A65807" s="3">
        <v>516099</v>
      </c>
      <c r="B65807" s="2">
        <v>-18.905981000000001</v>
      </c>
      <c r="C65807" s="2">
        <v>143.58996400000001</v>
      </c>
      <c r="D65807" s="1">
        <v>54</v>
      </c>
      <c r="E65807" s="1">
        <v>772821</v>
      </c>
      <c r="F65807" s="1">
        <v>7907570</v>
      </c>
      <c r="G65807" s="3" t="s">
        <v>93430</v>
      </c>
    </row>
    <row r="65808" spans="1:7" x14ac:dyDescent="0.25">
      <c r="A65808" s="3">
        <v>516100</v>
      </c>
      <c r="B65808" s="2">
        <v>-18.906106000000001</v>
      </c>
      <c r="C65808" s="2">
        <v>143.58284900000001</v>
      </c>
      <c r="D65808" s="1">
        <v>54</v>
      </c>
      <c r="E65808" s="1">
        <v>772071</v>
      </c>
      <c r="F65808" s="1">
        <v>7907566</v>
      </c>
      <c r="G65808" s="3" t="s">
        <v>93152</v>
      </c>
    </row>
    <row r="65809" spans="1:7" x14ac:dyDescent="0.25">
      <c r="A65809" s="3">
        <v>516101</v>
      </c>
      <c r="B65809" s="2">
        <v>-19.014378000000001</v>
      </c>
      <c r="C65809" s="2">
        <v>143.774866</v>
      </c>
      <c r="D65809" s="1">
        <v>54</v>
      </c>
      <c r="E65809" s="1">
        <v>792121</v>
      </c>
      <c r="F65809" s="1">
        <v>7895269</v>
      </c>
      <c r="G65809" s="3" t="s">
        <v>93431</v>
      </c>
    </row>
    <row r="65810" spans="1:7" x14ac:dyDescent="0.25">
      <c r="A65810" s="3">
        <v>6804</v>
      </c>
      <c r="B65810" s="2">
        <v>-25.714756000000001</v>
      </c>
      <c r="C65810" s="2">
        <v>152.239486</v>
      </c>
      <c r="D65810" s="1">
        <v>56</v>
      </c>
      <c r="E65810" s="1">
        <v>423705</v>
      </c>
      <c r="F65810" s="1">
        <v>7155675</v>
      </c>
      <c r="G65810" s="3" t="s">
        <v>13395</v>
      </c>
    </row>
    <row r="65811" spans="1:7" x14ac:dyDescent="0.25">
      <c r="A65811" s="3">
        <v>53602</v>
      </c>
      <c r="B65811" s="2">
        <v>-19.014393999999999</v>
      </c>
      <c r="C65811" s="2">
        <v>143.774866</v>
      </c>
      <c r="D65811" s="1">
        <v>54</v>
      </c>
      <c r="E65811" s="1">
        <v>792121</v>
      </c>
      <c r="F65811" s="1">
        <v>7895267</v>
      </c>
      <c r="G65811" s="3" t="s">
        <v>41383</v>
      </c>
    </row>
    <row r="65812" spans="1:7" x14ac:dyDescent="0.25">
      <c r="A65812" s="3">
        <v>516102</v>
      </c>
      <c r="B65812" s="2">
        <v>-19.014378000000001</v>
      </c>
      <c r="C65812" s="2">
        <v>143.774866</v>
      </c>
      <c r="D65812" s="1">
        <v>54</v>
      </c>
      <c r="E65812" s="1">
        <v>792121</v>
      </c>
      <c r="F65812" s="1">
        <v>7895269</v>
      </c>
      <c r="G65812" s="3" t="s">
        <v>41383</v>
      </c>
    </row>
    <row r="65813" spans="1:7" x14ac:dyDescent="0.25">
      <c r="A65813" s="3">
        <v>6805</v>
      </c>
      <c r="B65813" s="2">
        <v>-25.793565999999998</v>
      </c>
      <c r="C65813" s="2">
        <v>152.12428299999999</v>
      </c>
      <c r="D65813" s="1">
        <v>56</v>
      </c>
      <c r="E65813" s="1">
        <v>412205</v>
      </c>
      <c r="F65813" s="1">
        <v>7146875</v>
      </c>
      <c r="G65813" s="3" t="s">
        <v>13396</v>
      </c>
    </row>
    <row r="65814" spans="1:7" x14ac:dyDescent="0.25">
      <c r="A65814" s="3">
        <v>516103</v>
      </c>
      <c r="B65814" s="2">
        <v>-18.461033</v>
      </c>
      <c r="C65814" s="2">
        <v>143.63666900000001</v>
      </c>
      <c r="D65814" s="1">
        <v>54</v>
      </c>
      <c r="E65814" s="1">
        <v>778471</v>
      </c>
      <c r="F65814" s="1">
        <v>7956769</v>
      </c>
      <c r="G65814" s="3" t="s">
        <v>93432</v>
      </c>
    </row>
    <row r="65815" spans="1:7" x14ac:dyDescent="0.25">
      <c r="A65815" s="3">
        <v>6806</v>
      </c>
      <c r="B65815" s="2">
        <v>-25.533449999999998</v>
      </c>
      <c r="C65815" s="2">
        <v>152.11324200000001</v>
      </c>
      <c r="D65815" s="1">
        <v>56</v>
      </c>
      <c r="E65815" s="1">
        <v>410905</v>
      </c>
      <c r="F65815" s="1">
        <v>7175675</v>
      </c>
      <c r="G65815" s="3" t="s">
        <v>13397</v>
      </c>
    </row>
    <row r="65816" spans="1:7" x14ac:dyDescent="0.25">
      <c r="A65816" s="3">
        <v>516104</v>
      </c>
      <c r="B65816" s="2">
        <v>-18.458672</v>
      </c>
      <c r="C65816" s="2">
        <v>143.611558</v>
      </c>
      <c r="D65816" s="1">
        <v>54</v>
      </c>
      <c r="E65816" s="1">
        <v>775821</v>
      </c>
      <c r="F65816" s="1">
        <v>7957069</v>
      </c>
      <c r="G65816" s="3" t="s">
        <v>93153</v>
      </c>
    </row>
    <row r="65817" spans="1:7" x14ac:dyDescent="0.25">
      <c r="A65817" s="3">
        <v>53603</v>
      </c>
      <c r="B65817" s="2">
        <v>-26.227460000000001</v>
      </c>
      <c r="C65817" s="2">
        <v>152.67567700000001</v>
      </c>
      <c r="D65817" s="1">
        <v>56</v>
      </c>
      <c r="E65817" s="1">
        <v>467605</v>
      </c>
      <c r="F65817" s="1">
        <v>7099075</v>
      </c>
      <c r="G65817" s="3" t="s">
        <v>6453</v>
      </c>
    </row>
    <row r="65818" spans="1:7" x14ac:dyDescent="0.25">
      <c r="A65818" s="3">
        <v>53604</v>
      </c>
      <c r="B65818" s="2">
        <v>-26.227460000000001</v>
      </c>
      <c r="C65818" s="2">
        <v>152.67567700000001</v>
      </c>
      <c r="D65818" s="1">
        <v>56</v>
      </c>
      <c r="E65818" s="1">
        <v>467605</v>
      </c>
      <c r="F65818" s="1">
        <v>7099075</v>
      </c>
      <c r="G65818" s="3" t="s">
        <v>41384</v>
      </c>
    </row>
    <row r="65819" spans="1:7" x14ac:dyDescent="0.25">
      <c r="A65819" s="3">
        <v>6807</v>
      </c>
      <c r="B65819" s="2">
        <v>-25.492177000000002</v>
      </c>
      <c r="C65819" s="2">
        <v>152.01306099999999</v>
      </c>
      <c r="D65819" s="1">
        <v>56</v>
      </c>
      <c r="E65819" s="1">
        <v>400805</v>
      </c>
      <c r="F65819" s="1">
        <v>7180175</v>
      </c>
      <c r="G65819" s="3" t="s">
        <v>13398</v>
      </c>
    </row>
    <row r="65820" spans="1:7" x14ac:dyDescent="0.25">
      <c r="A65820" s="3">
        <v>516105</v>
      </c>
      <c r="B65820" s="2">
        <v>-18.459575000000001</v>
      </c>
      <c r="C65820" s="2">
        <v>143.611569</v>
      </c>
      <c r="D65820" s="1">
        <v>54</v>
      </c>
      <c r="E65820" s="1">
        <v>775821</v>
      </c>
      <c r="F65820" s="1">
        <v>7956969</v>
      </c>
      <c r="G65820" s="3" t="s">
        <v>93433</v>
      </c>
    </row>
    <row r="65821" spans="1:7" x14ac:dyDescent="0.25">
      <c r="A65821" s="3">
        <v>6808</v>
      </c>
      <c r="B65821" s="2">
        <v>-25.326249000000001</v>
      </c>
      <c r="C65821" s="2">
        <v>151.799814</v>
      </c>
      <c r="D65821" s="1">
        <v>56</v>
      </c>
      <c r="E65821" s="1">
        <v>379205</v>
      </c>
      <c r="F65821" s="1">
        <v>7198375</v>
      </c>
      <c r="G65821" s="3" t="s">
        <v>13399</v>
      </c>
    </row>
    <row r="65822" spans="1:7" x14ac:dyDescent="0.25">
      <c r="A65822" s="3">
        <v>516106</v>
      </c>
      <c r="B65822" s="2">
        <v>-18.289518999999999</v>
      </c>
      <c r="C65822" s="2">
        <v>143.56552199999999</v>
      </c>
      <c r="D65822" s="1">
        <v>54</v>
      </c>
      <c r="E65822" s="1">
        <v>771220</v>
      </c>
      <c r="F65822" s="1">
        <v>7975869</v>
      </c>
      <c r="G65822" s="3" t="s">
        <v>93154</v>
      </c>
    </row>
    <row r="65823" spans="1:7" x14ac:dyDescent="0.25">
      <c r="A65823" s="3">
        <v>6809</v>
      </c>
      <c r="B65823" s="2">
        <v>-25.313461</v>
      </c>
      <c r="C65823" s="2">
        <v>151.896297</v>
      </c>
      <c r="D65823" s="1">
        <v>56</v>
      </c>
      <c r="E65823" s="1">
        <v>388905</v>
      </c>
      <c r="F65823" s="1">
        <v>7199875</v>
      </c>
      <c r="G65823" s="3" t="s">
        <v>13400</v>
      </c>
    </row>
    <row r="65824" spans="1:7" x14ac:dyDescent="0.25">
      <c r="A65824" s="3">
        <v>516107</v>
      </c>
      <c r="B65824" s="2">
        <v>-18.200368999999998</v>
      </c>
      <c r="C65824" s="2">
        <v>143.613347</v>
      </c>
      <c r="D65824" s="1">
        <v>54</v>
      </c>
      <c r="E65824" s="1">
        <v>776420</v>
      </c>
      <c r="F65824" s="1">
        <v>7985669</v>
      </c>
      <c r="G65824" s="3" t="s">
        <v>93434</v>
      </c>
    </row>
    <row r="65825" spans="1:7" x14ac:dyDescent="0.25">
      <c r="A65825" s="3">
        <v>6810</v>
      </c>
      <c r="B65825" s="2">
        <v>-25.314350000000001</v>
      </c>
      <c r="C65825" s="2">
        <v>151.89430200000001</v>
      </c>
      <c r="D65825" s="1">
        <v>56</v>
      </c>
      <c r="E65825" s="1">
        <v>388705</v>
      </c>
      <c r="F65825" s="1">
        <v>7199775</v>
      </c>
      <c r="G65825" s="3" t="s">
        <v>13401</v>
      </c>
    </row>
    <row r="65826" spans="1:7" x14ac:dyDescent="0.25">
      <c r="A65826" s="3">
        <v>516108</v>
      </c>
      <c r="B65826" s="2">
        <v>-18.193771999999999</v>
      </c>
      <c r="C65826" s="2">
        <v>143.56694899999999</v>
      </c>
      <c r="D65826" s="1">
        <v>54</v>
      </c>
      <c r="E65826" s="1">
        <v>771520</v>
      </c>
      <c r="F65826" s="1">
        <v>7986469</v>
      </c>
      <c r="G65826" s="3" t="s">
        <v>93155</v>
      </c>
    </row>
    <row r="65827" spans="1:7" x14ac:dyDescent="0.25">
      <c r="A65827" s="3">
        <v>6811</v>
      </c>
      <c r="B65827" s="2">
        <v>-25.376010000000001</v>
      </c>
      <c r="C65827" s="2">
        <v>151.92952199999999</v>
      </c>
      <c r="D65827" s="1">
        <v>56</v>
      </c>
      <c r="E65827" s="1">
        <v>392305</v>
      </c>
      <c r="F65827" s="1">
        <v>7192975</v>
      </c>
      <c r="G65827" s="3" t="s">
        <v>13402</v>
      </c>
    </row>
    <row r="65828" spans="1:7" x14ac:dyDescent="0.25">
      <c r="A65828" s="3">
        <v>6812</v>
      </c>
      <c r="B65828" s="2">
        <v>-25.314350000000001</v>
      </c>
      <c r="C65828" s="2">
        <v>151.89430200000001</v>
      </c>
      <c r="D65828" s="1">
        <v>56</v>
      </c>
      <c r="E65828" s="1">
        <v>388705</v>
      </c>
      <c r="F65828" s="1">
        <v>7199775</v>
      </c>
      <c r="G65828" s="3" t="s">
        <v>13403</v>
      </c>
    </row>
    <row r="65829" spans="1:7" x14ac:dyDescent="0.25">
      <c r="A65829" s="3">
        <v>6813</v>
      </c>
      <c r="B65829" s="2">
        <v>-25.371473999999999</v>
      </c>
      <c r="C65829" s="2">
        <v>151.92658</v>
      </c>
      <c r="D65829" s="1">
        <v>56</v>
      </c>
      <c r="E65829" s="1">
        <v>392005</v>
      </c>
      <c r="F65829" s="1">
        <v>7193475</v>
      </c>
      <c r="G65829" s="3" t="s">
        <v>13404</v>
      </c>
    </row>
    <row r="65830" spans="1:7" x14ac:dyDescent="0.25">
      <c r="A65830" s="3">
        <v>53605</v>
      </c>
      <c r="B65830" s="2">
        <v>-26.140608</v>
      </c>
      <c r="C65830" s="2">
        <v>152.606889</v>
      </c>
      <c r="D65830" s="1">
        <v>56</v>
      </c>
      <c r="E65830" s="1">
        <v>460705</v>
      </c>
      <c r="F65830" s="1">
        <v>7108675</v>
      </c>
      <c r="G65830" s="3" t="s">
        <v>6286</v>
      </c>
    </row>
    <row r="65831" spans="1:7" x14ac:dyDescent="0.25">
      <c r="A65831" s="3">
        <v>516109</v>
      </c>
      <c r="B65831" s="2">
        <v>-18.223119000000001</v>
      </c>
      <c r="C65831" s="2">
        <v>143.53335799999999</v>
      </c>
      <c r="D65831" s="1">
        <v>54</v>
      </c>
      <c r="E65831" s="1">
        <v>767920</v>
      </c>
      <c r="F65831" s="1">
        <v>7983269</v>
      </c>
      <c r="G65831" s="3" t="s">
        <v>6286</v>
      </c>
    </row>
    <row r="65832" spans="1:7" x14ac:dyDescent="0.25">
      <c r="A65832" s="3">
        <v>509470</v>
      </c>
      <c r="B65832" s="2">
        <v>-25.900672</v>
      </c>
      <c r="C65832" s="2">
        <v>152.16507200000001</v>
      </c>
      <c r="D65832" s="1">
        <v>56</v>
      </c>
      <c r="E65832" s="1">
        <v>416370</v>
      </c>
      <c r="F65832" s="1">
        <v>7135040</v>
      </c>
      <c r="G65832" s="3" t="s">
        <v>6286</v>
      </c>
    </row>
    <row r="65833" spans="1:7" x14ac:dyDescent="0.25">
      <c r="A65833" s="3">
        <v>53606</v>
      </c>
      <c r="B65833" s="2">
        <v>-26.161178</v>
      </c>
      <c r="C65833" s="2">
        <v>152.65249700000001</v>
      </c>
      <c r="D65833" s="1">
        <v>56</v>
      </c>
      <c r="E65833" s="1">
        <v>465270</v>
      </c>
      <c r="F65833" s="1">
        <v>7106410</v>
      </c>
      <c r="G65833" s="3" t="s">
        <v>6287</v>
      </c>
    </row>
    <row r="65834" spans="1:7" x14ac:dyDescent="0.25">
      <c r="A65834" s="3">
        <v>53607</v>
      </c>
      <c r="B65834" s="2">
        <v>-26.161178</v>
      </c>
      <c r="C65834" s="2">
        <v>152.65249700000001</v>
      </c>
      <c r="D65834" s="1">
        <v>56</v>
      </c>
      <c r="E65834" s="1">
        <v>465270</v>
      </c>
      <c r="F65834" s="1">
        <v>7106410</v>
      </c>
      <c r="G65834" s="3" t="s">
        <v>6288</v>
      </c>
    </row>
    <row r="65835" spans="1:7" x14ac:dyDescent="0.25">
      <c r="A65835" s="3">
        <v>529769</v>
      </c>
      <c r="B65835" s="2">
        <v>-18.174157999999998</v>
      </c>
      <c r="C65835" s="2">
        <v>143.999966</v>
      </c>
      <c r="D65835" s="1">
        <v>54</v>
      </c>
      <c r="E65835" s="1">
        <v>817390</v>
      </c>
      <c r="F65835" s="1">
        <v>7987946</v>
      </c>
      <c r="G65835" s="3" t="s">
        <v>98786</v>
      </c>
    </row>
    <row r="65836" spans="1:7" x14ac:dyDescent="0.25">
      <c r="A65836" s="3">
        <v>529770</v>
      </c>
      <c r="B65836" s="2">
        <v>-18.169526999999999</v>
      </c>
      <c r="C65836" s="2">
        <v>143.99573000000001</v>
      </c>
      <c r="D65836" s="1">
        <v>54</v>
      </c>
      <c r="E65836" s="1">
        <v>816950</v>
      </c>
      <c r="F65836" s="1">
        <v>7988466</v>
      </c>
      <c r="G65836" s="3" t="s">
        <v>94563</v>
      </c>
    </row>
    <row r="65837" spans="1:7" x14ac:dyDescent="0.25">
      <c r="A65837" s="3">
        <v>53608</v>
      </c>
      <c r="B65837" s="2">
        <v>-18.160550000000001</v>
      </c>
      <c r="C65837" s="2">
        <v>143.99246099999999</v>
      </c>
      <c r="D65837" s="1">
        <v>54</v>
      </c>
      <c r="E65837" s="1">
        <v>816620</v>
      </c>
      <c r="F65837" s="1">
        <v>7989466</v>
      </c>
      <c r="G65837" s="3" t="s">
        <v>6289</v>
      </c>
    </row>
    <row r="65838" spans="1:7" x14ac:dyDescent="0.25">
      <c r="A65838" s="3">
        <v>529771</v>
      </c>
      <c r="B65838" s="2">
        <v>-18.1601</v>
      </c>
      <c r="C65838" s="2">
        <v>143.99245199999999</v>
      </c>
      <c r="D65838" s="1">
        <v>54</v>
      </c>
      <c r="E65838" s="1">
        <v>816620</v>
      </c>
      <c r="F65838" s="1">
        <v>7989516</v>
      </c>
      <c r="G65838" s="3" t="s">
        <v>6289</v>
      </c>
    </row>
    <row r="65839" spans="1:7" x14ac:dyDescent="0.25">
      <c r="A65839" s="3">
        <v>53609</v>
      </c>
      <c r="B65839" s="2">
        <v>-18.155266999999998</v>
      </c>
      <c r="C65839" s="2">
        <v>143.98387199999999</v>
      </c>
      <c r="D65839" s="1">
        <v>54</v>
      </c>
      <c r="E65839" s="1">
        <v>815720</v>
      </c>
      <c r="F65839" s="1">
        <v>7990066</v>
      </c>
      <c r="G65839" s="3" t="s">
        <v>6290</v>
      </c>
    </row>
    <row r="65840" spans="1:7" x14ac:dyDescent="0.25">
      <c r="A65840" s="3">
        <v>529772</v>
      </c>
      <c r="B65840" s="2">
        <v>-18.155532999999998</v>
      </c>
      <c r="C65840" s="2">
        <v>143.98415800000001</v>
      </c>
      <c r="D65840" s="1">
        <v>54</v>
      </c>
      <c r="E65840" s="1">
        <v>815750</v>
      </c>
      <c r="F65840" s="1">
        <v>7990036</v>
      </c>
      <c r="G65840" s="3" t="s">
        <v>6290</v>
      </c>
    </row>
    <row r="65841" spans="1:7" x14ac:dyDescent="0.25">
      <c r="A65841" s="3">
        <v>6814</v>
      </c>
      <c r="B65841" s="2">
        <v>-26.325855000000001</v>
      </c>
      <c r="C65841" s="2">
        <v>152.66438299999999</v>
      </c>
      <c r="D65841" s="1">
        <v>56</v>
      </c>
      <c r="E65841" s="1">
        <v>466505</v>
      </c>
      <c r="F65841" s="1">
        <v>7088175</v>
      </c>
      <c r="G65841" s="3" t="s">
        <v>41700</v>
      </c>
    </row>
    <row r="65842" spans="1:7" x14ac:dyDescent="0.25">
      <c r="A65842" s="3">
        <v>530555</v>
      </c>
      <c r="B65842" s="2">
        <v>-18.174565999999999</v>
      </c>
      <c r="C65842" s="2">
        <v>143.80568600000001</v>
      </c>
      <c r="D65842" s="1">
        <v>54</v>
      </c>
      <c r="E65842" s="1">
        <v>796821</v>
      </c>
      <c r="F65842" s="1">
        <v>7988226</v>
      </c>
      <c r="G65842" s="3" t="s">
        <v>94911</v>
      </c>
    </row>
    <row r="65843" spans="1:7" x14ac:dyDescent="0.25">
      <c r="A65843" s="3">
        <v>530564</v>
      </c>
      <c r="B65843" s="2">
        <v>-18.188108</v>
      </c>
      <c r="C65843" s="2">
        <v>143.80028300000001</v>
      </c>
      <c r="D65843" s="1">
        <v>54</v>
      </c>
      <c r="E65843" s="1">
        <v>796226</v>
      </c>
      <c r="F65843" s="1">
        <v>7986735</v>
      </c>
      <c r="G65843" s="3" t="s">
        <v>97585</v>
      </c>
    </row>
    <row r="65844" spans="1:7" x14ac:dyDescent="0.25">
      <c r="A65844" s="3">
        <v>530565</v>
      </c>
      <c r="B65844" s="2">
        <v>-18.188116000000001</v>
      </c>
      <c r="C65844" s="2">
        <v>143.79964100000001</v>
      </c>
      <c r="D65844" s="1">
        <v>54</v>
      </c>
      <c r="E65844" s="1">
        <v>796158</v>
      </c>
      <c r="F65844" s="1">
        <v>7986735</v>
      </c>
      <c r="G65844" s="3" t="s">
        <v>125929</v>
      </c>
    </row>
    <row r="65845" spans="1:7" x14ac:dyDescent="0.25">
      <c r="A65845" s="3">
        <v>530566</v>
      </c>
      <c r="B65845" s="2">
        <v>-18.188065999999999</v>
      </c>
      <c r="C65845" s="2">
        <v>143.79929999999999</v>
      </c>
      <c r="D65845" s="1">
        <v>54</v>
      </c>
      <c r="E65845" s="1">
        <v>796122</v>
      </c>
      <c r="F65845" s="1">
        <v>7986741</v>
      </c>
      <c r="G65845" s="3" t="s">
        <v>97586</v>
      </c>
    </row>
    <row r="65846" spans="1:7" x14ac:dyDescent="0.25">
      <c r="A65846" s="3">
        <v>530567</v>
      </c>
      <c r="B65846" s="2">
        <v>-18.187861000000002</v>
      </c>
      <c r="C65846" s="2">
        <v>143.798541</v>
      </c>
      <c r="D65846" s="1">
        <v>54</v>
      </c>
      <c r="E65846" s="1">
        <v>796042</v>
      </c>
      <c r="F65846" s="1">
        <v>7986765</v>
      </c>
      <c r="G65846" s="3" t="s">
        <v>125930</v>
      </c>
    </row>
    <row r="65847" spans="1:7" x14ac:dyDescent="0.25">
      <c r="A65847" s="3">
        <v>530568</v>
      </c>
      <c r="B65847" s="2">
        <v>-18.187646999999998</v>
      </c>
      <c r="C65847" s="2">
        <v>143.79783900000001</v>
      </c>
      <c r="D65847" s="1">
        <v>54</v>
      </c>
      <c r="E65847" s="1">
        <v>795968</v>
      </c>
      <c r="F65847" s="1">
        <v>7986790</v>
      </c>
      <c r="G65847" s="3" t="s">
        <v>97587</v>
      </c>
    </row>
    <row r="65848" spans="1:7" x14ac:dyDescent="0.25">
      <c r="A65848" s="3">
        <v>530569</v>
      </c>
      <c r="B65848" s="2">
        <v>-18.187269000000001</v>
      </c>
      <c r="C65848" s="2">
        <v>143.797133</v>
      </c>
      <c r="D65848" s="1">
        <v>54</v>
      </c>
      <c r="E65848" s="1">
        <v>795894</v>
      </c>
      <c r="F65848" s="1">
        <v>7986833</v>
      </c>
      <c r="G65848" s="3" t="s">
        <v>125931</v>
      </c>
    </row>
    <row r="65849" spans="1:7" x14ac:dyDescent="0.25">
      <c r="A65849" s="3">
        <v>530570</v>
      </c>
      <c r="B65849" s="2">
        <v>-18.187339000000001</v>
      </c>
      <c r="C65849" s="2">
        <v>143.79603900000001</v>
      </c>
      <c r="D65849" s="1">
        <v>54</v>
      </c>
      <c r="E65849" s="1">
        <v>795778</v>
      </c>
      <c r="F65849" s="1">
        <v>7986827</v>
      </c>
      <c r="G65849" s="3" t="s">
        <v>97588</v>
      </c>
    </row>
    <row r="65850" spans="1:7" x14ac:dyDescent="0.25">
      <c r="A65850" s="3">
        <v>530571</v>
      </c>
      <c r="B65850" s="2">
        <v>-18.187176999999998</v>
      </c>
      <c r="C65850" s="2">
        <v>143.79592199999999</v>
      </c>
      <c r="D65850" s="1">
        <v>54</v>
      </c>
      <c r="E65850" s="1">
        <v>795766</v>
      </c>
      <c r="F65850" s="1">
        <v>7986845</v>
      </c>
      <c r="G65850" s="3" t="s">
        <v>125932</v>
      </c>
    </row>
    <row r="65851" spans="1:7" x14ac:dyDescent="0.25">
      <c r="A65851" s="3">
        <v>530572</v>
      </c>
      <c r="B65851" s="2">
        <v>-18.188139</v>
      </c>
      <c r="C65851" s="2">
        <v>143.79436899999999</v>
      </c>
      <c r="D65851" s="1">
        <v>54</v>
      </c>
      <c r="E65851" s="1">
        <v>795600</v>
      </c>
      <c r="F65851" s="1">
        <v>7986741</v>
      </c>
      <c r="G65851" s="3" t="s">
        <v>97589</v>
      </c>
    </row>
    <row r="65852" spans="1:7" x14ac:dyDescent="0.25">
      <c r="A65852" s="3">
        <v>530573</v>
      </c>
      <c r="B65852" s="2">
        <v>-18.188319</v>
      </c>
      <c r="C65852" s="2">
        <v>143.79385199999999</v>
      </c>
      <c r="D65852" s="1">
        <v>54</v>
      </c>
      <c r="E65852" s="1">
        <v>795545</v>
      </c>
      <c r="F65852" s="1">
        <v>7986722</v>
      </c>
      <c r="G65852" s="3" t="s">
        <v>125933</v>
      </c>
    </row>
    <row r="65853" spans="1:7" x14ac:dyDescent="0.25">
      <c r="A65853" s="3">
        <v>530556</v>
      </c>
      <c r="B65853" s="2">
        <v>-18.174347000000001</v>
      </c>
      <c r="C65853" s="2">
        <v>143.80522199999999</v>
      </c>
      <c r="D65853" s="1">
        <v>54</v>
      </c>
      <c r="E65853" s="1">
        <v>796772</v>
      </c>
      <c r="F65853" s="1">
        <v>7988251</v>
      </c>
      <c r="G65853" s="3" t="s">
        <v>97581</v>
      </c>
    </row>
    <row r="65854" spans="1:7" x14ac:dyDescent="0.25">
      <c r="A65854" s="3">
        <v>530574</v>
      </c>
      <c r="B65854" s="2">
        <v>-18.187563999999998</v>
      </c>
      <c r="C65854" s="2">
        <v>143.79232999999999</v>
      </c>
      <c r="D65854" s="1">
        <v>54</v>
      </c>
      <c r="E65854" s="1">
        <v>795385</v>
      </c>
      <c r="F65854" s="1">
        <v>7986808</v>
      </c>
      <c r="G65854" s="3" t="s">
        <v>97590</v>
      </c>
    </row>
    <row r="65855" spans="1:7" x14ac:dyDescent="0.25">
      <c r="A65855" s="3">
        <v>530575</v>
      </c>
      <c r="B65855" s="2">
        <v>-18.187132999999999</v>
      </c>
      <c r="C65855" s="2">
        <v>143.79162500000001</v>
      </c>
      <c r="D65855" s="1">
        <v>54</v>
      </c>
      <c r="E65855" s="1">
        <v>795311</v>
      </c>
      <c r="F65855" s="1">
        <v>7986857</v>
      </c>
      <c r="G65855" s="3" t="s">
        <v>125934</v>
      </c>
    </row>
    <row r="65856" spans="1:7" x14ac:dyDescent="0.25">
      <c r="A65856" s="3">
        <v>530576</v>
      </c>
      <c r="B65856" s="2">
        <v>-18.186582999999999</v>
      </c>
      <c r="C65856" s="2">
        <v>143.79085799999999</v>
      </c>
      <c r="D65856" s="1">
        <v>54</v>
      </c>
      <c r="E65856" s="1">
        <v>795231</v>
      </c>
      <c r="F65856" s="1">
        <v>7986919</v>
      </c>
      <c r="G65856" s="3" t="s">
        <v>97591</v>
      </c>
    </row>
    <row r="65857" spans="1:7" x14ac:dyDescent="0.25">
      <c r="A65857" s="3">
        <v>530577</v>
      </c>
      <c r="B65857" s="2">
        <v>-18.186375000000002</v>
      </c>
      <c r="C65857" s="2">
        <v>143.790222</v>
      </c>
      <c r="D65857" s="1">
        <v>54</v>
      </c>
      <c r="E65857" s="1">
        <v>795164</v>
      </c>
      <c r="F65857" s="1">
        <v>7986943</v>
      </c>
      <c r="G65857" s="3" t="s">
        <v>125935</v>
      </c>
    </row>
    <row r="65858" spans="1:7" x14ac:dyDescent="0.25">
      <c r="A65858" s="3">
        <v>530578</v>
      </c>
      <c r="B65858" s="2">
        <v>-18.186208000000001</v>
      </c>
      <c r="C65858" s="2">
        <v>143.78998300000001</v>
      </c>
      <c r="D65858" s="1">
        <v>54</v>
      </c>
      <c r="E65858" s="1">
        <v>795139</v>
      </c>
      <c r="F65858" s="1">
        <v>7986962</v>
      </c>
      <c r="G65858" s="3" t="s">
        <v>97592</v>
      </c>
    </row>
    <row r="65859" spans="1:7" x14ac:dyDescent="0.25">
      <c r="A65859" s="3">
        <v>530579</v>
      </c>
      <c r="B65859" s="2">
        <v>-18.185883</v>
      </c>
      <c r="C65859" s="2">
        <v>143.789402</v>
      </c>
      <c r="D65859" s="1">
        <v>54</v>
      </c>
      <c r="E65859" s="1">
        <v>795078</v>
      </c>
      <c r="F65859" s="1">
        <v>7986999</v>
      </c>
      <c r="G65859" s="3" t="s">
        <v>125936</v>
      </c>
    </row>
    <row r="65860" spans="1:7" x14ac:dyDescent="0.25">
      <c r="A65860" s="3">
        <v>530580</v>
      </c>
      <c r="B65860" s="2">
        <v>-18.185064000000001</v>
      </c>
      <c r="C65860" s="2">
        <v>143.788464</v>
      </c>
      <c r="D65860" s="1">
        <v>54</v>
      </c>
      <c r="E65860" s="1">
        <v>794980</v>
      </c>
      <c r="F65860" s="1">
        <v>7987091</v>
      </c>
      <c r="G65860" s="3" t="s">
        <v>125937</v>
      </c>
    </row>
    <row r="65861" spans="1:7" x14ac:dyDescent="0.25">
      <c r="A65861" s="3">
        <v>530581</v>
      </c>
      <c r="B65861" s="2">
        <v>-18.184180000000001</v>
      </c>
      <c r="C65861" s="2">
        <v>143.78839400000001</v>
      </c>
      <c r="D65861" s="1">
        <v>54</v>
      </c>
      <c r="E65861" s="1">
        <v>794974</v>
      </c>
      <c r="F65861" s="1">
        <v>7987189</v>
      </c>
      <c r="G65861" s="3" t="s">
        <v>97593</v>
      </c>
    </row>
    <row r="65862" spans="1:7" x14ac:dyDescent="0.25">
      <c r="A65862" s="3">
        <v>530583</v>
      </c>
      <c r="B65862" s="2">
        <v>-18.176285</v>
      </c>
      <c r="C65862" s="2">
        <v>143.805431</v>
      </c>
      <c r="D65862" s="1">
        <v>54</v>
      </c>
      <c r="E65862" s="1">
        <v>796791</v>
      </c>
      <c r="F65862" s="1">
        <v>7988036</v>
      </c>
      <c r="G65862" s="3" t="s">
        <v>97594</v>
      </c>
    </row>
    <row r="65863" spans="1:7" x14ac:dyDescent="0.25">
      <c r="A65863" s="3">
        <v>530584</v>
      </c>
      <c r="B65863" s="2">
        <v>-18.176458</v>
      </c>
      <c r="C65863" s="2">
        <v>143.804678</v>
      </c>
      <c r="D65863" s="1">
        <v>54</v>
      </c>
      <c r="E65863" s="1">
        <v>796711</v>
      </c>
      <c r="F65863" s="1">
        <v>7988018</v>
      </c>
      <c r="G65863" s="3" t="s">
        <v>125939</v>
      </c>
    </row>
    <row r="65864" spans="1:7" x14ac:dyDescent="0.25">
      <c r="A65864" s="3">
        <v>530557</v>
      </c>
      <c r="B65864" s="2">
        <v>-18.174188000000001</v>
      </c>
      <c r="C65864" s="2">
        <v>143.804869</v>
      </c>
      <c r="D65864" s="1">
        <v>54</v>
      </c>
      <c r="E65864" s="1">
        <v>796735</v>
      </c>
      <c r="F65864" s="1">
        <v>7988269</v>
      </c>
      <c r="G65864" s="3" t="s">
        <v>94912</v>
      </c>
    </row>
    <row r="65865" spans="1:7" x14ac:dyDescent="0.25">
      <c r="A65865" s="3">
        <v>530585</v>
      </c>
      <c r="B65865" s="2">
        <v>-18.176466000000001</v>
      </c>
      <c r="C65865" s="2">
        <v>143.804103</v>
      </c>
      <c r="D65865" s="1">
        <v>54</v>
      </c>
      <c r="E65865" s="1">
        <v>796650</v>
      </c>
      <c r="F65865" s="1">
        <v>7988018</v>
      </c>
      <c r="G65865" s="3" t="s">
        <v>97595</v>
      </c>
    </row>
    <row r="65866" spans="1:7" x14ac:dyDescent="0.25">
      <c r="A65866" s="3">
        <v>530586</v>
      </c>
      <c r="B65866" s="2">
        <v>-18.176655</v>
      </c>
      <c r="C65866" s="2">
        <v>143.803</v>
      </c>
      <c r="D65866" s="1">
        <v>54</v>
      </c>
      <c r="E65866" s="1">
        <v>796533</v>
      </c>
      <c r="F65866" s="1">
        <v>7987999</v>
      </c>
      <c r="G65866" s="3" t="s">
        <v>125940</v>
      </c>
    </row>
    <row r="65867" spans="1:7" x14ac:dyDescent="0.25">
      <c r="A65867" s="3">
        <v>530587</v>
      </c>
      <c r="B65867" s="2">
        <v>-18.183596999999999</v>
      </c>
      <c r="C65867" s="2">
        <v>143.80178100000001</v>
      </c>
      <c r="D65867" s="1">
        <v>54</v>
      </c>
      <c r="E65867" s="1">
        <v>796392</v>
      </c>
      <c r="F65867" s="1">
        <v>7987232</v>
      </c>
      <c r="G65867" s="3" t="s">
        <v>97596</v>
      </c>
    </row>
    <row r="65868" spans="1:7" x14ac:dyDescent="0.25">
      <c r="A65868" s="3">
        <v>530588</v>
      </c>
      <c r="B65868" s="2">
        <v>-18.183326999999998</v>
      </c>
      <c r="C65868" s="2">
        <v>143.80113299999999</v>
      </c>
      <c r="D65868" s="1">
        <v>54</v>
      </c>
      <c r="E65868" s="1">
        <v>796324</v>
      </c>
      <c r="F65868" s="1">
        <v>7987263</v>
      </c>
      <c r="G65868" s="3" t="s">
        <v>125941</v>
      </c>
    </row>
    <row r="65869" spans="1:7" x14ac:dyDescent="0.25">
      <c r="A65869" s="3">
        <v>530589</v>
      </c>
      <c r="B65869" s="2">
        <v>-18.183333000000001</v>
      </c>
      <c r="C65869" s="2">
        <v>143.800669</v>
      </c>
      <c r="D65869" s="1">
        <v>54</v>
      </c>
      <c r="E65869" s="1">
        <v>796275</v>
      </c>
      <c r="F65869" s="1">
        <v>7987263</v>
      </c>
      <c r="G65869" s="3" t="s">
        <v>97597</v>
      </c>
    </row>
    <row r="65870" spans="1:7" x14ac:dyDescent="0.25">
      <c r="A65870" s="3">
        <v>530558</v>
      </c>
      <c r="B65870" s="2">
        <v>-18.174077</v>
      </c>
      <c r="C65870" s="2">
        <v>143.804406</v>
      </c>
      <c r="D65870" s="1">
        <v>54</v>
      </c>
      <c r="E65870" s="1">
        <v>796686</v>
      </c>
      <c r="F65870" s="1">
        <v>7988282</v>
      </c>
      <c r="G65870" s="3" t="s">
        <v>97582</v>
      </c>
    </row>
    <row r="65871" spans="1:7" x14ac:dyDescent="0.25">
      <c r="A65871" s="3">
        <v>530559</v>
      </c>
      <c r="B65871" s="2">
        <v>-18.173869</v>
      </c>
      <c r="C65871" s="2">
        <v>143.80382499999999</v>
      </c>
      <c r="D65871" s="1">
        <v>54</v>
      </c>
      <c r="E65871" s="1">
        <v>796625</v>
      </c>
      <c r="F65871" s="1">
        <v>7988306</v>
      </c>
      <c r="G65871" s="3" t="s">
        <v>120213</v>
      </c>
    </row>
    <row r="65872" spans="1:7" x14ac:dyDescent="0.25">
      <c r="A65872" s="3">
        <v>530560</v>
      </c>
      <c r="B65872" s="2">
        <v>-18.174610000000001</v>
      </c>
      <c r="C65872" s="2">
        <v>143.80261899999999</v>
      </c>
      <c r="D65872" s="1">
        <v>54</v>
      </c>
      <c r="E65872" s="1">
        <v>796496</v>
      </c>
      <c r="F65872" s="1">
        <v>7988226</v>
      </c>
      <c r="G65872" s="3" t="s">
        <v>97583</v>
      </c>
    </row>
    <row r="65873" spans="1:7" x14ac:dyDescent="0.25">
      <c r="A65873" s="3">
        <v>530561</v>
      </c>
      <c r="B65873" s="2">
        <v>-18.172371999999999</v>
      </c>
      <c r="C65873" s="2">
        <v>143.80003099999999</v>
      </c>
      <c r="D65873" s="1">
        <v>54</v>
      </c>
      <c r="E65873" s="1">
        <v>796226</v>
      </c>
      <c r="F65873" s="1">
        <v>7988478</v>
      </c>
      <c r="G65873" s="3" t="s">
        <v>125927</v>
      </c>
    </row>
    <row r="65874" spans="1:7" x14ac:dyDescent="0.25">
      <c r="A65874" s="3">
        <v>530562</v>
      </c>
      <c r="B65874" s="2">
        <v>-18.174607999999999</v>
      </c>
      <c r="C65874" s="2">
        <v>143.806444</v>
      </c>
      <c r="D65874" s="1">
        <v>54</v>
      </c>
      <c r="E65874" s="1">
        <v>796901</v>
      </c>
      <c r="F65874" s="1">
        <v>7988220</v>
      </c>
      <c r="G65874" s="3" t="s">
        <v>97584</v>
      </c>
    </row>
    <row r="65875" spans="1:7" x14ac:dyDescent="0.25">
      <c r="A65875" s="3">
        <v>530563</v>
      </c>
      <c r="B65875" s="2">
        <v>-18.188164</v>
      </c>
      <c r="C65875" s="2">
        <v>143.800747</v>
      </c>
      <c r="D65875" s="1">
        <v>54</v>
      </c>
      <c r="E65875" s="1">
        <v>796275</v>
      </c>
      <c r="F65875" s="1">
        <v>7986728</v>
      </c>
      <c r="G65875" s="3" t="s">
        <v>125928</v>
      </c>
    </row>
    <row r="65876" spans="1:7" x14ac:dyDescent="0.25">
      <c r="A65876" s="3">
        <v>529753</v>
      </c>
      <c r="B65876" s="2">
        <v>-18.183610999999999</v>
      </c>
      <c r="C65876" s="2">
        <v>143.960928</v>
      </c>
      <c r="D65876" s="1">
        <v>54</v>
      </c>
      <c r="E65876" s="1">
        <v>813240</v>
      </c>
      <c r="F65876" s="1">
        <v>7986966</v>
      </c>
      <c r="G65876" s="3" t="s">
        <v>94555</v>
      </c>
    </row>
    <row r="65877" spans="1:7" x14ac:dyDescent="0.25">
      <c r="A65877" s="3">
        <v>529754</v>
      </c>
      <c r="B65877" s="2">
        <v>-18.178352</v>
      </c>
      <c r="C65877" s="2">
        <v>143.96225799999999</v>
      </c>
      <c r="D65877" s="1">
        <v>54</v>
      </c>
      <c r="E65877" s="1">
        <v>813390</v>
      </c>
      <c r="F65877" s="1">
        <v>7987546</v>
      </c>
      <c r="G65877" s="3" t="s">
        <v>94556</v>
      </c>
    </row>
    <row r="65878" spans="1:7" x14ac:dyDescent="0.25">
      <c r="A65878" s="3">
        <v>529755</v>
      </c>
      <c r="B65878" s="2">
        <v>-18.173597000000001</v>
      </c>
      <c r="C65878" s="2">
        <v>143.966239</v>
      </c>
      <c r="D65878" s="1">
        <v>54</v>
      </c>
      <c r="E65878" s="1">
        <v>813820</v>
      </c>
      <c r="F65878" s="1">
        <v>7988066</v>
      </c>
      <c r="G65878" s="3" t="s">
        <v>98779</v>
      </c>
    </row>
    <row r="65879" spans="1:7" x14ac:dyDescent="0.25">
      <c r="A65879" s="3">
        <v>529773</v>
      </c>
      <c r="B65879" s="2">
        <v>-18.152297000000001</v>
      </c>
      <c r="C65879" s="2">
        <v>143.98325500000001</v>
      </c>
      <c r="D65879" s="1">
        <v>54</v>
      </c>
      <c r="E65879" s="1">
        <v>815660</v>
      </c>
      <c r="F65879" s="1">
        <v>7990396</v>
      </c>
      <c r="G65879" s="3" t="s">
        <v>98787</v>
      </c>
    </row>
    <row r="65880" spans="1:7" x14ac:dyDescent="0.25">
      <c r="A65880" s="3">
        <v>529774</v>
      </c>
      <c r="B65880" s="2">
        <v>-18.170173999999999</v>
      </c>
      <c r="C65880" s="2">
        <v>143.97732400000001</v>
      </c>
      <c r="D65880" s="1">
        <v>54</v>
      </c>
      <c r="E65880" s="1">
        <v>815000</v>
      </c>
      <c r="F65880" s="1">
        <v>7988426</v>
      </c>
      <c r="G65880" s="3" t="s">
        <v>94564</v>
      </c>
    </row>
    <row r="65881" spans="1:7" x14ac:dyDescent="0.25">
      <c r="A65881" s="3">
        <v>529775</v>
      </c>
      <c r="B65881" s="2">
        <v>-18.176151999999998</v>
      </c>
      <c r="C65881" s="2">
        <v>143.97610499999999</v>
      </c>
      <c r="D65881" s="1">
        <v>54</v>
      </c>
      <c r="E65881" s="1">
        <v>814860</v>
      </c>
      <c r="F65881" s="1">
        <v>7987766</v>
      </c>
      <c r="G65881" s="3" t="s">
        <v>98788</v>
      </c>
    </row>
    <row r="65882" spans="1:7" x14ac:dyDescent="0.25">
      <c r="A65882" s="3">
        <v>529776</v>
      </c>
      <c r="B65882" s="2">
        <v>-18.190563999999998</v>
      </c>
      <c r="C65882" s="2">
        <v>143.97842700000001</v>
      </c>
      <c r="D65882" s="1">
        <v>54</v>
      </c>
      <c r="E65882" s="1">
        <v>815080</v>
      </c>
      <c r="F65882" s="1">
        <v>7986166</v>
      </c>
      <c r="G65882" s="3" t="s">
        <v>94565</v>
      </c>
    </row>
    <row r="65883" spans="1:7" x14ac:dyDescent="0.25">
      <c r="A65883" s="3">
        <v>529745</v>
      </c>
      <c r="B65883" s="2">
        <v>-18.151183</v>
      </c>
      <c r="C65883" s="2">
        <v>143.94432699999999</v>
      </c>
      <c r="D65883" s="1">
        <v>54</v>
      </c>
      <c r="E65883" s="1">
        <v>811540</v>
      </c>
      <c r="F65883" s="1">
        <v>7990586</v>
      </c>
      <c r="G65883" s="3" t="s">
        <v>94551</v>
      </c>
    </row>
    <row r="65884" spans="1:7" x14ac:dyDescent="0.25">
      <c r="A65884" s="3">
        <v>529746</v>
      </c>
      <c r="B65884" s="2">
        <v>-18.154710999999999</v>
      </c>
      <c r="C65884" s="2">
        <v>143.94391400000001</v>
      </c>
      <c r="D65884" s="1">
        <v>54</v>
      </c>
      <c r="E65884" s="1">
        <v>811490</v>
      </c>
      <c r="F65884" s="1">
        <v>7990196</v>
      </c>
      <c r="G65884" s="3" t="s">
        <v>98775</v>
      </c>
    </row>
    <row r="65885" spans="1:7" x14ac:dyDescent="0.25">
      <c r="A65885" s="3">
        <v>529747</v>
      </c>
      <c r="B65885" s="2">
        <v>-18.15785</v>
      </c>
      <c r="C65885" s="2">
        <v>143.94519399999999</v>
      </c>
      <c r="D65885" s="1">
        <v>54</v>
      </c>
      <c r="E65885" s="1">
        <v>811620</v>
      </c>
      <c r="F65885" s="1">
        <v>7989846</v>
      </c>
      <c r="G65885" s="3" t="s">
        <v>94552</v>
      </c>
    </row>
    <row r="65886" spans="1:7" x14ac:dyDescent="0.25">
      <c r="A65886" s="3">
        <v>529748</v>
      </c>
      <c r="B65886" s="2">
        <v>-18.162918999999999</v>
      </c>
      <c r="C65886" s="2">
        <v>143.94433599999999</v>
      </c>
      <c r="D65886" s="1">
        <v>54</v>
      </c>
      <c r="E65886" s="1">
        <v>811520</v>
      </c>
      <c r="F65886" s="1">
        <v>7989286</v>
      </c>
      <c r="G65886" s="3" t="s">
        <v>98776</v>
      </c>
    </row>
    <row r="65887" spans="1:7" x14ac:dyDescent="0.25">
      <c r="A65887" s="3">
        <v>529749</v>
      </c>
      <c r="B65887" s="2">
        <v>-18.169315999999998</v>
      </c>
      <c r="C65887" s="2">
        <v>143.94519700000001</v>
      </c>
      <c r="D65887" s="1">
        <v>54</v>
      </c>
      <c r="E65887" s="1">
        <v>811600</v>
      </c>
      <c r="F65887" s="1">
        <v>7988576</v>
      </c>
      <c r="G65887" s="3" t="s">
        <v>94553</v>
      </c>
    </row>
    <row r="65888" spans="1:7" x14ac:dyDescent="0.25">
      <c r="A65888" s="3">
        <v>529750</v>
      </c>
      <c r="B65888" s="2">
        <v>-18.172529999999998</v>
      </c>
      <c r="C65888" s="2">
        <v>143.93580499999999</v>
      </c>
      <c r="D65888" s="1">
        <v>54</v>
      </c>
      <c r="E65888" s="1">
        <v>810600</v>
      </c>
      <c r="F65888" s="1">
        <v>7988236</v>
      </c>
      <c r="G65888" s="3" t="s">
        <v>98777</v>
      </c>
    </row>
    <row r="65889" spans="1:7" x14ac:dyDescent="0.25">
      <c r="A65889" s="3">
        <v>529751</v>
      </c>
      <c r="B65889" s="2">
        <v>-18.189961</v>
      </c>
      <c r="C65889" s="2">
        <v>143.958958</v>
      </c>
      <c r="D65889" s="1">
        <v>54</v>
      </c>
      <c r="E65889" s="1">
        <v>813020</v>
      </c>
      <c r="F65889" s="1">
        <v>7986266</v>
      </c>
      <c r="G65889" s="3" t="s">
        <v>94554</v>
      </c>
    </row>
    <row r="65890" spans="1:7" x14ac:dyDescent="0.25">
      <c r="A65890" s="3">
        <v>529752</v>
      </c>
      <c r="B65890" s="2">
        <v>-18.192163999999998</v>
      </c>
      <c r="C65890" s="2">
        <v>143.962492</v>
      </c>
      <c r="D65890" s="1">
        <v>54</v>
      </c>
      <c r="E65890" s="1">
        <v>813390</v>
      </c>
      <c r="F65890" s="1">
        <v>7986016</v>
      </c>
      <c r="G65890" s="3" t="s">
        <v>98778</v>
      </c>
    </row>
    <row r="65891" spans="1:7" x14ac:dyDescent="0.25">
      <c r="A65891" s="3">
        <v>529989</v>
      </c>
      <c r="B65891" s="2">
        <v>-18.162333</v>
      </c>
      <c r="C65891" s="2">
        <v>143.87566000000001</v>
      </c>
      <c r="D65891" s="1">
        <v>54</v>
      </c>
      <c r="E65891" s="1">
        <v>804250</v>
      </c>
      <c r="F65891" s="1">
        <v>7989466</v>
      </c>
      <c r="G65891" s="3" t="s">
        <v>96594</v>
      </c>
    </row>
    <row r="65892" spans="1:7" x14ac:dyDescent="0.25">
      <c r="A65892" s="3">
        <v>529990</v>
      </c>
      <c r="B65892" s="2">
        <v>-18.166899000000001</v>
      </c>
      <c r="C65892" s="2">
        <v>143.89027999999999</v>
      </c>
      <c r="D65892" s="1">
        <v>54</v>
      </c>
      <c r="E65892" s="1">
        <v>805790</v>
      </c>
      <c r="F65892" s="1">
        <v>7988936</v>
      </c>
      <c r="G65892" s="3" t="s">
        <v>96049</v>
      </c>
    </row>
    <row r="65893" spans="1:7" x14ac:dyDescent="0.25">
      <c r="A65893" s="3">
        <v>529991</v>
      </c>
      <c r="B65893" s="2">
        <v>-18.172155</v>
      </c>
      <c r="C65893" s="2">
        <v>143.89499699999999</v>
      </c>
      <c r="D65893" s="1">
        <v>54</v>
      </c>
      <c r="E65893" s="1">
        <v>806280</v>
      </c>
      <c r="F65893" s="1">
        <v>7988346</v>
      </c>
      <c r="G65893" s="3" t="s">
        <v>96595</v>
      </c>
    </row>
    <row r="65894" spans="1:7" x14ac:dyDescent="0.25">
      <c r="A65894" s="3">
        <v>529992</v>
      </c>
      <c r="B65894" s="2">
        <v>-18.153742000000001</v>
      </c>
      <c r="C65894" s="2">
        <v>143.90073599999999</v>
      </c>
      <c r="D65894" s="1">
        <v>54</v>
      </c>
      <c r="E65894" s="1">
        <v>806920</v>
      </c>
      <c r="F65894" s="1">
        <v>7990376</v>
      </c>
      <c r="G65894" s="3" t="s">
        <v>96050</v>
      </c>
    </row>
    <row r="65895" spans="1:7" x14ac:dyDescent="0.25">
      <c r="A65895" s="3">
        <v>529994</v>
      </c>
      <c r="B65895" s="2">
        <v>-18.180858000000001</v>
      </c>
      <c r="C65895" s="2">
        <v>143.88673299999999</v>
      </c>
      <c r="D65895" s="1">
        <v>54</v>
      </c>
      <c r="E65895" s="1">
        <v>805390</v>
      </c>
      <c r="F65895" s="1">
        <v>7987396</v>
      </c>
      <c r="G65895" s="3" t="s">
        <v>96051</v>
      </c>
    </row>
    <row r="65896" spans="1:7" x14ac:dyDescent="0.25">
      <c r="A65896" s="3">
        <v>529995</v>
      </c>
      <c r="B65896" s="2">
        <v>-18.373819000000001</v>
      </c>
      <c r="C65896" s="2">
        <v>143.88595799999999</v>
      </c>
      <c r="D65896" s="1">
        <v>54</v>
      </c>
      <c r="E65896" s="1">
        <v>804970</v>
      </c>
      <c r="F65896" s="1">
        <v>7966026</v>
      </c>
      <c r="G65896" s="3" t="s">
        <v>96597</v>
      </c>
    </row>
    <row r="65897" spans="1:7" x14ac:dyDescent="0.25">
      <c r="A65897" s="3">
        <v>529988</v>
      </c>
      <c r="B65897" s="2">
        <v>-18.1645</v>
      </c>
      <c r="C65897" s="2">
        <v>143.86974699999999</v>
      </c>
      <c r="D65897" s="1">
        <v>54</v>
      </c>
      <c r="E65897" s="1">
        <v>803620</v>
      </c>
      <c r="F65897" s="1">
        <v>7989236</v>
      </c>
      <c r="G65897" s="3" t="s">
        <v>96048</v>
      </c>
    </row>
    <row r="65898" spans="1:7" x14ac:dyDescent="0.25">
      <c r="A65898" s="3">
        <v>530002</v>
      </c>
      <c r="B65898" s="2">
        <v>-18.169566</v>
      </c>
      <c r="C65898" s="2">
        <v>143.83865800000001</v>
      </c>
      <c r="D65898" s="1">
        <v>54</v>
      </c>
      <c r="E65898" s="1">
        <v>800320</v>
      </c>
      <c r="F65898" s="1">
        <v>7988726</v>
      </c>
      <c r="G65898" s="3" t="s">
        <v>96600</v>
      </c>
    </row>
    <row r="65899" spans="1:7" x14ac:dyDescent="0.25">
      <c r="A65899" s="3">
        <v>530937</v>
      </c>
      <c r="B65899" s="2">
        <v>-18.171049</v>
      </c>
      <c r="C65899" s="2">
        <v>143.79606100000001</v>
      </c>
      <c r="D65899" s="1">
        <v>54</v>
      </c>
      <c r="E65899" s="1">
        <v>795808</v>
      </c>
      <c r="F65899" s="1">
        <v>7988631</v>
      </c>
      <c r="G65899" s="3" t="s">
        <v>98115</v>
      </c>
    </row>
    <row r="65900" spans="1:7" x14ac:dyDescent="0.25">
      <c r="A65900" s="3">
        <v>530938</v>
      </c>
      <c r="B65900" s="2">
        <v>-18.166847000000001</v>
      </c>
      <c r="C65900" s="2">
        <v>143.79506900000001</v>
      </c>
      <c r="D65900" s="1">
        <v>54</v>
      </c>
      <c r="E65900" s="1">
        <v>795710</v>
      </c>
      <c r="F65900" s="1">
        <v>7989098</v>
      </c>
      <c r="G65900" s="3" t="s">
        <v>95081</v>
      </c>
    </row>
    <row r="65901" spans="1:7" x14ac:dyDescent="0.25">
      <c r="A65901" s="3">
        <v>6815</v>
      </c>
      <c r="B65901" s="2">
        <v>-26.604122</v>
      </c>
      <c r="C65901" s="2">
        <v>152.745936</v>
      </c>
      <c r="D65901" s="1">
        <v>56</v>
      </c>
      <c r="E65901" s="1">
        <v>474705</v>
      </c>
      <c r="F65901" s="1">
        <v>7057375</v>
      </c>
      <c r="G65901" s="3" t="s">
        <v>13667</v>
      </c>
    </row>
    <row r="65902" spans="1:7" x14ac:dyDescent="0.25">
      <c r="A65902" s="3">
        <v>530935</v>
      </c>
      <c r="B65902" s="2">
        <v>-18.157439</v>
      </c>
      <c r="C65902" s="2">
        <v>143.76006699999999</v>
      </c>
      <c r="D65902" s="1">
        <v>54</v>
      </c>
      <c r="E65902" s="1">
        <v>792020</v>
      </c>
      <c r="F65902" s="1">
        <v>7990196</v>
      </c>
      <c r="G65902" s="3" t="s">
        <v>98114</v>
      </c>
    </row>
    <row r="65903" spans="1:7" x14ac:dyDescent="0.25">
      <c r="A65903" s="3">
        <v>530936</v>
      </c>
      <c r="B65903" s="2">
        <v>-18.156797000000001</v>
      </c>
      <c r="C65903" s="2">
        <v>143.760717</v>
      </c>
      <c r="D65903" s="1">
        <v>54</v>
      </c>
      <c r="E65903" s="1">
        <v>792090</v>
      </c>
      <c r="F65903" s="1">
        <v>7990266</v>
      </c>
      <c r="G65903" s="3" t="s">
        <v>95080</v>
      </c>
    </row>
    <row r="65904" spans="1:7" x14ac:dyDescent="0.25">
      <c r="A65904" s="3">
        <v>530933</v>
      </c>
      <c r="B65904" s="2">
        <v>-18.174855000000001</v>
      </c>
      <c r="C65904" s="2">
        <v>143.73549399999999</v>
      </c>
      <c r="D65904" s="1">
        <v>54</v>
      </c>
      <c r="E65904" s="1">
        <v>789390</v>
      </c>
      <c r="F65904" s="1">
        <v>7988306</v>
      </c>
      <c r="G65904" s="3" t="s">
        <v>98113</v>
      </c>
    </row>
    <row r="65905" spans="1:7" x14ac:dyDescent="0.25">
      <c r="A65905" s="3">
        <v>530934</v>
      </c>
      <c r="B65905" s="2">
        <v>-18.175429999999999</v>
      </c>
      <c r="C65905" s="2">
        <v>143.739566</v>
      </c>
      <c r="D65905" s="1">
        <v>54</v>
      </c>
      <c r="E65905" s="1">
        <v>789820</v>
      </c>
      <c r="F65905" s="1">
        <v>7988236</v>
      </c>
      <c r="G65905" s="3" t="s">
        <v>95079</v>
      </c>
    </row>
    <row r="65906" spans="1:7" x14ac:dyDescent="0.25">
      <c r="A65906" s="3">
        <v>530932</v>
      </c>
      <c r="B65906" s="2">
        <v>-18.166325000000001</v>
      </c>
      <c r="C65906" s="2">
        <v>143.70654999999999</v>
      </c>
      <c r="D65906" s="1">
        <v>54</v>
      </c>
      <c r="E65906" s="1">
        <v>786340</v>
      </c>
      <c r="F65906" s="1">
        <v>7989296</v>
      </c>
      <c r="G65906" s="3" t="s">
        <v>95078</v>
      </c>
    </row>
    <row r="65907" spans="1:7" x14ac:dyDescent="0.25">
      <c r="A65907" s="3">
        <v>530114</v>
      </c>
      <c r="B65907" s="2">
        <v>-18.181705000000001</v>
      </c>
      <c r="C65907" s="2">
        <v>143.599841</v>
      </c>
      <c r="D65907" s="1">
        <v>54</v>
      </c>
      <c r="E65907" s="1">
        <v>775020</v>
      </c>
      <c r="F65907" s="1">
        <v>7987756</v>
      </c>
      <c r="G65907" s="3" t="s">
        <v>97686</v>
      </c>
    </row>
    <row r="65908" spans="1:7" x14ac:dyDescent="0.25">
      <c r="A65908" s="3">
        <v>529506</v>
      </c>
      <c r="B65908" s="2">
        <v>-18.158722000000001</v>
      </c>
      <c r="C65908" s="2">
        <v>143.60328100000001</v>
      </c>
      <c r="D65908" s="1">
        <v>54</v>
      </c>
      <c r="E65908" s="1">
        <v>775420</v>
      </c>
      <c r="F65908" s="1">
        <v>7990296</v>
      </c>
      <c r="G65908" s="3" t="s">
        <v>96456</v>
      </c>
    </row>
    <row r="65909" spans="1:7" x14ac:dyDescent="0.25">
      <c r="A65909" s="3">
        <v>529786</v>
      </c>
      <c r="B65909" s="2">
        <v>-18.081074000000001</v>
      </c>
      <c r="C65909" s="2">
        <v>143.595144</v>
      </c>
      <c r="D65909" s="1">
        <v>54</v>
      </c>
      <c r="E65909" s="1">
        <v>774680</v>
      </c>
      <c r="F65909" s="1">
        <v>7998906</v>
      </c>
      <c r="G65909" s="3" t="s">
        <v>98793</v>
      </c>
    </row>
    <row r="65910" spans="1:7" x14ac:dyDescent="0.25">
      <c r="A65910" s="3">
        <v>529787</v>
      </c>
      <c r="B65910" s="2">
        <v>-18.186026999999999</v>
      </c>
      <c r="C65910" s="2">
        <v>143.60085000000001</v>
      </c>
      <c r="D65910" s="1">
        <v>54</v>
      </c>
      <c r="E65910" s="1">
        <v>775120</v>
      </c>
      <c r="F65910" s="1">
        <v>7987276</v>
      </c>
      <c r="G65910" s="3" t="s">
        <v>120161</v>
      </c>
    </row>
    <row r="65911" spans="1:7" x14ac:dyDescent="0.25">
      <c r="A65911" s="3">
        <v>529788</v>
      </c>
      <c r="B65911" s="2">
        <v>-18.184697</v>
      </c>
      <c r="C65911" s="2">
        <v>143.605839</v>
      </c>
      <c r="D65911" s="1">
        <v>54</v>
      </c>
      <c r="E65911" s="1">
        <v>775650</v>
      </c>
      <c r="F65911" s="1">
        <v>7987416</v>
      </c>
      <c r="G65911" s="3" t="s">
        <v>98794</v>
      </c>
    </row>
    <row r="65912" spans="1:7" x14ac:dyDescent="0.25">
      <c r="A65912" s="3">
        <v>529789</v>
      </c>
      <c r="B65912" s="2">
        <v>-18.185869</v>
      </c>
      <c r="C65912" s="2">
        <v>143.60585599999999</v>
      </c>
      <c r="D65912" s="1">
        <v>54</v>
      </c>
      <c r="E65912" s="1">
        <v>775650</v>
      </c>
      <c r="F65912" s="1">
        <v>7987286</v>
      </c>
      <c r="G65912" s="3" t="s">
        <v>120162</v>
      </c>
    </row>
    <row r="65913" spans="1:7" x14ac:dyDescent="0.25">
      <c r="A65913" s="3">
        <v>529790</v>
      </c>
      <c r="B65913" s="2">
        <v>-18.183408</v>
      </c>
      <c r="C65913" s="2">
        <v>143.60761400000001</v>
      </c>
      <c r="D65913" s="1">
        <v>54</v>
      </c>
      <c r="E65913" s="1">
        <v>775840</v>
      </c>
      <c r="F65913" s="1">
        <v>7987556</v>
      </c>
      <c r="G65913" s="3" t="s">
        <v>98795</v>
      </c>
    </row>
    <row r="65914" spans="1:7" x14ac:dyDescent="0.25">
      <c r="A65914" s="3">
        <v>529791</v>
      </c>
      <c r="B65914" s="2">
        <v>-18.176741</v>
      </c>
      <c r="C65914" s="2">
        <v>143.61299399999999</v>
      </c>
      <c r="D65914" s="1">
        <v>54</v>
      </c>
      <c r="E65914" s="1">
        <v>776420</v>
      </c>
      <c r="F65914" s="1">
        <v>7988286</v>
      </c>
      <c r="G65914" s="3" t="s">
        <v>120163</v>
      </c>
    </row>
    <row r="65915" spans="1:7" x14ac:dyDescent="0.25">
      <c r="A65915" s="3">
        <v>529792</v>
      </c>
      <c r="B65915" s="2">
        <v>-18.179601999999999</v>
      </c>
      <c r="C65915" s="2">
        <v>143.61521099999999</v>
      </c>
      <c r="D65915" s="1">
        <v>54</v>
      </c>
      <c r="E65915" s="1">
        <v>776650</v>
      </c>
      <c r="F65915" s="1">
        <v>7987966</v>
      </c>
      <c r="G65915" s="3" t="s">
        <v>98796</v>
      </c>
    </row>
    <row r="65916" spans="1:7" x14ac:dyDescent="0.25">
      <c r="A65916" s="3">
        <v>529793</v>
      </c>
      <c r="B65916" s="2">
        <v>-18.168998999999999</v>
      </c>
      <c r="C65916" s="2">
        <v>143.61779100000001</v>
      </c>
      <c r="D65916" s="1">
        <v>54</v>
      </c>
      <c r="E65916" s="1">
        <v>776940</v>
      </c>
      <c r="F65916" s="1">
        <v>7989136</v>
      </c>
      <c r="G65916" s="3" t="s">
        <v>120164</v>
      </c>
    </row>
    <row r="65917" spans="1:7" x14ac:dyDescent="0.25">
      <c r="A65917" s="3">
        <v>529794</v>
      </c>
      <c r="B65917" s="2">
        <v>-18.177316000000001</v>
      </c>
      <c r="C65917" s="2">
        <v>143.63038499999999</v>
      </c>
      <c r="D65917" s="1">
        <v>54</v>
      </c>
      <c r="E65917" s="1">
        <v>778260</v>
      </c>
      <c r="F65917" s="1">
        <v>7988196</v>
      </c>
      <c r="G65917" s="3" t="s">
        <v>98797</v>
      </c>
    </row>
    <row r="65918" spans="1:7" x14ac:dyDescent="0.25">
      <c r="A65918" s="3">
        <v>530115</v>
      </c>
      <c r="B65918" s="2">
        <v>-18.175446999999998</v>
      </c>
      <c r="C65918" s="2">
        <v>143.601922</v>
      </c>
      <c r="D65918" s="1">
        <v>54</v>
      </c>
      <c r="E65918" s="1">
        <v>775250</v>
      </c>
      <c r="F65918" s="1">
        <v>7988446</v>
      </c>
      <c r="G65918" s="3" t="s">
        <v>94715</v>
      </c>
    </row>
    <row r="65919" spans="1:7" x14ac:dyDescent="0.25">
      <c r="A65919" s="3">
        <v>529795</v>
      </c>
      <c r="B65919" s="2">
        <v>-18.182957999999999</v>
      </c>
      <c r="C65919" s="2">
        <v>143.633872</v>
      </c>
      <c r="D65919" s="1">
        <v>54</v>
      </c>
      <c r="E65919" s="1">
        <v>778620</v>
      </c>
      <c r="F65919" s="1">
        <v>7987566</v>
      </c>
      <c r="G65919" s="3" t="s">
        <v>120165</v>
      </c>
    </row>
    <row r="65920" spans="1:7" x14ac:dyDescent="0.25">
      <c r="A65920" s="3">
        <v>530116</v>
      </c>
      <c r="B65920" s="2">
        <v>-18.172449</v>
      </c>
      <c r="C65920" s="2">
        <v>143.60319999999999</v>
      </c>
      <c r="D65920" s="1">
        <v>54</v>
      </c>
      <c r="E65920" s="1">
        <v>775390</v>
      </c>
      <c r="F65920" s="1">
        <v>7988776</v>
      </c>
      <c r="G65920" s="3" t="s">
        <v>97687</v>
      </c>
    </row>
    <row r="65921" spans="1:7" x14ac:dyDescent="0.25">
      <c r="A65921" s="3">
        <v>530117</v>
      </c>
      <c r="B65921" s="2">
        <v>-18.168932999999999</v>
      </c>
      <c r="C65921" s="2">
        <v>143.60938300000001</v>
      </c>
      <c r="D65921" s="1">
        <v>54</v>
      </c>
      <c r="E65921" s="1">
        <v>776050</v>
      </c>
      <c r="F65921" s="1">
        <v>7989156</v>
      </c>
      <c r="G65921" s="3" t="s">
        <v>94716</v>
      </c>
    </row>
    <row r="65922" spans="1:7" x14ac:dyDescent="0.25">
      <c r="A65922" s="3">
        <v>530118</v>
      </c>
      <c r="B65922" s="2">
        <v>-18.162944</v>
      </c>
      <c r="C65922" s="2">
        <v>143.61817400000001</v>
      </c>
      <c r="D65922" s="1">
        <v>54</v>
      </c>
      <c r="E65922" s="1">
        <v>776990</v>
      </c>
      <c r="F65922" s="1">
        <v>7989806</v>
      </c>
      <c r="G65922" s="3" t="s">
        <v>94717</v>
      </c>
    </row>
    <row r="65923" spans="1:7" x14ac:dyDescent="0.25">
      <c r="A65923" s="3">
        <v>530122</v>
      </c>
      <c r="B65923" s="2">
        <v>-18.151133000000002</v>
      </c>
      <c r="C65923" s="2">
        <v>143.61672200000001</v>
      </c>
      <c r="D65923" s="1">
        <v>54</v>
      </c>
      <c r="E65923" s="1">
        <v>776855</v>
      </c>
      <c r="F65923" s="1">
        <v>7991116</v>
      </c>
      <c r="G65923" s="3" t="s">
        <v>94719</v>
      </c>
    </row>
    <row r="65924" spans="1:7" x14ac:dyDescent="0.25">
      <c r="A65924" s="3">
        <v>529503</v>
      </c>
      <c r="B65924" s="2">
        <v>-18.147811000000001</v>
      </c>
      <c r="C65924" s="2">
        <v>143.60198600000001</v>
      </c>
      <c r="D65924" s="1">
        <v>54</v>
      </c>
      <c r="E65924" s="1">
        <v>775300</v>
      </c>
      <c r="F65924" s="1">
        <v>7991506</v>
      </c>
      <c r="G65924" s="3" t="s">
        <v>94464</v>
      </c>
    </row>
    <row r="65925" spans="1:7" x14ac:dyDescent="0.25">
      <c r="A65925" s="3">
        <v>529504</v>
      </c>
      <c r="B65925" s="2">
        <v>-18.149808</v>
      </c>
      <c r="C65925" s="2">
        <v>143.59455199999999</v>
      </c>
      <c r="D65925" s="1">
        <v>54</v>
      </c>
      <c r="E65925" s="1">
        <v>774510</v>
      </c>
      <c r="F65925" s="1">
        <v>7991296</v>
      </c>
      <c r="G65925" s="3" t="s">
        <v>96455</v>
      </c>
    </row>
    <row r="65926" spans="1:7" x14ac:dyDescent="0.25">
      <c r="A65926" s="3">
        <v>529505</v>
      </c>
      <c r="B65926" s="2">
        <v>-18.155442000000001</v>
      </c>
      <c r="C65926" s="2">
        <v>143.59869699999999</v>
      </c>
      <c r="D65926" s="1">
        <v>54</v>
      </c>
      <c r="E65926" s="1">
        <v>774940</v>
      </c>
      <c r="F65926" s="1">
        <v>7990666</v>
      </c>
      <c r="G65926" s="3" t="s">
        <v>94465</v>
      </c>
    </row>
    <row r="65927" spans="1:7" x14ac:dyDescent="0.25">
      <c r="A65927" s="3">
        <v>530126</v>
      </c>
      <c r="B65927" s="2">
        <v>-18.155003000000001</v>
      </c>
      <c r="C65927" s="2">
        <v>143.543711</v>
      </c>
      <c r="D65927" s="1">
        <v>54</v>
      </c>
      <c r="E65927" s="1">
        <v>769120</v>
      </c>
      <c r="F65927" s="1">
        <v>7990796</v>
      </c>
      <c r="G65927" s="3" t="s">
        <v>94721</v>
      </c>
    </row>
    <row r="65928" spans="1:7" x14ac:dyDescent="0.25">
      <c r="A65928" s="3">
        <v>530127</v>
      </c>
      <c r="B65928" s="2">
        <v>-18.168444000000001</v>
      </c>
      <c r="C65928" s="2">
        <v>143.57196300000001</v>
      </c>
      <c r="D65928" s="1">
        <v>54</v>
      </c>
      <c r="E65928" s="1">
        <v>772090</v>
      </c>
      <c r="F65928" s="1">
        <v>7989266</v>
      </c>
      <c r="G65928" s="3" t="s">
        <v>97692</v>
      </c>
    </row>
    <row r="65929" spans="1:7" x14ac:dyDescent="0.25">
      <c r="A65929" s="3">
        <v>530128</v>
      </c>
      <c r="B65929" s="2">
        <v>-18.163781</v>
      </c>
      <c r="C65929" s="2">
        <v>143.56962999999999</v>
      </c>
      <c r="D65929" s="1">
        <v>54</v>
      </c>
      <c r="E65929" s="1">
        <v>771850</v>
      </c>
      <c r="F65929" s="1">
        <v>7989786</v>
      </c>
      <c r="G65929" s="3" t="s">
        <v>94722</v>
      </c>
    </row>
    <row r="65930" spans="1:7" x14ac:dyDescent="0.25">
      <c r="A65930" s="3">
        <v>530129</v>
      </c>
      <c r="B65930" s="2">
        <v>-18.171862999999998</v>
      </c>
      <c r="C65930" s="2">
        <v>143.57295999999999</v>
      </c>
      <c r="D65930" s="1">
        <v>54</v>
      </c>
      <c r="E65930" s="1">
        <v>772190</v>
      </c>
      <c r="F65930" s="1">
        <v>7988886</v>
      </c>
      <c r="G65930" s="3" t="s">
        <v>97693</v>
      </c>
    </row>
    <row r="65931" spans="1:7" x14ac:dyDescent="0.25">
      <c r="A65931" s="3">
        <v>530130</v>
      </c>
      <c r="B65931" s="2">
        <v>-18.172533000000001</v>
      </c>
      <c r="C65931" s="2">
        <v>143.549916</v>
      </c>
      <c r="D65931" s="1">
        <v>54</v>
      </c>
      <c r="E65931" s="1">
        <v>769750</v>
      </c>
      <c r="F65931" s="1">
        <v>7988846</v>
      </c>
      <c r="G65931" s="3" t="s">
        <v>94723</v>
      </c>
    </row>
    <row r="65932" spans="1:7" x14ac:dyDescent="0.25">
      <c r="A65932" s="3">
        <v>530131</v>
      </c>
      <c r="B65932" s="2">
        <v>-18.172702000000001</v>
      </c>
      <c r="C65932" s="2">
        <v>143.54391899999999</v>
      </c>
      <c r="D65932" s="1">
        <v>54</v>
      </c>
      <c r="E65932" s="1">
        <v>769115</v>
      </c>
      <c r="F65932" s="1">
        <v>7988836</v>
      </c>
      <c r="G65932" s="3" t="s">
        <v>97694</v>
      </c>
    </row>
    <row r="65933" spans="1:7" x14ac:dyDescent="0.25">
      <c r="A65933" s="3">
        <v>529476</v>
      </c>
      <c r="B65933" s="2">
        <v>-18.159956000000001</v>
      </c>
      <c r="C65933" s="2">
        <v>143.51062200000001</v>
      </c>
      <c r="D65933" s="1">
        <v>54</v>
      </c>
      <c r="E65933" s="1">
        <v>765610</v>
      </c>
      <c r="F65933" s="1">
        <v>7990296</v>
      </c>
      <c r="G65933" s="3" t="s">
        <v>95633</v>
      </c>
    </row>
    <row r="65934" spans="1:7" x14ac:dyDescent="0.25">
      <c r="A65934" s="3">
        <v>529477</v>
      </c>
      <c r="B65934" s="2">
        <v>-18.169979999999999</v>
      </c>
      <c r="C65934" s="2">
        <v>143.50358600000001</v>
      </c>
      <c r="D65934" s="1">
        <v>54</v>
      </c>
      <c r="E65934" s="1">
        <v>764850</v>
      </c>
      <c r="F65934" s="1">
        <v>7989196</v>
      </c>
      <c r="G65934" s="3" t="s">
        <v>96443</v>
      </c>
    </row>
    <row r="65935" spans="1:7" x14ac:dyDescent="0.25">
      <c r="A65935" s="3">
        <v>530132</v>
      </c>
      <c r="B65935" s="2">
        <v>-18.171052</v>
      </c>
      <c r="C65935" s="2">
        <v>143.53884099999999</v>
      </c>
      <c r="D65935" s="1">
        <v>54</v>
      </c>
      <c r="E65935" s="1">
        <v>768580</v>
      </c>
      <c r="F65935" s="1">
        <v>7989026</v>
      </c>
      <c r="G65935" s="3" t="s">
        <v>94724</v>
      </c>
    </row>
    <row r="65936" spans="1:7" x14ac:dyDescent="0.25">
      <c r="A65936" s="3">
        <v>530133</v>
      </c>
      <c r="B65936" s="2">
        <v>-18.171588</v>
      </c>
      <c r="C65936" s="2">
        <v>143.52552700000001</v>
      </c>
      <c r="D65936" s="1">
        <v>54</v>
      </c>
      <c r="E65936" s="1">
        <v>767170</v>
      </c>
      <c r="F65936" s="1">
        <v>7988986</v>
      </c>
      <c r="G65936" s="3" t="s">
        <v>97695</v>
      </c>
    </row>
    <row r="65937" spans="1:7" x14ac:dyDescent="0.25">
      <c r="A65937" s="3">
        <v>530134</v>
      </c>
      <c r="B65937" s="2">
        <v>-18.163792000000001</v>
      </c>
      <c r="C65937" s="2">
        <v>143.520974</v>
      </c>
      <c r="D65937" s="1">
        <v>54</v>
      </c>
      <c r="E65937" s="1">
        <v>766700</v>
      </c>
      <c r="F65937" s="1">
        <v>7989856</v>
      </c>
      <c r="G65937" s="3" t="s">
        <v>94725</v>
      </c>
    </row>
    <row r="65938" spans="1:7" x14ac:dyDescent="0.25">
      <c r="A65938" s="3">
        <v>530135</v>
      </c>
      <c r="B65938" s="2">
        <v>-18.171785</v>
      </c>
      <c r="C65938" s="2">
        <v>143.50370599999999</v>
      </c>
      <c r="D65938" s="1">
        <v>54</v>
      </c>
      <c r="E65938" s="1">
        <v>764860</v>
      </c>
      <c r="F65938" s="1">
        <v>7988996</v>
      </c>
      <c r="G65938" s="3" t="s">
        <v>97696</v>
      </c>
    </row>
    <row r="65939" spans="1:7" x14ac:dyDescent="0.25">
      <c r="A65939" s="3">
        <v>530136</v>
      </c>
      <c r="B65939" s="2">
        <v>-18.187766</v>
      </c>
      <c r="C65939" s="2">
        <v>143.524722</v>
      </c>
      <c r="D65939" s="1">
        <v>54</v>
      </c>
      <c r="E65939" s="1">
        <v>767060</v>
      </c>
      <c r="F65939" s="1">
        <v>7987196</v>
      </c>
      <c r="G65939" s="3" t="s">
        <v>94726</v>
      </c>
    </row>
    <row r="65940" spans="1:7" x14ac:dyDescent="0.25">
      <c r="A65940" s="3">
        <v>529473</v>
      </c>
      <c r="B65940" s="2">
        <v>-18.156068999999999</v>
      </c>
      <c r="C65940" s="2">
        <v>143.53824700000001</v>
      </c>
      <c r="D65940" s="1">
        <v>54</v>
      </c>
      <c r="E65940" s="1">
        <v>768540</v>
      </c>
      <c r="F65940" s="1">
        <v>7990686</v>
      </c>
      <c r="G65940" s="3" t="s">
        <v>96441</v>
      </c>
    </row>
    <row r="65941" spans="1:7" x14ac:dyDescent="0.25">
      <c r="A65941" s="3">
        <v>529474</v>
      </c>
      <c r="B65941" s="2">
        <v>-18.155106</v>
      </c>
      <c r="C65941" s="2">
        <v>143.52906899999999</v>
      </c>
      <c r="D65941" s="1">
        <v>54</v>
      </c>
      <c r="E65941" s="1">
        <v>767570</v>
      </c>
      <c r="F65941" s="1">
        <v>7990806</v>
      </c>
      <c r="G65941" s="3" t="s">
        <v>95632</v>
      </c>
    </row>
    <row r="65942" spans="1:7" x14ac:dyDescent="0.25">
      <c r="A65942" s="3">
        <v>529475</v>
      </c>
      <c r="B65942" s="2">
        <v>-18.157032999999998</v>
      </c>
      <c r="C65942" s="2">
        <v>143.526735</v>
      </c>
      <c r="D65942" s="1">
        <v>54</v>
      </c>
      <c r="E65942" s="1">
        <v>767320</v>
      </c>
      <c r="F65942" s="1">
        <v>7990596</v>
      </c>
      <c r="G65942" s="3" t="s">
        <v>96442</v>
      </c>
    </row>
    <row r="65943" spans="1:7" x14ac:dyDescent="0.25">
      <c r="A65943" s="3">
        <v>530343</v>
      </c>
      <c r="B65943" s="2">
        <v>-18.192561000000001</v>
      </c>
      <c r="C65943" s="2">
        <v>143.64488299999999</v>
      </c>
      <c r="D65943" s="1">
        <v>54</v>
      </c>
      <c r="E65943" s="1">
        <v>779770</v>
      </c>
      <c r="F65943" s="1">
        <v>7986486</v>
      </c>
      <c r="G65943" s="3" t="s">
        <v>96484</v>
      </c>
    </row>
    <row r="65944" spans="1:7" x14ac:dyDescent="0.25">
      <c r="A65944" s="3">
        <v>530352</v>
      </c>
      <c r="B65944" s="2">
        <v>-18.171610000000001</v>
      </c>
      <c r="C65944" s="2">
        <v>143.63153</v>
      </c>
      <c r="D65944" s="1">
        <v>54</v>
      </c>
      <c r="E65944" s="1">
        <v>778390</v>
      </c>
      <c r="F65944" s="1">
        <v>7988826</v>
      </c>
      <c r="G65944" s="3" t="s">
        <v>96493</v>
      </c>
    </row>
    <row r="65945" spans="1:7" x14ac:dyDescent="0.25">
      <c r="A65945" s="3">
        <v>530353</v>
      </c>
      <c r="B65945" s="2">
        <v>-18.171505</v>
      </c>
      <c r="C65945" s="2">
        <v>143.632755</v>
      </c>
      <c r="D65945" s="1">
        <v>54</v>
      </c>
      <c r="E65945" s="1">
        <v>778520</v>
      </c>
      <c r="F65945" s="1">
        <v>7988836</v>
      </c>
      <c r="G65945" s="3" t="s">
        <v>96494</v>
      </c>
    </row>
    <row r="65946" spans="1:7" x14ac:dyDescent="0.25">
      <c r="A65946" s="3">
        <v>530354</v>
      </c>
      <c r="B65946" s="2">
        <v>-18.169322000000001</v>
      </c>
      <c r="C65946" s="2">
        <v>143.63395199999999</v>
      </c>
      <c r="D65946" s="1">
        <v>54</v>
      </c>
      <c r="E65946" s="1">
        <v>778650</v>
      </c>
      <c r="F65946" s="1">
        <v>7989076</v>
      </c>
      <c r="G65946" s="3" t="s">
        <v>96495</v>
      </c>
    </row>
    <row r="65947" spans="1:7" x14ac:dyDescent="0.25">
      <c r="A65947" s="3">
        <v>530355</v>
      </c>
      <c r="B65947" s="2">
        <v>-18.168724000000001</v>
      </c>
      <c r="C65947" s="2">
        <v>143.634602</v>
      </c>
      <c r="D65947" s="1">
        <v>54</v>
      </c>
      <c r="E65947" s="1">
        <v>778720</v>
      </c>
      <c r="F65947" s="1">
        <v>7989141</v>
      </c>
      <c r="G65947" s="3" t="s">
        <v>96496</v>
      </c>
    </row>
    <row r="65948" spans="1:7" x14ac:dyDescent="0.25">
      <c r="A65948" s="3">
        <v>530356</v>
      </c>
      <c r="B65948" s="2">
        <v>-18.168669000000001</v>
      </c>
      <c r="C65948" s="2">
        <v>143.635358</v>
      </c>
      <c r="D65948" s="1">
        <v>54</v>
      </c>
      <c r="E65948" s="1">
        <v>778800</v>
      </c>
      <c r="F65948" s="1">
        <v>7989146</v>
      </c>
      <c r="G65948" s="3" t="s">
        <v>96497</v>
      </c>
    </row>
    <row r="65949" spans="1:7" x14ac:dyDescent="0.25">
      <c r="A65949" s="3">
        <v>530357</v>
      </c>
      <c r="B65949" s="2">
        <v>-18.167090999999999</v>
      </c>
      <c r="C65949" s="2">
        <v>143.63854699999999</v>
      </c>
      <c r="D65949" s="1">
        <v>54</v>
      </c>
      <c r="E65949" s="1">
        <v>779140</v>
      </c>
      <c r="F65949" s="1">
        <v>7989316</v>
      </c>
      <c r="G65949" s="3" t="s">
        <v>96498</v>
      </c>
    </row>
    <row r="65950" spans="1:7" x14ac:dyDescent="0.25">
      <c r="A65950" s="3">
        <v>530358</v>
      </c>
      <c r="B65950" s="2">
        <v>-18.166988</v>
      </c>
      <c r="C65950" s="2">
        <v>143.63939400000001</v>
      </c>
      <c r="D65950" s="1">
        <v>54</v>
      </c>
      <c r="E65950" s="1">
        <v>779230</v>
      </c>
      <c r="F65950" s="1">
        <v>7989326</v>
      </c>
      <c r="G65950" s="3" t="s">
        <v>96499</v>
      </c>
    </row>
    <row r="65951" spans="1:7" x14ac:dyDescent="0.25">
      <c r="A65951" s="3">
        <v>530376</v>
      </c>
      <c r="B65951" s="2">
        <v>-18.151478000000001</v>
      </c>
      <c r="C65951" s="2">
        <v>143.64366899999999</v>
      </c>
      <c r="D65951" s="1">
        <v>54</v>
      </c>
      <c r="E65951" s="1">
        <v>779707</v>
      </c>
      <c r="F65951" s="1">
        <v>7991037</v>
      </c>
      <c r="G65951" s="3" t="s">
        <v>97486</v>
      </c>
    </row>
    <row r="65952" spans="1:7" x14ac:dyDescent="0.25">
      <c r="A65952" s="3">
        <v>530377</v>
      </c>
      <c r="B65952" s="2">
        <v>-18.151907999999999</v>
      </c>
      <c r="C65952" s="2">
        <v>143.64587499999999</v>
      </c>
      <c r="D65952" s="1">
        <v>54</v>
      </c>
      <c r="E65952" s="1">
        <v>779940</v>
      </c>
      <c r="F65952" s="1">
        <v>7990986</v>
      </c>
      <c r="G65952" s="3" t="s">
        <v>95910</v>
      </c>
    </row>
    <row r="65953" spans="1:7" x14ac:dyDescent="0.25">
      <c r="A65953" s="3">
        <v>530378</v>
      </c>
      <c r="B65953" s="2">
        <v>-18.160269</v>
      </c>
      <c r="C65953" s="2">
        <v>143.645341</v>
      </c>
      <c r="D65953" s="1">
        <v>54</v>
      </c>
      <c r="E65953" s="1">
        <v>779870</v>
      </c>
      <c r="F65953" s="1">
        <v>7990061</v>
      </c>
      <c r="G65953" s="3" t="s">
        <v>97487</v>
      </c>
    </row>
    <row r="65954" spans="1:7" x14ac:dyDescent="0.25">
      <c r="A65954" s="3">
        <v>530344</v>
      </c>
      <c r="B65954" s="2">
        <v>-18.191952000000001</v>
      </c>
      <c r="C65954" s="2">
        <v>143.64648</v>
      </c>
      <c r="D65954" s="1">
        <v>54</v>
      </c>
      <c r="E65954" s="1">
        <v>779940</v>
      </c>
      <c r="F65954" s="1">
        <v>7986551</v>
      </c>
      <c r="G65954" s="3" t="s">
        <v>96485</v>
      </c>
    </row>
    <row r="65955" spans="1:7" x14ac:dyDescent="0.25">
      <c r="A65955" s="3">
        <v>530345</v>
      </c>
      <c r="B65955" s="2">
        <v>-18.191811000000001</v>
      </c>
      <c r="C65955" s="2">
        <v>143.646761</v>
      </c>
      <c r="D65955" s="1">
        <v>54</v>
      </c>
      <c r="E65955" s="1">
        <v>779970</v>
      </c>
      <c r="F65955" s="1">
        <v>7986566</v>
      </c>
      <c r="G65955" s="3" t="s">
        <v>96486</v>
      </c>
    </row>
    <row r="65956" spans="1:7" x14ac:dyDescent="0.25">
      <c r="A65956" s="3">
        <v>530346</v>
      </c>
      <c r="B65956" s="2">
        <v>-18.19115</v>
      </c>
      <c r="C65956" s="2">
        <v>143.64897199999999</v>
      </c>
      <c r="D65956" s="1">
        <v>54</v>
      </c>
      <c r="E65956" s="1">
        <v>780205</v>
      </c>
      <c r="F65956" s="1">
        <v>7986636</v>
      </c>
      <c r="G65956" s="3" t="s">
        <v>96487</v>
      </c>
    </row>
    <row r="65957" spans="1:7" x14ac:dyDescent="0.25">
      <c r="A65957" s="3">
        <v>530347</v>
      </c>
      <c r="B65957" s="2">
        <v>-18.190652</v>
      </c>
      <c r="C65957" s="2">
        <v>143.64891600000001</v>
      </c>
      <c r="D65957" s="1">
        <v>54</v>
      </c>
      <c r="E65957" s="1">
        <v>780200</v>
      </c>
      <c r="F65957" s="1">
        <v>7986691</v>
      </c>
      <c r="G65957" s="3" t="s">
        <v>96488</v>
      </c>
    </row>
    <row r="65958" spans="1:7" x14ac:dyDescent="0.25">
      <c r="A65958" s="3">
        <v>530348</v>
      </c>
      <c r="B65958" s="2">
        <v>-18.189708</v>
      </c>
      <c r="C65958" s="2">
        <v>143.648808</v>
      </c>
      <c r="D65958" s="1">
        <v>54</v>
      </c>
      <c r="E65958" s="1">
        <v>780190</v>
      </c>
      <c r="F65958" s="1">
        <v>7986796</v>
      </c>
      <c r="G65958" s="3" t="s">
        <v>96489</v>
      </c>
    </row>
    <row r="65959" spans="1:7" x14ac:dyDescent="0.25">
      <c r="A65959" s="3">
        <v>530349</v>
      </c>
      <c r="B65959" s="2">
        <v>-18.189025000000001</v>
      </c>
      <c r="C65959" s="2">
        <v>143.64922200000001</v>
      </c>
      <c r="D65959" s="1">
        <v>54</v>
      </c>
      <c r="E65959" s="1">
        <v>780235</v>
      </c>
      <c r="F65959" s="1">
        <v>7986871</v>
      </c>
      <c r="G65959" s="3" t="s">
        <v>96490</v>
      </c>
    </row>
    <row r="65960" spans="1:7" x14ac:dyDescent="0.25">
      <c r="A65960" s="3">
        <v>530350</v>
      </c>
      <c r="B65960" s="2">
        <v>-18.186608</v>
      </c>
      <c r="C65960" s="2">
        <v>143.63766100000001</v>
      </c>
      <c r="D65960" s="1">
        <v>54</v>
      </c>
      <c r="E65960" s="1">
        <v>779015</v>
      </c>
      <c r="F65960" s="1">
        <v>7987156</v>
      </c>
      <c r="G65960" s="3" t="s">
        <v>96491</v>
      </c>
    </row>
    <row r="65961" spans="1:7" x14ac:dyDescent="0.25">
      <c r="A65961" s="3">
        <v>530351</v>
      </c>
      <c r="B65961" s="2">
        <v>-18.180202000000001</v>
      </c>
      <c r="C65961" s="2">
        <v>143.62419399999999</v>
      </c>
      <c r="D65961" s="1">
        <v>54</v>
      </c>
      <c r="E65961" s="1">
        <v>777600</v>
      </c>
      <c r="F65961" s="1">
        <v>7987886</v>
      </c>
      <c r="G65961" s="3" t="s">
        <v>96492</v>
      </c>
    </row>
    <row r="65962" spans="1:7" x14ac:dyDescent="0.25">
      <c r="A65962" s="3">
        <v>468237</v>
      </c>
      <c r="B65962" s="2">
        <v>-26.476451999999998</v>
      </c>
      <c r="C65962" s="2">
        <v>152.347914</v>
      </c>
      <c r="D65962" s="1">
        <v>56</v>
      </c>
      <c r="E65962" s="1">
        <v>435005</v>
      </c>
      <c r="F65962" s="1">
        <v>7071375</v>
      </c>
      <c r="G65962" s="3" t="s">
        <v>49237</v>
      </c>
    </row>
    <row r="65963" spans="1:7" x14ac:dyDescent="0.25">
      <c r="A65963" s="3">
        <v>468238</v>
      </c>
      <c r="B65963" s="2">
        <v>-26.461725000000001</v>
      </c>
      <c r="C65963" s="2">
        <v>152.28881100000001</v>
      </c>
      <c r="D65963" s="1">
        <v>56</v>
      </c>
      <c r="E65963" s="1">
        <v>429105</v>
      </c>
      <c r="F65963" s="1">
        <v>7072975</v>
      </c>
      <c r="G65963" s="3" t="s">
        <v>67000</v>
      </c>
    </row>
    <row r="65964" spans="1:7" x14ac:dyDescent="0.25">
      <c r="A65964" s="3">
        <v>468239</v>
      </c>
      <c r="B65964" s="2">
        <v>-26.459036000000001</v>
      </c>
      <c r="C65964" s="2">
        <v>152.29284100000001</v>
      </c>
      <c r="D65964" s="1">
        <v>56</v>
      </c>
      <c r="E65964" s="1">
        <v>429505</v>
      </c>
      <c r="F65964" s="1">
        <v>7073275</v>
      </c>
      <c r="G65964" s="3" t="s">
        <v>49238</v>
      </c>
    </row>
    <row r="65965" spans="1:7" x14ac:dyDescent="0.25">
      <c r="A65965" s="3">
        <v>468240</v>
      </c>
      <c r="B65965" s="2">
        <v>-26.476219</v>
      </c>
      <c r="C65965" s="2">
        <v>152.298755</v>
      </c>
      <c r="D65965" s="1">
        <v>56</v>
      </c>
      <c r="E65965" s="1">
        <v>430105</v>
      </c>
      <c r="F65965" s="1">
        <v>7071375</v>
      </c>
      <c r="G65965" s="3" t="s">
        <v>67001</v>
      </c>
    </row>
    <row r="65966" spans="1:7" x14ac:dyDescent="0.25">
      <c r="A65966" s="3">
        <v>478400</v>
      </c>
      <c r="B65966" s="2">
        <v>-26.476219</v>
      </c>
      <c r="C65966" s="2">
        <v>152.298755</v>
      </c>
      <c r="D65966" s="1">
        <v>56</v>
      </c>
      <c r="E65966" s="1">
        <v>430105</v>
      </c>
      <c r="F65966" s="1">
        <v>7071375</v>
      </c>
      <c r="G65966" s="3" t="s">
        <v>70005</v>
      </c>
    </row>
    <row r="65967" spans="1:7" x14ac:dyDescent="0.25">
      <c r="A65967" s="3">
        <v>468241</v>
      </c>
      <c r="B65967" s="2">
        <v>-26.490704999999998</v>
      </c>
      <c r="C65967" s="2">
        <v>152.30669399999999</v>
      </c>
      <c r="D65967" s="1">
        <v>56</v>
      </c>
      <c r="E65967" s="1">
        <v>430905</v>
      </c>
      <c r="F65967" s="1">
        <v>7069775</v>
      </c>
      <c r="G65967" s="3" t="s">
        <v>49239</v>
      </c>
    </row>
    <row r="65968" spans="1:7" x14ac:dyDescent="0.25">
      <c r="A65968" s="3">
        <v>468254</v>
      </c>
      <c r="B65968" s="2">
        <v>-26.495189</v>
      </c>
      <c r="C65968" s="2">
        <v>152.300647</v>
      </c>
      <c r="D65968" s="1">
        <v>56</v>
      </c>
      <c r="E65968" s="1">
        <v>430305</v>
      </c>
      <c r="F65968" s="1">
        <v>7069275</v>
      </c>
      <c r="G65968" s="3" t="s">
        <v>67009</v>
      </c>
    </row>
    <row r="65969" spans="1:7" x14ac:dyDescent="0.25">
      <c r="A65969" s="3">
        <v>468242</v>
      </c>
      <c r="B65969" s="2">
        <v>-26.493352000000002</v>
      </c>
      <c r="C65969" s="2">
        <v>152.29463899999999</v>
      </c>
      <c r="D65969" s="1">
        <v>56</v>
      </c>
      <c r="E65969" s="1">
        <v>429705</v>
      </c>
      <c r="F65969" s="1">
        <v>7069475</v>
      </c>
      <c r="G65969" s="3" t="s">
        <v>67002</v>
      </c>
    </row>
    <row r="65970" spans="1:7" x14ac:dyDescent="0.25">
      <c r="A65970" s="3">
        <v>468243</v>
      </c>
      <c r="B65970" s="2">
        <v>-26.499625000000002</v>
      </c>
      <c r="C65970" s="2">
        <v>152.290075</v>
      </c>
      <c r="D65970" s="1">
        <v>56</v>
      </c>
      <c r="E65970" s="1">
        <v>429254</v>
      </c>
      <c r="F65970" s="1">
        <v>7068778</v>
      </c>
      <c r="G65970" s="3" t="s">
        <v>49240</v>
      </c>
    </row>
    <row r="65971" spans="1:7" x14ac:dyDescent="0.25">
      <c r="A65971" s="3">
        <v>468244</v>
      </c>
      <c r="B65971" s="2">
        <v>-26.499766000000001</v>
      </c>
      <c r="C65971" s="2">
        <v>152.29166900000001</v>
      </c>
      <c r="D65971" s="1">
        <v>56</v>
      </c>
      <c r="E65971" s="1">
        <v>429413</v>
      </c>
      <c r="F65971" s="1">
        <v>7068763</v>
      </c>
      <c r="G65971" s="3" t="s">
        <v>67003</v>
      </c>
    </row>
    <row r="65972" spans="1:7" x14ac:dyDescent="0.25">
      <c r="A65972" s="3">
        <v>468245</v>
      </c>
      <c r="B65972" s="2">
        <v>-26.499230000000001</v>
      </c>
      <c r="C65972" s="2">
        <v>152.29613599999999</v>
      </c>
      <c r="D65972" s="1">
        <v>56</v>
      </c>
      <c r="E65972" s="1">
        <v>429858</v>
      </c>
      <c r="F65972" s="1">
        <v>7068825</v>
      </c>
      <c r="G65972" s="3" t="s">
        <v>67004</v>
      </c>
    </row>
    <row r="65973" spans="1:7" x14ac:dyDescent="0.25">
      <c r="A65973" s="3">
        <v>468246</v>
      </c>
      <c r="B65973" s="2">
        <v>-26.497890999999999</v>
      </c>
      <c r="C65973" s="2">
        <v>152.29962699999999</v>
      </c>
      <c r="D65973" s="1">
        <v>56</v>
      </c>
      <c r="E65973" s="1">
        <v>430205</v>
      </c>
      <c r="F65973" s="1">
        <v>7068975</v>
      </c>
      <c r="G65973" s="3" t="s">
        <v>49241</v>
      </c>
    </row>
    <row r="65974" spans="1:7" x14ac:dyDescent="0.25">
      <c r="A65974" s="3">
        <v>468247</v>
      </c>
      <c r="B65974" s="2">
        <v>-26.513261</v>
      </c>
      <c r="C65974" s="2">
        <v>152.318702</v>
      </c>
      <c r="D65974" s="1">
        <v>56</v>
      </c>
      <c r="E65974" s="1">
        <v>432115</v>
      </c>
      <c r="F65974" s="1">
        <v>7067283</v>
      </c>
      <c r="G65974" s="3" t="s">
        <v>67005</v>
      </c>
    </row>
    <row r="65975" spans="1:7" x14ac:dyDescent="0.25">
      <c r="A65975" s="3">
        <v>468248</v>
      </c>
      <c r="B65975" s="2">
        <v>-26.493632999999999</v>
      </c>
      <c r="C65975" s="2">
        <v>152.353836</v>
      </c>
      <c r="D65975" s="1">
        <v>56</v>
      </c>
      <c r="E65975" s="1">
        <v>435605</v>
      </c>
      <c r="F65975" s="1">
        <v>7069475</v>
      </c>
      <c r="G65975" s="3" t="s">
        <v>49242</v>
      </c>
    </row>
    <row r="65976" spans="1:7" x14ac:dyDescent="0.25">
      <c r="A65976" s="3">
        <v>468249</v>
      </c>
      <c r="B65976" s="2">
        <v>-26.516444</v>
      </c>
      <c r="C65976" s="2">
        <v>152.329341</v>
      </c>
      <c r="D65976" s="1">
        <v>56</v>
      </c>
      <c r="E65976" s="1">
        <v>433177</v>
      </c>
      <c r="F65976" s="1">
        <v>7066936</v>
      </c>
      <c r="G65976" s="3" t="s">
        <v>67006</v>
      </c>
    </row>
    <row r="65977" spans="1:7" x14ac:dyDescent="0.25">
      <c r="A65977" s="3">
        <v>468250</v>
      </c>
      <c r="B65977" s="2">
        <v>-26.531635000000001</v>
      </c>
      <c r="C65977" s="2">
        <v>152.342141</v>
      </c>
      <c r="D65977" s="1">
        <v>56</v>
      </c>
      <c r="E65977" s="1">
        <v>434461</v>
      </c>
      <c r="F65977" s="1">
        <v>7065260</v>
      </c>
      <c r="G65977" s="3" t="s">
        <v>49243</v>
      </c>
    </row>
    <row r="65978" spans="1:7" x14ac:dyDescent="0.25">
      <c r="A65978" s="3">
        <v>468252</v>
      </c>
      <c r="B65978" s="2">
        <v>-26.536255000000001</v>
      </c>
      <c r="C65978" s="2">
        <v>152.34504699999999</v>
      </c>
      <c r="D65978" s="1">
        <v>56</v>
      </c>
      <c r="E65978" s="1">
        <v>434753</v>
      </c>
      <c r="F65978" s="1">
        <v>7064750</v>
      </c>
      <c r="G65978" s="3" t="s">
        <v>67008</v>
      </c>
    </row>
    <row r="65979" spans="1:7" x14ac:dyDescent="0.25">
      <c r="A65979" s="3">
        <v>468253</v>
      </c>
      <c r="B65979" s="2">
        <v>-26.488918999999999</v>
      </c>
      <c r="C65979" s="2">
        <v>152.31071900000001</v>
      </c>
      <c r="D65979" s="1">
        <v>56</v>
      </c>
      <c r="E65979" s="1">
        <v>431305</v>
      </c>
      <c r="F65979" s="1">
        <v>7069975</v>
      </c>
      <c r="G65979" s="3" t="s">
        <v>49244</v>
      </c>
    </row>
    <row r="65980" spans="1:7" x14ac:dyDescent="0.25">
      <c r="A65980" s="3">
        <v>468251</v>
      </c>
      <c r="B65980" s="2">
        <v>-26.489702000000001</v>
      </c>
      <c r="C65980" s="2">
        <v>152.28663299999999</v>
      </c>
      <c r="D65980" s="1">
        <v>56</v>
      </c>
      <c r="E65980" s="1">
        <v>428905</v>
      </c>
      <c r="F65980" s="1">
        <v>7069875</v>
      </c>
      <c r="G65980" s="3" t="s">
        <v>67007</v>
      </c>
    </row>
    <row r="65981" spans="1:7" x14ac:dyDescent="0.25">
      <c r="A65981" s="3">
        <v>468255</v>
      </c>
      <c r="B65981" s="2">
        <v>-26.533655</v>
      </c>
      <c r="C65981" s="2">
        <v>152.327777</v>
      </c>
      <c r="D65981" s="1">
        <v>56</v>
      </c>
      <c r="E65981" s="1">
        <v>433031</v>
      </c>
      <c r="F65981" s="1">
        <v>7065029</v>
      </c>
      <c r="G65981" s="3" t="s">
        <v>49245</v>
      </c>
    </row>
    <row r="65982" spans="1:7" x14ac:dyDescent="0.25">
      <c r="A65982" s="3">
        <v>468256</v>
      </c>
      <c r="B65982" s="2">
        <v>-26.478127000000001</v>
      </c>
      <c r="C65982" s="2">
        <v>152.31981300000001</v>
      </c>
      <c r="D65982" s="1">
        <v>56</v>
      </c>
      <c r="E65982" s="1">
        <v>432205</v>
      </c>
      <c r="F65982" s="1">
        <v>7071175</v>
      </c>
      <c r="G65982" s="3" t="s">
        <v>67266</v>
      </c>
    </row>
    <row r="65983" spans="1:7" x14ac:dyDescent="0.25">
      <c r="A65983" s="3">
        <v>468257</v>
      </c>
      <c r="B65983" s="2">
        <v>-26.487141000000001</v>
      </c>
      <c r="C65983" s="2">
        <v>152.31674899999999</v>
      </c>
      <c r="D65983" s="1">
        <v>56</v>
      </c>
      <c r="E65983" s="1">
        <v>431905</v>
      </c>
      <c r="F65983" s="1">
        <v>7070175</v>
      </c>
      <c r="G65983" s="3" t="s">
        <v>49506</v>
      </c>
    </row>
    <row r="65984" spans="1:7" x14ac:dyDescent="0.25">
      <c r="A65984" s="3">
        <v>468258</v>
      </c>
      <c r="B65984" s="2">
        <v>-26.498830000000002</v>
      </c>
      <c r="C65984" s="2">
        <v>152.306647</v>
      </c>
      <c r="D65984" s="1">
        <v>56</v>
      </c>
      <c r="E65984" s="1">
        <v>430905</v>
      </c>
      <c r="F65984" s="1">
        <v>7068875</v>
      </c>
      <c r="G65984" s="3" t="s">
        <v>67267</v>
      </c>
    </row>
    <row r="65985" spans="1:7" x14ac:dyDescent="0.25">
      <c r="A65985" s="3">
        <v>468259</v>
      </c>
      <c r="B65985" s="2">
        <v>-26.501961000000001</v>
      </c>
      <c r="C65985" s="2">
        <v>152.29338000000001</v>
      </c>
      <c r="D65985" s="1">
        <v>56</v>
      </c>
      <c r="E65985" s="1">
        <v>429585</v>
      </c>
      <c r="F65985" s="1">
        <v>7068521</v>
      </c>
      <c r="G65985" s="3" t="s">
        <v>49507</v>
      </c>
    </row>
    <row r="65986" spans="1:7" x14ac:dyDescent="0.25">
      <c r="A65986" s="3">
        <v>468260</v>
      </c>
      <c r="B65986" s="2">
        <v>-26.506163999999998</v>
      </c>
      <c r="C65986" s="2">
        <v>152.35342499999999</v>
      </c>
      <c r="D65986" s="1">
        <v>56</v>
      </c>
      <c r="E65986" s="1">
        <v>435571</v>
      </c>
      <c r="F65986" s="1">
        <v>7068087</v>
      </c>
      <c r="G65986" s="3" t="s">
        <v>67268</v>
      </c>
    </row>
    <row r="65987" spans="1:7" x14ac:dyDescent="0.25">
      <c r="A65987" s="3">
        <v>468261</v>
      </c>
      <c r="B65987" s="2">
        <v>-26.502282999999998</v>
      </c>
      <c r="C65987" s="2">
        <v>152.291011</v>
      </c>
      <c r="D65987" s="1">
        <v>56</v>
      </c>
      <c r="E65987" s="1">
        <v>429349</v>
      </c>
      <c r="F65987" s="1">
        <v>7068484</v>
      </c>
      <c r="G65987" s="3" t="s">
        <v>67269</v>
      </c>
    </row>
    <row r="65988" spans="1:7" x14ac:dyDescent="0.25">
      <c r="A65988" s="3">
        <v>468262</v>
      </c>
      <c r="B65988" s="2">
        <v>-26.507549999999998</v>
      </c>
      <c r="C65988" s="2">
        <v>152.27709899999999</v>
      </c>
      <c r="D65988" s="1">
        <v>56</v>
      </c>
      <c r="E65988" s="1">
        <v>427966</v>
      </c>
      <c r="F65988" s="1">
        <v>7067893</v>
      </c>
      <c r="G65988" s="3" t="s">
        <v>49508</v>
      </c>
    </row>
    <row r="65989" spans="1:7" x14ac:dyDescent="0.25">
      <c r="A65989" s="3">
        <v>468263</v>
      </c>
      <c r="B65989" s="2">
        <v>-26.520848999999998</v>
      </c>
      <c r="C65989" s="2">
        <v>152.28465499999999</v>
      </c>
      <c r="D65989" s="1">
        <v>56</v>
      </c>
      <c r="E65989" s="1">
        <v>428727</v>
      </c>
      <c r="F65989" s="1">
        <v>7066424</v>
      </c>
      <c r="G65989" s="3" t="s">
        <v>67270</v>
      </c>
    </row>
    <row r="65990" spans="1:7" x14ac:dyDescent="0.25">
      <c r="A65990" s="3">
        <v>468264</v>
      </c>
      <c r="B65990" s="2">
        <v>-26.525373999999999</v>
      </c>
      <c r="C65990" s="2">
        <v>152.290389</v>
      </c>
      <c r="D65990" s="1">
        <v>56</v>
      </c>
      <c r="E65990" s="1">
        <v>429301</v>
      </c>
      <c r="F65990" s="1">
        <v>7065926</v>
      </c>
      <c r="G65990" s="3" t="s">
        <v>49509</v>
      </c>
    </row>
    <row r="65991" spans="1:7" x14ac:dyDescent="0.25">
      <c r="A65991" s="3">
        <v>468265</v>
      </c>
      <c r="B65991" s="2">
        <v>-26.469933000000001</v>
      </c>
      <c r="C65991" s="2">
        <v>152.30581699999999</v>
      </c>
      <c r="D65991" s="1">
        <v>56</v>
      </c>
      <c r="E65991" s="1">
        <v>430805</v>
      </c>
      <c r="F65991" s="1">
        <v>7072075</v>
      </c>
      <c r="G65991" s="3" t="s">
        <v>67271</v>
      </c>
    </row>
    <row r="65992" spans="1:7" x14ac:dyDescent="0.25">
      <c r="A65992" s="3">
        <v>468266</v>
      </c>
      <c r="B65992" s="2">
        <v>-26.487897</v>
      </c>
      <c r="C65992" s="2">
        <v>152.286644</v>
      </c>
      <c r="D65992" s="1">
        <v>56</v>
      </c>
      <c r="E65992" s="1">
        <v>428905</v>
      </c>
      <c r="F65992" s="1">
        <v>7070075</v>
      </c>
      <c r="G65992" s="3" t="s">
        <v>49510</v>
      </c>
    </row>
    <row r="65993" spans="1:7" x14ac:dyDescent="0.25">
      <c r="A65993" s="3">
        <v>468267</v>
      </c>
      <c r="B65993" s="2">
        <v>-26.490575</v>
      </c>
      <c r="C65993" s="2">
        <v>152.280608</v>
      </c>
      <c r="D65993" s="1">
        <v>56</v>
      </c>
      <c r="E65993" s="1">
        <v>428305</v>
      </c>
      <c r="F65993" s="1">
        <v>7069775</v>
      </c>
      <c r="G65993" s="3" t="s">
        <v>67272</v>
      </c>
    </row>
    <row r="65994" spans="1:7" x14ac:dyDescent="0.25">
      <c r="A65994" s="3">
        <v>468268</v>
      </c>
      <c r="B65994" s="2">
        <v>-26.491458000000002</v>
      </c>
      <c r="C65994" s="2">
        <v>152.276588</v>
      </c>
      <c r="D65994" s="1">
        <v>56</v>
      </c>
      <c r="E65994" s="1">
        <v>427905</v>
      </c>
      <c r="F65994" s="1">
        <v>7069675</v>
      </c>
      <c r="G65994" s="3" t="s">
        <v>67203</v>
      </c>
    </row>
    <row r="65995" spans="1:7" x14ac:dyDescent="0.25">
      <c r="A65995" s="3">
        <v>468269</v>
      </c>
      <c r="B65995" s="2">
        <v>-26.493247</v>
      </c>
      <c r="C65995" s="2">
        <v>152.27356599999999</v>
      </c>
      <c r="D65995" s="1">
        <v>56</v>
      </c>
      <c r="E65995" s="1">
        <v>427605</v>
      </c>
      <c r="F65995" s="1">
        <v>7069475</v>
      </c>
      <c r="G65995" s="3" t="s">
        <v>67204</v>
      </c>
    </row>
    <row r="65996" spans="1:7" x14ac:dyDescent="0.25">
      <c r="A65996" s="3">
        <v>468270</v>
      </c>
      <c r="B65996" s="2">
        <v>-26.496766000000001</v>
      </c>
      <c r="C65996" s="2">
        <v>152.255483</v>
      </c>
      <c r="D65996" s="1">
        <v>56</v>
      </c>
      <c r="E65996" s="1">
        <v>425805</v>
      </c>
      <c r="F65996" s="1">
        <v>7069075</v>
      </c>
      <c r="G65996" s="3" t="s">
        <v>67205</v>
      </c>
    </row>
    <row r="65997" spans="1:7" x14ac:dyDescent="0.25">
      <c r="A65997" s="3">
        <v>468271</v>
      </c>
      <c r="B65997" s="2">
        <v>-26.513300000000001</v>
      </c>
      <c r="C65997" s="2">
        <v>152.349752</v>
      </c>
      <c r="D65997" s="1">
        <v>56</v>
      </c>
      <c r="E65997" s="1">
        <v>435209</v>
      </c>
      <c r="F65997" s="1">
        <v>7067295</v>
      </c>
      <c r="G65997" s="3" t="s">
        <v>49511</v>
      </c>
    </row>
    <row r="65998" spans="1:7" x14ac:dyDescent="0.25">
      <c r="A65998" s="3">
        <v>468272</v>
      </c>
      <c r="B65998" s="2">
        <v>-26.498546999999999</v>
      </c>
      <c r="C65998" s="2">
        <v>152.25045600000001</v>
      </c>
      <c r="D65998" s="1">
        <v>56</v>
      </c>
      <c r="E65998" s="1">
        <v>425305</v>
      </c>
      <c r="F65998" s="1">
        <v>7068875</v>
      </c>
      <c r="G65998" s="3" t="s">
        <v>67206</v>
      </c>
    </row>
    <row r="65999" spans="1:7" x14ac:dyDescent="0.25">
      <c r="A65999" s="3">
        <v>468273</v>
      </c>
      <c r="B65999" s="2">
        <v>-26.505647</v>
      </c>
      <c r="C65999" s="2">
        <v>152.28302199999999</v>
      </c>
      <c r="D65999" s="1">
        <v>56</v>
      </c>
      <c r="E65999" s="1">
        <v>428555</v>
      </c>
      <c r="F65999" s="1">
        <v>7068107</v>
      </c>
      <c r="G65999" s="3" t="s">
        <v>49512</v>
      </c>
    </row>
    <row r="66000" spans="1:7" x14ac:dyDescent="0.25">
      <c r="A66000" s="3">
        <v>468274</v>
      </c>
      <c r="B66000" s="2">
        <v>-26.514533</v>
      </c>
      <c r="C66000" s="2">
        <v>152.27999700000001</v>
      </c>
      <c r="D66000" s="1">
        <v>56</v>
      </c>
      <c r="E66000" s="1">
        <v>428259</v>
      </c>
      <c r="F66000" s="1">
        <v>7067121</v>
      </c>
      <c r="G66000" s="3" t="s">
        <v>67477</v>
      </c>
    </row>
    <row r="66001" spans="1:7" x14ac:dyDescent="0.25">
      <c r="A66001" s="3">
        <v>468275</v>
      </c>
      <c r="B66001" s="2">
        <v>-26.540535999999999</v>
      </c>
      <c r="C66001" s="2">
        <v>152.303414</v>
      </c>
      <c r="D66001" s="1">
        <v>56</v>
      </c>
      <c r="E66001" s="1">
        <v>430608</v>
      </c>
      <c r="F66001" s="1">
        <v>7064254</v>
      </c>
      <c r="G66001" s="3" t="s">
        <v>68430</v>
      </c>
    </row>
    <row r="66002" spans="1:7" x14ac:dyDescent="0.25">
      <c r="A66002" s="3">
        <v>468276</v>
      </c>
      <c r="B66002" s="2">
        <v>-26.549869000000001</v>
      </c>
      <c r="C66002" s="2">
        <v>152.30672200000001</v>
      </c>
      <c r="D66002" s="1">
        <v>56</v>
      </c>
      <c r="E66002" s="1">
        <v>430943</v>
      </c>
      <c r="F66002" s="1">
        <v>7063222</v>
      </c>
      <c r="G66002" s="3" t="s">
        <v>68431</v>
      </c>
    </row>
    <row r="66003" spans="1:7" x14ac:dyDescent="0.25">
      <c r="A66003" s="3">
        <v>468277</v>
      </c>
      <c r="B66003" s="2">
        <v>-26.542161</v>
      </c>
      <c r="C66003" s="2">
        <v>152.296155</v>
      </c>
      <c r="D66003" s="1">
        <v>56</v>
      </c>
      <c r="E66003" s="1">
        <v>429886</v>
      </c>
      <c r="F66003" s="1">
        <v>7064070</v>
      </c>
      <c r="G66003" s="3" t="s">
        <v>68432</v>
      </c>
    </row>
    <row r="66004" spans="1:7" x14ac:dyDescent="0.25">
      <c r="A66004" s="3">
        <v>468278</v>
      </c>
      <c r="B66004" s="2">
        <v>-26.548105</v>
      </c>
      <c r="C66004" s="2">
        <v>152.28956400000001</v>
      </c>
      <c r="D66004" s="1">
        <v>56</v>
      </c>
      <c r="E66004" s="1">
        <v>429233</v>
      </c>
      <c r="F66004" s="1">
        <v>7063408</v>
      </c>
      <c r="G66004" s="3" t="s">
        <v>68433</v>
      </c>
    </row>
    <row r="66005" spans="1:7" x14ac:dyDescent="0.25">
      <c r="A66005" s="3">
        <v>468279</v>
      </c>
      <c r="B66005" s="2">
        <v>-26.558667</v>
      </c>
      <c r="C66005" s="2">
        <v>152.314719</v>
      </c>
      <c r="D66005" s="1">
        <v>56</v>
      </c>
      <c r="E66005" s="1">
        <v>431745</v>
      </c>
      <c r="F66005" s="1">
        <v>7062252</v>
      </c>
      <c r="G66005" s="3" t="s">
        <v>68434</v>
      </c>
    </row>
    <row r="66006" spans="1:7" x14ac:dyDescent="0.25">
      <c r="A66006" s="3">
        <v>468280</v>
      </c>
      <c r="B66006" s="2">
        <v>-26.432013000000001</v>
      </c>
      <c r="C66006" s="2">
        <v>152.30604400000001</v>
      </c>
      <c r="D66006" s="1">
        <v>56</v>
      </c>
      <c r="E66006" s="1">
        <v>430805</v>
      </c>
      <c r="F66006" s="1">
        <v>7076275</v>
      </c>
      <c r="G66006" s="3" t="s">
        <v>68435</v>
      </c>
    </row>
    <row r="66007" spans="1:7" x14ac:dyDescent="0.25">
      <c r="A66007" s="3">
        <v>468281</v>
      </c>
      <c r="B66007" s="2">
        <v>-26.433904999999999</v>
      </c>
      <c r="C66007" s="2">
        <v>152.324083</v>
      </c>
      <c r="D66007" s="1">
        <v>56</v>
      </c>
      <c r="E66007" s="1">
        <v>432605</v>
      </c>
      <c r="F66007" s="1">
        <v>7076075</v>
      </c>
      <c r="G66007" s="3" t="s">
        <v>68436</v>
      </c>
    </row>
    <row r="66008" spans="1:7" x14ac:dyDescent="0.25">
      <c r="A66008" s="3">
        <v>468282</v>
      </c>
      <c r="B66008" s="2">
        <v>-26.515858000000001</v>
      </c>
      <c r="C66008" s="2">
        <v>152.350461</v>
      </c>
      <c r="D66008" s="1">
        <v>56</v>
      </c>
      <c r="E66008" s="1">
        <v>435281</v>
      </c>
      <c r="F66008" s="1">
        <v>7067012</v>
      </c>
      <c r="G66008" s="3" t="s">
        <v>68437</v>
      </c>
    </row>
    <row r="66009" spans="1:7" x14ac:dyDescent="0.25">
      <c r="A66009" s="3">
        <v>468283</v>
      </c>
      <c r="B66009" s="2">
        <v>-26.436585999999998</v>
      </c>
      <c r="C66009" s="2">
        <v>152.318049</v>
      </c>
      <c r="D66009" s="1">
        <v>56</v>
      </c>
      <c r="E66009" s="1">
        <v>432005</v>
      </c>
      <c r="F66009" s="1">
        <v>7075775</v>
      </c>
      <c r="G66009" s="3" t="s">
        <v>68438</v>
      </c>
    </row>
    <row r="66010" spans="1:7" x14ac:dyDescent="0.25">
      <c r="A66010" s="3">
        <v>468284</v>
      </c>
      <c r="B66010" s="2">
        <v>-26.437391000000002</v>
      </c>
      <c r="C66010" s="2">
        <v>152.297989</v>
      </c>
      <c r="D66010" s="1">
        <v>56</v>
      </c>
      <c r="E66010" s="1">
        <v>430005</v>
      </c>
      <c r="F66010" s="1">
        <v>7075675</v>
      </c>
      <c r="G66010" s="3" t="s">
        <v>68439</v>
      </c>
    </row>
    <row r="66011" spans="1:7" x14ac:dyDescent="0.25">
      <c r="A66011" s="3">
        <v>468285</v>
      </c>
      <c r="B66011" s="2">
        <v>-26.448229999999999</v>
      </c>
      <c r="C66011" s="2">
        <v>152.298925</v>
      </c>
      <c r="D66011" s="1">
        <v>56</v>
      </c>
      <c r="E66011" s="1">
        <v>430105</v>
      </c>
      <c r="F66011" s="1">
        <v>7074475</v>
      </c>
      <c r="G66011" s="3" t="s">
        <v>68440</v>
      </c>
    </row>
    <row r="66012" spans="1:7" x14ac:dyDescent="0.25">
      <c r="A66012" s="3">
        <v>468286</v>
      </c>
      <c r="B66012" s="2">
        <v>-26.450925000000002</v>
      </c>
      <c r="C66012" s="2">
        <v>152.29589999999999</v>
      </c>
      <c r="D66012" s="1">
        <v>56</v>
      </c>
      <c r="E66012" s="1">
        <v>429805</v>
      </c>
      <c r="F66012" s="1">
        <v>7074175</v>
      </c>
      <c r="G66012" s="3" t="s">
        <v>66888</v>
      </c>
    </row>
    <row r="66013" spans="1:7" x14ac:dyDescent="0.25">
      <c r="A66013" s="3">
        <v>468287</v>
      </c>
      <c r="B66013" s="2">
        <v>-26.451930999999998</v>
      </c>
      <c r="C66013" s="2">
        <v>152.316958</v>
      </c>
      <c r="D66013" s="1">
        <v>56</v>
      </c>
      <c r="E66013" s="1">
        <v>431905</v>
      </c>
      <c r="F66013" s="1">
        <v>7074075</v>
      </c>
      <c r="G66013" s="3" t="s">
        <v>66889</v>
      </c>
    </row>
    <row r="66014" spans="1:7" x14ac:dyDescent="0.25">
      <c r="A66014" s="3">
        <v>468288</v>
      </c>
      <c r="B66014" s="2">
        <v>-26.465408</v>
      </c>
      <c r="C66014" s="2">
        <v>152.30383599999999</v>
      </c>
      <c r="D66014" s="1">
        <v>56</v>
      </c>
      <c r="E66014" s="1">
        <v>430605</v>
      </c>
      <c r="F66014" s="1">
        <v>7072575</v>
      </c>
      <c r="G66014" s="3" t="s">
        <v>66890</v>
      </c>
    </row>
    <row r="66015" spans="1:7" x14ac:dyDescent="0.25">
      <c r="A66015" s="3">
        <v>468289</v>
      </c>
      <c r="B66015" s="2">
        <v>-26.465375000000002</v>
      </c>
      <c r="C66015" s="2">
        <v>152.29681400000001</v>
      </c>
      <c r="D66015" s="1">
        <v>56</v>
      </c>
      <c r="E66015" s="1">
        <v>429905</v>
      </c>
      <c r="F66015" s="1">
        <v>7072575</v>
      </c>
      <c r="G66015" s="3" t="s">
        <v>66891</v>
      </c>
    </row>
    <row r="66016" spans="1:7" x14ac:dyDescent="0.25">
      <c r="A66016" s="3">
        <v>468290</v>
      </c>
      <c r="B66016" s="2">
        <v>-26.464414000000001</v>
      </c>
      <c r="C66016" s="2">
        <v>152.284783</v>
      </c>
      <c r="D66016" s="1">
        <v>56</v>
      </c>
      <c r="E66016" s="1">
        <v>428705</v>
      </c>
      <c r="F66016" s="1">
        <v>7072675</v>
      </c>
      <c r="G66016" s="3" t="s">
        <v>66892</v>
      </c>
    </row>
    <row r="66017" spans="1:7" x14ac:dyDescent="0.25">
      <c r="A66017" s="3">
        <v>468291</v>
      </c>
      <c r="B66017" s="2">
        <v>-26.452725000000001</v>
      </c>
      <c r="C66017" s="2">
        <v>152.29488599999999</v>
      </c>
      <c r="D66017" s="1">
        <v>56</v>
      </c>
      <c r="E66017" s="1">
        <v>429705</v>
      </c>
      <c r="F66017" s="1">
        <v>7073975</v>
      </c>
      <c r="G66017" s="3" t="s">
        <v>66893</v>
      </c>
    </row>
    <row r="66018" spans="1:7" x14ac:dyDescent="0.25">
      <c r="A66018" s="3">
        <v>468292</v>
      </c>
      <c r="B66018" s="2">
        <v>-26.455389</v>
      </c>
      <c r="C66018" s="2">
        <v>152.285841</v>
      </c>
      <c r="D66018" s="1">
        <v>56</v>
      </c>
      <c r="E66018" s="1">
        <v>428805</v>
      </c>
      <c r="F66018" s="1">
        <v>7073675</v>
      </c>
      <c r="G66018" s="3" t="s">
        <v>66894</v>
      </c>
    </row>
    <row r="66019" spans="1:7" x14ac:dyDescent="0.25">
      <c r="A66019" s="3">
        <v>468293</v>
      </c>
      <c r="B66019" s="2">
        <v>-26.467901999999999</v>
      </c>
      <c r="C66019" s="2">
        <v>152.26068599999999</v>
      </c>
      <c r="D66019" s="1">
        <v>56</v>
      </c>
      <c r="E66019" s="1">
        <v>426305</v>
      </c>
      <c r="F66019" s="1">
        <v>7072275</v>
      </c>
      <c r="G66019" s="3" t="s">
        <v>66895</v>
      </c>
    </row>
    <row r="66020" spans="1:7" x14ac:dyDescent="0.25">
      <c r="A66020" s="3">
        <v>468294</v>
      </c>
      <c r="B66020" s="2">
        <v>-26.452643999999999</v>
      </c>
      <c r="C66020" s="2">
        <v>152.27883499999999</v>
      </c>
      <c r="D66020" s="1">
        <v>56</v>
      </c>
      <c r="E66020" s="1">
        <v>428105</v>
      </c>
      <c r="F66020" s="1">
        <v>7073975</v>
      </c>
      <c r="G66020" s="3" t="s">
        <v>66896</v>
      </c>
    </row>
    <row r="66021" spans="1:7" x14ac:dyDescent="0.25">
      <c r="A66021" s="3">
        <v>468295</v>
      </c>
      <c r="B66021" s="2">
        <v>-26.442713999999999</v>
      </c>
      <c r="C66021" s="2">
        <v>152.278899</v>
      </c>
      <c r="D66021" s="1">
        <v>56</v>
      </c>
      <c r="E66021" s="1">
        <v>428105</v>
      </c>
      <c r="F66021" s="1">
        <v>7075075</v>
      </c>
      <c r="G66021" s="3" t="s">
        <v>66897</v>
      </c>
    </row>
    <row r="66022" spans="1:7" x14ac:dyDescent="0.25">
      <c r="A66022" s="3">
        <v>468296</v>
      </c>
      <c r="B66022" s="2">
        <v>-26.438224999999999</v>
      </c>
      <c r="C66022" s="2">
        <v>152.283941</v>
      </c>
      <c r="D66022" s="1">
        <v>56</v>
      </c>
      <c r="E66022" s="1">
        <v>428605</v>
      </c>
      <c r="F66022" s="1">
        <v>7075575</v>
      </c>
      <c r="G66022" s="3" t="s">
        <v>66898</v>
      </c>
    </row>
    <row r="66023" spans="1:7" x14ac:dyDescent="0.25">
      <c r="A66023" s="3">
        <v>468297</v>
      </c>
      <c r="B66023" s="2">
        <v>-26.440069000000001</v>
      </c>
      <c r="C66023" s="2">
        <v>152.29195200000001</v>
      </c>
      <c r="D66023" s="1">
        <v>56</v>
      </c>
      <c r="E66023" s="1">
        <v>429405</v>
      </c>
      <c r="F66023" s="1">
        <v>7075375</v>
      </c>
      <c r="G66023" s="3" t="s">
        <v>66899</v>
      </c>
    </row>
    <row r="66024" spans="1:7" x14ac:dyDescent="0.25">
      <c r="A66024" s="3">
        <v>468298</v>
      </c>
      <c r="B66024" s="2">
        <v>-26.482485</v>
      </c>
      <c r="C66024" s="2">
        <v>152.28767999999999</v>
      </c>
      <c r="D66024" s="1">
        <v>56</v>
      </c>
      <c r="E66024" s="1">
        <v>429005</v>
      </c>
      <c r="F66024" s="1">
        <v>7070675</v>
      </c>
      <c r="G66024" s="3" t="s">
        <v>49513</v>
      </c>
    </row>
    <row r="66025" spans="1:7" x14ac:dyDescent="0.25">
      <c r="A66025" s="3">
        <v>468299</v>
      </c>
      <c r="B66025" s="2">
        <v>-26.477974</v>
      </c>
      <c r="C66025" s="2">
        <v>152.28871100000001</v>
      </c>
      <c r="D66025" s="1">
        <v>56</v>
      </c>
      <c r="E66025" s="1">
        <v>429105</v>
      </c>
      <c r="F66025" s="1">
        <v>7071175</v>
      </c>
      <c r="G66025" s="3" t="s">
        <v>66900</v>
      </c>
    </row>
    <row r="66026" spans="1:7" x14ac:dyDescent="0.25">
      <c r="A66026" s="3">
        <v>468300</v>
      </c>
      <c r="B66026" s="2">
        <v>-26.467037999999999</v>
      </c>
      <c r="C66026" s="2">
        <v>152.26871600000001</v>
      </c>
      <c r="D66026" s="1">
        <v>56</v>
      </c>
      <c r="E66026" s="1">
        <v>427105</v>
      </c>
      <c r="F66026" s="1">
        <v>7072375</v>
      </c>
      <c r="G66026" s="3" t="s">
        <v>49514</v>
      </c>
    </row>
    <row r="66027" spans="1:7" x14ac:dyDescent="0.25">
      <c r="A66027" s="3">
        <v>468301</v>
      </c>
      <c r="B66027" s="2">
        <v>-26.460742</v>
      </c>
      <c r="C66027" s="2">
        <v>152.27276900000001</v>
      </c>
      <c r="D66027" s="1">
        <v>56</v>
      </c>
      <c r="E66027" s="1">
        <v>427505</v>
      </c>
      <c r="F66027" s="1">
        <v>7073075</v>
      </c>
      <c r="G66027" s="3" t="s">
        <v>66901</v>
      </c>
    </row>
    <row r="66028" spans="1:7" x14ac:dyDescent="0.25">
      <c r="A66028" s="3">
        <v>468302</v>
      </c>
      <c r="B66028" s="2">
        <v>-26.462586000000002</v>
      </c>
      <c r="C66028" s="2">
        <v>152.28077999999999</v>
      </c>
      <c r="D66028" s="1">
        <v>56</v>
      </c>
      <c r="E66028" s="1">
        <v>428305</v>
      </c>
      <c r="F66028" s="1">
        <v>7072875</v>
      </c>
      <c r="G66028" s="3" t="s">
        <v>66902</v>
      </c>
    </row>
    <row r="66029" spans="1:7" x14ac:dyDescent="0.25">
      <c r="A66029" s="3">
        <v>464280</v>
      </c>
      <c r="B66029" s="2">
        <v>-26.514396999999999</v>
      </c>
      <c r="C66029" s="2">
        <v>152.58292399999999</v>
      </c>
      <c r="D66029" s="1">
        <v>56</v>
      </c>
      <c r="E66029" s="1">
        <v>458443</v>
      </c>
      <c r="F66029" s="1">
        <v>7067270</v>
      </c>
      <c r="G66029" s="3" t="s">
        <v>62065</v>
      </c>
    </row>
    <row r="66030" spans="1:7" x14ac:dyDescent="0.25">
      <c r="A66030" s="3">
        <v>464281</v>
      </c>
      <c r="B66030" s="2">
        <v>-26.496039</v>
      </c>
      <c r="C66030" s="2">
        <v>152.581997</v>
      </c>
      <c r="D66030" s="1">
        <v>56</v>
      </c>
      <c r="E66030" s="1">
        <v>458344</v>
      </c>
      <c r="F66030" s="1">
        <v>7069303</v>
      </c>
      <c r="G66030" s="3" t="s">
        <v>62066</v>
      </c>
    </row>
    <row r="66031" spans="1:7" x14ac:dyDescent="0.25">
      <c r="A66031" s="3">
        <v>464282</v>
      </c>
      <c r="B66031" s="2">
        <v>-26.497043999999999</v>
      </c>
      <c r="C66031" s="2">
        <v>152.58024700000001</v>
      </c>
      <c r="D66031" s="1">
        <v>56</v>
      </c>
      <c r="E66031" s="1">
        <v>458170</v>
      </c>
      <c r="F66031" s="1">
        <v>7069191</v>
      </c>
      <c r="G66031" s="3" t="s">
        <v>62067</v>
      </c>
    </row>
    <row r="66032" spans="1:7" x14ac:dyDescent="0.25">
      <c r="A66032" s="3">
        <v>464283</v>
      </c>
      <c r="B66032" s="2">
        <v>-26.519724</v>
      </c>
      <c r="C66032" s="2">
        <v>152.559158</v>
      </c>
      <c r="D66032" s="1">
        <v>56</v>
      </c>
      <c r="E66032" s="1">
        <v>456077</v>
      </c>
      <c r="F66032" s="1">
        <v>7066672</v>
      </c>
      <c r="G66032" s="3" t="s">
        <v>62068</v>
      </c>
    </row>
    <row r="66033" spans="1:7" x14ac:dyDescent="0.25">
      <c r="A66033" s="3">
        <v>464284</v>
      </c>
      <c r="B66033" s="2">
        <v>-26.484276999999999</v>
      </c>
      <c r="C66033" s="2">
        <v>152.615611</v>
      </c>
      <c r="D66033" s="1">
        <v>56</v>
      </c>
      <c r="E66033" s="1">
        <v>461690</v>
      </c>
      <c r="F66033" s="1">
        <v>7070616</v>
      </c>
      <c r="G66033" s="3" t="s">
        <v>62069</v>
      </c>
    </row>
    <row r="66034" spans="1:7" x14ac:dyDescent="0.25">
      <c r="A66034" s="3">
        <v>464285</v>
      </c>
      <c r="B66034" s="2">
        <v>-26.526738000000002</v>
      </c>
      <c r="C66034" s="2">
        <v>152.552739</v>
      </c>
      <c r="D66034" s="1">
        <v>56</v>
      </c>
      <c r="E66034" s="1">
        <v>455440</v>
      </c>
      <c r="F66034" s="1">
        <v>7065893</v>
      </c>
      <c r="G66034" s="3" t="s">
        <v>62070</v>
      </c>
    </row>
    <row r="66035" spans="1:7" x14ac:dyDescent="0.25">
      <c r="A66035" s="3">
        <v>464286</v>
      </c>
      <c r="B66035" s="2">
        <v>-26.513836000000001</v>
      </c>
      <c r="C66035" s="2">
        <v>152.576322</v>
      </c>
      <c r="D66035" s="1">
        <v>56</v>
      </c>
      <c r="E66035" s="1">
        <v>457785</v>
      </c>
      <c r="F66035" s="1">
        <v>7067330</v>
      </c>
      <c r="G66035" s="3" t="s">
        <v>62071</v>
      </c>
    </row>
    <row r="66036" spans="1:7" x14ac:dyDescent="0.25">
      <c r="A66036" s="3">
        <v>464287</v>
      </c>
      <c r="B66036" s="2">
        <v>-26.530937999999999</v>
      </c>
      <c r="C66036" s="2">
        <v>152.56511699999999</v>
      </c>
      <c r="D66036" s="1">
        <v>56</v>
      </c>
      <c r="E66036" s="1">
        <v>456675</v>
      </c>
      <c r="F66036" s="1">
        <v>7065432</v>
      </c>
      <c r="G66036" s="3" t="s">
        <v>62072</v>
      </c>
    </row>
    <row r="66037" spans="1:7" x14ac:dyDescent="0.25">
      <c r="A66037" s="3">
        <v>464288</v>
      </c>
      <c r="B66037" s="2">
        <v>-26.511524999999999</v>
      </c>
      <c r="C66037" s="2">
        <v>152.582291</v>
      </c>
      <c r="D66037" s="1">
        <v>56</v>
      </c>
      <c r="E66037" s="1">
        <v>458379</v>
      </c>
      <c r="F66037" s="1">
        <v>7067588</v>
      </c>
      <c r="G66037" s="3" t="s">
        <v>62073</v>
      </c>
    </row>
    <row r="66038" spans="1:7" x14ac:dyDescent="0.25">
      <c r="A66038" s="3">
        <v>464289</v>
      </c>
      <c r="B66038" s="2">
        <v>-26.502081</v>
      </c>
      <c r="C66038" s="2">
        <v>152.68027699999999</v>
      </c>
      <c r="D66038" s="1">
        <v>56</v>
      </c>
      <c r="E66038" s="1">
        <v>468140</v>
      </c>
      <c r="F66038" s="1">
        <v>7068662</v>
      </c>
      <c r="G66038" s="3" t="s">
        <v>62074</v>
      </c>
    </row>
    <row r="66039" spans="1:7" x14ac:dyDescent="0.25">
      <c r="A66039" s="3">
        <v>464290</v>
      </c>
      <c r="B66039" s="2">
        <v>-26.506921999999999</v>
      </c>
      <c r="C66039" s="2">
        <v>152.677716</v>
      </c>
      <c r="D66039" s="1">
        <v>56</v>
      </c>
      <c r="E66039" s="1">
        <v>467886</v>
      </c>
      <c r="F66039" s="1">
        <v>7068125</v>
      </c>
      <c r="G66039" s="3" t="s">
        <v>62075</v>
      </c>
    </row>
    <row r="66040" spans="1:7" x14ac:dyDescent="0.25">
      <c r="A66040" s="3">
        <v>464291</v>
      </c>
      <c r="B66040" s="2">
        <v>-26.514866999999999</v>
      </c>
      <c r="C66040" s="2">
        <v>152.672574</v>
      </c>
      <c r="D66040" s="1">
        <v>56</v>
      </c>
      <c r="E66040" s="1">
        <v>467376</v>
      </c>
      <c r="F66040" s="1">
        <v>7067244</v>
      </c>
      <c r="G66040" s="3" t="s">
        <v>62076</v>
      </c>
    </row>
    <row r="66041" spans="1:7" x14ac:dyDescent="0.25">
      <c r="A66041" s="3">
        <v>464292</v>
      </c>
      <c r="B66041" s="2">
        <v>-26.519826999999999</v>
      </c>
      <c r="C66041" s="2">
        <v>152.67444900000001</v>
      </c>
      <c r="D66041" s="1">
        <v>56</v>
      </c>
      <c r="E66041" s="1">
        <v>467564</v>
      </c>
      <c r="F66041" s="1">
        <v>7066695</v>
      </c>
      <c r="G66041" s="3" t="s">
        <v>62077</v>
      </c>
    </row>
    <row r="66042" spans="1:7" x14ac:dyDescent="0.25">
      <c r="A66042" s="3">
        <v>464293</v>
      </c>
      <c r="B66042" s="2">
        <v>-26.540675</v>
      </c>
      <c r="C66042" s="2">
        <v>152.70823100000001</v>
      </c>
      <c r="D66042" s="1">
        <v>56</v>
      </c>
      <c r="E66042" s="1">
        <v>470935</v>
      </c>
      <c r="F66042" s="1">
        <v>7064394</v>
      </c>
      <c r="G66042" s="3" t="s">
        <v>62078</v>
      </c>
    </row>
    <row r="66043" spans="1:7" x14ac:dyDescent="0.25">
      <c r="A66043" s="3">
        <v>464294</v>
      </c>
      <c r="B66043" s="2">
        <v>-26.514094</v>
      </c>
      <c r="C66043" s="2">
        <v>152.698994</v>
      </c>
      <c r="D66043" s="1">
        <v>56</v>
      </c>
      <c r="E66043" s="1">
        <v>470008</v>
      </c>
      <c r="F66043" s="1">
        <v>7067336</v>
      </c>
      <c r="G66043" s="3" t="s">
        <v>62079</v>
      </c>
    </row>
    <row r="66044" spans="1:7" x14ac:dyDescent="0.25">
      <c r="A66044" s="3">
        <v>464295</v>
      </c>
      <c r="B66044" s="2">
        <v>-26.542701999999998</v>
      </c>
      <c r="C66044" s="2">
        <v>152.71029200000001</v>
      </c>
      <c r="D66044" s="1">
        <v>56</v>
      </c>
      <c r="E66044" s="1">
        <v>471141</v>
      </c>
      <c r="F66044" s="1">
        <v>7064170</v>
      </c>
      <c r="G66044" s="3" t="s">
        <v>62080</v>
      </c>
    </row>
    <row r="66045" spans="1:7" x14ac:dyDescent="0.25">
      <c r="A66045" s="3">
        <v>464296</v>
      </c>
      <c r="B66045" s="2">
        <v>-26.545000000000002</v>
      </c>
      <c r="C66045" s="2">
        <v>152.71276700000001</v>
      </c>
      <c r="D66045" s="1">
        <v>56</v>
      </c>
      <c r="E66045" s="1">
        <v>471388</v>
      </c>
      <c r="F66045" s="1">
        <v>7063916</v>
      </c>
      <c r="G66045" s="3" t="s">
        <v>62081</v>
      </c>
    </row>
    <row r="66046" spans="1:7" x14ac:dyDescent="0.25">
      <c r="A66046" s="3">
        <v>464297</v>
      </c>
      <c r="B66046" s="2">
        <v>-26.548432999999999</v>
      </c>
      <c r="C66046" s="2">
        <v>152.71277799999999</v>
      </c>
      <c r="D66046" s="1">
        <v>56</v>
      </c>
      <c r="E66046" s="1">
        <v>471390</v>
      </c>
      <c r="F66046" s="1">
        <v>7063536</v>
      </c>
      <c r="G66046" s="3" t="s">
        <v>62082</v>
      </c>
    </row>
    <row r="66047" spans="1:7" x14ac:dyDescent="0.25">
      <c r="A66047" s="3">
        <v>464298</v>
      </c>
      <c r="B66047" s="2">
        <v>-26.552042</v>
      </c>
      <c r="C66047" s="2">
        <v>152.715711</v>
      </c>
      <c r="D66047" s="1">
        <v>56</v>
      </c>
      <c r="E66047" s="1">
        <v>471683</v>
      </c>
      <c r="F66047" s="1">
        <v>7063137</v>
      </c>
      <c r="G66047" s="3" t="s">
        <v>62083</v>
      </c>
    </row>
    <row r="66048" spans="1:7" x14ac:dyDescent="0.25">
      <c r="A66048" s="3">
        <v>464299</v>
      </c>
      <c r="B66048" s="2">
        <v>-26.538066000000001</v>
      </c>
      <c r="C66048" s="2">
        <v>152.581152</v>
      </c>
      <c r="D66048" s="1">
        <v>56</v>
      </c>
      <c r="E66048" s="1">
        <v>458275</v>
      </c>
      <c r="F66048" s="1">
        <v>7064648</v>
      </c>
      <c r="G66048" s="3" t="s">
        <v>62084</v>
      </c>
    </row>
    <row r="66049" spans="1:7" x14ac:dyDescent="0.25">
      <c r="A66049" s="3">
        <v>464300</v>
      </c>
      <c r="B66049" s="2">
        <v>-26.555669000000002</v>
      </c>
      <c r="C66049" s="2">
        <v>152.72901300000001</v>
      </c>
      <c r="D66049" s="1">
        <v>56</v>
      </c>
      <c r="E66049" s="1">
        <v>473009</v>
      </c>
      <c r="F66049" s="1">
        <v>7062738</v>
      </c>
      <c r="G66049" s="3" t="s">
        <v>62085</v>
      </c>
    </row>
    <row r="66050" spans="1:7" x14ac:dyDescent="0.25">
      <c r="A66050" s="3">
        <v>464301</v>
      </c>
      <c r="B66050" s="2">
        <v>-26.552994000000002</v>
      </c>
      <c r="C66050" s="2">
        <v>152.737041</v>
      </c>
      <c r="D66050" s="1">
        <v>56</v>
      </c>
      <c r="E66050" s="1">
        <v>473808</v>
      </c>
      <c r="F66050" s="1">
        <v>7063036</v>
      </c>
      <c r="G66050" s="3" t="s">
        <v>62086</v>
      </c>
    </row>
    <row r="66051" spans="1:7" x14ac:dyDescent="0.25">
      <c r="A66051" s="3">
        <v>464302</v>
      </c>
      <c r="B66051" s="2">
        <v>-26.551656000000001</v>
      </c>
      <c r="C66051" s="2">
        <v>152.741591</v>
      </c>
      <c r="D66051" s="1">
        <v>56</v>
      </c>
      <c r="E66051" s="1">
        <v>474261</v>
      </c>
      <c r="F66051" s="1">
        <v>7063185</v>
      </c>
      <c r="G66051" s="3" t="s">
        <v>62087</v>
      </c>
    </row>
    <row r="66052" spans="1:7" x14ac:dyDescent="0.25">
      <c r="A66052" s="3">
        <v>464303</v>
      </c>
      <c r="B66052" s="2">
        <v>-26.509264000000002</v>
      </c>
      <c r="C66052" s="2">
        <v>152.70452499999999</v>
      </c>
      <c r="D66052" s="1">
        <v>56</v>
      </c>
      <c r="E66052" s="1">
        <v>470558</v>
      </c>
      <c r="F66052" s="1">
        <v>7067872</v>
      </c>
      <c r="G66052" s="3" t="s">
        <v>62088</v>
      </c>
    </row>
    <row r="66053" spans="1:7" x14ac:dyDescent="0.25">
      <c r="A66053" s="3">
        <v>464304</v>
      </c>
      <c r="B66053" s="2">
        <v>-26.511914000000001</v>
      </c>
      <c r="C66053" s="2">
        <v>152.70666700000001</v>
      </c>
      <c r="D66053" s="1">
        <v>56</v>
      </c>
      <c r="E66053" s="1">
        <v>470772</v>
      </c>
      <c r="F66053" s="1">
        <v>7067579</v>
      </c>
      <c r="G66053" s="3" t="s">
        <v>62089</v>
      </c>
    </row>
    <row r="66054" spans="1:7" x14ac:dyDescent="0.25">
      <c r="A66054" s="3">
        <v>464305</v>
      </c>
      <c r="B66054" s="2">
        <v>-26.516497000000001</v>
      </c>
      <c r="C66054" s="2">
        <v>152.709464</v>
      </c>
      <c r="D66054" s="1">
        <v>56</v>
      </c>
      <c r="E66054" s="1">
        <v>471052</v>
      </c>
      <c r="F66054" s="1">
        <v>7067072</v>
      </c>
      <c r="G66054" s="3" t="s">
        <v>62090</v>
      </c>
    </row>
    <row r="66055" spans="1:7" x14ac:dyDescent="0.25">
      <c r="A66055" s="3">
        <v>464306</v>
      </c>
      <c r="B66055" s="2">
        <v>-26.519190999999999</v>
      </c>
      <c r="C66055" s="2">
        <v>152.70185000000001</v>
      </c>
      <c r="D66055" s="1">
        <v>56</v>
      </c>
      <c r="E66055" s="1">
        <v>470294</v>
      </c>
      <c r="F66055" s="1">
        <v>7066772</v>
      </c>
      <c r="G66055" s="3" t="s">
        <v>63122</v>
      </c>
    </row>
    <row r="66056" spans="1:7" x14ac:dyDescent="0.25">
      <c r="A66056" s="3">
        <v>464307</v>
      </c>
      <c r="B66056" s="2">
        <v>-26.524584999999998</v>
      </c>
      <c r="C66056" s="2">
        <v>152.71723299999999</v>
      </c>
      <c r="D66056" s="1">
        <v>56</v>
      </c>
      <c r="E66056" s="1">
        <v>471828</v>
      </c>
      <c r="F66056" s="1">
        <v>7066178</v>
      </c>
      <c r="G66056" s="3" t="s">
        <v>63123</v>
      </c>
    </row>
    <row r="66057" spans="1:7" x14ac:dyDescent="0.25">
      <c r="A66057" s="3">
        <v>464308</v>
      </c>
      <c r="B66057" s="2">
        <v>-26.534507999999999</v>
      </c>
      <c r="C66057" s="2">
        <v>152.72538</v>
      </c>
      <c r="D66057" s="1">
        <v>56</v>
      </c>
      <c r="E66057" s="1">
        <v>472642</v>
      </c>
      <c r="F66057" s="1">
        <v>7065081</v>
      </c>
      <c r="G66057" s="3" t="s">
        <v>63124</v>
      </c>
    </row>
    <row r="66058" spans="1:7" x14ac:dyDescent="0.25">
      <c r="A66058" s="3">
        <v>464309</v>
      </c>
      <c r="B66058" s="2">
        <v>-26.519116</v>
      </c>
      <c r="C66058" s="2">
        <v>152.69593900000001</v>
      </c>
      <c r="D66058" s="1">
        <v>56</v>
      </c>
      <c r="E66058" s="1">
        <v>469705</v>
      </c>
      <c r="F66058" s="1">
        <v>7066779</v>
      </c>
      <c r="G66058" s="3" t="s">
        <v>63125</v>
      </c>
    </row>
    <row r="66059" spans="1:7" x14ac:dyDescent="0.25">
      <c r="A66059" s="3">
        <v>464310</v>
      </c>
      <c r="B66059" s="2">
        <v>-26.538043999999999</v>
      </c>
      <c r="C66059" s="2">
        <v>152.58934400000001</v>
      </c>
      <c r="D66059" s="1">
        <v>56</v>
      </c>
      <c r="E66059" s="1">
        <v>459091</v>
      </c>
      <c r="F66059" s="1">
        <v>7064653</v>
      </c>
      <c r="G66059" s="3" t="s">
        <v>63126</v>
      </c>
    </row>
    <row r="66060" spans="1:7" x14ac:dyDescent="0.25">
      <c r="A66060" s="3">
        <v>464311</v>
      </c>
      <c r="B66060" s="2">
        <v>-26.550350000000002</v>
      </c>
      <c r="C66060" s="2">
        <v>152.69266400000001</v>
      </c>
      <c r="D66060" s="1">
        <v>56</v>
      </c>
      <c r="E66060" s="1">
        <v>469387</v>
      </c>
      <c r="F66060" s="1">
        <v>7063319</v>
      </c>
      <c r="G66060" s="3" t="s">
        <v>63127</v>
      </c>
    </row>
    <row r="66061" spans="1:7" x14ac:dyDescent="0.25">
      <c r="A66061" s="3">
        <v>464312</v>
      </c>
      <c r="B66061" s="2">
        <v>-26.556436000000001</v>
      </c>
      <c r="C66061" s="2">
        <v>152.684325</v>
      </c>
      <c r="D66061" s="1">
        <v>56</v>
      </c>
      <c r="E66061" s="1">
        <v>468558</v>
      </c>
      <c r="F66061" s="1">
        <v>7062643</v>
      </c>
      <c r="G66061" s="3" t="s">
        <v>63128</v>
      </c>
    </row>
    <row r="66062" spans="1:7" x14ac:dyDescent="0.25">
      <c r="A66062" s="3">
        <v>464313</v>
      </c>
      <c r="B66062" s="2">
        <v>-26.560503000000001</v>
      </c>
      <c r="C66062" s="2">
        <v>152.68219400000001</v>
      </c>
      <c r="D66062" s="1">
        <v>56</v>
      </c>
      <c r="E66062" s="1">
        <v>468347</v>
      </c>
      <c r="F66062" s="1">
        <v>7062192</v>
      </c>
      <c r="G66062" s="3" t="s">
        <v>63129</v>
      </c>
    </row>
    <row r="66063" spans="1:7" x14ac:dyDescent="0.25">
      <c r="A66063" s="3">
        <v>464314</v>
      </c>
      <c r="B66063" s="2">
        <v>-26.560213999999998</v>
      </c>
      <c r="C66063" s="2">
        <v>152.678088</v>
      </c>
      <c r="D66063" s="1">
        <v>56</v>
      </c>
      <c r="E66063" s="1">
        <v>467938</v>
      </c>
      <c r="F66063" s="1">
        <v>7062223</v>
      </c>
      <c r="G66063" s="3" t="s">
        <v>63130</v>
      </c>
    </row>
    <row r="66064" spans="1:7" x14ac:dyDescent="0.25">
      <c r="A66064" s="3">
        <v>464163</v>
      </c>
      <c r="B66064" s="2">
        <v>-26.555083</v>
      </c>
      <c r="C66064" s="2">
        <v>152.67343500000001</v>
      </c>
      <c r="D66064" s="1">
        <v>56</v>
      </c>
      <c r="E66064" s="1">
        <v>467473</v>
      </c>
      <c r="F66064" s="1">
        <v>7062790</v>
      </c>
      <c r="G66064" s="3" t="s">
        <v>63131</v>
      </c>
    </row>
    <row r="66065" spans="1:7" x14ac:dyDescent="0.25">
      <c r="A66065" s="3">
        <v>464164</v>
      </c>
      <c r="B66065" s="2">
        <v>-26.534593999999998</v>
      </c>
      <c r="C66065" s="2">
        <v>152.68065999999999</v>
      </c>
      <c r="D66065" s="1">
        <v>56</v>
      </c>
      <c r="E66065" s="1">
        <v>468187</v>
      </c>
      <c r="F66065" s="1">
        <v>7065061</v>
      </c>
      <c r="G66065" s="3" t="s">
        <v>63132</v>
      </c>
    </row>
    <row r="66066" spans="1:7" x14ac:dyDescent="0.25">
      <c r="A66066" s="3">
        <v>464165</v>
      </c>
      <c r="B66066" s="2">
        <v>-26.532154999999999</v>
      </c>
      <c r="C66066" s="2">
        <v>152.59184400000001</v>
      </c>
      <c r="D66066" s="1">
        <v>56</v>
      </c>
      <c r="E66066" s="1">
        <v>459338</v>
      </c>
      <c r="F66066" s="1">
        <v>7065306</v>
      </c>
      <c r="G66066" s="3" t="s">
        <v>61847</v>
      </c>
    </row>
    <row r="66067" spans="1:7" x14ac:dyDescent="0.25">
      <c r="A66067" s="3">
        <v>464166</v>
      </c>
      <c r="B66067" s="2">
        <v>-26.537379999999999</v>
      </c>
      <c r="C66067" s="2">
        <v>152.65543600000001</v>
      </c>
      <c r="D66067" s="1">
        <v>56</v>
      </c>
      <c r="E66067" s="1">
        <v>465675</v>
      </c>
      <c r="F66067" s="1">
        <v>7064746</v>
      </c>
      <c r="G66067" s="3" t="s">
        <v>61848</v>
      </c>
    </row>
    <row r="66068" spans="1:7" x14ac:dyDescent="0.25">
      <c r="A66068" s="3">
        <v>464167</v>
      </c>
      <c r="B66068" s="2">
        <v>-26.530380000000001</v>
      </c>
      <c r="C66068" s="2">
        <v>152.64747700000001</v>
      </c>
      <c r="D66068" s="1">
        <v>56</v>
      </c>
      <c r="E66068" s="1">
        <v>464880</v>
      </c>
      <c r="F66068" s="1">
        <v>7065519</v>
      </c>
      <c r="G66068" s="3" t="s">
        <v>68679</v>
      </c>
    </row>
    <row r="66069" spans="1:7" x14ac:dyDescent="0.25">
      <c r="A66069" s="3">
        <v>464168</v>
      </c>
      <c r="B66069" s="2">
        <v>-26.520166</v>
      </c>
      <c r="C66069" s="2">
        <v>152.638766</v>
      </c>
      <c r="D66069" s="1">
        <v>56</v>
      </c>
      <c r="E66069" s="1">
        <v>464009</v>
      </c>
      <c r="F66069" s="1">
        <v>7066648</v>
      </c>
      <c r="G66069" s="3" t="s">
        <v>61849</v>
      </c>
    </row>
    <row r="66070" spans="1:7" x14ac:dyDescent="0.25">
      <c r="A66070" s="3">
        <v>464169</v>
      </c>
      <c r="B66070" s="2">
        <v>-26.502181</v>
      </c>
      <c r="C66070" s="2">
        <v>152.635741</v>
      </c>
      <c r="D66070" s="1">
        <v>56</v>
      </c>
      <c r="E66070" s="1">
        <v>463702</v>
      </c>
      <c r="F66070" s="1">
        <v>7068639</v>
      </c>
      <c r="G66070" s="3" t="s">
        <v>61850</v>
      </c>
    </row>
    <row r="66071" spans="1:7" x14ac:dyDescent="0.25">
      <c r="A66071" s="3">
        <v>464170</v>
      </c>
      <c r="B66071" s="2">
        <v>-26.529896999999998</v>
      </c>
      <c r="C66071" s="2">
        <v>152.59489099999999</v>
      </c>
      <c r="D66071" s="1">
        <v>56</v>
      </c>
      <c r="E66071" s="1">
        <v>459641</v>
      </c>
      <c r="F66071" s="1">
        <v>7065557</v>
      </c>
      <c r="G66071" s="3" t="s">
        <v>61851</v>
      </c>
    </row>
    <row r="66072" spans="1:7" x14ac:dyDescent="0.25">
      <c r="A66072" s="3">
        <v>464171</v>
      </c>
      <c r="B66072" s="2">
        <v>-26.501882999999999</v>
      </c>
      <c r="C66072" s="2">
        <v>152.63925499999999</v>
      </c>
      <c r="D66072" s="1">
        <v>56</v>
      </c>
      <c r="E66072" s="1">
        <v>464052</v>
      </c>
      <c r="F66072" s="1">
        <v>7068673</v>
      </c>
      <c r="G66072" s="3" t="s">
        <v>63388</v>
      </c>
    </row>
    <row r="66073" spans="1:7" x14ac:dyDescent="0.25">
      <c r="A66073" s="3">
        <v>464172</v>
      </c>
      <c r="B66073" s="2">
        <v>-26.501688999999999</v>
      </c>
      <c r="C66073" s="2">
        <v>152.63742999999999</v>
      </c>
      <c r="D66073" s="1">
        <v>56</v>
      </c>
      <c r="E66073" s="1">
        <v>463870</v>
      </c>
      <c r="F66073" s="1">
        <v>7068694</v>
      </c>
      <c r="G66073" s="3" t="s">
        <v>63389</v>
      </c>
    </row>
    <row r="66074" spans="1:7" x14ac:dyDescent="0.25">
      <c r="A66074" s="3">
        <v>464173</v>
      </c>
      <c r="B66074" s="2">
        <v>-26.524643999999999</v>
      </c>
      <c r="C66074" s="2">
        <v>152.62856600000001</v>
      </c>
      <c r="D66074" s="1">
        <v>56</v>
      </c>
      <c r="E66074" s="1">
        <v>462994</v>
      </c>
      <c r="F66074" s="1">
        <v>7066149</v>
      </c>
      <c r="G66074" s="3" t="s">
        <v>68673</v>
      </c>
    </row>
    <row r="66075" spans="1:7" x14ac:dyDescent="0.25">
      <c r="A66075" s="3">
        <v>464174</v>
      </c>
      <c r="B66075" s="2">
        <v>-26.536874999999998</v>
      </c>
      <c r="C66075" s="2">
        <v>152.62370799999999</v>
      </c>
      <c r="D66075" s="1">
        <v>56</v>
      </c>
      <c r="E66075" s="1">
        <v>462514</v>
      </c>
      <c r="F66075" s="1">
        <v>7064793</v>
      </c>
      <c r="G66075" s="3" t="s">
        <v>61759</v>
      </c>
    </row>
    <row r="66076" spans="1:7" x14ac:dyDescent="0.25">
      <c r="A66076" s="3">
        <v>464175</v>
      </c>
      <c r="B66076" s="2">
        <v>-26.545705000000002</v>
      </c>
      <c r="C66076" s="2">
        <v>152.62745200000001</v>
      </c>
      <c r="D66076" s="1">
        <v>56</v>
      </c>
      <c r="E66076" s="1">
        <v>462890</v>
      </c>
      <c r="F66076" s="1">
        <v>7063816</v>
      </c>
      <c r="G66076" s="3" t="s">
        <v>61760</v>
      </c>
    </row>
    <row r="66077" spans="1:7" x14ac:dyDescent="0.25">
      <c r="A66077" s="3">
        <v>464176</v>
      </c>
      <c r="B66077" s="2">
        <v>-26.547872000000002</v>
      </c>
      <c r="C66077" s="2">
        <v>152.62334100000001</v>
      </c>
      <c r="D66077" s="1">
        <v>56</v>
      </c>
      <c r="E66077" s="1">
        <v>462481</v>
      </c>
      <c r="F66077" s="1">
        <v>7063575</v>
      </c>
      <c r="G66077" s="3" t="s">
        <v>61761</v>
      </c>
    </row>
    <row r="66078" spans="1:7" x14ac:dyDescent="0.25">
      <c r="A66078" s="3">
        <v>464177</v>
      </c>
      <c r="B66078" s="2">
        <v>-26.549011</v>
      </c>
      <c r="C66078" s="2">
        <v>152.62026299999999</v>
      </c>
      <c r="D66078" s="1">
        <v>56</v>
      </c>
      <c r="E66078" s="1">
        <v>462175</v>
      </c>
      <c r="F66078" s="1">
        <v>7063448</v>
      </c>
      <c r="G66078" s="3" t="s">
        <v>68674</v>
      </c>
    </row>
    <row r="66079" spans="1:7" x14ac:dyDescent="0.25">
      <c r="A66079" s="3">
        <v>464178</v>
      </c>
      <c r="B66079" s="2">
        <v>-26.527301999999999</v>
      </c>
      <c r="C66079" s="2">
        <v>152.59369699999999</v>
      </c>
      <c r="D66079" s="1">
        <v>56</v>
      </c>
      <c r="E66079" s="1">
        <v>459521</v>
      </c>
      <c r="F66079" s="1">
        <v>7065844</v>
      </c>
      <c r="G66079" s="3" t="s">
        <v>61762</v>
      </c>
    </row>
    <row r="66080" spans="1:7" x14ac:dyDescent="0.25">
      <c r="A66080" s="3">
        <v>464179</v>
      </c>
      <c r="B66080" s="2">
        <v>-26.551244000000001</v>
      </c>
      <c r="C66080" s="2">
        <v>152.618549</v>
      </c>
      <c r="D66080" s="1">
        <v>56</v>
      </c>
      <c r="E66080" s="1">
        <v>462005</v>
      </c>
      <c r="F66080" s="1">
        <v>7063200</v>
      </c>
      <c r="G66080" s="3" t="s">
        <v>61763</v>
      </c>
    </row>
    <row r="66081" spans="1:7" x14ac:dyDescent="0.25">
      <c r="A66081" s="3">
        <v>464180</v>
      </c>
      <c r="B66081" s="2">
        <v>-26.554407999999999</v>
      </c>
      <c r="C66081" s="2">
        <v>152.60929400000001</v>
      </c>
      <c r="D66081" s="1">
        <v>56</v>
      </c>
      <c r="E66081" s="1">
        <v>461084</v>
      </c>
      <c r="F66081" s="1">
        <v>7062847</v>
      </c>
      <c r="G66081" s="3" t="s">
        <v>61764</v>
      </c>
    </row>
    <row r="66082" spans="1:7" x14ac:dyDescent="0.25">
      <c r="A66082" s="3">
        <v>464181</v>
      </c>
      <c r="B66082" s="2">
        <v>-26.555869000000001</v>
      </c>
      <c r="C66082" s="2">
        <v>152.60619700000001</v>
      </c>
      <c r="D66082" s="1">
        <v>56</v>
      </c>
      <c r="E66082" s="1">
        <v>460776</v>
      </c>
      <c r="F66082" s="1">
        <v>7062684</v>
      </c>
      <c r="G66082" s="3" t="s">
        <v>61765</v>
      </c>
    </row>
    <row r="66083" spans="1:7" x14ac:dyDescent="0.25">
      <c r="A66083" s="3">
        <v>464182</v>
      </c>
      <c r="B66083" s="2">
        <v>-26.557577999999999</v>
      </c>
      <c r="C66083" s="2">
        <v>152.60706400000001</v>
      </c>
      <c r="D66083" s="1">
        <v>56</v>
      </c>
      <c r="E66083" s="1">
        <v>460863</v>
      </c>
      <c r="F66083" s="1">
        <v>7062495</v>
      </c>
      <c r="G66083" s="3" t="s">
        <v>68675</v>
      </c>
    </row>
    <row r="66084" spans="1:7" x14ac:dyDescent="0.25">
      <c r="A66084" s="3">
        <v>464183</v>
      </c>
      <c r="B66084" s="2">
        <v>-26.569521999999999</v>
      </c>
      <c r="C66084" s="2">
        <v>152.60938300000001</v>
      </c>
      <c r="D66084" s="1">
        <v>56</v>
      </c>
      <c r="E66084" s="1">
        <v>461098</v>
      </c>
      <c r="F66084" s="1">
        <v>7061173</v>
      </c>
      <c r="G66084" s="3" t="s">
        <v>61766</v>
      </c>
    </row>
    <row r="66085" spans="1:7" x14ac:dyDescent="0.25">
      <c r="A66085" s="3">
        <v>464184</v>
      </c>
      <c r="B66085" s="2">
        <v>-26.569419</v>
      </c>
      <c r="C66085" s="2">
        <v>152.614575</v>
      </c>
      <c r="D66085" s="1">
        <v>56</v>
      </c>
      <c r="E66085" s="1">
        <v>461615</v>
      </c>
      <c r="F66085" s="1">
        <v>7061186</v>
      </c>
      <c r="G66085" s="3" t="s">
        <v>61767</v>
      </c>
    </row>
    <row r="66086" spans="1:7" x14ac:dyDescent="0.25">
      <c r="A66086" s="3">
        <v>464185</v>
      </c>
      <c r="B66086" s="2">
        <v>-26.566489000000001</v>
      </c>
      <c r="C66086" s="2">
        <v>152.61927399999999</v>
      </c>
      <c r="D66086" s="1">
        <v>56</v>
      </c>
      <c r="E66086" s="1">
        <v>462082</v>
      </c>
      <c r="F66086" s="1">
        <v>7061512</v>
      </c>
      <c r="G66086" s="3" t="s">
        <v>61768</v>
      </c>
    </row>
    <row r="66087" spans="1:7" x14ac:dyDescent="0.25">
      <c r="A66087" s="3">
        <v>464186</v>
      </c>
      <c r="B66087" s="2">
        <v>-26.561297</v>
      </c>
      <c r="C66087" s="2">
        <v>152.63331600000001</v>
      </c>
      <c r="D66087" s="1">
        <v>56</v>
      </c>
      <c r="E66087" s="1">
        <v>463479</v>
      </c>
      <c r="F66087" s="1">
        <v>7062091</v>
      </c>
      <c r="G66087" s="3" t="s">
        <v>68676</v>
      </c>
    </row>
    <row r="66088" spans="1:7" x14ac:dyDescent="0.25">
      <c r="A66088" s="3">
        <v>464187</v>
      </c>
      <c r="B66088" s="2">
        <v>-26.552997000000001</v>
      </c>
      <c r="C66088" s="2">
        <v>152.63969700000001</v>
      </c>
      <c r="D66088" s="1">
        <v>56</v>
      </c>
      <c r="E66088" s="1">
        <v>464112</v>
      </c>
      <c r="F66088" s="1">
        <v>7063012</v>
      </c>
      <c r="G66088" s="3" t="s">
        <v>61769</v>
      </c>
    </row>
    <row r="66089" spans="1:7" x14ac:dyDescent="0.25">
      <c r="A66089" s="3">
        <v>464188</v>
      </c>
      <c r="B66089" s="2">
        <v>-26.545811</v>
      </c>
      <c r="C66089" s="2">
        <v>152.64743000000001</v>
      </c>
      <c r="D66089" s="1">
        <v>56</v>
      </c>
      <c r="E66089" s="1">
        <v>464880</v>
      </c>
      <c r="F66089" s="1">
        <v>7063810</v>
      </c>
      <c r="G66089" s="3" t="s">
        <v>61770</v>
      </c>
    </row>
    <row r="66090" spans="1:7" x14ac:dyDescent="0.25">
      <c r="A66090" s="3">
        <v>464065</v>
      </c>
      <c r="B66090" s="2">
        <v>-26.524383</v>
      </c>
      <c r="C66090" s="2">
        <v>152.59913900000001</v>
      </c>
      <c r="D66090" s="1">
        <v>56</v>
      </c>
      <c r="E66090" s="1">
        <v>460062</v>
      </c>
      <c r="F66090" s="1">
        <v>7066169</v>
      </c>
      <c r="G66090" s="3" t="s">
        <v>61771</v>
      </c>
    </row>
    <row r="66091" spans="1:7" x14ac:dyDescent="0.25">
      <c r="A66091" s="3">
        <v>464066</v>
      </c>
      <c r="B66091" s="2">
        <v>-26.543105000000001</v>
      </c>
      <c r="C66091" s="2">
        <v>152.648652</v>
      </c>
      <c r="D66091" s="1">
        <v>56</v>
      </c>
      <c r="E66091" s="1">
        <v>465001</v>
      </c>
      <c r="F66091" s="1">
        <v>7064110</v>
      </c>
      <c r="G66091" s="3" t="s">
        <v>61772</v>
      </c>
    </row>
    <row r="66092" spans="1:7" x14ac:dyDescent="0.25">
      <c r="A66092" s="3">
        <v>464067</v>
      </c>
      <c r="B66092" s="2">
        <v>-26.542797</v>
      </c>
      <c r="C66092" s="2">
        <v>152.65123299999999</v>
      </c>
      <c r="D66092" s="1">
        <v>56</v>
      </c>
      <c r="E66092" s="1">
        <v>465258</v>
      </c>
      <c r="F66092" s="1">
        <v>7064145</v>
      </c>
      <c r="G66092" s="3" t="s">
        <v>68677</v>
      </c>
    </row>
    <row r="66093" spans="1:7" x14ac:dyDescent="0.25">
      <c r="A66093" s="3">
        <v>464068</v>
      </c>
      <c r="B66093" s="2">
        <v>-26.504650000000002</v>
      </c>
      <c r="C66093" s="2">
        <v>152.61623599999999</v>
      </c>
      <c r="D66093" s="1">
        <v>56</v>
      </c>
      <c r="E66093" s="1">
        <v>461759</v>
      </c>
      <c r="F66093" s="1">
        <v>7068360</v>
      </c>
      <c r="G66093" s="3" t="s">
        <v>61773</v>
      </c>
    </row>
    <row r="66094" spans="1:7" x14ac:dyDescent="0.25">
      <c r="A66094" s="3">
        <v>464069</v>
      </c>
      <c r="B66094" s="2">
        <v>-26.539415999999999</v>
      </c>
      <c r="C66094" s="2">
        <v>152.75464199999999</v>
      </c>
      <c r="D66094" s="1">
        <v>56</v>
      </c>
      <c r="E66094" s="1">
        <v>475558</v>
      </c>
      <c r="F66094" s="1">
        <v>7064543</v>
      </c>
      <c r="G66094" s="3" t="s">
        <v>61774</v>
      </c>
    </row>
    <row r="66095" spans="1:7" x14ac:dyDescent="0.25">
      <c r="A66095" s="3">
        <v>464070</v>
      </c>
      <c r="B66095" s="2">
        <v>-26.512239000000001</v>
      </c>
      <c r="C66095" s="2">
        <v>152.84359699999999</v>
      </c>
      <c r="D66095" s="1">
        <v>56</v>
      </c>
      <c r="E66095" s="1">
        <v>484416</v>
      </c>
      <c r="F66095" s="1">
        <v>7067567</v>
      </c>
      <c r="G66095" s="3" t="s">
        <v>61775</v>
      </c>
    </row>
    <row r="66096" spans="1:7" x14ac:dyDescent="0.25">
      <c r="A66096" s="3">
        <v>464071</v>
      </c>
      <c r="B66096" s="2">
        <v>-26.513058000000001</v>
      </c>
      <c r="C66096" s="2">
        <v>152.833619</v>
      </c>
      <c r="D66096" s="1">
        <v>56</v>
      </c>
      <c r="E66096" s="1">
        <v>483422</v>
      </c>
      <c r="F66096" s="1">
        <v>7067475</v>
      </c>
      <c r="G66096" s="3" t="s">
        <v>68678</v>
      </c>
    </row>
    <row r="66097" spans="1:7" x14ac:dyDescent="0.25">
      <c r="A66097" s="3">
        <v>464072</v>
      </c>
      <c r="B66097" s="2">
        <v>-26.512647000000001</v>
      </c>
      <c r="C66097" s="2">
        <v>152.82126600000001</v>
      </c>
      <c r="D66097" s="1">
        <v>56</v>
      </c>
      <c r="E66097" s="1">
        <v>482191</v>
      </c>
      <c r="F66097" s="1">
        <v>7067519</v>
      </c>
      <c r="G66097" s="3" t="s">
        <v>62017</v>
      </c>
    </row>
    <row r="66098" spans="1:7" x14ac:dyDescent="0.25">
      <c r="A66098" s="3">
        <v>464073</v>
      </c>
      <c r="B66098" s="2">
        <v>-26.508355999999999</v>
      </c>
      <c r="C66098" s="2">
        <v>152.811981</v>
      </c>
      <c r="D66098" s="1">
        <v>56</v>
      </c>
      <c r="E66098" s="1">
        <v>481265</v>
      </c>
      <c r="F66098" s="1">
        <v>7067993</v>
      </c>
      <c r="G66098" s="3" t="s">
        <v>62018</v>
      </c>
    </row>
    <row r="66099" spans="1:7" x14ac:dyDescent="0.25">
      <c r="A66099" s="3">
        <v>464074</v>
      </c>
      <c r="B66099" s="2">
        <v>-26.505707999999998</v>
      </c>
      <c r="C66099" s="2">
        <v>152.81056899999999</v>
      </c>
      <c r="D66099" s="1">
        <v>56</v>
      </c>
      <c r="E66099" s="1">
        <v>481124</v>
      </c>
      <c r="F66099" s="1">
        <v>7068286</v>
      </c>
      <c r="G66099" s="3" t="s">
        <v>62019</v>
      </c>
    </row>
    <row r="66100" spans="1:7" x14ac:dyDescent="0.25">
      <c r="A66100" s="3">
        <v>464075</v>
      </c>
      <c r="B66100" s="2">
        <v>-26.53755</v>
      </c>
      <c r="C66100" s="2">
        <v>152.74998600000001</v>
      </c>
      <c r="D66100" s="1">
        <v>56</v>
      </c>
      <c r="E66100" s="1">
        <v>475094</v>
      </c>
      <c r="F66100" s="1">
        <v>7064749</v>
      </c>
      <c r="G66100" s="3" t="s">
        <v>62020</v>
      </c>
    </row>
    <row r="66101" spans="1:7" x14ac:dyDescent="0.25">
      <c r="A66101" s="3">
        <v>464076</v>
      </c>
      <c r="B66101" s="2">
        <v>-26.500028</v>
      </c>
      <c r="C66101" s="2">
        <v>152.80418599999999</v>
      </c>
      <c r="D66101" s="1">
        <v>56</v>
      </c>
      <c r="E66101" s="1">
        <v>480487</v>
      </c>
      <c r="F66101" s="1">
        <v>7068914</v>
      </c>
      <c r="G66101" s="3" t="s">
        <v>62021</v>
      </c>
    </row>
    <row r="66102" spans="1:7" x14ac:dyDescent="0.25">
      <c r="A66102" s="3">
        <v>464077</v>
      </c>
      <c r="B66102" s="2">
        <v>-26.532619</v>
      </c>
      <c r="C66102" s="2">
        <v>152.74414400000001</v>
      </c>
      <c r="D66102" s="1">
        <v>56</v>
      </c>
      <c r="E66102" s="1">
        <v>474511</v>
      </c>
      <c r="F66102" s="1">
        <v>7065294</v>
      </c>
      <c r="G66102" s="3" t="s">
        <v>62022</v>
      </c>
    </row>
    <row r="66103" spans="1:7" x14ac:dyDescent="0.25">
      <c r="A66103" s="3">
        <v>464078</v>
      </c>
      <c r="B66103" s="2">
        <v>-26.498674999999999</v>
      </c>
      <c r="C66103" s="2">
        <v>152.77452400000001</v>
      </c>
      <c r="D66103" s="1">
        <v>56</v>
      </c>
      <c r="E66103" s="1">
        <v>477531</v>
      </c>
      <c r="F66103" s="1">
        <v>7069059</v>
      </c>
      <c r="G66103" s="3" t="s">
        <v>62023</v>
      </c>
    </row>
    <row r="66104" spans="1:7" x14ac:dyDescent="0.25">
      <c r="A66104" s="3">
        <v>464079</v>
      </c>
      <c r="B66104" s="2">
        <v>-26.506689000000001</v>
      </c>
      <c r="C66104" s="2">
        <v>152.77113800000001</v>
      </c>
      <c r="D66104" s="1">
        <v>56</v>
      </c>
      <c r="E66104" s="1">
        <v>477195</v>
      </c>
      <c r="F66104" s="1">
        <v>7068171</v>
      </c>
      <c r="G66104" s="3" t="s">
        <v>62024</v>
      </c>
    </row>
    <row r="66105" spans="1:7" x14ac:dyDescent="0.25">
      <c r="A66105" s="3">
        <v>464080</v>
      </c>
 